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7.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embeddings/oleObject3.bin" ContentType="application/vnd.openxmlformats-officedocument.oleObject"/>
  <Override PartName="/xl/embeddings/oleObject4.bin" ContentType="application/vnd.openxmlformats-officedocument.oleObject"/>
  <Override PartName="/xl/drawings/drawing8.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pivotTables/pivotTable3.xml" ContentType="application/vnd.openxmlformats-officedocument.spreadsheetml.pivotTable+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people.ey.com/personal/hai_quang_le_vn_ey_com/Documents/Documents/2024/6. Viet Capital Bank/VB. Payroll/"/>
    </mc:Choice>
  </mc:AlternateContent>
  <xr:revisionPtr revIDLastSave="0" documentId="8_{1128779E-A754-4C49-990B-5921C29FD7D1}" xr6:coauthVersionLast="47" xr6:coauthVersionMax="47" xr10:uidLastSave="{00000000-0000-0000-0000-000000000000}"/>
  <bookViews>
    <workbookView xWindow="-110" yWindow="-110" windowWidth="19420" windowHeight="10420" activeTab="2" xr2:uid="{49018458-7739-4E67-A839-DF6F0951A9F7}"/>
  </bookViews>
  <sheets>
    <sheet name="IPE" sheetId="2" r:id="rId1"/>
    <sheet name="VD100" sheetId="7" r:id="rId2"/>
    <sheet name="VB101 - Leadsheet" sheetId="1" r:id="rId3"/>
    <sheet name="N2FS" sheetId="22" r:id="rId4"/>
    <sheet name="Legal" sheetId="9" r:id="rId5"/>
    <sheet name="VB201" sheetId="8" r:id="rId6"/>
    <sheet name="VB301" sheetId="3" r:id="rId7"/>
    <sheet name="Note details" sheetId="24" r:id="rId8"/>
    <sheet name="VB401" sheetId="5" r:id="rId9"/>
    <sheet name="VB501" sheetId="15" r:id="rId10"/>
    <sheet name="Smart sampling TOD" sheetId="29" r:id="rId11"/>
    <sheet name="VB.TOD" sheetId="26" r:id="rId12"/>
    <sheet name="GL 8511" sheetId="13" r:id="rId13"/>
    <sheet name="GL 8511 (2022)" sheetId="25" r:id="rId14"/>
    <sheet name="GL 85" sheetId="12" r:id="rId15"/>
    <sheet name="GL 8539" sheetId="17" r:id="rId16"/>
    <sheet name="Payroll sheet BV" sheetId="16" r:id="rId17"/>
    <sheet name="Payroll sheet TIMO" sheetId="11"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s>
  <definedNames>
    <definedName name="\0" localSheetId="4">'[1]PNT-QUOT-#3'!#REF!</definedName>
    <definedName name="\0" localSheetId="7">'[1]PNT-QUOT-#3'!#REF!</definedName>
    <definedName name="\0" localSheetId="11">'[1]PNT-QUOT-#3'!#REF!</definedName>
    <definedName name="\0" localSheetId="8">'[1]PNT-QUOT-#3'!#REF!</definedName>
    <definedName name="\0">'[1]PNT-QUOT-#3'!#REF!</definedName>
    <definedName name="\A">[2]BSHEET!#REF!</definedName>
    <definedName name="\B">[2]PNL!#REF!</definedName>
    <definedName name="\C">[2]EXP!#REF!</definedName>
    <definedName name="\d" localSheetId="11">'[3]??-BLDG'!#REF!</definedName>
    <definedName name="\D">#REF!</definedName>
    <definedName name="\D2">#REF!</definedName>
    <definedName name="\e" localSheetId="11">'[3]??-BLDG'!#REF!</definedName>
    <definedName name="\E">#REF!</definedName>
    <definedName name="\E2">#REF!</definedName>
    <definedName name="\f" localSheetId="11">'[3]??-BLDG'!#REF!</definedName>
    <definedName name="\F">#REF!</definedName>
    <definedName name="\g" localSheetId="11">'[3]??-BLDG'!#REF!</definedName>
    <definedName name="\G">#REF!</definedName>
    <definedName name="\h" localSheetId="11">'[3]??-BLDG'!#REF!</definedName>
    <definedName name="\H">#REF!</definedName>
    <definedName name="\i" localSheetId="11">'[3]??-BLDG'!#REF!</definedName>
    <definedName name="\I">#REF!</definedName>
    <definedName name="\j" localSheetId="11">'[3]??-BLDG'!#REF!</definedName>
    <definedName name="\J">#REF!</definedName>
    <definedName name="\k" localSheetId="11">'[3]??-BLDG'!#REF!</definedName>
    <definedName name="\K">#REF!</definedName>
    <definedName name="\l" localSheetId="11">'[3]??-BLDG'!#REF!</definedName>
    <definedName name="\l">'[4]CH Qs Form'!$D$420</definedName>
    <definedName name="\m" localSheetId="11">'[3]??-BLDG'!#REF!</definedName>
    <definedName name="\M">#REF!</definedName>
    <definedName name="\n" localSheetId="11">'[3]??-BLDG'!#REF!</definedName>
    <definedName name="\N">#REF!</definedName>
    <definedName name="\o" localSheetId="11">'[3]??-BLDG'!#REF!</definedName>
    <definedName name="\o">'[4]CH Qs Form'!$D$422</definedName>
    <definedName name="\P">#REF!</definedName>
    <definedName name="\Q">#REF!</definedName>
    <definedName name="\r">'[4]CH Qs Form'!$D$418</definedName>
    <definedName name="\s">'[4]CH Qs Form'!$D$402</definedName>
    <definedName name="\W">#REF!</definedName>
    <definedName name="\Y">#REF!</definedName>
    <definedName name="\z" localSheetId="4">'[1]COAT&amp;WRAP-QIOT-#3'!#REF!</definedName>
    <definedName name="\z" localSheetId="7">'[1]COAT&amp;WRAP-QIOT-#3'!#REF!</definedName>
    <definedName name="\z" localSheetId="11">'[1]COAT&amp;WRAP-QIOT-#3'!#REF!</definedName>
    <definedName name="\z" localSheetId="8">'[1]COAT&amp;WRAP-QIOT-#3'!#REF!</definedName>
    <definedName name="\z">'[1]COAT&amp;WRAP-QIOT-#3'!#REF!</definedName>
    <definedName name="__________________________________________KA1" hidden="1">{#N/A,#N/A,FALSE,"Sheet1"}</definedName>
    <definedName name="__________________________________________UB1" hidden="1">{"'Feb 99'!$A$1:$G$30"}</definedName>
    <definedName name="__________________________________________UB2" hidden="1">{"'Feb 99'!$A$1:$G$30"}</definedName>
    <definedName name="_________________________________________EY2" hidden="1">{"'Feb 99'!$A$1:$G$30"}</definedName>
    <definedName name="________________________________________KA1" hidden="1">{#N/A,#N/A,FALSE,"Sheet1"}</definedName>
    <definedName name="________________________________________UB1" hidden="1">{"'Feb 99'!$A$1:$G$30"}</definedName>
    <definedName name="________________________________________UB2" hidden="1">{"'Feb 99'!$A$1:$G$30"}</definedName>
    <definedName name="_______________________________________EY2" hidden="1">{"'Feb 99'!$A$1:$G$30"}</definedName>
    <definedName name="______________________________________KA1" hidden="1">{#N/A,#N/A,FALSE,"Sheet1"}</definedName>
    <definedName name="______________________________________UB1" hidden="1">{"'Feb 99'!$A$1:$G$30"}</definedName>
    <definedName name="______________________________________UB2" hidden="1">{"'Feb 99'!$A$1:$G$30"}</definedName>
    <definedName name="_____________________________________EY2" hidden="1">{"'Feb 99'!$A$1:$G$30"}</definedName>
    <definedName name="_____________________________________KA1" hidden="1">{#N/A,#N/A,FALSE,"Sheet1"}</definedName>
    <definedName name="_____________________________________UB1" hidden="1">{"'Feb 99'!$A$1:$G$30"}</definedName>
    <definedName name="_____________________________________UB2" hidden="1">{"'Feb 99'!$A$1:$G$30"}</definedName>
    <definedName name="____________________________________EY2" hidden="1">{"'Feb 99'!$A$1:$G$30"}</definedName>
    <definedName name="____________________________________KA1" hidden="1">{#N/A,#N/A,FALSE,"Sheet1"}</definedName>
    <definedName name="____________________________________UB1" hidden="1">{"'Feb 99'!$A$1:$G$30"}</definedName>
    <definedName name="____________________________________UB2" hidden="1">{"'Feb 99'!$A$1:$G$30"}</definedName>
    <definedName name="___________________________________EY2" hidden="1">{"'Feb 99'!$A$1:$G$30"}</definedName>
    <definedName name="___________________________________KA1" hidden="1">{#N/A,#N/A,FALSE,"Sheet1"}</definedName>
    <definedName name="___________________________________UB1" hidden="1">{"'Feb 99'!$A$1:$G$30"}</definedName>
    <definedName name="___________________________________UB2" hidden="1">{"'Feb 99'!$A$1:$G$30"}</definedName>
    <definedName name="___________________________________ub9" hidden="1">{"'Feb 99'!$A$1:$G$30"}</definedName>
    <definedName name="__________________________________EY2" hidden="1">{"'Feb 99'!$A$1:$G$30"}</definedName>
    <definedName name="__________________________________ub9" hidden="1">{"'Feb 99'!$A$1:$G$30"}</definedName>
    <definedName name="_________________________________KA1" hidden="1">{#N/A,#N/A,FALSE,"Sheet1"}</definedName>
    <definedName name="_________________________________UB1" hidden="1">{"'Feb 99'!$A$1:$G$30"}</definedName>
    <definedName name="_________________________________UB2" hidden="1">{"'Feb 99'!$A$1:$G$30"}</definedName>
    <definedName name="_________________________________ub9" hidden="1">{"'Feb 99'!$A$1:$G$30"}</definedName>
    <definedName name="________________________________EY2" hidden="1">{"'Feb 99'!$A$1:$G$30"}</definedName>
    <definedName name="________________________________KA1" hidden="1">{#N/A,#N/A,FALSE,"Sheet1"}</definedName>
    <definedName name="________________________________UB1" hidden="1">{"'Feb 99'!$A$1:$G$30"}</definedName>
    <definedName name="________________________________UB2" hidden="1">{"'Feb 99'!$A$1:$G$30"}</definedName>
    <definedName name="_______________________________ub9" hidden="1">{"'Feb 99'!$A$1:$G$30"}</definedName>
    <definedName name="_______________________KA1" hidden="1">{#N/A,#N/A,FALSE,"Sheet1"}</definedName>
    <definedName name="_______________________UB1" hidden="1">{"'Feb 99'!$A$1:$G$30"}</definedName>
    <definedName name="_______________________UB2" hidden="1">{"'Feb 99'!$A$1:$G$30"}</definedName>
    <definedName name="_____________________EY2" hidden="1">{"'Feb 99'!$A$1:$G$30"}</definedName>
    <definedName name="_____________________KA1" hidden="1">{#N/A,#N/A,FALSE,"Sheet1"}</definedName>
    <definedName name="_____________________UB1" hidden="1">{"'Feb 99'!$A$1:$G$30"}</definedName>
    <definedName name="_____________________UB2" hidden="1">{"'Feb 99'!$A$1:$G$30"}</definedName>
    <definedName name="___________________EY2" hidden="1">{"'Feb 99'!$A$1:$G$30"}</definedName>
    <definedName name="___________________KA1" hidden="1">{#N/A,#N/A,FALSE,"Sheet1"}</definedName>
    <definedName name="___________________UB1" hidden="1">{"'Feb 99'!$A$1:$G$30"}</definedName>
    <definedName name="___________________UB2" hidden="1">{"'Feb 99'!$A$1:$G$30"}</definedName>
    <definedName name="_________________EY2" hidden="1">{"'Feb 99'!$A$1:$G$30"}</definedName>
    <definedName name="_________________KA1" hidden="1">{#N/A,#N/A,FALSE,"Sheet1"}</definedName>
    <definedName name="_________________UB1" hidden="1">{"'Feb 99'!$A$1:$G$30"}</definedName>
    <definedName name="_________________UB2" hidden="1">{"'Feb 99'!$A$1:$G$30"}</definedName>
    <definedName name="________________KA1" hidden="1">{#N/A,#N/A,FALSE,"Sheet1"}</definedName>
    <definedName name="________________UB1" hidden="1">{"'Feb 99'!$A$1:$G$30"}</definedName>
    <definedName name="________________UB2" hidden="1">{"'Feb 99'!$A$1:$G$30"}</definedName>
    <definedName name="_______________EY2" hidden="1">{"'Feb 99'!$A$1:$G$30"}</definedName>
    <definedName name="_______________KA1" hidden="1">{#N/A,#N/A,FALSE,"Sheet1"}</definedName>
    <definedName name="_______________UB1" hidden="1">{"'Feb 99'!$A$1:$G$30"}</definedName>
    <definedName name="_______________UB2" hidden="1">{"'Feb 99'!$A$1:$G$30"}</definedName>
    <definedName name="______________EY2" hidden="1">{"'Feb 99'!$A$1:$G$30"}</definedName>
    <definedName name="______________H8" hidden="1">{#N/A,#N/A,FALSE,"Sheet1"}</definedName>
    <definedName name="______________K2" hidden="1">{#N/A,#N/A,FALSE,"Sheet1"}</definedName>
    <definedName name="______________KA1" hidden="1">{#N/A,#N/A,FALSE,"Sheet1"}</definedName>
    <definedName name="______________UB1" hidden="1">{"'Feb 99'!$A$1:$G$30"}</definedName>
    <definedName name="______________UB2" hidden="1">{"'Feb 99'!$A$1:$G$30"}</definedName>
    <definedName name="_____________EY2" hidden="1">{"'Feb 99'!$A$1:$G$30"}</definedName>
    <definedName name="_____________Key2" hidden="1">#REF!</definedName>
    <definedName name="____________EY2" hidden="1">{"'Feb 99'!$A$1:$G$30"}</definedName>
    <definedName name="____________H8" hidden="1">{#N/A,#N/A,FALSE,"Sheet1"}</definedName>
    <definedName name="____________K2" hidden="1">{#N/A,#N/A,FALSE,"Sheet1"}</definedName>
    <definedName name="____________KA1" hidden="1">{#N/A,#N/A,FALSE,"Sheet1"}</definedName>
    <definedName name="____________Key2" hidden="1">#REF!</definedName>
    <definedName name="____________UB1" hidden="1">{"'Feb 99'!$A$1:$G$30"}</definedName>
    <definedName name="____________UB2" hidden="1">{"'Feb 99'!$A$1:$G$30"}</definedName>
    <definedName name="___________a1" localSheetId="11" hidden="1">{"'Sheet1'!$L$16"}</definedName>
    <definedName name="___________a1" hidden="1">{"'Sheet1'!$L$16"}</definedName>
    <definedName name="___________a12" hidden="1">{#N/A,#N/A,FALSE,"Sheet1"}</definedName>
    <definedName name="___________EY2" hidden="1">{"'Feb 99'!$A$1:$G$30"}</definedName>
    <definedName name="___________KA1" hidden="1">{#N/A,#N/A,FALSE,"Sheet1"}</definedName>
    <definedName name="___________Key2" hidden="1">#REF!</definedName>
    <definedName name="___________UB1" hidden="1">{"'Feb 99'!$A$1:$G$30"}</definedName>
    <definedName name="___________UB2" hidden="1">{"'Feb 99'!$A$1:$G$30"}</definedName>
    <definedName name="__________a1" localSheetId="11" hidden="1">{"'Sheet1'!$L$16"}</definedName>
    <definedName name="__________a1" hidden="1">{"'Sheet1'!$L$16"}</definedName>
    <definedName name="__________a12" hidden="1">{#N/A,#N/A,FALSE,"Sheet1"}</definedName>
    <definedName name="__________a21" hidden="1">{#N/A,#N/A,FALSE,"Sheet1"}</definedName>
    <definedName name="__________asa12" hidden="1">{"'Feb 99'!$A$1:$G$30"}</definedName>
    <definedName name="__________ean2" hidden="1">{"'Feb 99'!$A$1:$G$30"}</definedName>
    <definedName name="__________EY2" hidden="1">{"'Feb 99'!$A$1:$G$30"}</definedName>
    <definedName name="__________H8" hidden="1">{#N/A,#N/A,FALSE,"Sheet1"}</definedName>
    <definedName name="__________K2" hidden="1">{#N/A,#N/A,FALSE,"Sheet1"}</definedName>
    <definedName name="__________KA1" hidden="1">{#N/A,#N/A,FALSE,"Sheet1"}</definedName>
    <definedName name="__________LD2">#N/A</definedName>
    <definedName name="__________LWK1" hidden="1">{"'NPL @ 30 June 00'!$B$22"}</definedName>
    <definedName name="__________lwk2" hidden="1">{"'NPL @ 30 June 00'!$B$22"}</definedName>
    <definedName name="__________T01" hidden="1">#REF!</definedName>
    <definedName name="__________UB1" hidden="1">{"'Feb 99'!$A$1:$G$30"}</definedName>
    <definedName name="__________UB2" hidden="1">{"'Feb 99'!$A$1:$G$30"}</definedName>
    <definedName name="__________ub9" hidden="1">{"'Feb 99'!$A$1:$G$30"}</definedName>
    <definedName name="__________WE2" hidden="1">{"'Feb 99'!$A$1:$G$30"}</definedName>
    <definedName name="_________a1" localSheetId="11" hidden="1">{"'Sheet1'!$L$16"}</definedName>
    <definedName name="_________a1" hidden="1">{"'Sheet1'!$L$16"}</definedName>
    <definedName name="_________a12" hidden="1">{#N/A,#N/A,FALSE,"Sheet1"}</definedName>
    <definedName name="_________a21" hidden="1">{#N/A,#N/A,FALSE,"Sheet1"}</definedName>
    <definedName name="_________asa12" hidden="1">{"'Feb 99'!$A$1:$G$30"}</definedName>
    <definedName name="_________ean2" hidden="1">{"'Feb 99'!$A$1:$G$30"}</definedName>
    <definedName name="_________EY2" hidden="1">{"'Feb 99'!$A$1:$G$30"}</definedName>
    <definedName name="_________KA1" hidden="1">{#N/A,#N/A,FALSE,"Sheet1"}</definedName>
    <definedName name="_________Key2" hidden="1">#REF!</definedName>
    <definedName name="_________LWK1" hidden="1">{"'NPL @ 30 June 00'!$B$22"}</definedName>
    <definedName name="_________lwk2" hidden="1">{"'NPL @ 30 June 00'!$B$22"}</definedName>
    <definedName name="_________T01" hidden="1">#REF!</definedName>
    <definedName name="_________tb01">#REF!</definedName>
    <definedName name="_________UB1" hidden="1">{"'Feb 99'!$A$1:$G$30"}</definedName>
    <definedName name="_________UB2" hidden="1">{"'Feb 99'!$A$1:$G$30"}</definedName>
    <definedName name="_________WE2" hidden="1">{"'Feb 99'!$A$1:$G$30"}</definedName>
    <definedName name="________a1" localSheetId="11" hidden="1">{"'Sheet1'!$L$16"}</definedName>
    <definedName name="________a1" hidden="1">{"'Sheet1'!$L$16"}</definedName>
    <definedName name="________a12" hidden="1">{#N/A,#N/A,FALSE,"Sheet1"}</definedName>
    <definedName name="________a21" hidden="1">{#N/A,#N/A,FALSE,"Sheet1"}</definedName>
    <definedName name="________asa12" hidden="1">{"'Feb 99'!$A$1:$G$30"}</definedName>
    <definedName name="________ean2" hidden="1">{"'Feb 99'!$A$1:$G$30"}</definedName>
    <definedName name="________EY2" hidden="1">{"'Feb 99'!$A$1:$G$30"}</definedName>
    <definedName name="________H8" hidden="1">{#N/A,#N/A,FALSE,"Sheet1"}</definedName>
    <definedName name="________K2" hidden="1">{#N/A,#N/A,FALSE,"Sheet1"}</definedName>
    <definedName name="________KA1" hidden="1">{#N/A,#N/A,FALSE,"Sheet1"}</definedName>
    <definedName name="________Key2" hidden="1">#REF!</definedName>
    <definedName name="________LD2">#N/A</definedName>
    <definedName name="________LWK1" hidden="1">{"'NPL @ 30 June 00'!$B$22"}</definedName>
    <definedName name="________lwk2" hidden="1">{"'NPL @ 30 June 00'!$B$22"}</definedName>
    <definedName name="________T01" hidden="1">#REF!</definedName>
    <definedName name="________tb01">#REF!</definedName>
    <definedName name="________UB1" hidden="1">{"'Feb 99'!$A$1:$G$30"}</definedName>
    <definedName name="________UB2" hidden="1">{"'Feb 99'!$A$1:$G$30"}</definedName>
    <definedName name="________WE2" hidden="1">{"'Feb 99'!$A$1:$G$30"}</definedName>
    <definedName name="_______a1" localSheetId="11" hidden="1">{"'Sheet1'!$L$16"}</definedName>
    <definedName name="_______a1" hidden="1">{"'Sheet1'!$L$16"}</definedName>
    <definedName name="_______a12" hidden="1">{#N/A,#N/A,FALSE,"Sheet1"}</definedName>
    <definedName name="_______a21" hidden="1">{#N/A,#N/A,FALSE,"Sheet1"}</definedName>
    <definedName name="_______asa12" hidden="1">{"'Feb 99'!$A$1:$G$30"}</definedName>
    <definedName name="_______ean2" hidden="1">{"'Feb 99'!$A$1:$G$30"}</definedName>
    <definedName name="_______EY2" hidden="1">{"'Feb 99'!$A$1:$G$30"}</definedName>
    <definedName name="_______H8" hidden="1">{#N/A,#N/A,FALSE,"Sheet1"}</definedName>
    <definedName name="_______K2" hidden="1">{#N/A,#N/A,FALSE,"Sheet1"}</definedName>
    <definedName name="_______KA1" hidden="1">{#N/A,#N/A,FALSE,"Sheet1"}</definedName>
    <definedName name="_______Key2" hidden="1">#REF!</definedName>
    <definedName name="_______LD2">#N/A</definedName>
    <definedName name="_______LWK1" hidden="1">{"'NPL @ 30 June 00'!$B$22"}</definedName>
    <definedName name="_______lwk2" hidden="1">{"'NPL @ 30 June 00'!$B$22"}</definedName>
    <definedName name="_______T01" hidden="1">#REF!</definedName>
    <definedName name="_______tb01">#REF!</definedName>
    <definedName name="_______UB1" hidden="1">{"'Feb 99'!$A$1:$G$30"}</definedName>
    <definedName name="_______UB2" hidden="1">{"'Feb 99'!$A$1:$G$30"}</definedName>
    <definedName name="_______ub9" hidden="1">{"'Feb 99'!$A$1:$G$30"}</definedName>
    <definedName name="_______WE2" hidden="1">{"'Feb 99'!$A$1:$G$30"}</definedName>
    <definedName name="______a1" localSheetId="11" hidden="1">{"'Sheet1'!$L$16"}</definedName>
    <definedName name="______a1" hidden="1">{"'Sheet1'!$L$16"}</definedName>
    <definedName name="______a12" hidden="1">{#N/A,#N/A,FALSE,"Sheet1"}</definedName>
    <definedName name="______a21" hidden="1">{#N/A,#N/A,FALSE,"Sheet1"}</definedName>
    <definedName name="______asa12" hidden="1">{"'Feb 99'!$A$1:$G$30"}</definedName>
    <definedName name="______ean2" hidden="1">{"'Feb 99'!$A$1:$G$30"}</definedName>
    <definedName name="______EY2" hidden="1">{"'Feb 99'!$A$1:$G$30"}</definedName>
    <definedName name="______H8" hidden="1">{#N/A,#N/A,FALSE,"Sheet1"}</definedName>
    <definedName name="______K2" hidden="1">{#N/A,#N/A,FALSE,"Sheet1"}</definedName>
    <definedName name="______KA1" hidden="1">{#N/A,#N/A,FALSE,"Sheet1"}</definedName>
    <definedName name="______Key2" hidden="1">#REF!</definedName>
    <definedName name="______LD2">#N/A</definedName>
    <definedName name="______LWK1" hidden="1">{"'NPL @ 30 June 00'!$B$22"}</definedName>
    <definedName name="______lwk2" hidden="1">{"'NPL @ 30 June 00'!$B$22"}</definedName>
    <definedName name="______T01" hidden="1">#REF!</definedName>
    <definedName name="______tb01">#REF!</definedName>
    <definedName name="______UB1" hidden="1">{"'Feb 99'!$A$1:$G$30"}</definedName>
    <definedName name="______UB2" hidden="1">{"'Feb 99'!$A$1:$G$30"}</definedName>
    <definedName name="______WE2" hidden="1">{"'Feb 99'!$A$1:$G$30"}</definedName>
    <definedName name="_____a1" localSheetId="11" hidden="1">{"'Sheet1'!$L$16"}</definedName>
    <definedName name="_____a1" hidden="1">{"'Sheet1'!$L$16"}</definedName>
    <definedName name="_____a12" hidden="1">{#N/A,#N/A,FALSE,"Sheet1"}</definedName>
    <definedName name="_____a21" hidden="1">{#N/A,#N/A,FALSE,"Sheet1"}</definedName>
    <definedName name="_____asa12" hidden="1">{"'Feb 99'!$A$1:$G$30"}</definedName>
    <definedName name="_____ean2" hidden="1">{"'Feb 99'!$A$1:$G$30"}</definedName>
    <definedName name="_____EY2" hidden="1">{"'Feb 99'!$A$1:$G$30"}</definedName>
    <definedName name="_____H8" hidden="1">{#N/A,#N/A,FALSE,"Sheet1"}</definedName>
    <definedName name="_____K2" hidden="1">{#N/A,#N/A,FALSE,"Sheet1"}</definedName>
    <definedName name="_____KA1" hidden="1">{#N/A,#N/A,FALSE,"Sheet1"}</definedName>
    <definedName name="_____key1" hidden="1">'[5]PH Car'!#REF!</definedName>
    <definedName name="_____key2" hidden="1">'[5]PH Car'!#REF!</definedName>
    <definedName name="_____LD2">#N/A</definedName>
    <definedName name="_____LWK1" hidden="1">{"'NPL @ 30 June 00'!$B$22"}</definedName>
    <definedName name="_____lwk2" hidden="1">{"'NPL @ 30 June 00'!$B$22"}</definedName>
    <definedName name="_____PG2">#REF!</definedName>
    <definedName name="_____T01" localSheetId="11" hidden="1">#REF!</definedName>
    <definedName name="_____T01" hidden="1">#REF!</definedName>
    <definedName name="_____t2" localSheetId="4" hidden="1">#REF!</definedName>
    <definedName name="_____t2" localSheetId="7" hidden="1">#REF!</definedName>
    <definedName name="_____t2" localSheetId="11" hidden="1">#REF!</definedName>
    <definedName name="_____t2" localSheetId="8" hidden="1">#REF!</definedName>
    <definedName name="_____t2" hidden="1">#REF!</definedName>
    <definedName name="_____tb01">#REF!</definedName>
    <definedName name="_____UB1" hidden="1">{"'Feb 99'!$A$1:$G$30"}</definedName>
    <definedName name="_____UB2" hidden="1">{"'Feb 99'!$A$1:$G$30"}</definedName>
    <definedName name="_____WE2" hidden="1">{"'Feb 99'!$A$1:$G$30"}</definedName>
    <definedName name="____a1" localSheetId="7" hidden="1">{"'Sheet1'!$L$16"}</definedName>
    <definedName name="____a1" localSheetId="11" hidden="1">{"'Sheet1'!$L$16"}</definedName>
    <definedName name="____A1" hidden="1">'[6]CH Car'!#REF!</definedName>
    <definedName name="____a10" localSheetId="11" hidden="1">{"'Sheet1'!$L$16"}</definedName>
    <definedName name="____a10" hidden="1">{"'Sheet1'!$L$16"}</definedName>
    <definedName name="____a11" localSheetId="11" hidden="1">{"'Sheet1'!$L$16"}</definedName>
    <definedName name="____a11" hidden="1">{"'Sheet1'!$L$16"}</definedName>
    <definedName name="____a12" localSheetId="7" hidden="1">{"'Sheet1'!$L$16"}</definedName>
    <definedName name="____a12" localSheetId="11" hidden="1">{"'Sheet1'!$L$16"}</definedName>
    <definedName name="____a12" hidden="1">{#N/A,#N/A,FALSE,"Sheet1"}</definedName>
    <definedName name="____a129" localSheetId="11" hidden="1">{"Offgrid",#N/A,FALSE,"OFFGRID";"Region",#N/A,FALSE,"REGION";"Offgrid -2",#N/A,FALSE,"OFFGRID";"WTP",#N/A,FALSE,"WTP";"WTP -2",#N/A,FALSE,"WTP";"Project",#N/A,FALSE,"PROJECT";"Summary -2",#N/A,FALSE,"SUMMARY"}</definedName>
    <definedName name="____a129" hidden="1">{"Offgrid",#N/A,FALSE,"OFFGRID";"Region",#N/A,FALSE,"REGION";"Offgrid -2",#N/A,FALSE,"OFFGRID";"WTP",#N/A,FALSE,"WTP";"WTP -2",#N/A,FALSE,"WTP";"Project",#N/A,FALSE,"PROJECT";"Summary -2",#N/A,FALSE,"SUMMARY"}</definedName>
    <definedName name="____a130" localSheetId="11" hidden="1">{"Offgrid",#N/A,FALSE,"OFFGRID";"Region",#N/A,FALSE,"REGION";"Offgrid -2",#N/A,FALSE,"OFFGRID";"WTP",#N/A,FALSE,"WTP";"WTP -2",#N/A,FALSE,"WTP";"Project",#N/A,FALSE,"PROJECT";"Summary -2",#N/A,FALSE,"SUMMARY"}</definedName>
    <definedName name="____a130" hidden="1">{"Offgrid",#N/A,FALSE,"OFFGRID";"Region",#N/A,FALSE,"REGION";"Offgrid -2",#N/A,FALSE,"OFFGRID";"WTP",#N/A,FALSE,"WTP";"WTP -2",#N/A,FALSE,"WTP";"Project",#N/A,FALSE,"PROJECT";"Summary -2",#N/A,FALSE,"SUMMARY"}</definedName>
    <definedName name="____a2" localSheetId="11" hidden="1">{"'Sheet1'!$L$16"}</definedName>
    <definedName name="____a2" hidden="1">{"'Sheet1'!$L$16"}</definedName>
    <definedName name="____a21" hidden="1">{#N/A,#N/A,FALSE,"Sheet1"}</definedName>
    <definedName name="____a3" localSheetId="11" hidden="1">{"'Sheet1'!$L$16"}</definedName>
    <definedName name="____a3" hidden="1">{"'Sheet1'!$L$16"}</definedName>
    <definedName name="____a4" localSheetId="11" hidden="1">{"'Sheet1'!$L$16"}</definedName>
    <definedName name="____a4" hidden="1">{"'Sheet1'!$L$16"}</definedName>
    <definedName name="____a5" localSheetId="11" hidden="1">{"'Sheet1'!$L$16"}</definedName>
    <definedName name="____a5" hidden="1">{"'Sheet1'!$L$16"}</definedName>
    <definedName name="____a7" localSheetId="11" hidden="1">{"'Sheet1'!$L$16"}</definedName>
    <definedName name="____a7" hidden="1">{"'Sheet1'!$L$16"}</definedName>
    <definedName name="____a8" localSheetId="11" hidden="1">{"'Sheet1'!$L$16"}</definedName>
    <definedName name="____a8" hidden="1">{"'Sheet1'!$L$16"}</definedName>
    <definedName name="____a9" localSheetId="11" hidden="1">{"'Sheet1'!$L$16"}</definedName>
    <definedName name="____a9" hidden="1">{"'Sheet1'!$L$16"}</definedName>
    <definedName name="____asa12" hidden="1">{"'Feb 99'!$A$1:$G$30"}</definedName>
    <definedName name="____CT250">'[7]dongia (2)'!#REF!</definedName>
    <definedName name="____d1500" localSheetId="11" hidden="1">{"'Sheet1'!$L$16"}</definedName>
    <definedName name="____d1500" hidden="1">{"'Sheet1'!$L$16"}</definedName>
    <definedName name="____ddn400">#REF!</definedName>
    <definedName name="____ddn600">#REF!</definedName>
    <definedName name="____dgt100">'[7]dongia (2)'!#REF!</definedName>
    <definedName name="____ean2" hidden="1">{"'Feb 99'!$A$1:$G$30"}</definedName>
    <definedName name="____EY2" hidden="1">{"'Feb 99'!$A$1:$G$30"}</definedName>
    <definedName name="____f5" localSheetId="11" hidden="1">{"'Sheet1'!$L$16"}</definedName>
    <definedName name="____f5" hidden="1">{"'Sheet1'!$L$16"}</definedName>
    <definedName name="____GID1">'[8]LKVL-CK-HT-GD1'!$A$4</definedName>
    <definedName name="____H8" hidden="1">{#N/A,#N/A,FALSE,"Sheet1"}</definedName>
    <definedName name="____K2" hidden="1">{#N/A,#N/A,FALSE,"Sheet1"}</definedName>
    <definedName name="____KA1" hidden="1">{#N/A,#N/A,FALSE,"Sheet1"}</definedName>
    <definedName name="____key1" hidden="1">'[5]PH Car'!#REF!</definedName>
    <definedName name="____key2" hidden="1">'[5]PH Car'!#REF!</definedName>
    <definedName name="____LD2">#N/A</definedName>
    <definedName name="____LWK1" hidden="1">{"'NPL @ 30 June 00'!$B$22"}</definedName>
    <definedName name="____lwk2" hidden="1">{"'NPL @ 30 June 00'!$B$22"}</definedName>
    <definedName name="____MAC12">#REF!</definedName>
    <definedName name="____MAC46">#REF!</definedName>
    <definedName name="____NCL100">#REF!</definedName>
    <definedName name="____NCL200">#REF!</definedName>
    <definedName name="____NCL250">#REF!</definedName>
    <definedName name="____nin190">#REF!</definedName>
    <definedName name="____sc1">#REF!</definedName>
    <definedName name="____SC2">#REF!</definedName>
    <definedName name="____sc3">#REF!</definedName>
    <definedName name="____SN3">#REF!</definedName>
    <definedName name="____su12">[9]Sheet3!#REF!</definedName>
    <definedName name="____Su70">[9]Sheet3!#REF!</definedName>
    <definedName name="____T01" localSheetId="11" hidden="1">#REF!</definedName>
    <definedName name="____T01" hidden="1">#REF!</definedName>
    <definedName name="____tb01">#REF!</definedName>
    <definedName name="____TB1">#REF!</definedName>
    <definedName name="____th100">'[7]dongia (2)'!#REF!</definedName>
    <definedName name="____TH160">'[7]dongia (2)'!#REF!</definedName>
    <definedName name="____TL1">#REF!</definedName>
    <definedName name="____TL2">#REF!</definedName>
    <definedName name="____TL3">#REF!</definedName>
    <definedName name="____TLA120">#REF!</definedName>
    <definedName name="____TLA35">#REF!</definedName>
    <definedName name="____TLA50">#REF!</definedName>
    <definedName name="____TLA70">#REF!</definedName>
    <definedName name="____TLA95">#REF!</definedName>
    <definedName name="____tr375">[7]giathanh1!#REF!</definedName>
    <definedName name="____UB1" hidden="1">{"'Feb 99'!$A$1:$G$30"}</definedName>
    <definedName name="____UB2" hidden="1">{"'Feb 99'!$A$1:$G$30"}</definedName>
    <definedName name="____ub9" hidden="1">{"'Feb 99'!$A$1:$G$30"}</definedName>
    <definedName name="____VL100">#REF!</definedName>
    <definedName name="____VL200">#REF!</definedName>
    <definedName name="____VL250">#REF!</definedName>
    <definedName name="____WE2" hidden="1">{"'Feb 99'!$A$1:$G$30"}</definedName>
    <definedName name="___a1" localSheetId="4" hidden="1">{"'Sheet1'!$L$16"}</definedName>
    <definedName name="___a1" localSheetId="7" hidden="1">{"'Sheet1'!$L$16"}</definedName>
    <definedName name="___a1" localSheetId="11" hidden="1">{"'Sheet1'!$L$16"}</definedName>
    <definedName name="___a1" hidden="1">{"'Sheet1'!$L$16"}</definedName>
    <definedName name="___a10" localSheetId="11" hidden="1">{"'Sheet1'!$L$16"}</definedName>
    <definedName name="___a10" hidden="1">{"'Sheet1'!$L$16"}</definedName>
    <definedName name="___a11" localSheetId="11" hidden="1">{"'Sheet1'!$L$16"}</definedName>
    <definedName name="___a11" hidden="1">{"'Sheet1'!$L$16"}</definedName>
    <definedName name="___a12" localSheetId="7" hidden="1">{"'Sheet1'!$L$16"}</definedName>
    <definedName name="___a12" localSheetId="11" hidden="1">{"'Sheet1'!$L$16"}</definedName>
    <definedName name="___a12" hidden="1">{#N/A,#N/A,FALSE,"Sheet1"}</definedName>
    <definedName name="___a129" localSheetId="11" hidden="1">{"Offgrid",#N/A,FALSE,"OFFGRID";"Region",#N/A,FALSE,"REGION";"Offgrid -2",#N/A,FALSE,"OFFGRID";"WTP",#N/A,FALSE,"WTP";"WTP -2",#N/A,FALSE,"WTP";"Project",#N/A,FALSE,"PROJECT";"Summary -2",#N/A,FALSE,"SUMMARY"}</definedName>
    <definedName name="___a129" hidden="1">{"Offgrid",#N/A,FALSE,"OFFGRID";"Region",#N/A,FALSE,"REGION";"Offgrid -2",#N/A,FALSE,"OFFGRID";"WTP",#N/A,FALSE,"WTP";"WTP -2",#N/A,FALSE,"WTP";"Project",#N/A,FALSE,"PROJECT";"Summary -2",#N/A,FALSE,"SUMMARY"}</definedName>
    <definedName name="___a130" localSheetId="11" hidden="1">{"Offgrid",#N/A,FALSE,"OFFGRID";"Region",#N/A,FALSE,"REGION";"Offgrid -2",#N/A,FALSE,"OFFGRID";"WTP",#N/A,FALSE,"WTP";"WTP -2",#N/A,FALSE,"WTP";"Project",#N/A,FALSE,"PROJECT";"Summary -2",#N/A,FALSE,"SUMMARY"}</definedName>
    <definedName name="___a130" hidden="1">{"Offgrid",#N/A,FALSE,"OFFGRID";"Region",#N/A,FALSE,"REGION";"Offgrid -2",#N/A,FALSE,"OFFGRID";"WTP",#N/A,FALSE,"WTP";"WTP -2",#N/A,FALSE,"WTP";"Project",#N/A,FALSE,"PROJECT";"Summary -2",#N/A,FALSE,"SUMMARY"}</definedName>
    <definedName name="___a2" localSheetId="11" hidden="1">{"'Sheet1'!$L$16"}</definedName>
    <definedName name="___a2" hidden="1">{"'Sheet1'!$L$16"}</definedName>
    <definedName name="___a21" hidden="1">{#N/A,#N/A,FALSE,"Sheet1"}</definedName>
    <definedName name="___a3" localSheetId="11" hidden="1">{"'Sheet1'!$L$16"}</definedName>
    <definedName name="___a3" hidden="1">{"'Sheet1'!$L$16"}</definedName>
    <definedName name="___A4" localSheetId="11" hidden="1">{"'Sheet1'!$L$16"}</definedName>
    <definedName name="___a4" hidden="1">{"'Sheet1'!$L$16"}</definedName>
    <definedName name="___a5" localSheetId="11" hidden="1">{"'Sheet1'!$L$16"}</definedName>
    <definedName name="___a5" hidden="1">{"'Sheet1'!$L$16"}</definedName>
    <definedName name="___a7" localSheetId="11" hidden="1">{"'Sheet1'!$L$16"}</definedName>
    <definedName name="___a7" hidden="1">{"'Sheet1'!$L$16"}</definedName>
    <definedName name="___a8" localSheetId="11" hidden="1">{"'Sheet1'!$L$16"}</definedName>
    <definedName name="___a8" hidden="1">{"'Sheet1'!$L$16"}</definedName>
    <definedName name="___a9" localSheetId="11" hidden="1">{"'Sheet1'!$L$16"}</definedName>
    <definedName name="___a9" hidden="1">{"'Sheet1'!$L$16"}</definedName>
    <definedName name="___abb91">[10]chitimc!#REF!</definedName>
    <definedName name="___asa12" hidden="1">{"'Feb 99'!$A$1:$G$30"}</definedName>
    <definedName name="___CON1">#REF!</definedName>
    <definedName name="___CON2">#REF!</definedName>
    <definedName name="___CT250">'[7]dongia (2)'!#REF!</definedName>
    <definedName name="___d1500" localSheetId="11" hidden="1">{"'Sheet1'!$L$16"}</definedName>
    <definedName name="___d1500" hidden="1">{"'Sheet1'!$L$16"}</definedName>
    <definedName name="___ddn400">#REF!</definedName>
    <definedName name="___ddn600">#REF!</definedName>
    <definedName name="___dgt100">'[7]dongia (2)'!#REF!</definedName>
    <definedName name="___ean2" hidden="1">{"'Feb 99'!$A$1:$G$30"}</definedName>
    <definedName name="___EY2" hidden="1">{"'Feb 99'!$A$1:$G$30"}</definedName>
    <definedName name="___f5" localSheetId="11" hidden="1">{"'Sheet1'!$L$16"}</definedName>
    <definedName name="___f5" hidden="1">{"'Sheet1'!$L$16"}</definedName>
    <definedName name="___GID1">'[8]LKVL-CK-HT-GD1'!$A$4</definedName>
    <definedName name="___Goi8" localSheetId="11" hidden="1">{"'Sheet1'!$L$16"}</definedName>
    <definedName name="___Goi8" hidden="1">{"'Sheet1'!$L$16"}</definedName>
    <definedName name="___H8" hidden="1">{#N/A,#N/A,FALSE,"Sheet1"}</definedName>
    <definedName name="___IV120000" localSheetId="8">'[11]NHAT KY 11 THANG'!#REF!</definedName>
    <definedName name="___IV120000">'[11]NHAT KY 11 THANG'!#REF!</definedName>
    <definedName name="___IV150000" localSheetId="8">'[11]NHAT KY 11 THANG'!#REF!</definedName>
    <definedName name="___IV150000">'[11]NHAT KY 11 THANG'!#REF!</definedName>
    <definedName name="___IV160000" localSheetId="8">'[11]NHAT KY 11 THANG'!#REF!</definedName>
    <definedName name="___IV160000">'[11]NHAT KY 11 THANG'!#REF!</definedName>
    <definedName name="___IV69000" localSheetId="8">'[11]NHAT KY 11 THANG'!#REF!</definedName>
    <definedName name="___IV69000">'[11]NHAT KY 11 THANG'!#REF!</definedName>
    <definedName name="___IV70000" localSheetId="8">'[11]NHAT KY 11 THANG'!#REF!</definedName>
    <definedName name="___IV70000">'[11]NHAT KY 11 THANG'!#REF!</definedName>
    <definedName name="___IV800000" localSheetId="8">'[11]NHAT KY 11 THANG'!#REF!</definedName>
    <definedName name="___IV800000">'[11]NHAT KY 11 THANG'!#REF!</definedName>
    <definedName name="___K2" hidden="1">{#N/A,#N/A,FALSE,"Sheet1"}</definedName>
    <definedName name="___KA1" hidden="1">{#N/A,#N/A,FALSE,"Sheet1"}</definedName>
    <definedName name="___key1" hidden="1">'[5]PH Car'!#REF!</definedName>
    <definedName name="___key2" hidden="1">'[5]PH Car'!#REF!</definedName>
    <definedName name="___Lan1" localSheetId="11" hidden="1">{"'Sheet1'!$L$16"}</definedName>
    <definedName name="___Lan1" hidden="1">{"'Sheet1'!$L$16"}</definedName>
    <definedName name="___LAN3" localSheetId="11" hidden="1">{"'Sheet1'!$L$16"}</definedName>
    <definedName name="___LAN3" hidden="1">{"'Sheet1'!$L$16"}</definedName>
    <definedName name="___LD2">#N/A</definedName>
    <definedName name="___LWK1" hidden="1">{"'NPL @ 30 June 00'!$B$22"}</definedName>
    <definedName name="___lwk2" hidden="1">{"'NPL @ 30 June 00'!$B$22"}</definedName>
    <definedName name="___MAC12">#REF!</definedName>
    <definedName name="___MAC46">#REF!</definedName>
    <definedName name="___NCL100">#REF!</definedName>
    <definedName name="___NCL200">#REF!</definedName>
    <definedName name="___NCL250">#REF!</definedName>
    <definedName name="___NET2">#REF!</definedName>
    <definedName name="___nin190">#REF!</definedName>
    <definedName name="___NS03" localSheetId="4" hidden="1">{"'Sheet1'!$L$16"}</definedName>
    <definedName name="___NS03" localSheetId="7" hidden="1">{"'Sheet1'!$L$16"}</definedName>
    <definedName name="___NS03" localSheetId="11" hidden="1">{"'Sheet1'!$L$16"}</definedName>
    <definedName name="___NS03" hidden="1">{"'Sheet1'!$L$16"}</definedName>
    <definedName name="___NSO2" localSheetId="4" hidden="1">{"'Sheet1'!$L$16"}</definedName>
    <definedName name="___NSO2" localSheetId="7" hidden="1">{"'Sheet1'!$L$16"}</definedName>
    <definedName name="___NSO2" localSheetId="11" hidden="1">{"'Sheet1'!$L$16"}</definedName>
    <definedName name="___NSO2" hidden="1">{"'Sheet1'!$L$16"}</definedName>
    <definedName name="___PA3" localSheetId="11" hidden="1">{"'Sheet1'!$L$16"}</definedName>
    <definedName name="___PA3" hidden="1">{"'Sheet1'!$L$16"}</definedName>
    <definedName name="___PCG1">[12]ILP!$A$298:$IV$355</definedName>
    <definedName name="___PCG10">[12]ILP!$A$356:$IV$413</definedName>
    <definedName name="___PCG11">[12]ILP!$A$414:$IV$471</definedName>
    <definedName name="___PCG12">[12]ILP!$A$1229:$IV$1284</definedName>
    <definedName name="___PCG13">[12]ILP!$A$1287:$IV$1342</definedName>
    <definedName name="___PCG14">[12]ILP!$A$1345:$IV$1401</definedName>
    <definedName name="___PCG15">[12]ILP!$A$1403:$IV$1458</definedName>
    <definedName name="___PCG2">[12]ILP!$A$472:$IV$529</definedName>
    <definedName name="___PCG3">[12]ILP!$A$530:$IV$587</definedName>
    <definedName name="___PCG5">[12]ILP!$A$588:$IV$645</definedName>
    <definedName name="___PCG6">[12]ILP!$A$646:$IV$703</definedName>
    <definedName name="___PCG7">[12]ILP!$A$704:$IV$761</definedName>
    <definedName name="___PCG8">[12]ILP!$A$762:$IV$819</definedName>
    <definedName name="___PCG9">[12]ILP!$A$820:$IV$877</definedName>
    <definedName name="___sc1">#REF!</definedName>
    <definedName name="___SC2">#REF!</definedName>
    <definedName name="___sc3">#REF!</definedName>
    <definedName name="___SN3">#REF!</definedName>
    <definedName name="___su12">[9]Sheet3!#REF!</definedName>
    <definedName name="___Su70">[9]Sheet3!#REF!</definedName>
    <definedName name="___T01" localSheetId="4" hidden="1">#REF!</definedName>
    <definedName name="___T01" localSheetId="7" hidden="1">#REF!</definedName>
    <definedName name="___T01" localSheetId="11" hidden="1">#REF!</definedName>
    <definedName name="___T01" localSheetId="8" hidden="1">#REF!</definedName>
    <definedName name="___T01" hidden="1">#REF!</definedName>
    <definedName name="___tb01">#REF!</definedName>
    <definedName name="___TB1">#REF!</definedName>
    <definedName name="___TCP1">[12]ILP!$A$1053:$IV$1110</definedName>
    <definedName name="___TCP2">[12]ILP!$A$1111:$IV$1166</definedName>
    <definedName name="___tcp3">[12]ILP!$A$1167:$IV$1224</definedName>
    <definedName name="___th100">'[7]dongia (2)'!#REF!</definedName>
    <definedName name="___TH160">'[7]dongia (2)'!#REF!</definedName>
    <definedName name="___TL1">#REF!</definedName>
    <definedName name="___TL2">#REF!</definedName>
    <definedName name="___TL3">#REF!</definedName>
    <definedName name="___TLA120">#REF!</definedName>
    <definedName name="___TLA35">#REF!</definedName>
    <definedName name="___TLA50">#REF!</definedName>
    <definedName name="___TLA70">#REF!</definedName>
    <definedName name="___TLA95">#REF!</definedName>
    <definedName name="___TM2" localSheetId="11" hidden="1">{"'Sheet1'!$L$16"}</definedName>
    <definedName name="___TM2" hidden="1">{"'Sheet1'!$L$16"}</definedName>
    <definedName name="___TR250">'[7]dongia (2)'!#REF!</definedName>
    <definedName name="___tr375">[7]giathanh1!#REF!</definedName>
    <definedName name="___tt3" localSheetId="11" hidden="1">{"'Sheet1'!$L$16"}</definedName>
    <definedName name="___tt3" hidden="1">{"'Sheet1'!$L$16"}</definedName>
    <definedName name="___UB1" hidden="1">{"'Feb 99'!$A$1:$G$30"}</definedName>
    <definedName name="___UB2" hidden="1">{"'Feb 99'!$A$1:$G$30"}</definedName>
    <definedName name="___ub9" hidden="1">{"'Feb 99'!$A$1:$G$30"}</definedName>
    <definedName name="___VL100">#REF!</definedName>
    <definedName name="___VL200">#REF!</definedName>
    <definedName name="___VL250">#REF!</definedName>
    <definedName name="___WE2" hidden="1">{"'Feb 99'!$A$1:$G$30"}</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MACN">#REF!</definedName>
    <definedName name="__2TNCP">#REF!</definedName>
    <definedName name="__a1" localSheetId="4" hidden="1">{"'Sheet1'!$L$16"}</definedName>
    <definedName name="__a1" localSheetId="7" hidden="1">{"'Sheet1'!$L$16"}</definedName>
    <definedName name="__a1" localSheetId="11" hidden="1">{"'Sheet1'!$L$16"}</definedName>
    <definedName name="__a1" hidden="1">{"'Sheet1'!$L$16"}</definedName>
    <definedName name="__a10" localSheetId="11" hidden="1">{"'Sheet1'!$L$16"}</definedName>
    <definedName name="__a10" hidden="1">{"'Sheet1'!$L$16"}</definedName>
    <definedName name="__a11" localSheetId="11" hidden="1">{"'Sheet1'!$L$16"}</definedName>
    <definedName name="__a11" hidden="1">{"'Sheet1'!$L$16"}</definedName>
    <definedName name="__a12" localSheetId="7" hidden="1">{"'Sheet1'!$L$16"}</definedName>
    <definedName name="__a12" localSheetId="11" hidden="1">{"'Sheet1'!$L$16"}</definedName>
    <definedName name="__a12" hidden="1">{#N/A,#N/A,FALSE,"Sheet1"}</definedName>
    <definedName name="__a129" localSheetId="11" hidden="1">{"Offgrid",#N/A,FALSE,"OFFGRID";"Region",#N/A,FALSE,"REGION";"Offgrid -2",#N/A,FALSE,"OFFGRID";"WTP",#N/A,FALSE,"WTP";"WTP -2",#N/A,FALSE,"WTP";"Project",#N/A,FALSE,"PROJECT";"Summary -2",#N/A,FALSE,"SUMMARY"}</definedName>
    <definedName name="__a129" hidden="1">{"Offgrid",#N/A,FALSE,"OFFGRID";"Region",#N/A,FALSE,"REGION";"Offgrid -2",#N/A,FALSE,"OFFGRID";"WTP",#N/A,FALSE,"WTP";"WTP -2",#N/A,FALSE,"WTP";"Project",#N/A,FALSE,"PROJECT";"Summary -2",#N/A,FALSE,"SUMMARY"}</definedName>
    <definedName name="__a13" localSheetId="11" hidden="1">{"'Sheet1'!$L$16"}</definedName>
    <definedName name="__a13" hidden="1">{"'Sheet1'!$L$16"}</definedName>
    <definedName name="__a130" localSheetId="11" hidden="1">{"Offgrid",#N/A,FALSE,"OFFGRID";"Region",#N/A,FALSE,"REGION";"Offgrid -2",#N/A,FALSE,"OFFGRID";"WTP",#N/A,FALSE,"WTP";"WTP -2",#N/A,FALSE,"WTP";"Project",#N/A,FALSE,"PROJECT";"Summary -2",#N/A,FALSE,"SUMMARY"}</definedName>
    <definedName name="__a130" hidden="1">{"Offgrid",#N/A,FALSE,"OFFGRID";"Region",#N/A,FALSE,"REGION";"Offgrid -2",#N/A,FALSE,"OFFGRID";"WTP",#N/A,FALSE,"WTP";"WTP -2",#N/A,FALSE,"WTP";"Project",#N/A,FALSE,"PROJECT";"Summary -2",#N/A,FALSE,"SUMMARY"}</definedName>
    <definedName name="__a14" localSheetId="11" hidden="1">{"'Sheet1'!$L$16"}</definedName>
    <definedName name="__a14" hidden="1">{"'Sheet1'!$L$16"}</definedName>
    <definedName name="__a18" localSheetId="11" hidden="1">{"'Sheet1'!$L$16"}</definedName>
    <definedName name="__a18" hidden="1">{"'Sheet1'!$L$16"}</definedName>
    <definedName name="__a2" localSheetId="4" hidden="1">{"'Sheet1'!$L$16"}</definedName>
    <definedName name="__a2" localSheetId="7" hidden="1">{"'Sheet1'!$L$16"}</definedName>
    <definedName name="__a2" localSheetId="11" hidden="1">{"'Sheet1'!$L$16"}</definedName>
    <definedName name="__a2" hidden="1">{"'Sheet1'!$L$16"}</definedName>
    <definedName name="__a20" localSheetId="11" hidden="1">{"'Sheet1'!$L$16"}</definedName>
    <definedName name="__a20" hidden="1">{"'Sheet1'!$L$16"}</definedName>
    <definedName name="__a21" hidden="1">{#N/A,#N/A,FALSE,"Sheet1"}</definedName>
    <definedName name="__a3" localSheetId="11" hidden="1">{"'Sheet1'!$L$16"}</definedName>
    <definedName name="__a3" hidden="1">{"'Sheet1'!$L$16"}</definedName>
    <definedName name="__a4" localSheetId="11" hidden="1">{"'Sheet1'!$L$16"}</definedName>
    <definedName name="__a4" hidden="1">{"'Sheet1'!$L$16"}</definedName>
    <definedName name="__a5" localSheetId="11" hidden="1">{"'Sheet1'!$L$16"}</definedName>
    <definedName name="__a5" hidden="1">{"'Sheet1'!$L$16"}</definedName>
    <definedName name="__A65700">'[13]MTO REV.2(ARMOR)'!#REF!</definedName>
    <definedName name="__A65800">'[13]MTO REV.2(ARMOR)'!#REF!</definedName>
    <definedName name="__A66000">'[13]MTO REV.2(ARMOR)'!#REF!</definedName>
    <definedName name="__A67000">'[13]MTO REV.2(ARMOR)'!#REF!</definedName>
    <definedName name="__A68000">'[13]MTO REV.2(ARMOR)'!#REF!</definedName>
    <definedName name="__a7" localSheetId="11" hidden="1">{"'Sheet1'!$L$16"}</definedName>
    <definedName name="__a7" hidden="1">{"'Sheet1'!$L$16"}</definedName>
    <definedName name="__A70000">'[13]MTO REV.2(ARMOR)'!#REF!</definedName>
    <definedName name="__A75000">'[13]MTO REV.2(ARMOR)'!#REF!</definedName>
    <definedName name="__a8" localSheetId="11" hidden="1">{"'Sheet1'!$L$16"}</definedName>
    <definedName name="__a8" hidden="1">{"'Sheet1'!$L$16"}</definedName>
    <definedName name="__A85000">'[13]MTO REV.2(ARMOR)'!#REF!</definedName>
    <definedName name="__a9" localSheetId="11" hidden="1">{"'Sheet1'!$L$16"}</definedName>
    <definedName name="__a9" hidden="1">{"'Sheet1'!$L$16"}</definedName>
    <definedName name="__abb91" localSheetId="8">[14]chitimc!#REF!</definedName>
    <definedName name="__abb91">[14]chitimc!#REF!</definedName>
    <definedName name="__asa12" hidden="1">{"'Feb 99'!$A$1:$G$30"}</definedName>
    <definedName name="__ban1">'[15]Mau 02'!#REF!</definedName>
    <definedName name="__cao1">#REF!</definedName>
    <definedName name="__cao2">#REF!</definedName>
    <definedName name="__cao3">#REF!</definedName>
    <definedName name="__cao4">#REF!</definedName>
    <definedName name="__cao5">#REF!</definedName>
    <definedName name="__cao6">#REF!</definedName>
    <definedName name="__CON1">#REF!</definedName>
    <definedName name="__CON2">#REF!</definedName>
    <definedName name="__CT250" localSheetId="11">'[7]dongia (2)'!#REF!</definedName>
    <definedName name="__CT250" localSheetId="8">'[7]dongia (2)'!#REF!</definedName>
    <definedName name="__CT250">'[7]dongia (2)'!#REF!</definedName>
    <definedName name="__d1500" localSheetId="11" hidden="1">{"'Sheet1'!$L$16"}</definedName>
    <definedName name="__d1500" hidden="1">{"'Sheet1'!$L$16"}</definedName>
    <definedName name="__dai1">#REF!</definedName>
    <definedName name="__dai2">#REF!</definedName>
    <definedName name="__dai3">#REF!</definedName>
    <definedName name="__dai4">#REF!</definedName>
    <definedName name="__dai5">#REF!</definedName>
    <definedName name="__dai6">#REF!</definedName>
    <definedName name="__dam24">[16]GIAVLIEU!$M$51</definedName>
    <definedName name="__dan1">#REF!</definedName>
    <definedName name="__dan2">#REF!</definedName>
    <definedName name="__dao1">'[17]CT Thang Mo'!$B$189:$H$189</definedName>
    <definedName name="__dao2">'[17]CT Thang Mo'!$B$161:$H$161</definedName>
    <definedName name="__dap2">'[17]CT Thang Mo'!$B$162:$H$162</definedName>
    <definedName name="__day1">'[18]Chiet tinh dz22'!#REF!</definedName>
    <definedName name="__day2">'[19]Chiet tinh dz35'!$H$3</definedName>
    <definedName name="__dbu1">'[17]CT Thang Mo'!#REF!</definedName>
    <definedName name="__dbu2">'[17]CT Thang Mo'!$B$93:$F$93</definedName>
    <definedName name="__ddn400" localSheetId="4">#REF!</definedName>
    <definedName name="__ddn400" localSheetId="7">#REF!</definedName>
    <definedName name="__ddn400" localSheetId="11">#REF!</definedName>
    <definedName name="__ddn400" localSheetId="8">#REF!</definedName>
    <definedName name="__ddn400">#REF!</definedName>
    <definedName name="__ddn600" localSheetId="4">#REF!</definedName>
    <definedName name="__ddn600" localSheetId="7">#REF!</definedName>
    <definedName name="__ddn600" localSheetId="11">#REF!</definedName>
    <definedName name="__ddn600" localSheetId="8">#REF!</definedName>
    <definedName name="__ddn600">#REF!</definedName>
    <definedName name="__dgt100" localSheetId="4">'[7]dongia (2)'!#REF!</definedName>
    <definedName name="__dgt100" localSheetId="7">'[7]dongia (2)'!#REF!</definedName>
    <definedName name="__dgt100" localSheetId="11">'[7]dongia (2)'!#REF!</definedName>
    <definedName name="__dgt100" localSheetId="8">'[7]dongia (2)'!#REF!</definedName>
    <definedName name="__dgt100">'[7]dongia (2)'!#REF!</definedName>
    <definedName name="__doi3">'[20]truc tiep'!#REF!</definedName>
    <definedName name="__E99999">#REF!</definedName>
    <definedName name="__ean2" hidden="1">{"'Feb 99'!$A$1:$G$30"}</definedName>
    <definedName name="__EY2" hidden="1">{"'Feb 99'!$A$1:$G$30"}</definedName>
    <definedName name="__f5" localSheetId="11" hidden="1">{"'Sheet1'!$L$16"}</definedName>
    <definedName name="__f5" hidden="1">{"'Sheet1'!$L$16"}</definedName>
    <definedName name="__GID1">'[21]LKVL-CK-HT-GD1'!$A$4</definedName>
    <definedName name="__Goi8" localSheetId="11" hidden="1">{"'Sheet1'!$L$16"}</definedName>
    <definedName name="__Goi8" hidden="1">{"'Sheet1'!$L$16"}</definedName>
    <definedName name="__H8" hidden="1">{#N/A,#N/A,FALSE,"Sheet1"}</definedName>
    <definedName name="__HOA1">#REF!</definedName>
    <definedName name="__hu14" localSheetId="11" hidden="1">{"'Sheet1'!$L$16"}</definedName>
    <definedName name="__hu14" hidden="1">{"'Sheet1'!$L$16"}</definedName>
    <definedName name="__IntlFixup" hidden="1">TRUE</definedName>
    <definedName name="__IV80000" localSheetId="8">'[11]NHAT KY 11 THANG'!#REF!</definedName>
    <definedName name="__IV80000">'[11]NHAT KY 11 THANG'!#REF!</definedName>
    <definedName name="__K2" hidden="1">{#N/A,#N/A,FALSE,"Sheet1"}</definedName>
    <definedName name="__KA1" hidden="1">{#N/A,#N/A,FALSE,"Sheet1"}</definedName>
    <definedName name="__Key2" hidden="1">#REF!</definedName>
    <definedName name="__Lan1" localSheetId="11" hidden="1">{"'Sheet1'!$L$16"}</definedName>
    <definedName name="__Lan1" hidden="1">{"'Sheet1'!$L$16"}</definedName>
    <definedName name="__LAN3" localSheetId="11" hidden="1">{"'Sheet1'!$L$16"}</definedName>
    <definedName name="__LAN3" hidden="1">{"'Sheet1'!$L$16"}</definedName>
    <definedName name="__lap1">#REF!</definedName>
    <definedName name="__lap2">#REF!</definedName>
    <definedName name="__LD1">#N/A</definedName>
    <definedName name="__LD2">#N/A</definedName>
    <definedName name="__LWK1" hidden="1">{"'NPL @ 30 June 00'!$B$22"}</definedName>
    <definedName name="__lwk2" hidden="1">{"'NPL @ 30 June 00'!$B$22"}</definedName>
    <definedName name="__MAC12" localSheetId="4">#REF!</definedName>
    <definedName name="__MAC12" localSheetId="7">#REF!</definedName>
    <definedName name="__MAC12" localSheetId="11">#REF!</definedName>
    <definedName name="__MAC12" localSheetId="8">#REF!</definedName>
    <definedName name="__MAC12">#REF!</definedName>
    <definedName name="__MAC46" localSheetId="4">#REF!</definedName>
    <definedName name="__MAC46" localSheetId="7">#REF!</definedName>
    <definedName name="__MAC46" localSheetId="11">#REF!</definedName>
    <definedName name="__MAC46" localSheetId="8">#REF!</definedName>
    <definedName name="__MAC46">#REF!</definedName>
    <definedName name="__MNV1">[22]CCVP!$B$9:'[22]CCVP'!$B$108</definedName>
    <definedName name="__N1.XK1">#REF!</definedName>
    <definedName name="__NCL100" localSheetId="4">#REF!</definedName>
    <definedName name="__NCL100" localSheetId="7">#REF!</definedName>
    <definedName name="__NCL100" localSheetId="11">#REF!</definedName>
    <definedName name="__NCL100" localSheetId="8">#REF!</definedName>
    <definedName name="__NCL100">#REF!</definedName>
    <definedName name="__NCL200" localSheetId="4">#REF!</definedName>
    <definedName name="__NCL200" localSheetId="7">#REF!</definedName>
    <definedName name="__NCL200" localSheetId="11">#REF!</definedName>
    <definedName name="__NCL200" localSheetId="8">#REF!</definedName>
    <definedName name="__NCL200">#REF!</definedName>
    <definedName name="__NCL250" localSheetId="4">#REF!</definedName>
    <definedName name="__NCL250" localSheetId="7">#REF!</definedName>
    <definedName name="__NCL250" localSheetId="11">#REF!</definedName>
    <definedName name="__NCL250" localSheetId="8">#REF!</definedName>
    <definedName name="__NCL250">#REF!</definedName>
    <definedName name="__NET2">#REF!</definedName>
    <definedName name="__NGA1">#REF!</definedName>
    <definedName name="__NHI1">#REF!</definedName>
    <definedName name="__nin190" localSheetId="4">#REF!</definedName>
    <definedName name="__nin190" localSheetId="7">#REF!</definedName>
    <definedName name="__nin190" localSheetId="11">#REF!</definedName>
    <definedName name="__nin190" localSheetId="8">#REF!</definedName>
    <definedName name="__nin190">#REF!</definedName>
    <definedName name="__NOF1">[23]BUDGET1!$F$5:$F$16</definedName>
    <definedName name="__NSO2" localSheetId="11" hidden="1">{"'Sheet1'!$L$16"}</definedName>
    <definedName name="__NSO2" hidden="1">{"'Sheet1'!$L$16"}</definedName>
    <definedName name="__oto10">[24]VL!#REF!</definedName>
    <definedName name="__PA3" localSheetId="11" hidden="1">{"'Sheet1'!$L$16"}</definedName>
    <definedName name="__PA3" hidden="1">{"'Sheet1'!$L$16"}</definedName>
    <definedName name="__PCG1">[25]ILP!$A$298:$IV$355</definedName>
    <definedName name="__PCG10">[25]ILP!$A$356:$IV$413</definedName>
    <definedName name="__PCG11">[25]ILP!$A$414:$IV$471</definedName>
    <definedName name="__PCG12">[25]ILP!$A$1229:$IV$1284</definedName>
    <definedName name="__PCG13">[25]ILP!$A$1287:$IV$1342</definedName>
    <definedName name="__PCG14">[25]ILP!$A$1345:$IV$1401</definedName>
    <definedName name="__PCG15">[25]ILP!$A$1403:$IV$1458</definedName>
    <definedName name="__PCG2">[25]ILP!$A$472:$IV$529</definedName>
    <definedName name="__PCG3">[25]ILP!$A$530:$IV$587</definedName>
    <definedName name="__PCG5">[25]ILP!$A$588:$IV$645</definedName>
    <definedName name="__PCG6">[25]ILP!$A$646:$IV$703</definedName>
    <definedName name="__PCG7">[25]ILP!$A$704:$IV$761</definedName>
    <definedName name="__PCG8">[25]ILP!$A$762:$IV$819</definedName>
    <definedName name="__PCG9">[25]ILP!$A$820:$IV$877</definedName>
    <definedName name="__PG1">#REF!</definedName>
    <definedName name="__PG2">#REF!</definedName>
    <definedName name="__phi10">#REF!</definedName>
    <definedName name="__phi12">#REF!</definedName>
    <definedName name="__phi14">#REF!</definedName>
    <definedName name="__phi16">#REF!</definedName>
    <definedName name="__phi18">#REF!</definedName>
    <definedName name="__phi20">#REF!</definedName>
    <definedName name="__phi22">#REF!</definedName>
    <definedName name="__phi25">#REF!</definedName>
    <definedName name="__phi28">#REF!</definedName>
    <definedName name="__phi6">#REF!</definedName>
    <definedName name="__phi8">#REF!</definedName>
    <definedName name="__sc1" localSheetId="4">#REF!</definedName>
    <definedName name="__sc1" localSheetId="7">#REF!</definedName>
    <definedName name="__sc1" localSheetId="11">#REF!</definedName>
    <definedName name="__sc1" localSheetId="8">#REF!</definedName>
    <definedName name="__sc1">#REF!</definedName>
    <definedName name="__SC2" localSheetId="4">#REF!</definedName>
    <definedName name="__SC2" localSheetId="7">#REF!</definedName>
    <definedName name="__SC2" localSheetId="11">#REF!</definedName>
    <definedName name="__SC2" localSheetId="8">#REF!</definedName>
    <definedName name="__SC2">#REF!</definedName>
    <definedName name="__sc3" localSheetId="4">#REF!</definedName>
    <definedName name="__sc3" localSheetId="7">#REF!</definedName>
    <definedName name="__sc3" localSheetId="11">#REF!</definedName>
    <definedName name="__sc3" localSheetId="8">#REF!</definedName>
    <definedName name="__sc3">#REF!</definedName>
    <definedName name="__slg1">#REF!</definedName>
    <definedName name="__slg2">#REF!</definedName>
    <definedName name="__slg3">#REF!</definedName>
    <definedName name="__slg4">#REF!</definedName>
    <definedName name="__slg5">#REF!</definedName>
    <definedName name="__slg6">#REF!</definedName>
    <definedName name="__SN3" localSheetId="4">#REF!</definedName>
    <definedName name="__SN3" localSheetId="7">#REF!</definedName>
    <definedName name="__SN3" localSheetId="11">#REF!</definedName>
    <definedName name="__SN3" localSheetId="8">#REF!</definedName>
    <definedName name="__SN3">#REF!</definedName>
    <definedName name="__su12" localSheetId="4">[9]Sheet3!#REF!</definedName>
    <definedName name="__su12" localSheetId="7">[9]Sheet3!#REF!</definedName>
    <definedName name="__su12" localSheetId="11">[9]Sheet3!#REF!</definedName>
    <definedName name="__su12" localSheetId="8">[9]Sheet3!#REF!</definedName>
    <definedName name="__su12">[9]Sheet3!#REF!</definedName>
    <definedName name="__Su70" localSheetId="4">[9]Sheet3!#REF!</definedName>
    <definedName name="__Su70" localSheetId="7">[9]Sheet3!#REF!</definedName>
    <definedName name="__Su70" localSheetId="11">[9]Sheet3!#REF!</definedName>
    <definedName name="__Su70" localSheetId="8">[9]Sheet3!#REF!</definedName>
    <definedName name="__Su70">[9]Sheet3!#REF!</definedName>
    <definedName name="__T01" localSheetId="4" hidden="1">#REF!</definedName>
    <definedName name="__T01" localSheetId="7" hidden="1">#REF!</definedName>
    <definedName name="__T01" localSheetId="11" hidden="1">#REF!</definedName>
    <definedName name="__T01" localSheetId="8" hidden="1">#REF!</definedName>
    <definedName name="__T01" hidden="1">#REF!</definedName>
    <definedName name="__tb01">#REF!</definedName>
    <definedName name="__TB1" localSheetId="4">#REF!</definedName>
    <definedName name="__TB1" localSheetId="7">#REF!</definedName>
    <definedName name="__TB1" localSheetId="11">#REF!</definedName>
    <definedName name="__TB1" localSheetId="8">#REF!</definedName>
    <definedName name="__TB1">#REF!</definedName>
    <definedName name="__TCP1">[25]ILP!$A$1053:$IV$1110</definedName>
    <definedName name="__TCP2">[25]ILP!$A$1111:$IV$1166</definedName>
    <definedName name="__tcp3">[25]ILP!$A$1167:$IV$1224</definedName>
    <definedName name="__th100" localSheetId="4">'[7]dongia (2)'!#REF!</definedName>
    <definedName name="__th100" localSheetId="7">'[7]dongia (2)'!#REF!</definedName>
    <definedName name="__th100" localSheetId="11">'[7]dongia (2)'!#REF!</definedName>
    <definedName name="__th100" localSheetId="8">'[7]dongia (2)'!#REF!</definedName>
    <definedName name="__th100">'[7]dongia (2)'!#REF!</definedName>
    <definedName name="__TH160" localSheetId="4">'[7]dongia (2)'!#REF!</definedName>
    <definedName name="__TH160" localSheetId="11">'[7]dongia (2)'!#REF!</definedName>
    <definedName name="__TH160" localSheetId="8">'[7]dongia (2)'!#REF!</definedName>
    <definedName name="__TH160">'[7]dongia (2)'!#REF!</definedName>
    <definedName name="__TK05">[26]VUNGDK!#REF!</definedName>
    <definedName name="__tk1111">#REF!</definedName>
    <definedName name="__tk1112">#REF!</definedName>
    <definedName name="__tk131">#REF!</definedName>
    <definedName name="__tk1331">#REF!</definedName>
    <definedName name="__tk139">#REF!</definedName>
    <definedName name="__tk141">#REF!</definedName>
    <definedName name="__tk142">#REF!</definedName>
    <definedName name="__tk144">#REF!</definedName>
    <definedName name="__tk152">#REF!</definedName>
    <definedName name="__tk153">#REF!</definedName>
    <definedName name="__tk154">#REF!</definedName>
    <definedName name="__tk155">#REF!</definedName>
    <definedName name="__tk159">#REF!</definedName>
    <definedName name="__tk214">#REF!</definedName>
    <definedName name="__tk3331">#REF!</definedName>
    <definedName name="__tk334">#REF!</definedName>
    <definedName name="__tk335">#REF!</definedName>
    <definedName name="__tk336">#REF!</definedName>
    <definedName name="__tk3384">#REF!</definedName>
    <definedName name="__tk341">#REF!</definedName>
    <definedName name="__tk344">#REF!</definedName>
    <definedName name="__tk413">#REF!</definedName>
    <definedName name="__tk4211">#REF!</definedName>
    <definedName name="__tk4212">#REF!</definedName>
    <definedName name="__tk511">#REF!</definedName>
    <definedName name="__tk621">#REF!</definedName>
    <definedName name="__tk627">#REF!</definedName>
    <definedName name="__tk632">#REF!</definedName>
    <definedName name="__tk641">#REF!</definedName>
    <definedName name="__tk642">#REF!</definedName>
    <definedName name="__tk711">#REF!</definedName>
    <definedName name="__tk721">#REF!</definedName>
    <definedName name="__tk811">#REF!</definedName>
    <definedName name="__tk821">#REF!</definedName>
    <definedName name="__tk911">#REF!</definedName>
    <definedName name="__TL1" localSheetId="4">#REF!</definedName>
    <definedName name="__TL1" localSheetId="7">#REF!</definedName>
    <definedName name="__TL1" localSheetId="11">#REF!</definedName>
    <definedName name="__TL1" localSheetId="8">#REF!</definedName>
    <definedName name="__TL1">#REF!</definedName>
    <definedName name="__TL2" localSheetId="4">#REF!</definedName>
    <definedName name="__TL2" localSheetId="7">#REF!</definedName>
    <definedName name="__TL2" localSheetId="11">#REF!</definedName>
    <definedName name="__TL2" localSheetId="8">#REF!</definedName>
    <definedName name="__TL2">#REF!</definedName>
    <definedName name="__TL3" localSheetId="4">#REF!</definedName>
    <definedName name="__TL3" localSheetId="7">#REF!</definedName>
    <definedName name="__TL3" localSheetId="11">#REF!</definedName>
    <definedName name="__TL3" localSheetId="8">#REF!</definedName>
    <definedName name="__TL3">#REF!</definedName>
    <definedName name="__TLA120" localSheetId="4">#REF!</definedName>
    <definedName name="__TLA120" localSheetId="7">#REF!</definedName>
    <definedName name="__TLA120" localSheetId="11">#REF!</definedName>
    <definedName name="__TLA120" localSheetId="8">#REF!</definedName>
    <definedName name="__TLA120">#REF!</definedName>
    <definedName name="__TLA35" localSheetId="4">#REF!</definedName>
    <definedName name="__TLA35" localSheetId="7">#REF!</definedName>
    <definedName name="__TLA35" localSheetId="11">#REF!</definedName>
    <definedName name="__TLA35" localSheetId="8">#REF!</definedName>
    <definedName name="__TLA35">#REF!</definedName>
    <definedName name="__TLA50" localSheetId="4">#REF!</definedName>
    <definedName name="__TLA50" localSheetId="7">#REF!</definedName>
    <definedName name="__TLA50" localSheetId="11">#REF!</definedName>
    <definedName name="__TLA50" localSheetId="8">#REF!</definedName>
    <definedName name="__TLA50">#REF!</definedName>
    <definedName name="__TLA70" localSheetId="4">#REF!</definedName>
    <definedName name="__TLA70" localSheetId="7">#REF!</definedName>
    <definedName name="__TLA70" localSheetId="11">#REF!</definedName>
    <definedName name="__TLA70" localSheetId="8">#REF!</definedName>
    <definedName name="__TLA70">#REF!</definedName>
    <definedName name="__TLA95" localSheetId="4">#REF!</definedName>
    <definedName name="__TLA95" localSheetId="7">#REF!</definedName>
    <definedName name="__TLA95" localSheetId="11">#REF!</definedName>
    <definedName name="__TLA95" localSheetId="8">#REF!</definedName>
    <definedName name="__TLA95">#REF!</definedName>
    <definedName name="__TM2" localSheetId="11" hidden="1">{"'Sheet1'!$L$16"}</definedName>
    <definedName name="__TM2" hidden="1">{"'Sheet1'!$L$16"}</definedName>
    <definedName name="__TR250" localSheetId="4">'[7]dongia (2)'!#REF!</definedName>
    <definedName name="__TR250" localSheetId="7">'[7]dongia (2)'!#REF!</definedName>
    <definedName name="__TR250" localSheetId="8">'[7]dongia (2)'!#REF!</definedName>
    <definedName name="__TR250">'[7]dongia (2)'!#REF!</definedName>
    <definedName name="__tr375" localSheetId="4">[7]giathanh1!#REF!</definedName>
    <definedName name="__tr375" localSheetId="8">[7]giathanh1!#REF!</definedName>
    <definedName name="__tr375">[7]giathanh1!#REF!</definedName>
    <definedName name="__tt3" localSheetId="11" hidden="1">{"'Sheet1'!$L$16"}</definedName>
    <definedName name="__tt3" hidden="1">{"'Sheet1'!$L$16"}</definedName>
    <definedName name="__UB1" hidden="1">{"'Feb 99'!$A$1:$G$30"}</definedName>
    <definedName name="__UB2" hidden="1">{"'Feb 99'!$A$1:$G$30"}</definedName>
    <definedName name="__ub9" hidden="1">{"'Feb 99'!$A$1:$G$30"}</definedName>
    <definedName name="__v11" localSheetId="11" hidden="1">{"'Sheet1'!$L$16"}</definedName>
    <definedName name="__v11" hidden="1">{"'Sheet1'!$L$16"}</definedName>
    <definedName name="__vc1">'[17]CT Thang Mo'!$B$34:$H$34</definedName>
    <definedName name="__vc2">'[17]CT Thang Mo'!$B$35:$H$35</definedName>
    <definedName name="__vc3">'[17]CT Thang Mo'!$B$36:$H$36</definedName>
    <definedName name="__VDK1">#REF!</definedName>
    <definedName name="__VL100" localSheetId="4">#REF!</definedName>
    <definedName name="__VL100" localSheetId="7">#REF!</definedName>
    <definedName name="__VL100" localSheetId="11">#REF!</definedName>
    <definedName name="__VL100" localSheetId="8">#REF!</definedName>
    <definedName name="__VL100">#REF!</definedName>
    <definedName name="__VL200" localSheetId="4">#REF!</definedName>
    <definedName name="__VL200" localSheetId="7">#REF!</definedName>
    <definedName name="__VL200" localSheetId="11">#REF!</definedName>
    <definedName name="__VL200" localSheetId="8">#REF!</definedName>
    <definedName name="__VL200">#REF!</definedName>
    <definedName name="__VL250" localSheetId="4">#REF!</definedName>
    <definedName name="__VL250" localSheetId="7">#REF!</definedName>
    <definedName name="__VL250" localSheetId="11">#REF!</definedName>
    <definedName name="__VL250" localSheetId="8">#REF!</definedName>
    <definedName name="__VL250">#REF!</definedName>
    <definedName name="__VX1">#REF!</definedName>
    <definedName name="__WE2" hidden="1">{"'Feb 99'!$A$1:$G$30"}</definedName>
    <definedName name="__XK1">#REF!</definedName>
    <definedName name="__xlnm.Criteria">"#REF!"</definedName>
    <definedName name="__xlnm.Print_Area">"#REF!"</definedName>
    <definedName name="__xlnm.Print_Titles">"#N/A"</definedName>
    <definedName name="_0600003563_1">'[27]DANH MUC'!$A$2+'[27]DANH MUC'!A$3:$B263</definedName>
    <definedName name="_1" localSheetId="4">#REF!</definedName>
    <definedName name="_1" localSheetId="7">#REF!</definedName>
    <definedName name="_1" localSheetId="11">#REF!</definedName>
    <definedName name="_1" localSheetId="8">#REF!</definedName>
    <definedName name="_1">#REF!</definedName>
    <definedName name="_1__Growth_rate">#REF!</definedName>
    <definedName name="_1000A01">#N/A</definedName>
    <definedName name="_15_____123Graph_ACHART_5" hidden="1">#REF!</definedName>
    <definedName name="_157_SOÁ_LÖÔÏNG">#REF!</definedName>
    <definedName name="_18_____123Graph_BCHART_5" hidden="1">#REF!</definedName>
    <definedName name="_1CAP002" localSheetId="4">[28]MTP!#REF!</definedName>
    <definedName name="_1CAP002" localSheetId="7">[28]MTP!#REF!</definedName>
    <definedName name="_1CAP002" localSheetId="11">[28]MTP!#REF!</definedName>
    <definedName name="_1CAP002" localSheetId="8">[28]MTP!#REF!</definedName>
    <definedName name="_1CAP002">[28]MTP!#REF!</definedName>
    <definedName name="_1DATA_DATA2_L">'[29]#REF'!#REF!</definedName>
    <definedName name="_1MACN">#REF!</definedName>
    <definedName name="_2" localSheetId="4">#REF!</definedName>
    <definedName name="_2" localSheetId="7">#REF!</definedName>
    <definedName name="_2" localSheetId="11">#REF!</definedName>
    <definedName name="_2" localSheetId="8">#REF!</definedName>
    <definedName name="_2">#REF!</definedName>
    <definedName name="_2__Growth_rate">#REF!</definedName>
    <definedName name="_20_____123Graph_XCHART_5" hidden="1">#REF!</definedName>
    <definedName name="_214">#REF!</definedName>
    <definedName name="_23____123Graph_ACHART_5" hidden="1">#REF!</definedName>
    <definedName name="_26____123Graph_BCHART_5" hidden="1">#REF!</definedName>
    <definedName name="_28____123Graph_XCHART_5" hidden="1">#REF!</definedName>
    <definedName name="_2STREO7" localSheetId="4">[30]MTP!#REF!</definedName>
    <definedName name="_2STREO7" localSheetId="7">[30]MTP!#REF!</definedName>
    <definedName name="_2STREO7" localSheetId="11">[30]MTP!#REF!</definedName>
    <definedName name="_2STREO7" localSheetId="8">[30]MTP!#REF!</definedName>
    <definedName name="_2STREO7">[30]MTP!#REF!</definedName>
    <definedName name="_2TNCP">#REF!</definedName>
    <definedName name="_30_06_05">#REF!</definedName>
    <definedName name="_33___123Graph_ACHART_5" hidden="1">#REF!</definedName>
    <definedName name="_3383">'[31]SO CHI TIET TK sd no'!#REF!</definedName>
    <definedName name="_36___123Graph_BCHART_5" hidden="1">#REF!</definedName>
    <definedName name="_38___123Graph_XCHART_5" hidden="1">#REF!</definedName>
    <definedName name="_4GOIC01" localSheetId="4">[32]MTP!#REF!</definedName>
    <definedName name="_4GOIC01" localSheetId="7">[32]MTP!#REF!</definedName>
    <definedName name="_4GOIC01" localSheetId="11">[32]MTP!#REF!</definedName>
    <definedName name="_4GOIC01" localSheetId="8">[32]MTP!#REF!</definedName>
    <definedName name="_4GOIC01">[32]MTP!#REF!</definedName>
    <definedName name="_4OSLCTT" localSheetId="4">[32]MTP!#REF!</definedName>
    <definedName name="_4OSLCTT" localSheetId="7">[32]MTP!#REF!</definedName>
    <definedName name="_4OSLCTT" localSheetId="11">[32]MTP!#REF!</definedName>
    <definedName name="_4OSLCTT" localSheetId="8">[32]MTP!#REF!</definedName>
    <definedName name="_4OSLCTT">[32]MTP!#REF!</definedName>
    <definedName name="_57__123Graph_ACHART_5" hidden="1">#REF!</definedName>
    <definedName name="_61__123Graph_BCHART_5" hidden="1">#REF!</definedName>
    <definedName name="_64__123Graph_XCHART_5" hidden="1">#REF!</definedName>
    <definedName name="_6BNTTTH" localSheetId="4">[30]MTP1!#REF!</definedName>
    <definedName name="_6BNTTTH" localSheetId="7">[30]MTP1!#REF!</definedName>
    <definedName name="_6BNTTTH" localSheetId="11">[30]MTP1!#REF!</definedName>
    <definedName name="_6BNTTTH" localSheetId="8">[30]MTP1!#REF!</definedName>
    <definedName name="_6BNTTTH">[30]MTP1!#REF!</definedName>
    <definedName name="_6DCTTBO" localSheetId="4">[30]MTP1!#REF!</definedName>
    <definedName name="_6DCTTBO" localSheetId="7">[30]MTP1!#REF!</definedName>
    <definedName name="_6DCTTBO" localSheetId="11">[30]MTP1!#REF!</definedName>
    <definedName name="_6DCTTBO" localSheetId="8">[30]MTP1!#REF!</definedName>
    <definedName name="_6DCTTBO">[30]MTP1!#REF!</definedName>
    <definedName name="_6DD24TT" localSheetId="4">[30]MTP1!#REF!</definedName>
    <definedName name="_6DD24TT" localSheetId="7">[30]MTP1!#REF!</definedName>
    <definedName name="_6DD24TT" localSheetId="11">[30]MTP1!#REF!</definedName>
    <definedName name="_6DD24TT" localSheetId="8">[30]MTP1!#REF!</definedName>
    <definedName name="_6DD24TT">[30]MTP1!#REF!</definedName>
    <definedName name="_6FCOTBU" localSheetId="4">[30]MTP1!#REF!</definedName>
    <definedName name="_6FCOTBU" localSheetId="7">[30]MTP1!#REF!</definedName>
    <definedName name="_6FCOTBU" localSheetId="11">[30]MTP1!#REF!</definedName>
    <definedName name="_6FCOTBU" localSheetId="8">[30]MTP1!#REF!</definedName>
    <definedName name="_6FCOTBU">[30]MTP1!#REF!</definedName>
    <definedName name="_6LATUBU" localSheetId="4">[30]MTP1!#REF!</definedName>
    <definedName name="_6LATUBU" localSheetId="7">[30]MTP1!#REF!</definedName>
    <definedName name="_6LATUBU" localSheetId="11">[30]MTP1!#REF!</definedName>
    <definedName name="_6LATUBU" localSheetId="8">[30]MTP1!#REF!</definedName>
    <definedName name="_6LATUBU">[30]MTP1!#REF!</definedName>
    <definedName name="_6SDTT24" localSheetId="4">[30]MTP1!#REF!</definedName>
    <definedName name="_6SDTT24" localSheetId="7">[30]MTP1!#REF!</definedName>
    <definedName name="_6SDTT24" localSheetId="11">[30]MTP1!#REF!</definedName>
    <definedName name="_6SDTT24" localSheetId="8">[30]MTP1!#REF!</definedName>
    <definedName name="_6SDTT24">[30]MTP1!#REF!</definedName>
    <definedName name="_6TBUDTT" localSheetId="4">[30]MTP1!#REF!</definedName>
    <definedName name="_6TBUDTT" localSheetId="7">[30]MTP1!#REF!</definedName>
    <definedName name="_6TBUDTT" localSheetId="11">[30]MTP1!#REF!</definedName>
    <definedName name="_6TBUDTT" localSheetId="8">[30]MTP1!#REF!</definedName>
    <definedName name="_6TBUDTT">[30]MTP1!#REF!</definedName>
    <definedName name="_6TDDDTT" localSheetId="4">[30]MTP1!#REF!</definedName>
    <definedName name="_6TDDDTT" localSheetId="7">[30]MTP1!#REF!</definedName>
    <definedName name="_6TDDDTT" localSheetId="11">[30]MTP1!#REF!</definedName>
    <definedName name="_6TDDDTT" localSheetId="8">[30]MTP1!#REF!</definedName>
    <definedName name="_6TDDDTT">[30]MTP1!#REF!</definedName>
    <definedName name="_6TLTTTH" localSheetId="4">[30]MTP1!#REF!</definedName>
    <definedName name="_6TLTTTH" localSheetId="7">[30]MTP1!#REF!</definedName>
    <definedName name="_6TLTTTH" localSheetId="11">[30]MTP1!#REF!</definedName>
    <definedName name="_6TLTTTH" localSheetId="8">[30]MTP1!#REF!</definedName>
    <definedName name="_6TLTTTH">[30]MTP1!#REF!</definedName>
    <definedName name="_6TUBUTT" localSheetId="4">[30]MTP1!#REF!</definedName>
    <definedName name="_6TUBUTT" localSheetId="7">[30]MTP1!#REF!</definedName>
    <definedName name="_6TUBUTT" localSheetId="11">[30]MTP1!#REF!</definedName>
    <definedName name="_6TUBUTT" localSheetId="8">[30]MTP1!#REF!</definedName>
    <definedName name="_6TUBUTT">[30]MTP1!#REF!</definedName>
    <definedName name="_6UCLVIS" localSheetId="4">[30]MTP1!#REF!</definedName>
    <definedName name="_6UCLVIS" localSheetId="7">[30]MTP1!#REF!</definedName>
    <definedName name="_6UCLVIS" localSheetId="11">[30]MTP1!#REF!</definedName>
    <definedName name="_6UCLVIS" localSheetId="8">[30]MTP1!#REF!</definedName>
    <definedName name="_6UCLVIS">[30]MTP1!#REF!</definedName>
    <definedName name="_7DNCABC" localSheetId="4">[30]MTP1!#REF!</definedName>
    <definedName name="_7DNCABC" localSheetId="7">[30]MTP1!#REF!</definedName>
    <definedName name="_7DNCABC" localSheetId="11">[30]MTP1!#REF!</definedName>
    <definedName name="_7DNCABC" localSheetId="8">[30]MTP1!#REF!</definedName>
    <definedName name="_7DNCABC">[30]MTP1!#REF!</definedName>
    <definedName name="_7HDCTBU" localSheetId="4">[30]MTP1!#REF!</definedName>
    <definedName name="_7HDCTBU" localSheetId="7">[30]MTP1!#REF!</definedName>
    <definedName name="_7HDCTBU" localSheetId="11">[30]MTP1!#REF!</definedName>
    <definedName name="_7HDCTBU" localSheetId="8">[30]MTP1!#REF!</definedName>
    <definedName name="_7HDCTBU">[30]MTP1!#REF!</definedName>
    <definedName name="_7PKTUBU" localSheetId="4">[30]MTP1!#REF!</definedName>
    <definedName name="_7PKTUBU" localSheetId="7">[30]MTP1!#REF!</definedName>
    <definedName name="_7PKTUBU" localSheetId="11">[30]MTP1!#REF!</definedName>
    <definedName name="_7PKTUBU" localSheetId="8">[30]MTP1!#REF!</definedName>
    <definedName name="_7PKTUBU">[30]MTP1!#REF!</definedName>
    <definedName name="_7TBHT20" localSheetId="4">[30]MTP1!#REF!</definedName>
    <definedName name="_7TBHT20" localSheetId="7">[30]MTP1!#REF!</definedName>
    <definedName name="_7TBHT20" localSheetId="11">[30]MTP1!#REF!</definedName>
    <definedName name="_7TBHT20" localSheetId="8">[30]MTP1!#REF!</definedName>
    <definedName name="_7TBHT20">[30]MTP1!#REF!</definedName>
    <definedName name="_7TBHT30" localSheetId="4">[30]MTP1!#REF!</definedName>
    <definedName name="_7TBHT30" localSheetId="7">[30]MTP1!#REF!</definedName>
    <definedName name="_7TBHT30" localSheetId="11">[30]MTP1!#REF!</definedName>
    <definedName name="_7TBHT30" localSheetId="8">[30]MTP1!#REF!</definedName>
    <definedName name="_7TBHT30">[30]MTP1!#REF!</definedName>
    <definedName name="_7TDCABC" localSheetId="4">[30]MTP1!#REF!</definedName>
    <definedName name="_7TDCABC" localSheetId="7">[30]MTP1!#REF!</definedName>
    <definedName name="_7TDCABC" localSheetId="11">[30]MTP1!#REF!</definedName>
    <definedName name="_7TDCABC" localSheetId="8">[30]MTP1!#REF!</definedName>
    <definedName name="_7TDCABC">[30]MTP1!#REF!</definedName>
    <definedName name="_a1" localSheetId="4" hidden="1">{"'Sheet1'!$L$16"}</definedName>
    <definedName name="_a1" localSheetId="7" hidden="1">{"'Sheet1'!$L$16"}</definedName>
    <definedName name="_a1" localSheetId="11" hidden="1">{"'Sheet1'!$L$16"}</definedName>
    <definedName name="_a1" hidden="1">{"'Sheet1'!$L$16"}</definedName>
    <definedName name="_a10" localSheetId="4" hidden="1">{"'Sheet1'!$L$16"}</definedName>
    <definedName name="_a10" localSheetId="7" hidden="1">{"'Sheet1'!$L$16"}</definedName>
    <definedName name="_a10" localSheetId="11" hidden="1">{"'Sheet1'!$L$16"}</definedName>
    <definedName name="_a10" hidden="1">{"'Sheet1'!$L$16"}</definedName>
    <definedName name="_a11" localSheetId="4" hidden="1">{"'Sheet1'!$L$16"}</definedName>
    <definedName name="_a11" localSheetId="7" hidden="1">{"'Sheet1'!$L$16"}</definedName>
    <definedName name="_a11" localSheetId="11" hidden="1">{"'Sheet1'!$L$16"}</definedName>
    <definedName name="_a11" hidden="1">{"'Sheet1'!$L$16"}</definedName>
    <definedName name="_a12" localSheetId="4" hidden="1">{"'Sheet1'!$L$16"}</definedName>
    <definedName name="_a12" localSheetId="7" hidden="1">{"'Sheet1'!$L$16"}</definedName>
    <definedName name="_a12" localSheetId="11" hidden="1">{"'Sheet1'!$L$16"}</definedName>
    <definedName name="_a12" hidden="1">{"'Sheet1'!$L$16"}</definedName>
    <definedName name="_a129" localSheetId="11" hidden="1">{"Offgrid",#N/A,FALSE,"OFFGRID";"Region",#N/A,FALSE,"REGION";"Offgrid -2",#N/A,FALSE,"OFFGRID";"WTP",#N/A,FALSE,"WTP";"WTP -2",#N/A,FALSE,"WTP";"Project",#N/A,FALSE,"PROJECT";"Summary -2",#N/A,FALSE,"SUMMARY"}</definedName>
    <definedName name="_a129" hidden="1">{"Offgrid",#N/A,FALSE,"OFFGRID";"Region",#N/A,FALSE,"REGION";"Offgrid -2",#N/A,FALSE,"OFFGRID";"WTP",#N/A,FALSE,"WTP";"WTP -2",#N/A,FALSE,"WTP";"Project",#N/A,FALSE,"PROJECT";"Summary -2",#N/A,FALSE,"SUMMARY"}</definedName>
    <definedName name="_a13" localSheetId="4" hidden="1">{"'Sheet1'!$L$16"}</definedName>
    <definedName name="_a13" localSheetId="7" hidden="1">{"'Sheet1'!$L$16"}</definedName>
    <definedName name="_a13" localSheetId="11" hidden="1">{"'Sheet1'!$L$16"}</definedName>
    <definedName name="_a13" hidden="1">{"'Sheet1'!$L$16"}</definedName>
    <definedName name="_a130" localSheetId="11" hidden="1">{"Offgrid",#N/A,FALSE,"OFFGRID";"Region",#N/A,FALSE,"REGION";"Offgrid -2",#N/A,FALSE,"OFFGRID";"WTP",#N/A,FALSE,"WTP";"WTP -2",#N/A,FALSE,"WTP";"Project",#N/A,FALSE,"PROJECT";"Summary -2",#N/A,FALSE,"SUMMARY"}</definedName>
    <definedName name="_a130" hidden="1">{"Offgrid",#N/A,FALSE,"OFFGRID";"Region",#N/A,FALSE,"REGION";"Offgrid -2",#N/A,FALSE,"OFFGRID";"WTP",#N/A,FALSE,"WTP";"WTP -2",#N/A,FALSE,"WTP";"Project",#N/A,FALSE,"PROJECT";"Summary -2",#N/A,FALSE,"SUMMARY"}</definedName>
    <definedName name="_a14" localSheetId="4" hidden="1">{"'Sheet1'!$L$16"}</definedName>
    <definedName name="_a14" localSheetId="7" hidden="1">{"'Sheet1'!$L$16"}</definedName>
    <definedName name="_a14" localSheetId="11" hidden="1">{"'Sheet1'!$L$16"}</definedName>
    <definedName name="_a14" hidden="1">{"'Sheet1'!$L$16"}</definedName>
    <definedName name="_a18" localSheetId="4" hidden="1">{"'Sheet1'!$L$16"}</definedName>
    <definedName name="_a18" localSheetId="7" hidden="1">{"'Sheet1'!$L$16"}</definedName>
    <definedName name="_a18" localSheetId="11" hidden="1">{"'Sheet1'!$L$16"}</definedName>
    <definedName name="_a18" hidden="1">{"'Sheet1'!$L$16"}</definedName>
    <definedName name="_a2" localSheetId="4" hidden="1">{"'Sheet1'!$L$16"}</definedName>
    <definedName name="_a2" localSheetId="7" hidden="1">{"'Sheet1'!$L$16"}</definedName>
    <definedName name="_a2" localSheetId="11" hidden="1">{"'Sheet1'!$L$16"}</definedName>
    <definedName name="_a2" hidden="1">{"'Sheet1'!$L$16"}</definedName>
    <definedName name="_a20" localSheetId="4" hidden="1">{"'Sheet1'!$L$16"}</definedName>
    <definedName name="_a20" localSheetId="7" hidden="1">{"'Sheet1'!$L$16"}</definedName>
    <definedName name="_a20" localSheetId="11" hidden="1">{"'Sheet1'!$L$16"}</definedName>
    <definedName name="_a20" hidden="1">{"'Sheet1'!$L$16"}</definedName>
    <definedName name="_a21" hidden="1">{#N/A,#N/A,FALSE,"Sheet1"}</definedName>
    <definedName name="_a21420">#REF!</definedName>
    <definedName name="_a21430">#REF!</definedName>
    <definedName name="_a22220">#REF!</definedName>
    <definedName name="_a22241">#REF!</definedName>
    <definedName name="_a22242">#REF!</definedName>
    <definedName name="_a22260">#REF!</definedName>
    <definedName name="_a22270">#REF!</definedName>
    <definedName name="_a24385">#REF!</definedName>
    <definedName name="_a24391">#REF!</definedName>
    <definedName name="_a24392">#REF!</definedName>
    <definedName name="_a24393">#REF!</definedName>
    <definedName name="_a24394">#REF!</definedName>
    <definedName name="_a27120">#REF!</definedName>
    <definedName name="_a27150">#REF!</definedName>
    <definedName name="_a3" localSheetId="4" hidden="1">{"'Sheet1'!$L$16"}</definedName>
    <definedName name="_a3" localSheetId="7" hidden="1">{"'Sheet1'!$L$16"}</definedName>
    <definedName name="_a3" localSheetId="11" hidden="1">{"'Sheet1'!$L$16"}</definedName>
    <definedName name="_a3" hidden="1">{"'Sheet1'!$L$16"}</definedName>
    <definedName name="_a32320">#REF!</definedName>
    <definedName name="_a32730">#REF!</definedName>
    <definedName name="_a33130">#REF!</definedName>
    <definedName name="_a33140">#REF!</definedName>
    <definedName name="_a33160">#REF!</definedName>
    <definedName name="_a33170">#REF!</definedName>
    <definedName name="_a33190">#REF!</definedName>
    <definedName name="_a33210">#REF!</definedName>
    <definedName name="_a33230">#REF!</definedName>
    <definedName name="_a33240">#REF!</definedName>
    <definedName name="_a34010">#REF!</definedName>
    <definedName name="_a4" localSheetId="4" hidden="1">{"'Sheet1'!$L$16"}</definedName>
    <definedName name="_a4" localSheetId="7" hidden="1">{"'Sheet1'!$L$16"}</definedName>
    <definedName name="_a4" localSheetId="11" hidden="1">{"'Sheet1'!$L$16"}</definedName>
    <definedName name="_a4" hidden="1">{"'Sheet1'!$L$16"}</definedName>
    <definedName name="_a41230">#REF!</definedName>
    <definedName name="_a41240">#REF!</definedName>
    <definedName name="_a42781">#REF!</definedName>
    <definedName name="_a42782">#REF!</definedName>
    <definedName name="_a42783">#REF!</definedName>
    <definedName name="_A43220">#REF!</definedName>
    <definedName name="_a43230">#REF!</definedName>
    <definedName name="_a43260">#REF!</definedName>
    <definedName name="_a43270">#REF!</definedName>
    <definedName name="_a43320">#REF!</definedName>
    <definedName name="_a43330">#REF!</definedName>
    <definedName name="_a43360">#REF!</definedName>
    <definedName name="_a43370">#REF!</definedName>
    <definedName name="_a43530">#REF!</definedName>
    <definedName name="_a43540">#REF!</definedName>
    <definedName name="_a43560">#REF!</definedName>
    <definedName name="_a43570">#REF!</definedName>
    <definedName name="_a43630">#REF!</definedName>
    <definedName name="_a43640">#REF!</definedName>
    <definedName name="_a43660">#REF!</definedName>
    <definedName name="_a43670">#REF!</definedName>
    <definedName name="_a43730">#REF!</definedName>
    <definedName name="_a43750">#REF!</definedName>
    <definedName name="_a43760">#REF!</definedName>
    <definedName name="_a43770">#REF!</definedName>
    <definedName name="_a43780">#REF!</definedName>
    <definedName name="_a48610">#REF!</definedName>
    <definedName name="_a48611">#REF!</definedName>
    <definedName name="_a48620">#REF!</definedName>
    <definedName name="_a48621">#REF!</definedName>
    <definedName name="_a48781">#REF!</definedName>
    <definedName name="_a48782">#REF!</definedName>
    <definedName name="_a48783">#REF!</definedName>
    <definedName name="_a48784">#REF!</definedName>
    <definedName name="_a5" localSheetId="4" hidden="1">{"'Sheet1'!$L$16"}</definedName>
    <definedName name="_a5" localSheetId="7" hidden="1">{"'Sheet1'!$L$16"}</definedName>
    <definedName name="_a5" localSheetId="11" hidden="1">{"'Sheet1'!$L$16"}</definedName>
    <definedName name="_a5" hidden="1">{"'Sheet1'!$L$16"}</definedName>
    <definedName name="_a51530">#REF!</definedName>
    <definedName name="_a51560">#REF!</definedName>
    <definedName name="_a51620">#REF!</definedName>
    <definedName name="_a52010">#REF!</definedName>
    <definedName name="_a53110">#REF!</definedName>
    <definedName name="_a61430">#REF!</definedName>
    <definedName name="_a61470">#REF!</definedName>
    <definedName name="_a61620">#REF!</definedName>
    <definedName name="_a63110">#REF!</definedName>
    <definedName name="_A65700">'[13]MTO REV.2(ARMOR)'!#REF!</definedName>
    <definedName name="_A65800">'[13]MTO REV.2(ARMOR)'!#REF!</definedName>
    <definedName name="_A66000">'[13]MTO REV.2(ARMOR)'!#REF!</definedName>
    <definedName name="_A67000">'[13]MTO REV.2(ARMOR)'!#REF!</definedName>
    <definedName name="_A68000">'[13]MTO REV.2(ARMOR)'!#REF!</definedName>
    <definedName name="_a7" localSheetId="4" hidden="1">{"'Sheet1'!$L$16"}</definedName>
    <definedName name="_a7" localSheetId="7" hidden="1">{"'Sheet1'!$L$16"}</definedName>
    <definedName name="_a7" localSheetId="11" hidden="1">{"'Sheet1'!$L$16"}</definedName>
    <definedName name="_a7" hidden="1">{"'Sheet1'!$L$16"}</definedName>
    <definedName name="_A70000">'[13]MTO REV.2(ARMOR)'!#REF!</definedName>
    <definedName name="_a73310">#REF!</definedName>
    <definedName name="_A75000">'[13]MTO REV.2(ARMOR)'!#REF!</definedName>
    <definedName name="_a8" localSheetId="4" hidden="1">{"'Sheet1'!$L$16"}</definedName>
    <definedName name="_a8" localSheetId="7" hidden="1">{"'Sheet1'!$L$16"}</definedName>
    <definedName name="_a8" localSheetId="11" hidden="1">{"'Sheet1'!$L$16"}</definedName>
    <definedName name="_a8" hidden="1">{"'Sheet1'!$L$16"}</definedName>
    <definedName name="_a83175">#REF!</definedName>
    <definedName name="_A85000">'[13]MTO REV.2(ARMOR)'!#REF!</definedName>
    <definedName name="_a85160">#REF!</definedName>
    <definedName name="_a85250">#REF!</definedName>
    <definedName name="_a85510">#REF!</definedName>
    <definedName name="_a85520">#REF!</definedName>
    <definedName name="_a85530">#REF!</definedName>
    <definedName name="_a85540">#REF!</definedName>
    <definedName name="_a85550">#REF!</definedName>
    <definedName name="_a85570">#REF!</definedName>
    <definedName name="_a85580">#REF!</definedName>
    <definedName name="_a85590">#REF!</definedName>
    <definedName name="_a85611">#REF!</definedName>
    <definedName name="_a85621">#REF!</definedName>
    <definedName name="_a9" localSheetId="4" hidden="1">{"'Sheet1'!$L$16"}</definedName>
    <definedName name="_a9" localSheetId="7" hidden="1">{"'Sheet1'!$L$16"}</definedName>
    <definedName name="_a9" localSheetId="11" hidden="1">{"'Sheet1'!$L$16"}</definedName>
    <definedName name="_a9" hidden="1">{"'Sheet1'!$L$16"}</definedName>
    <definedName name="_a90300">#REF!</definedName>
    <definedName name="_a90400">#REF!</definedName>
    <definedName name="_a90510">#REF!</definedName>
    <definedName name="_a90520">#REF!</definedName>
    <definedName name="_a90530">#REF!</definedName>
    <definedName name="_a90540">#REF!</definedName>
    <definedName name="_a90610">#REF!</definedName>
    <definedName name="_a90620">#REF!</definedName>
    <definedName name="_a90630">#REF!</definedName>
    <definedName name="_a90640">#REF!</definedName>
    <definedName name="_a90710">#REF!</definedName>
    <definedName name="_a90720">#REF!</definedName>
    <definedName name="_a90730">#REF!</definedName>
    <definedName name="_a90740">#REF!</definedName>
    <definedName name="_a90810">#REF!</definedName>
    <definedName name="_a90820">#REF!</definedName>
    <definedName name="_a90830">#REF!</definedName>
    <definedName name="_a90840">#REF!</definedName>
    <definedName name="_a90910">#REF!</definedName>
    <definedName name="_a90920">#REF!</definedName>
    <definedName name="_a90930">#REF!</definedName>
    <definedName name="_a90940">#REF!</definedName>
    <definedName name="_a90950">#REF!</definedName>
    <definedName name="_a91310">#REF!</definedName>
    <definedName name="_a91320">#REF!</definedName>
    <definedName name="_a91330">#REF!</definedName>
    <definedName name="_a91340">#REF!</definedName>
    <definedName name="_a91350">#REF!</definedName>
    <definedName name="_a91710">#REF!</definedName>
    <definedName name="_a91720">#REF!</definedName>
    <definedName name="_a91730">#REF!</definedName>
    <definedName name="_a91740">#REF!</definedName>
    <definedName name="_a93100">#REF!</definedName>
    <definedName name="_a93200">#REF!</definedName>
    <definedName name="_a99340">#REF!</definedName>
    <definedName name="_a99350">#REF!</definedName>
    <definedName name="_abb91">[10]chitimc!#REF!</definedName>
    <definedName name="_ACT2">#REF!</definedName>
    <definedName name="_ADJ2">#REF!</definedName>
    <definedName name="_AL1" localSheetId="4" hidden="1">{#N/A,#N/A,FALSE,"Chi tiÆt"}</definedName>
    <definedName name="_AL1" localSheetId="7" hidden="1">{#N/A,#N/A,FALSE,"Chi tiÆt"}</definedName>
    <definedName name="_AL1" localSheetId="11" hidden="1">{#N/A,#N/A,FALSE,"Chi tiÆt"}</definedName>
    <definedName name="_AL1" hidden="1">{#N/A,#N/A,FALSE,"Chi tiÆt"}</definedName>
    <definedName name="_AL2" localSheetId="4" hidden="1">{#N/A,#N/A,FALSE,"Chi tiÆt"}</definedName>
    <definedName name="_AL2" localSheetId="7" hidden="1">{#N/A,#N/A,FALSE,"Chi tiÆt"}</definedName>
    <definedName name="_AL2" localSheetId="11" hidden="1">{#N/A,#N/A,FALSE,"Chi tiÆt"}</definedName>
    <definedName name="_AL2" hidden="1">{#N/A,#N/A,FALSE,"Chi tiÆt"}</definedName>
    <definedName name="_asa12" hidden="1">{"'Feb 99'!$A$1:$G$30"}</definedName>
    <definedName name="_b90710">#REF!</definedName>
    <definedName name="_b90720">#REF!</definedName>
    <definedName name="_b90730">#REF!</definedName>
    <definedName name="_b90740">#REF!</definedName>
    <definedName name="_b95310">#REF!</definedName>
    <definedName name="_b95320">#REF!</definedName>
    <definedName name="_b95330">#REF!</definedName>
    <definedName name="_b95340">#REF!</definedName>
    <definedName name="_ban1">'[15]Mau 02'!#REF!</definedName>
    <definedName name="_C_Lphi_4ab" localSheetId="4">#REF!</definedName>
    <definedName name="_C_Lphi_4ab" localSheetId="7">#REF!</definedName>
    <definedName name="_C_Lphi_4ab" localSheetId="11">#REF!</definedName>
    <definedName name="_C_Lphi_4ab" localSheetId="8">#REF!</definedName>
    <definedName name="_C_Lphi_4ab">#REF!</definedName>
    <definedName name="_cao1">#REF!</definedName>
    <definedName name="_cao2">#REF!</definedName>
    <definedName name="_cao3">#REF!</definedName>
    <definedName name="_cao4">#REF!</definedName>
    <definedName name="_cao5">#REF!</definedName>
    <definedName name="_cao6">#REF!</definedName>
    <definedName name="_CON1" localSheetId="4">#REF!</definedName>
    <definedName name="_CON1" localSheetId="7">#REF!</definedName>
    <definedName name="_CON1" localSheetId="11">#REF!</definedName>
    <definedName name="_CON1" localSheetId="8">#REF!</definedName>
    <definedName name="_CON1">#REF!</definedName>
    <definedName name="_CON2" localSheetId="4">#REF!</definedName>
    <definedName name="_CON2" localSheetId="7">#REF!</definedName>
    <definedName name="_CON2" localSheetId="11">#REF!</definedName>
    <definedName name="_CON2" localSheetId="8">#REF!</definedName>
    <definedName name="_CON2">#REF!</definedName>
    <definedName name="_CPhi_Bhiem" localSheetId="4">#REF!</definedName>
    <definedName name="_CPhi_Bhiem" localSheetId="7">#REF!</definedName>
    <definedName name="_CPhi_Bhiem" localSheetId="11">#REF!</definedName>
    <definedName name="_CPhi_Bhiem" localSheetId="8">#REF!</definedName>
    <definedName name="_CPhi_Bhiem">#REF!</definedName>
    <definedName name="_CPhi_BQLDA" localSheetId="4">#REF!</definedName>
    <definedName name="_CPhi_BQLDA" localSheetId="7">#REF!</definedName>
    <definedName name="_CPhi_BQLDA" localSheetId="11">#REF!</definedName>
    <definedName name="_CPhi_BQLDA" localSheetId="8">#REF!</definedName>
    <definedName name="_CPhi_BQLDA">#REF!</definedName>
    <definedName name="_CPhi_DBaoGT" localSheetId="4">#REF!</definedName>
    <definedName name="_CPhi_DBaoGT" localSheetId="7">#REF!</definedName>
    <definedName name="_CPhi_DBaoGT" localSheetId="11">#REF!</definedName>
    <definedName name="_CPhi_DBaoGT" localSheetId="8">#REF!</definedName>
    <definedName name="_CPhi_DBaoGT">#REF!</definedName>
    <definedName name="_CPhi_Kdinh" localSheetId="4">#REF!</definedName>
    <definedName name="_CPhi_Kdinh" localSheetId="7">#REF!</definedName>
    <definedName name="_CPhi_Kdinh" localSheetId="11">#REF!</definedName>
    <definedName name="_CPhi_Kdinh" localSheetId="8">#REF!</definedName>
    <definedName name="_CPhi_Kdinh">#REF!</definedName>
    <definedName name="_CPhi_Nthu_KThanh" localSheetId="4">#REF!</definedName>
    <definedName name="_CPhi_Nthu_KThanh" localSheetId="7">#REF!</definedName>
    <definedName name="_CPhi_Nthu_KThanh" localSheetId="11">#REF!</definedName>
    <definedName name="_CPhi_Nthu_KThanh" localSheetId="8">#REF!</definedName>
    <definedName name="_CPhi_Nthu_KThanh">#REF!</definedName>
    <definedName name="_CPhi_QToan" localSheetId="4">#REF!</definedName>
    <definedName name="_CPhi_QToan" localSheetId="7">#REF!</definedName>
    <definedName name="_CPhi_QToan" localSheetId="11">#REF!</definedName>
    <definedName name="_CPhi_QToan" localSheetId="8">#REF!</definedName>
    <definedName name="_CPhi_QToan">#REF!</definedName>
    <definedName name="_CPhiTKe_13" localSheetId="4">#REF!</definedName>
    <definedName name="_CPhiTKe_13" localSheetId="7">#REF!</definedName>
    <definedName name="_CPhiTKe_13" localSheetId="11">#REF!</definedName>
    <definedName name="_CPhiTKe_13" localSheetId="8">#REF!</definedName>
    <definedName name="_CPhiTKe_13">#REF!</definedName>
    <definedName name="_CT250" localSheetId="4">'[7]dongia (2)'!#REF!</definedName>
    <definedName name="_CT250" localSheetId="7">'[7]dongia (2)'!#REF!</definedName>
    <definedName name="_CT250" localSheetId="11">'[7]dongia (2)'!#REF!</definedName>
    <definedName name="_CT250" localSheetId="8">'[7]dongia (2)'!#REF!</definedName>
    <definedName name="_CT250">'[7]dongia (2)'!#REF!</definedName>
    <definedName name="_d1500" localSheetId="11" hidden="1">{"'Sheet1'!$L$16"}</definedName>
    <definedName name="_d1500" hidden="1">{"'Sheet1'!$L$16"}</definedName>
    <definedName name="_dai1">#REF!</definedName>
    <definedName name="_dai2">#REF!</definedName>
    <definedName name="_dai3">#REF!</definedName>
    <definedName name="_dai4">#REF!</definedName>
    <definedName name="_dai5">#REF!</definedName>
    <definedName name="_dai6">#REF!</definedName>
    <definedName name="_dam24">[16]GIAVLIEU!$M$51</definedName>
    <definedName name="_dan1">#REF!</definedName>
    <definedName name="_dan2">#REF!</definedName>
    <definedName name="_dao1">'[17]CT Thang Mo'!$B$189:$H$189</definedName>
    <definedName name="_dao2">'[17]CT Thang Mo'!$B$161:$H$161</definedName>
    <definedName name="_dap2">'[17]CT Thang Mo'!$B$162:$H$162</definedName>
    <definedName name="_DAT1">#REF!</definedName>
    <definedName name="_DAT10">#REF!</definedName>
    <definedName name="_DAT11">#REF!</definedName>
    <definedName name="_DAT12">#REF!</definedName>
    <definedName name="_DAT13">#REF!</definedName>
    <definedName name="_DAT14">#REF!</definedName>
    <definedName name="_DAT15">[33]DATA!#REF!</definedName>
    <definedName name="_DAT18">[33]DATA!#REF!</definedName>
    <definedName name="_DAT2">#REF!</definedName>
    <definedName name="_DAT3">#REF!</definedName>
    <definedName name="_DAT4">#REF!</definedName>
    <definedName name="_DAT5">#REF!</definedName>
    <definedName name="_DAT6">#REF!</definedName>
    <definedName name="_DAT7">#REF!</definedName>
    <definedName name="_DAT8">[33]DATA!#REF!</definedName>
    <definedName name="_DAT9">#REF!</definedName>
    <definedName name="_day1">'[18]Chiet tinh dz22'!#REF!</definedName>
    <definedName name="_day2">'[19]Chiet tinh dz35'!$H$3</definedName>
    <definedName name="_dbu1">'[17]CT Thang Mo'!#REF!</definedName>
    <definedName name="_dbu2">'[17]CT Thang Mo'!$B$93:$F$93</definedName>
    <definedName name="_ddn400" localSheetId="4">#REF!</definedName>
    <definedName name="_ddn400" localSheetId="7">#REF!</definedName>
    <definedName name="_ddn400" localSheetId="11">#REF!</definedName>
    <definedName name="_ddn400" localSheetId="8">#REF!</definedName>
    <definedName name="_ddn400">#REF!</definedName>
    <definedName name="_ddn600" localSheetId="4">#REF!</definedName>
    <definedName name="_ddn600" localSheetId="7">#REF!</definedName>
    <definedName name="_ddn600" localSheetId="11">#REF!</definedName>
    <definedName name="_ddn600" localSheetId="8">#REF!</definedName>
    <definedName name="_ddn600">#REF!</definedName>
    <definedName name="_DEC09">'[34]MAIN DATA'!$A$1170:$AH$1486</definedName>
    <definedName name="_dgt100" localSheetId="4">'[7]dongia (2)'!#REF!</definedName>
    <definedName name="_dgt100" localSheetId="7">'[7]dongia (2)'!#REF!</definedName>
    <definedName name="_dgt100" localSheetId="11">'[7]dongia (2)'!#REF!</definedName>
    <definedName name="_dgt100" localSheetId="8">'[7]dongia (2)'!#REF!</definedName>
    <definedName name="_dgt100">'[7]dongia (2)'!#REF!</definedName>
    <definedName name="_Dist_Values" hidden="1">#REF!</definedName>
    <definedName name="_doi3">'[20]truc tiep'!#REF!</definedName>
    <definedName name="_E99999">#REF!</definedName>
    <definedName name="_ean2" hidden="1">{"'Feb 99'!$A$1:$G$30"}</definedName>
    <definedName name="_EY2" hidden="1">{"'Feb 99'!$A$1:$G$30"}</definedName>
    <definedName name="_f5" localSheetId="4" hidden="1">{"'Sheet1'!$L$16"}</definedName>
    <definedName name="_f5" localSheetId="7" hidden="1">{"'Sheet1'!$L$16"}</definedName>
    <definedName name="_f5" localSheetId="11" hidden="1">{"'Sheet1'!$L$16"}</definedName>
    <definedName name="_f5" hidden="1">{"'Sheet1'!$L$16"}</definedName>
    <definedName name="_f55" localSheetId="4" hidden="1">{"'Sheet1'!$L$16"}</definedName>
    <definedName name="_f55" localSheetId="7" hidden="1">{"'Sheet1'!$L$16"}</definedName>
    <definedName name="_f55" localSheetId="11" hidden="1">{"'Sheet1'!$L$16"}</definedName>
    <definedName name="_f55" hidden="1">{"'Sheet1'!$L$16"}</definedName>
    <definedName name="_Fill" localSheetId="4" hidden="1">#REF!</definedName>
    <definedName name="_Fill" localSheetId="7" hidden="1">#REF!</definedName>
    <definedName name="_Fill" localSheetId="11" hidden="1">#REF!</definedName>
    <definedName name="_Fill" localSheetId="8" hidden="1">#REF!</definedName>
    <definedName name="_Fill" hidden="1">#REF!</definedName>
    <definedName name="_xlnm._FilterDatabase" localSheetId="14" hidden="1">'GL 85'!$A$2:$Q$25384</definedName>
    <definedName name="_xlnm._FilterDatabase" localSheetId="12" hidden="1">'GL 8511'!$A$3:$T$7191</definedName>
    <definedName name="_xlnm._FilterDatabase" localSheetId="13" hidden="1">'GL 8511 (2022)'!$A$3:$R$6798</definedName>
    <definedName name="_xlnm._FilterDatabase" localSheetId="15" hidden="1">'GL 8539'!$A$1:$Q$1157</definedName>
    <definedName name="_xlnm._FilterDatabase" localSheetId="4" hidden="1">#REF!</definedName>
    <definedName name="_xlnm._FilterDatabase" localSheetId="7" hidden="1">#REF!</definedName>
    <definedName name="_xlnm._FilterDatabase" localSheetId="16" hidden="1">'Payroll sheet BV'!$A$2:$AU$1473</definedName>
    <definedName name="_xlnm._FilterDatabase" localSheetId="11" hidden="1">#REF!</definedName>
    <definedName name="_xlnm._FilterDatabase" localSheetId="2" hidden="1">'VB101 - Leadsheet'!$B$14:$L$34</definedName>
    <definedName name="_xlnm._FilterDatabase" localSheetId="8" hidden="1">#REF!</definedName>
    <definedName name="_xlnm._FilterDatabase" hidden="1">#REF!</definedName>
    <definedName name="_Fsa01">#REF!</definedName>
    <definedName name="_ftb1099" localSheetId="11" hidden="1">{#N/A,#N/A,FALSE,"P&amp;LVN H2";#N/A,#N/A,FALSE,"P&amp;LVIETNAM";#N/A,#N/A,FALSE,"P&amp;LVN H1";#N/A,#N/A,FALSE,"P&amp;L summary";#N/A,#N/A,FALSE,"CB";#N/A,#N/A,FALSE,"CEO ";#N/A,#N/A,FALSE,"Treasury";#N/A,#N/A,FALSE,"IBG";#N/A,#N/A,FALSE,"FIN";#N/A,#N/A,FALSE,"INDO";#N/A,#N/A,FALSE,"BS97"}</definedName>
    <definedName name="_ftb1099" hidden="1">{#N/A,#N/A,FALSE,"P&amp;LVN H2";#N/A,#N/A,FALSE,"P&amp;LVIETNAM";#N/A,#N/A,FALSE,"P&amp;LVN H1";#N/A,#N/A,FALSE,"P&amp;L summary";#N/A,#N/A,FALSE,"CB";#N/A,#N/A,FALSE,"CEO ";#N/A,#N/A,FALSE,"Treasury";#N/A,#N/A,FALSE,"IBG";#N/A,#N/A,FALSE,"FIN";#N/A,#N/A,FALSE,"INDO";#N/A,#N/A,FALSE,"BS97"}</definedName>
    <definedName name="_full" hidden="1">#REF!</definedName>
    <definedName name="_GID1">'[21]LKVL-CK-HT-GD1'!$A$4</definedName>
    <definedName name="_Goi8" localSheetId="11" hidden="1">{"'Sheet1'!$L$16"}</definedName>
    <definedName name="_Goi8" hidden="1">{"'Sheet1'!$L$16"}</definedName>
    <definedName name="_H8" hidden="1">{#N/A,#N/A,FALSE,"Sheet1"}</definedName>
    <definedName name="_HOA1">#REF!</definedName>
    <definedName name="_hu14" localSheetId="4" hidden="1">{"'Sheet1'!$L$16"}</definedName>
    <definedName name="_hu14" localSheetId="7" hidden="1">{"'Sheet1'!$L$16"}</definedName>
    <definedName name="_hu14" localSheetId="11" hidden="1">{"'Sheet1'!$L$16"}</definedName>
    <definedName name="_hu14" hidden="1">{"'Sheet1'!$L$16"}</definedName>
    <definedName name="_IV120000" localSheetId="8">'[35]NHAT KY'!#REF!</definedName>
    <definedName name="_IV120000">'[35]NHAT KY'!#REF!</definedName>
    <definedName name="_IV150000" localSheetId="8">'[35]NHAT KY'!#REF!</definedName>
    <definedName name="_IV150000">'[35]NHAT KY'!#REF!</definedName>
    <definedName name="_IV160000" localSheetId="8">'[35]NHAT KY'!#REF!</definedName>
    <definedName name="_IV160000">'[35]NHAT KY'!#REF!</definedName>
    <definedName name="_IV69000" localSheetId="8">'[35]NHAT KY'!#REF!</definedName>
    <definedName name="_IV69000">'[35]NHAT KY'!#REF!</definedName>
    <definedName name="_IV70000" localSheetId="8">'[35]NHAT KY'!#REF!</definedName>
    <definedName name="_IV70000">'[35]NHAT KY'!#REF!</definedName>
    <definedName name="_IV800000" localSheetId="8">'[35]NHAT KY'!#REF!</definedName>
    <definedName name="_IV800000">'[35]NHAT KY'!#REF!</definedName>
    <definedName name="_JN1">#REF!</definedName>
    <definedName name="_K2" hidden="1">{#N/A,#N/A,FALSE,"Sheet1"}</definedName>
    <definedName name="_KA1" hidden="1">{#N/A,#N/A,FALSE,"Sheet1"}</definedName>
    <definedName name="_Key1" localSheetId="4" hidden="1">#REF!</definedName>
    <definedName name="_Key1" localSheetId="7" hidden="1">#REF!</definedName>
    <definedName name="_Key1" localSheetId="11" hidden="1">#REF!</definedName>
    <definedName name="_Key1" localSheetId="8" hidden="1">#REF!</definedName>
    <definedName name="_Key1" hidden="1">#REF!</definedName>
    <definedName name="_Key2" localSheetId="4" hidden="1">#REF!</definedName>
    <definedName name="_Key2" localSheetId="7" hidden="1">#REF!</definedName>
    <definedName name="_Key2" localSheetId="11" hidden="1">#REF!</definedName>
    <definedName name="_Key2" localSheetId="8" hidden="1">#REF!</definedName>
    <definedName name="_Key2" hidden="1">#REF!</definedName>
    <definedName name="_Key3" hidden="1">'[36]#REF'!$D$11:$D$51</definedName>
    <definedName name="_Lan1" localSheetId="11" hidden="1">{"'Sheet1'!$L$16"}</definedName>
    <definedName name="_Lan1" hidden="1">{"'Sheet1'!$L$16"}</definedName>
    <definedName name="_LAN3" localSheetId="11" hidden="1">{"'Sheet1'!$L$16"}</definedName>
    <definedName name="_LAN3" hidden="1">{"'Sheet1'!$L$16"}</definedName>
    <definedName name="_lap1">#REF!</definedName>
    <definedName name="_lap2">#REF!</definedName>
    <definedName name="_LD1">#N/A</definedName>
    <definedName name="_LD2">#N/A</definedName>
    <definedName name="_LWK1" hidden="1">{"'NPL @ 30 June 00'!$B$22"}</definedName>
    <definedName name="_lwk2" hidden="1">{"'NPL @ 30 June 00'!$B$22"}</definedName>
    <definedName name="_MAC12" localSheetId="4">#REF!</definedName>
    <definedName name="_MAC12" localSheetId="7">#REF!</definedName>
    <definedName name="_MAC12" localSheetId="11">#REF!</definedName>
    <definedName name="_MAC12" localSheetId="8">#REF!</definedName>
    <definedName name="_MAC12">#REF!</definedName>
    <definedName name="_MAC46" localSheetId="4">#REF!</definedName>
    <definedName name="_MAC46" localSheetId="7">#REF!</definedName>
    <definedName name="_MAC46" localSheetId="11">#REF!</definedName>
    <definedName name="_MAC46" localSheetId="8">#REF!</definedName>
    <definedName name="_MAC46">#REF!</definedName>
    <definedName name="_MatInverse_In" hidden="1">#REF!</definedName>
    <definedName name="_MatInverse_Out" hidden="1">#REF!</definedName>
    <definedName name="_MNV1">[22]CCVP!$B$9:'[22]CCVP'!$B$108</definedName>
    <definedName name="_N1.XK1">#REF!</definedName>
    <definedName name="_NCL100" localSheetId="4">#REF!</definedName>
    <definedName name="_NCL100" localSheetId="7">#REF!</definedName>
    <definedName name="_NCL100" localSheetId="11">#REF!</definedName>
    <definedName name="_NCL100" localSheetId="8">#REF!</definedName>
    <definedName name="_NCL100">#REF!</definedName>
    <definedName name="_NCL200" localSheetId="4">#REF!</definedName>
    <definedName name="_NCL200" localSheetId="7">#REF!</definedName>
    <definedName name="_NCL200" localSheetId="11">#REF!</definedName>
    <definedName name="_NCL200" localSheetId="8">#REF!</definedName>
    <definedName name="_NCL200">#REF!</definedName>
    <definedName name="_NCL250" localSheetId="4">#REF!</definedName>
    <definedName name="_NCL250" localSheetId="7">#REF!</definedName>
    <definedName name="_NCL250" localSheetId="11">#REF!</definedName>
    <definedName name="_NCL250" localSheetId="8">#REF!</definedName>
    <definedName name="_NCL250">#REF!</definedName>
    <definedName name="_NET2" localSheetId="4">#REF!</definedName>
    <definedName name="_NET2" localSheetId="7">#REF!</definedName>
    <definedName name="_NET2" localSheetId="11">#REF!</definedName>
    <definedName name="_NET2" localSheetId="8">#REF!</definedName>
    <definedName name="_NET2">#REF!</definedName>
    <definedName name="_NGA1">#REF!</definedName>
    <definedName name="_NHI1">#REF!</definedName>
    <definedName name="_nin190" localSheetId="4">#REF!</definedName>
    <definedName name="_nin190" localSheetId="7">#REF!</definedName>
    <definedName name="_nin190" localSheetId="11">#REF!</definedName>
    <definedName name="_nin190" localSheetId="8">#REF!</definedName>
    <definedName name="_nin190">#REF!</definedName>
    <definedName name="_NS03" localSheetId="4" hidden="1">{"'Sheet1'!$L$16"}</definedName>
    <definedName name="_NS03" localSheetId="7" hidden="1">{"'Sheet1'!$L$16"}</definedName>
    <definedName name="_NS03" localSheetId="11" hidden="1">{"'Sheet1'!$L$16"}</definedName>
    <definedName name="_NS03" hidden="1">{"'Sheet1'!$L$16"}</definedName>
    <definedName name="_NSO2" localSheetId="4" hidden="1">{"'Sheet1'!$L$16"}</definedName>
    <definedName name="_NSO2" localSheetId="7" hidden="1">{"'Sheet1'!$L$16"}</definedName>
    <definedName name="_NSO2" localSheetId="11" hidden="1">{"'Sheet1'!$L$16"}</definedName>
    <definedName name="_NSO2" hidden="1">{"'Sheet1'!$L$16"}</definedName>
    <definedName name="_o2">#REF!</definedName>
    <definedName name="_oct1099" localSheetId="11" hidden="1">{#N/A,#N/A,FALSE,"P&amp;LVIETNAM";#N/A,#N/A,FALSE,"P&amp;L summary";#N/A,#N/A,FALSE,"Treasury";#N/A,#N/A,FALSE,"CB";#N/A,#N/A,FALSE,"CEO ";#N/A,#N/A,FALSE,"IBG";#N/A,#N/A,FALSE,"FIN";#N/A,#N/A,FALSE,"BS97"}</definedName>
    <definedName name="_oct1099" hidden="1">{#N/A,#N/A,FALSE,"P&amp;LVIETNAM";#N/A,#N/A,FALSE,"P&amp;L summary";#N/A,#N/A,FALSE,"Treasury";#N/A,#N/A,FALSE,"CB";#N/A,#N/A,FALSE,"CEO ";#N/A,#N/A,FALSE,"IBG";#N/A,#N/A,FALSE,"FIN";#N/A,#N/A,FALSE,"BS97"}</definedName>
    <definedName name="_OCT334">'[37]FF-3'!$A$1:$IV$8</definedName>
    <definedName name="_Order1" hidden="1">255</definedName>
    <definedName name="_Order2" hidden="1">255</definedName>
    <definedName name="_oto10">[24]VL!#REF!</definedName>
    <definedName name="_PA3" localSheetId="11" hidden="1">{"'Sheet1'!$L$16"}</definedName>
    <definedName name="_PA3" hidden="1">{"'Sheet1'!$L$16"}</definedName>
    <definedName name="_Parse_In" localSheetId="7" hidden="1">#REF!</definedName>
    <definedName name="_Parse_In" localSheetId="11" hidden="1">#REF!</definedName>
    <definedName name="_Parse_In" hidden="1">'[38]Tri Bal'!#REF!</definedName>
    <definedName name="_Parse_Out" localSheetId="7" hidden="1">#REF!</definedName>
    <definedName name="_Parse_Out" localSheetId="11" hidden="1">[39]Quantity!#REF!</definedName>
    <definedName name="_Parse_Out" hidden="1">#REF!</definedName>
    <definedName name="_PCG10">[25]ILP!$A$356:$IV$413</definedName>
    <definedName name="_PCG11">[25]ILP!$A$414:$IV$471</definedName>
    <definedName name="_PCG12">[25]ILP!$A$1229:$IV$1284</definedName>
    <definedName name="_PCG13">[25]ILP!$A$1287:$IV$1342</definedName>
    <definedName name="_PCG14">[25]ILP!$A$1345:$IV$1401</definedName>
    <definedName name="_PCG15">[25]ILP!$A$1403:$IV$1458</definedName>
    <definedName name="_PCG2">[25]ILP!$A$472:$IV$529</definedName>
    <definedName name="_PCG3">[25]ILP!$A$530:$IV$587</definedName>
    <definedName name="_PCG5">[25]ILP!$A$588:$IV$645</definedName>
    <definedName name="_PCG6">[25]ILP!$A$646:$IV$703</definedName>
    <definedName name="_PCG7">[25]ILP!$A$704:$IV$761</definedName>
    <definedName name="_PCG8">[25]ILP!$A$762:$IV$819</definedName>
    <definedName name="_PCG9">[25]ILP!$A$820:$IV$877</definedName>
    <definedName name="_PG1">#REF!</definedName>
    <definedName name="_PG2">#REF!</definedName>
    <definedName name="_PG3">[40]App1!$B$1:$P$85</definedName>
    <definedName name="_phi10">#REF!</definedName>
    <definedName name="_phi12">#REF!</definedName>
    <definedName name="_phi14">#REF!</definedName>
    <definedName name="_phi16">#REF!</definedName>
    <definedName name="_phi18">#REF!</definedName>
    <definedName name="_phi20">#REF!</definedName>
    <definedName name="_phi22">#REF!</definedName>
    <definedName name="_phi25">#REF!</definedName>
    <definedName name="_phi28">#REF!</definedName>
    <definedName name="_phi6">#REF!</definedName>
    <definedName name="_phi8">#REF!</definedName>
    <definedName name="_pnl12">#REF!</definedName>
    <definedName name="_pnl13">#REF!</definedName>
    <definedName name="_pnl30">#REF!</definedName>
    <definedName name="_quy2">#REF!</definedName>
    <definedName name="_S1" localSheetId="4">{"Book1"}</definedName>
    <definedName name="_S1" localSheetId="7">{"Book1"}</definedName>
    <definedName name="_S1" localSheetId="11">{"Book1"}</definedName>
    <definedName name="_S1">{"Book1"}</definedName>
    <definedName name="_S1_1">{"Book1"}</definedName>
    <definedName name="_S2">{"Book1"}</definedName>
    <definedName name="_S2_1">{"Book1"}</definedName>
    <definedName name="_sc1" localSheetId="4">#REF!</definedName>
    <definedName name="_sc1" localSheetId="7">#REF!</definedName>
    <definedName name="_sc1" localSheetId="11">#REF!</definedName>
    <definedName name="_sc1" localSheetId="8">#REF!</definedName>
    <definedName name="_sc1">#REF!</definedName>
    <definedName name="_SC2" localSheetId="4">#REF!</definedName>
    <definedName name="_SC2" localSheetId="7">#REF!</definedName>
    <definedName name="_SC2" localSheetId="11">#REF!</definedName>
    <definedName name="_SC2" localSheetId="8">#REF!</definedName>
    <definedName name="_SC2">#REF!</definedName>
    <definedName name="_sc3" localSheetId="4">#REF!</definedName>
    <definedName name="_sc3" localSheetId="7">#REF!</definedName>
    <definedName name="_sc3" localSheetId="11">#REF!</definedName>
    <definedName name="_sc3" localSheetId="8">#REF!</definedName>
    <definedName name="_sc3">#REF!</definedName>
    <definedName name="_slg1">#REF!</definedName>
    <definedName name="_slg2">#REF!</definedName>
    <definedName name="_slg3">#REF!</definedName>
    <definedName name="_slg4">#REF!</definedName>
    <definedName name="_slg5">#REF!</definedName>
    <definedName name="_slg6">#REF!</definedName>
    <definedName name="_SN3" localSheetId="4">#REF!</definedName>
    <definedName name="_SN3" localSheetId="7">#REF!</definedName>
    <definedName name="_SN3" localSheetId="11">#REF!</definedName>
    <definedName name="_SN3" localSheetId="8">#REF!</definedName>
    <definedName name="_SN3">#REF!</definedName>
    <definedName name="_Sort" localSheetId="4" hidden="1">#REF!</definedName>
    <definedName name="_Sort" localSheetId="7" hidden="1">#REF!</definedName>
    <definedName name="_Sort" localSheetId="11" hidden="1">#REF!</definedName>
    <definedName name="_Sort" localSheetId="8" hidden="1">#REF!</definedName>
    <definedName name="_Sort" hidden="1">#REF!</definedName>
    <definedName name="_Sortmoi" localSheetId="11" hidden="1">#REF!</definedName>
    <definedName name="_Sortmoi" hidden="1">#REF!</definedName>
    <definedName name="_su12" localSheetId="4">[9]Sheet3!#REF!</definedName>
    <definedName name="_su12" localSheetId="7">[9]Sheet3!#REF!</definedName>
    <definedName name="_su12" localSheetId="11">[9]Sheet3!#REF!</definedName>
    <definedName name="_su12" localSheetId="8">[9]Sheet3!#REF!</definedName>
    <definedName name="_su12">[9]Sheet3!#REF!</definedName>
    <definedName name="_Su70" localSheetId="4">[9]Sheet3!#REF!</definedName>
    <definedName name="_Su70" localSheetId="7">[9]Sheet3!#REF!</definedName>
    <definedName name="_Su70" localSheetId="11">[9]Sheet3!#REF!</definedName>
    <definedName name="_Su70" localSheetId="8">[9]Sheet3!#REF!</definedName>
    <definedName name="_Su70">[9]Sheet3!#REF!</definedName>
    <definedName name="_T01" localSheetId="4" hidden="1">#REF!</definedName>
    <definedName name="_T01" localSheetId="7" hidden="1">#REF!</definedName>
    <definedName name="_T01" localSheetId="11" hidden="1">#REF!</definedName>
    <definedName name="_T01" localSheetId="8" hidden="1">#REF!</definedName>
    <definedName name="_T01" hidden="1">#REF!</definedName>
    <definedName name="_T1">#REF!</definedName>
    <definedName name="_T2">#REF!</definedName>
    <definedName name="_Table2_Out" hidden="1">#REF!</definedName>
    <definedName name="_tb01">#REF!</definedName>
    <definedName name="_TB1" localSheetId="4">#REF!</definedName>
    <definedName name="_TB1" localSheetId="7">#REF!</definedName>
    <definedName name="_TB1" localSheetId="11">#REF!</definedName>
    <definedName name="_TB1" localSheetId="8">#REF!</definedName>
    <definedName name="_TB1">#REF!</definedName>
    <definedName name="_tcp3">[25]ILP!$A$1167:$IV$1224</definedName>
    <definedName name="_th100" localSheetId="4">'[7]dongia (2)'!#REF!</definedName>
    <definedName name="_th100" localSheetId="7">'[7]dongia (2)'!#REF!</definedName>
    <definedName name="_th100" localSheetId="11">'[7]dongia (2)'!#REF!</definedName>
    <definedName name="_th100" localSheetId="8">'[7]dongia (2)'!#REF!</definedName>
    <definedName name="_th100">'[7]dongia (2)'!#REF!</definedName>
    <definedName name="_TH160" localSheetId="4">'[7]dongia (2)'!#REF!</definedName>
    <definedName name="_TH160" localSheetId="11">'[7]dongia (2)'!#REF!</definedName>
    <definedName name="_TH160" localSheetId="8">'[7]dongia (2)'!#REF!</definedName>
    <definedName name="_TH160">'[7]dongia (2)'!#REF!</definedName>
    <definedName name="_TK05">[26]VUNGDK!#REF!</definedName>
    <definedName name="_tk1111">#REF!</definedName>
    <definedName name="_tk1112">#REF!</definedName>
    <definedName name="_tk131">#REF!</definedName>
    <definedName name="_tk1331">#REF!</definedName>
    <definedName name="_tk139">#REF!</definedName>
    <definedName name="_tk141">#REF!</definedName>
    <definedName name="_tk142">#REF!</definedName>
    <definedName name="_tk144">#REF!</definedName>
    <definedName name="_tk152">#REF!</definedName>
    <definedName name="_tk153">#REF!</definedName>
    <definedName name="_tk154">#REF!</definedName>
    <definedName name="_tk155">#REF!</definedName>
    <definedName name="_tk159">#REF!</definedName>
    <definedName name="_tk214">#REF!</definedName>
    <definedName name="_tk3331">#REF!</definedName>
    <definedName name="_tk334">#REF!</definedName>
    <definedName name="_tk335">#REF!</definedName>
    <definedName name="_tk336">#REF!</definedName>
    <definedName name="_tk3384">#REF!</definedName>
    <definedName name="_tk341">#REF!</definedName>
    <definedName name="_tk344">#REF!</definedName>
    <definedName name="_tk413">#REF!</definedName>
    <definedName name="_tk4211">#REF!</definedName>
    <definedName name="_tk4212">#REF!</definedName>
    <definedName name="_tk511">#REF!</definedName>
    <definedName name="_tk621">#REF!</definedName>
    <definedName name="_tk627">#REF!</definedName>
    <definedName name="_tk632">#REF!</definedName>
    <definedName name="_tk641">#REF!</definedName>
    <definedName name="_tk642">#REF!</definedName>
    <definedName name="_tk711">#REF!</definedName>
    <definedName name="_tk721">#REF!</definedName>
    <definedName name="_tk811">#REF!</definedName>
    <definedName name="_tk821">#REF!</definedName>
    <definedName name="_tk911">#REF!</definedName>
    <definedName name="_TL1" localSheetId="4">#REF!</definedName>
    <definedName name="_TL1" localSheetId="7">#REF!</definedName>
    <definedName name="_TL1" localSheetId="11">#REF!</definedName>
    <definedName name="_TL1" localSheetId="8">#REF!</definedName>
    <definedName name="_TL1">#REF!</definedName>
    <definedName name="_TL2" localSheetId="4">#REF!</definedName>
    <definedName name="_TL2" localSheetId="7">#REF!</definedName>
    <definedName name="_TL2" localSheetId="11">#REF!</definedName>
    <definedName name="_TL2" localSheetId="8">#REF!</definedName>
    <definedName name="_TL2">#REF!</definedName>
    <definedName name="_TL3" localSheetId="4">#REF!</definedName>
    <definedName name="_TL3" localSheetId="7">#REF!</definedName>
    <definedName name="_TL3" localSheetId="11">#REF!</definedName>
    <definedName name="_TL3" localSheetId="8">#REF!</definedName>
    <definedName name="_TL3">#REF!</definedName>
    <definedName name="_TLA120" localSheetId="4">#REF!</definedName>
    <definedName name="_TLA120" localSheetId="7">#REF!</definedName>
    <definedName name="_TLA120" localSheetId="11">#REF!</definedName>
    <definedName name="_TLA120" localSheetId="8">#REF!</definedName>
    <definedName name="_TLA120">#REF!</definedName>
    <definedName name="_TLA35" localSheetId="4">#REF!</definedName>
    <definedName name="_TLA35" localSheetId="7">#REF!</definedName>
    <definedName name="_TLA35" localSheetId="11">#REF!</definedName>
    <definedName name="_TLA35" localSheetId="8">#REF!</definedName>
    <definedName name="_TLA35">#REF!</definedName>
    <definedName name="_TLA50" localSheetId="4">#REF!</definedName>
    <definedName name="_TLA50" localSheetId="7">#REF!</definedName>
    <definedName name="_TLA50" localSheetId="11">#REF!</definedName>
    <definedName name="_TLA50" localSheetId="8">#REF!</definedName>
    <definedName name="_TLA50">#REF!</definedName>
    <definedName name="_TLA70" localSheetId="4">#REF!</definedName>
    <definedName name="_TLA70" localSheetId="7">#REF!</definedName>
    <definedName name="_TLA70" localSheetId="11">#REF!</definedName>
    <definedName name="_TLA70" localSheetId="8">#REF!</definedName>
    <definedName name="_TLA70">#REF!</definedName>
    <definedName name="_TLA95" localSheetId="4">#REF!</definedName>
    <definedName name="_TLA95" localSheetId="7">#REF!</definedName>
    <definedName name="_TLA95" localSheetId="11">#REF!</definedName>
    <definedName name="_TLA95" localSheetId="8">#REF!</definedName>
    <definedName name="_TLA95">#REF!</definedName>
    <definedName name="_TM2" localSheetId="11" hidden="1">{"'Sheet1'!$L$16"}</definedName>
    <definedName name="_TM2" hidden="1">{"'Sheet1'!$L$16"}</definedName>
    <definedName name="_TR250" localSheetId="4">'[7]dongia (2)'!#REF!</definedName>
    <definedName name="_TR250" localSheetId="7">'[7]dongia (2)'!#REF!</definedName>
    <definedName name="_TR250" localSheetId="8">'[7]dongia (2)'!#REF!</definedName>
    <definedName name="_TR250">'[7]dongia (2)'!#REF!</definedName>
    <definedName name="_tr375" localSheetId="4">[7]giathanh1!#REF!</definedName>
    <definedName name="_tr375" localSheetId="8">[7]giathanh1!#REF!</definedName>
    <definedName name="_tr375">[7]giathanh1!#REF!</definedName>
    <definedName name="_tt3" localSheetId="11" hidden="1">{"'Sheet1'!$L$16"}</definedName>
    <definedName name="_tt3" hidden="1">{"'Sheet1'!$L$16"}</definedName>
    <definedName name="_UB1" hidden="1">{"'Feb 99'!$A$1:$G$30"}</definedName>
    <definedName name="_UB2" hidden="1">{"'Feb 99'!$A$1:$G$30"}</definedName>
    <definedName name="_ub9" hidden="1">{"'Feb 99'!$A$1:$G$30"}</definedName>
    <definedName name="_v11" localSheetId="11" hidden="1">{"'Sheet1'!$L$16"}</definedName>
    <definedName name="_v11" hidden="1">{"'Sheet1'!$L$16"}</definedName>
    <definedName name="_vc1">'[17]CT Thang Mo'!$B$34:$H$34</definedName>
    <definedName name="_vc2">'[17]CT Thang Mo'!$B$35:$H$35</definedName>
    <definedName name="_vc3">'[17]CT Thang Mo'!$B$36:$H$36</definedName>
    <definedName name="_VDK1">#REF!</definedName>
    <definedName name="_VL100" localSheetId="4">#REF!</definedName>
    <definedName name="_VL100" localSheetId="7">#REF!</definedName>
    <definedName name="_VL100" localSheetId="11">#REF!</definedName>
    <definedName name="_VL100" localSheetId="8">#REF!</definedName>
    <definedName name="_VL100">#REF!</definedName>
    <definedName name="_VL200" localSheetId="4">#REF!</definedName>
    <definedName name="_VL200" localSheetId="7">#REF!</definedName>
    <definedName name="_VL200" localSheetId="11">#REF!</definedName>
    <definedName name="_VL200" localSheetId="8">#REF!</definedName>
    <definedName name="_VL200">#REF!</definedName>
    <definedName name="_VL250" localSheetId="4">#REF!</definedName>
    <definedName name="_VL250" localSheetId="7">#REF!</definedName>
    <definedName name="_VL250" localSheetId="11">#REF!</definedName>
    <definedName name="_VL250" localSheetId="8">#REF!</definedName>
    <definedName name="_VL250">#REF!</definedName>
    <definedName name="_VX1">#REF!</definedName>
    <definedName name="_WE2" hidden="1">{"'Feb 99'!$A$1:$G$30"}</definedName>
    <definedName name="_wrn1" hidden="1">{#N/A,#N/A,FALSE,"Page 9";#N/A,#N/A,FALSE,"Page 15 ";#N/A,#N/A,FALSE,"Page22"}</definedName>
    <definedName name="_wrn2" hidden="1">{#N/A,#N/A,FALSE,"tabf696";#N/A,#N/A,FALSE,"TABr696"}</definedName>
    <definedName name="_wrn3" hidden="1">{#N/A,#N/A,FALSE,"Page 9";#N/A,#N/A,FALSE,"Page 15 ";#N/A,#N/A,FALSE,"Page22"}</definedName>
    <definedName name="_wrn4" hidden="1">{#N/A,#N/A,FALSE,"tabf696";#N/A,#N/A,FALSE,"TABr696"}</definedName>
    <definedName name="_XK1">#REF!</definedName>
    <definedName name="A" localSheetId="4">'[1]PNT-QUOT-#3'!#REF!</definedName>
    <definedName name="A" localSheetId="7">'[1]PNT-QUOT-#3'!#REF!</definedName>
    <definedName name="A" localSheetId="11">'[1]PNT-QUOT-#3'!#REF!</definedName>
    <definedName name="A" localSheetId="8">'[1]PNT-QUOT-#3'!#REF!</definedName>
    <definedName name="A">'[1]PNT-QUOT-#3'!#REF!</definedName>
    <definedName name="á" localSheetId="4">#REF!</definedName>
    <definedName name="á" localSheetId="7">#REF!</definedName>
    <definedName name="á" localSheetId="11">#REF!</definedName>
    <definedName name="á" localSheetId="8">#REF!</definedName>
    <definedName name="á">#REF!</definedName>
    <definedName name="à" localSheetId="11" hidden="1">#REF!</definedName>
    <definedName name="à" hidden="1">#REF!</definedName>
    <definedName name="Ẳ">'[41]MO-control Costing'!$K$184</definedName>
    <definedName name="A_DescriptionList">'[42]Interim --&gt; Top'!$E$3:$E$111</definedName>
    <definedName name="A01_">#N/A</definedName>
    <definedName name="A01AC">#N/A</definedName>
    <definedName name="A01CAT">#N/A</definedName>
    <definedName name="A01CODE">#N/A</definedName>
    <definedName name="A01DATA">#N/A</definedName>
    <definedName name="A01MI">#N/A</definedName>
    <definedName name="A01TO">#N/A</definedName>
    <definedName name="A120_" localSheetId="4">#REF!</definedName>
    <definedName name="A120_" localSheetId="7">#REF!</definedName>
    <definedName name="A120_" localSheetId="11">#REF!</definedName>
    <definedName name="A120_" localSheetId="8">#REF!</definedName>
    <definedName name="A120_">#REF!</definedName>
    <definedName name="a12120_">#REF!</definedName>
    <definedName name="a12220_">#REF!</definedName>
    <definedName name="a12241_">#REF!</definedName>
    <definedName name="a12260_">#REF!</definedName>
    <definedName name="a12270_">#REF!</definedName>
    <definedName name="a13220_">#REF!</definedName>
    <definedName name="a13230_">#REF!</definedName>
    <definedName name="a13320_">#REF!</definedName>
    <definedName name="a13330_">#REF!</definedName>
    <definedName name="a13720_">#REF!</definedName>
    <definedName name="a13730_">#REF!</definedName>
    <definedName name="a13750_">#REF!</definedName>
    <definedName name="a13760_">#REF!</definedName>
    <definedName name="a13820_">#REF!</definedName>
    <definedName name="a13830_">#REF!</definedName>
    <definedName name="a13850_">#REF!</definedName>
    <definedName name="a13860_">#REF!</definedName>
    <definedName name="a1moi" localSheetId="11" hidden="1">{"'Sheet1'!$L$16"}</definedName>
    <definedName name="a1moi" hidden="1">{"'Sheet1'!$L$16"}</definedName>
    <definedName name="a277Print_Titles" localSheetId="4">#REF!</definedName>
    <definedName name="a277Print_Titles" localSheetId="7">#REF!</definedName>
    <definedName name="a277Print_Titles" localSheetId="11">#REF!</definedName>
    <definedName name="a277Print_Titles" localSheetId="8">#REF!</definedName>
    <definedName name="a277Print_Titles">#REF!</definedName>
    <definedName name="A2A" hidden="1">{#N/A,#N/A,FALSE,"Sheet1"}</definedName>
    <definedName name="A2B" hidden="1">{#N/A,#N/A,FALSE,"Sheet1"}</definedName>
    <definedName name="A2l4" hidden="1">{"'Feb 99'!$A$1:$G$30"}</definedName>
    <definedName name="A2PRJE" hidden="1">{#N/A,#N/A,FALSE,"Sheet1"}</definedName>
    <definedName name="A3_AL" hidden="1">{"'Feb 99'!$A$1:$G$30"}</definedName>
    <definedName name="A35_" localSheetId="4">#REF!</definedName>
    <definedName name="A35_" localSheetId="7">#REF!</definedName>
    <definedName name="A35_" localSheetId="11">#REF!</definedName>
    <definedName name="A35_" localSheetId="8">#REF!</definedName>
    <definedName name="A35_">#REF!</definedName>
    <definedName name="a3a" hidden="1">{#N/A,#N/A,FALSE,"Sheet1"}</definedName>
    <definedName name="A5\" hidden="1">{#VALUE!,#N/A,FALSE,0}</definedName>
    <definedName name="A5_HPT" localSheetId="11" hidden="1">#REF!</definedName>
    <definedName name="A5_HPT" hidden="1">#REF!</definedName>
    <definedName name="A5_SBJC">#REF!</definedName>
    <definedName name="A50_" localSheetId="4">#REF!</definedName>
    <definedName name="A50_" localSheetId="7">#REF!</definedName>
    <definedName name="A50_" localSheetId="11">#REF!</definedName>
    <definedName name="A50_" localSheetId="8">#REF!</definedName>
    <definedName name="A50_">#REF!</definedName>
    <definedName name="a5amc" localSheetId="11" hidden="1">{"'Sheet1'!$L$16"}</definedName>
    <definedName name="a5amc" hidden="1">{"'Sheet1'!$L$16"}</definedName>
    <definedName name="A70_" localSheetId="4">#REF!</definedName>
    <definedName name="A70_" localSheetId="7">#REF!</definedName>
    <definedName name="A70_" localSheetId="11">#REF!</definedName>
    <definedName name="A70_" localSheetId="8">#REF!</definedName>
    <definedName name="A70_">#REF!</definedName>
    <definedName name="Á75">'[41]MO-control Costing'!$N$46</definedName>
    <definedName name="À94">#REF!</definedName>
    <definedName name="A95_" localSheetId="4">#REF!</definedName>
    <definedName name="A95_" localSheetId="7">#REF!</definedName>
    <definedName name="A95_" localSheetId="11">#REF!</definedName>
    <definedName name="A95_" localSheetId="8">#REF!</definedName>
    <definedName name="A95_">#REF!</definedName>
    <definedName name="AA" localSheetId="11">#REF!</definedName>
    <definedName name="AA">[43]!Table2[Status]</definedName>
    <definedName name="AAA" localSheetId="4">'[44]MTL$-INTER'!#REF!</definedName>
    <definedName name="AAA" localSheetId="7">'[44]MTL$-INTER'!#REF!</definedName>
    <definedName name="AAA" localSheetId="11">'[44]MTL$-INTER'!#REF!</definedName>
    <definedName name="AAA" localSheetId="8">'[44]MTL$-INTER'!#REF!</definedName>
    <definedName name="AAA">'[44]MTL$-INTER'!#REF!</definedName>
    <definedName name="aaaaa" localSheetId="11" hidden="1">{#N/A,#N/A,FALSE,"P&amp;LVIETNAM";#N/A,#N/A,FALSE,"P&amp;L summary";#N/A,#N/A,FALSE,"Treasury";#N/A,#N/A,FALSE,"CB";#N/A,#N/A,FALSE,"CEO ";#N/A,#N/A,FALSE,"IBG";#N/A,#N/A,FALSE,"FIN";#N/A,#N/A,FALSE,"BS97"}</definedName>
    <definedName name="aaaaa" hidden="1">{#N/A,#N/A,FALSE,"P&amp;LVIETNAM";#N/A,#N/A,FALSE,"P&amp;L summary";#N/A,#N/A,FALSE,"Treasury";#N/A,#N/A,FALSE,"CB";#N/A,#N/A,FALSE,"CEO ";#N/A,#N/A,FALSE,"IBG";#N/A,#N/A,FALSE,"FIN";#N/A,#N/A,FALSE,"BS97"}</definedName>
    <definedName name="AAAAAAAAAAAAA" localSheetId="4" hidden="1">#REF!</definedName>
    <definedName name="AAAAAAAAAAAAA" localSheetId="7" hidden="1">#REF!</definedName>
    <definedName name="AAAAAAAAAAAAA" localSheetId="11" hidden="1">#REF!</definedName>
    <definedName name="AAAAAAAAAAAAA" localSheetId="8" hidden="1">#REF!</definedName>
    <definedName name="AAAAAAAAAAAAA" hidden="1">#REF!</definedName>
    <definedName name="aaaaaaaaaaaaaaaaaaaaaaa" hidden="1">{#N/A,#N/A,FALSE,"Sheet1"}</definedName>
    <definedName name="AAClaim">#REF!</definedName>
    <definedName name="ab">[45]!NToS</definedName>
    <definedName name="abc">'[46]1. Project Information'!$B$14</definedName>
    <definedName name="abu" hidden="1">{"'Feb 99'!$A$1:$G$30"}</definedName>
    <definedName name="AC120_" localSheetId="4">#REF!</definedName>
    <definedName name="AC120_" localSheetId="7">#REF!</definedName>
    <definedName name="AC120_" localSheetId="11">#REF!</definedName>
    <definedName name="AC120_" localSheetId="8">#REF!</definedName>
    <definedName name="AC120_">#REF!</definedName>
    <definedName name="AC35_" localSheetId="4">#REF!</definedName>
    <definedName name="AC35_" localSheetId="7">#REF!</definedName>
    <definedName name="AC35_" localSheetId="11">#REF!</definedName>
    <definedName name="AC35_" localSheetId="8">#REF!</definedName>
    <definedName name="AC35_">#REF!</definedName>
    <definedName name="AC50_" localSheetId="4">#REF!</definedName>
    <definedName name="AC50_" localSheetId="7">#REF!</definedName>
    <definedName name="AC50_" localSheetId="11">#REF!</definedName>
    <definedName name="AC50_" localSheetId="8">#REF!</definedName>
    <definedName name="AC50_">#REF!</definedName>
    <definedName name="AC70_" localSheetId="4">#REF!</definedName>
    <definedName name="AC70_" localSheetId="7">#REF!</definedName>
    <definedName name="AC70_" localSheetId="11">#REF!</definedName>
    <definedName name="AC70_" localSheetId="8">#REF!</definedName>
    <definedName name="AC70_">#REF!</definedName>
    <definedName name="AC95_" localSheetId="4">#REF!</definedName>
    <definedName name="AC95_" localSheetId="7">#REF!</definedName>
    <definedName name="AC95_" localSheetId="11">#REF!</definedName>
    <definedName name="AC95_" localSheetId="8">#REF!</definedName>
    <definedName name="AC95_">#REF!</definedName>
    <definedName name="acbtb">#REF!</definedName>
    <definedName name="acc">[47]HRD1!$B$9:$F$20</definedName>
    <definedName name="AccessDatabase" hidden="1">"C:\Documents and Settings\trong.tran\My Documents\Phieu thu chi.mdb"</definedName>
    <definedName name="ACCOUNT">[48]CCS!$B$17</definedName>
    <definedName name="ACT">#REF!</definedName>
    <definedName name="ada" hidden="1">{#N/A,#N/A,FALSE,"Sheet1"}</definedName>
    <definedName name="ádasd">'[7]dongia (2)'!#REF!</definedName>
    <definedName name="Add_Less">#REF!</definedName>
    <definedName name="adfd" localSheetId="11" hidden="1">{0}</definedName>
    <definedName name="adfd" hidden="1">{0}</definedName>
    <definedName name="adfghk" localSheetId="4">#REF!</definedName>
    <definedName name="adfghk" localSheetId="7">#REF!</definedName>
    <definedName name="adfghk" localSheetId="11">#REF!</definedName>
    <definedName name="adfghk" localSheetId="8">#REF!</definedName>
    <definedName name="adfghk">#REF!</definedName>
    <definedName name="adjustment" hidden="1">{#N/A,#N/A,FALSE,"Sheet1"}</definedName>
    <definedName name="adm">[49]HRD1!$B$9:$F$20</definedName>
    <definedName name="Adn">'[50]tong hop VT'!#REF!</definedName>
    <definedName name="ads">[51]Sheet2!$H$2:$H$16</definedName>
    <definedName name="adsas">#N/A</definedName>
    <definedName name="adsas_1">"start!adsas"</definedName>
    <definedName name="adsd" hidden="1">{"'Feb 99'!$A$1:$G$30"}</definedName>
    <definedName name="ADV">#REF!</definedName>
    <definedName name="aea">#REF!</definedName>
    <definedName name="ag142X42" localSheetId="4">[52]chitimc!#REF!</definedName>
    <definedName name="ag142X42" localSheetId="7">[52]chitimc!#REF!</definedName>
    <definedName name="ag142X42" localSheetId="8">[52]chitimc!#REF!</definedName>
    <definedName name="ag142X42">[52]chitimc!#REF!</definedName>
    <definedName name="ag267N59" localSheetId="4">[52]chitimc!#REF!</definedName>
    <definedName name="ag267N59" localSheetId="8">[52]chitimc!#REF!</definedName>
    <definedName name="ag267N59">[52]chitimc!#REF!</definedName>
    <definedName name="ahm" hidden="1">{"'Feb 99'!$A$1:$G$30"}</definedName>
    <definedName name="ahmad" hidden="1">{"'Feb 99'!$A$1:$G$30"}</definedName>
    <definedName name="AL_month">#REF!</definedName>
    <definedName name="AL_month_to">#REF!</definedName>
    <definedName name="ALCO_SEPTEMBER_2003">[53]Sheet1!$F$61</definedName>
    <definedName name="ALh" hidden="1">{"'Feb 99'!$A$1:$G$30"}</definedName>
    <definedName name="ALI" hidden="1">{"'Feb 99'!$A$1:$G$30"}</definedName>
    <definedName name="All_Item">#REF!</definedName>
    <definedName name="ALLOT2">#REF!</definedName>
    <definedName name="ALPIN">#N/A</definedName>
    <definedName name="ALPJYOU">#N/A</definedName>
    <definedName name="ALPTOI">#N/A</definedName>
    <definedName name="amiang">[54]gvl!#REF!</definedName>
    <definedName name="analysisde1">[55]gl!#REF!</definedName>
    <definedName name="analysisde2">[55]gl!#REF!</definedName>
    <definedName name="Ang" hidden="1">{"'Feb 99'!$A$1:$G$30"}</definedName>
    <definedName name="ANH">#REF!</definedName>
    <definedName name="anscount" hidden="1">1</definedName>
    <definedName name="apa" hidden="1">{#N/A,#N/A,FALSE,"Sheet1"}</definedName>
    <definedName name="appendix1">[55]gl!#REF!</definedName>
    <definedName name="appendix2_1">[55]gl!#REF!</definedName>
    <definedName name="appendix2_2">[55]gl!#REF!</definedName>
    <definedName name="araw98" hidden="1">{#N/A,#N/A,FALSE,"FG2540"}</definedName>
    <definedName name="ARPPL">#REF!</definedName>
    <definedName name="ARPPL12">#REF!</definedName>
    <definedName name="AS">[56]CANDOI!$G$7:$G$58</definedName>
    <definedName name="AS2DocOpenMode" hidden="1">"AS2DocumentEdit"</definedName>
    <definedName name="AS2HasNoAutoHeaderFooter" hidden="1">" "</definedName>
    <definedName name="AS2NamedRange" hidden="1">4</definedName>
    <definedName name="asd" hidden="1">{#VALUE!,#N/A,FALSE,0}</definedName>
    <definedName name="asda" hidden="1">#REF!</definedName>
    <definedName name="asdas">#N/A</definedName>
    <definedName name="asdas_1">"start!asdas"</definedName>
    <definedName name="asdd" hidden="1">{#N/A,#N/A,FALSE,"Sheet1"}</definedName>
    <definedName name="assasas" hidden="1">{"'Feb 99'!$A$1:$G$30"}</definedName>
    <definedName name="Assets">#REF!</definedName>
    <definedName name="AT" localSheetId="11" hidden="1">#REF!</definedName>
    <definedName name="AT" hidden="1">#REF!</definedName>
    <definedName name="au" hidden="1">{"'Feb 99'!$A$1:$G$30"}</definedName>
    <definedName name="AÙ" localSheetId="4">#REF!</definedName>
    <definedName name="AÙ" localSheetId="7">#REF!</definedName>
    <definedName name="AÙ" localSheetId="11">#REF!</definedName>
    <definedName name="AÙ" localSheetId="8">#REF!</definedName>
    <definedName name="AÙ">#REF!</definedName>
    <definedName name="audit">'[57]F-5'!$A$3</definedName>
    <definedName name="audited">'[58]det new format'!$B$3:$O$245</definedName>
    <definedName name="AUM_KEH">OFFSET(#REF!,0,0,COUNTA(#REF!)-1)</definedName>
    <definedName name="AUM_USD">OFFSET(#REF!,0,0,COUNTA(#REF!)-2)</definedName>
    <definedName name="_xlnm.Auto_Open">#REF!</definedName>
    <definedName name="avariable">[59]FrHoD!$A$4:$T$61</definedName>
    <definedName name="AVERAGE_SCALE">'[60]SALARY_SCALE LISTING'!#REF!</definedName>
    <definedName name="awdad">[61]MGAB!#REF!</definedName>
    <definedName name="aweeee" hidden="1">{#N/A,#N/A,FALSE,"Sheet1"}</definedName>
    <definedName name="awps">'[62]FF-6'!$A$5:$K$9</definedName>
    <definedName name="AYY" hidden="1">{"'Feb 99'!$A$1:$G$30"}</definedName>
    <definedName name="B" localSheetId="4">'[1]PNT-QUOT-#3'!#REF!</definedName>
    <definedName name="B" localSheetId="7">'[1]PNT-QUOT-#3'!#REF!</definedName>
    <definedName name="B" localSheetId="11">'[1]PNT-QUOT-#3'!#REF!</definedName>
    <definedName name="B" localSheetId="8">'[1]PNT-QUOT-#3'!#REF!</definedName>
    <definedName name="B">'[1]PNT-QUOT-#3'!#REF!</definedName>
    <definedName name="B_2">#REF!</definedName>
    <definedName name="b_240" localSheetId="4">#REF!</definedName>
    <definedName name="b_240" localSheetId="7">#REF!</definedName>
    <definedName name="b_240" localSheetId="11">#REF!</definedName>
    <definedName name="b_240" localSheetId="8">#REF!</definedName>
    <definedName name="b_240">#REF!</definedName>
    <definedName name="b_280" localSheetId="4">#REF!</definedName>
    <definedName name="b_280" localSheetId="7">#REF!</definedName>
    <definedName name="b_280" localSheetId="11">#REF!</definedName>
    <definedName name="b_280" localSheetId="8">#REF!</definedName>
    <definedName name="b_280">#REF!</definedName>
    <definedName name="b_320" localSheetId="4">#REF!</definedName>
    <definedName name="b_320" localSheetId="7">#REF!</definedName>
    <definedName name="b_320" localSheetId="11">#REF!</definedName>
    <definedName name="b_320" localSheetId="8">#REF!</definedName>
    <definedName name="b_320">#REF!</definedName>
    <definedName name="B_tinh" localSheetId="4">#REF!</definedName>
    <definedName name="B_tinh" localSheetId="7">#REF!</definedName>
    <definedName name="B_tinh" localSheetId="11">#REF!</definedName>
    <definedName name="B_tinh" localSheetId="8">#REF!</definedName>
    <definedName name="B_tinh">#REF!</definedName>
    <definedName name="B2_">#N/A</definedName>
    <definedName name="B2A" hidden="1">{#N/A,#N/A,FALSE,"Sheet1"}</definedName>
    <definedName name="b95310_">#REF!</definedName>
    <definedName name="b95320_">#REF!</definedName>
    <definedName name="b95330_">#REF!</definedName>
    <definedName name="b95340_">#REF!</definedName>
    <definedName name="BA">#REF!</definedName>
    <definedName name="BAClaim">#REF!</definedName>
    <definedName name="BAND_MIN">'[60]SALARY_SCALE LISTING'!#REF!</definedName>
    <definedName name="BAND_SCALE">'[60]SALARY_SCALE LISTING'!#REF!</definedName>
    <definedName name="BanForBcaothg">'[63]NhKy-Thg'!$CX$8:$DD$25</definedName>
    <definedName name="BANG">#REF!</definedName>
    <definedName name="Bang_cly" localSheetId="4">#REF!</definedName>
    <definedName name="Bang_cly" localSheetId="7">#REF!</definedName>
    <definedName name="Bang_cly" localSheetId="11">#REF!</definedName>
    <definedName name="Bang_cly" localSheetId="8">#REF!</definedName>
    <definedName name="Bang_cly">#REF!</definedName>
    <definedName name="Bang_CVC" localSheetId="4">#REF!</definedName>
    <definedName name="Bang_CVC" localSheetId="7">#REF!</definedName>
    <definedName name="Bang_CVC" localSheetId="11">#REF!</definedName>
    <definedName name="Bang_CVC" localSheetId="8">#REF!</definedName>
    <definedName name="Bang_CVC">#REF!</definedName>
    <definedName name="bang_gia" localSheetId="4">#REF!</definedName>
    <definedName name="bang_gia" localSheetId="7">#REF!</definedName>
    <definedName name="bang_gia" localSheetId="11">#REF!</definedName>
    <definedName name="bang_gia" localSheetId="8">#REF!</definedName>
    <definedName name="bang_gia">#REF!</definedName>
    <definedName name="Bang_travl" localSheetId="4">#REF!</definedName>
    <definedName name="Bang_travl" localSheetId="7">#REF!</definedName>
    <definedName name="Bang_travl" localSheetId="11">#REF!</definedName>
    <definedName name="Bang_travl" localSheetId="8">#REF!</definedName>
    <definedName name="Bang_travl">#REF!</definedName>
    <definedName name="bangchu">#REF!</definedName>
    <definedName name="bangciti" localSheetId="4">'[7]dongia (2)'!#REF!</definedName>
    <definedName name="bangciti" localSheetId="7">'[7]dongia (2)'!#REF!</definedName>
    <definedName name="bangciti" localSheetId="11">'[7]dongia (2)'!#REF!</definedName>
    <definedName name="bangciti" localSheetId="8">'[7]dongia (2)'!#REF!</definedName>
    <definedName name="bangciti">'[7]dongia (2)'!#REF!</definedName>
    <definedName name="BangNhKy">'[63]NhKy-Thg'!$A$8:$BN$199</definedName>
    <definedName name="banr">'[15]Mau 02'!#REF!</definedName>
    <definedName name="BarData">#REF!</definedName>
    <definedName name="Basis_end">#REF!</definedName>
    <definedName name="Basis_start">#REF!</definedName>
    <definedName name="BAU">{"Book1"}</definedName>
    <definedName name="BB">#N/A</definedName>
    <definedName name="BB_2">#REF!</definedName>
    <definedName name="bbb" localSheetId="11" hidden="1">{"'Sheet1'!$L$16"}</definedName>
    <definedName name="bbb" hidden="1">{"'Sheet1'!$L$16"}</definedName>
    <definedName name="bbbbbbbbbbbbbbbb" hidden="1">{#N/A,#N/A,FALSE,"Sheet1"}</definedName>
    <definedName name="bbrokingitems">'[64]Bank Broking'!$H$11:$S$126</definedName>
    <definedName name="bbrokingmnth">'[64]Bank Broking'!$H$6:$S$6</definedName>
    <definedName name="bbrokingnames">'[64]Bank Broking'!$C$11:$C$126</definedName>
    <definedName name="BC">#REF!</definedName>
    <definedName name="BCClaim">#REF!</definedName>
    <definedName name="bcg">#REF!</definedName>
    <definedName name="BCNXT152153">#REF!</definedName>
    <definedName name="BCNXT155156">#REF!</definedName>
    <definedName name="bdht15nc" localSheetId="4">[7]gtrinh!#REF!</definedName>
    <definedName name="bdht15nc" localSheetId="7">[7]gtrinh!#REF!</definedName>
    <definedName name="bdht15nc" localSheetId="11">[7]gtrinh!#REF!</definedName>
    <definedName name="bdht15nc" localSheetId="8">[7]gtrinh!#REF!</definedName>
    <definedName name="bdht15nc">[7]gtrinh!#REF!</definedName>
    <definedName name="bdht15vl" localSheetId="4">[7]gtrinh!#REF!</definedName>
    <definedName name="bdht15vl" localSheetId="8">[7]gtrinh!#REF!</definedName>
    <definedName name="bdht15vl">[7]gtrinh!#REF!</definedName>
    <definedName name="bdht25nc" localSheetId="4">[7]gtrinh!#REF!</definedName>
    <definedName name="bdht25nc" localSheetId="8">[7]gtrinh!#REF!</definedName>
    <definedName name="bdht25nc">[7]gtrinh!#REF!</definedName>
    <definedName name="bdht25vl" localSheetId="4">[7]gtrinh!#REF!</definedName>
    <definedName name="bdht25vl" localSheetId="8">[7]gtrinh!#REF!</definedName>
    <definedName name="bdht25vl">[7]gtrinh!#REF!</definedName>
    <definedName name="bdht325nc" localSheetId="4">[7]gtrinh!#REF!</definedName>
    <definedName name="bdht325nc" localSheetId="8">[7]gtrinh!#REF!</definedName>
    <definedName name="bdht325nc">[7]gtrinh!#REF!</definedName>
    <definedName name="bdht325vl" localSheetId="4">[7]gtrinh!#REF!</definedName>
    <definedName name="bdht325vl" localSheetId="8">[7]gtrinh!#REF!</definedName>
    <definedName name="bdht325vl">[7]gtrinh!#REF!</definedName>
    <definedName name="bdmtk">[31]bdmtk!$B$3:$Q$5911</definedName>
    <definedName name="Ben_category">'[65]6. ROI Assessment'!$F$7</definedName>
    <definedName name="Ben_non_fin">'[65]7. Project Summary'!$C$20</definedName>
    <definedName name="Ben_non_fin_desc">'[65]7. Project Summary'!$D$20</definedName>
    <definedName name="bengam">#REF!</definedName>
    <definedName name="benuoc">#REF!</definedName>
    <definedName name="bfitems">[64]BF!$H$11:$S$126</definedName>
    <definedName name="bfmnth">[64]BF!$H$6:$S$6</definedName>
    <definedName name="bfnames">[64]BF!$C$11:$C$126</definedName>
    <definedName name="bghe" localSheetId="4">#REF!</definedName>
    <definedName name="bghe" localSheetId="7">#REF!</definedName>
    <definedName name="bghe" localSheetId="11">#REF!</definedName>
    <definedName name="bghe" localSheetId="8">#REF!</definedName>
    <definedName name="bghe">#REF!</definedName>
    <definedName name="bgia">#REF!</definedName>
    <definedName name="BHS">#REF!</definedName>
    <definedName name="BI">#REF!</definedName>
    <definedName name="BICH">#REF!</definedName>
    <definedName name="BICH1">#REF!</definedName>
    <definedName name="biz">[66]HRD1!$B$9:$F$20</definedName>
    <definedName name="Biz_alignment_area">'[67]2. Business Alignment'!$B$17</definedName>
    <definedName name="Biz_alignment_rating">'[67]2. Business Alignment'!$D$17</definedName>
    <definedName name="Biz_loss">'[67]7. Project Summary'!$C$22</definedName>
    <definedName name="Biz_loss_desc">'[67]7. Project Summary'!$D$22</definedName>
    <definedName name="Biz_Nature">'[68]Master Data'!$E$4:$E$22</definedName>
    <definedName name="BK_CO">[69]BKCTTH10!$F$9:$F$136</definedName>
    <definedName name="BK_NO">#REF!</definedName>
    <definedName name="BK_PSC">[69]BKCTTH10!$H$9:$H$136</definedName>
    <definedName name="BK_PSN">[69]BKCTTH10!$G$9:$G$136</definedName>
    <definedName name="BL">[70]LUONG!$B$4:$W$638</definedName>
    <definedName name="BldgContractor">#REF!</definedName>
    <definedName name="blkh" localSheetId="4">#REF!</definedName>
    <definedName name="blkh" localSheetId="7">#REF!</definedName>
    <definedName name="blkh" localSheetId="11">#REF!</definedName>
    <definedName name="blkh" localSheetId="8">#REF!</definedName>
    <definedName name="blkh">#REF!</definedName>
    <definedName name="blkh1" localSheetId="4">#REF!</definedName>
    <definedName name="blkh1" localSheetId="7">#REF!</definedName>
    <definedName name="blkh1" localSheetId="11">#REF!</definedName>
    <definedName name="blkh1" localSheetId="8">#REF!</definedName>
    <definedName name="blkh1">#REF!</definedName>
    <definedName name="BLPH1" hidden="1">#REF!</definedName>
    <definedName name="BLPH10"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m" hidden="1">{#VALUE!,#N/A,FALSE,0}</definedName>
    <definedName name="BMSBTURNOVER">#REF!</definedName>
    <definedName name="BnhomTK">#REF!</definedName>
    <definedName name="bnn" hidden="1">{"'Feb 99'!$A$1:$G$30"}</definedName>
    <definedName name="BOARD">#REF!</definedName>
    <definedName name="BONUS_4">'[60]SALARY_SCALE LISTING'!#REF!</definedName>
    <definedName name="BOQ" localSheetId="4">#REF!</definedName>
    <definedName name="BOQ" localSheetId="7">#REF!</definedName>
    <definedName name="BOQ" localSheetId="11">#REF!</definedName>
    <definedName name="BOQ" localSheetId="8">#REF!</definedName>
    <definedName name="BOQ">#REF!</definedName>
    <definedName name="bosan" hidden="1">{#N/A,#N/A,FALSE,"Sheet1"}</definedName>
    <definedName name="BPC_GL_accounts">'[71]Underwriting placement comm'!$I$2:$I$6</definedName>
    <definedName name="BPR_01">#REF!</definedName>
    <definedName name="Branch">[72]Sheet1!$B$3:$B$14</definedName>
    <definedName name="brn">[73]HRD1!$B$9:$F$21</definedName>
    <definedName name="BROKERS">[74]BROKERS!$A$1:$A$8</definedName>
    <definedName name="BROL">[23]BUDGET1!$W$40:$W$51</definedName>
    <definedName name="bs" localSheetId="11">#REF!</definedName>
    <definedName name="BS" hidden="1">{#VALUE!,#N/A,FALSE,0}</definedName>
    <definedName name="btai">[54]gvl!$Q$63</definedName>
    <definedName name="Bu_long" localSheetId="4">[9]Sheet3!#REF!</definedName>
    <definedName name="Bu_long" localSheetId="7">[9]Sheet3!#REF!</definedName>
    <definedName name="Bu_long" localSheetId="11">[9]Sheet3!#REF!</definedName>
    <definedName name="Bu_long" localSheetId="8">[9]Sheet3!#REF!</definedName>
    <definedName name="Bu_long">[9]Sheet3!#REF!</definedName>
    <definedName name="Budget">#REF!</definedName>
    <definedName name="BURSA_daily_average_turnover">#REF!</definedName>
    <definedName name="Button_44">"the_kho_muachitiet_List"</definedName>
    <definedName name="BVCISUMMARY" localSheetId="4">#REF!</definedName>
    <definedName name="BVCISUMMARY" localSheetId="7">#REF!</definedName>
    <definedName name="BVCISUMMARY" localSheetId="11">#REF!</definedName>
    <definedName name="BVCISUMMARY" localSheetId="8">#REF!</definedName>
    <definedName name="BVCISUMMARY">#REF!</definedName>
    <definedName name="C_1b">#REF!</definedName>
    <definedName name="CABLE2">'[75]MTO REV.0'!$A$1:$Q$570</definedName>
    <definedName name="CAMAY">[76]CaMay!$B$2:$E$8</definedName>
    <definedName name="cancel">'[46]5. Project Costing'!$K$15</definedName>
    <definedName name="cao">#REF!</definedName>
    <definedName name="cap">#REF!</definedName>
    <definedName name="cap0.7">#REF!</definedName>
    <definedName name="CAPDAT" localSheetId="4">[77]phuluc1!#REF!</definedName>
    <definedName name="CAPDAT" localSheetId="7">[77]phuluc1!#REF!</definedName>
    <definedName name="CAPDAT" localSheetId="11">[77]phuluc1!#REF!</definedName>
    <definedName name="CAPDAT" localSheetId="8">[77]phuluc1!#REF!</definedName>
    <definedName name="CAPDAT">[77]phuluc1!#REF!</definedName>
    <definedName name="Cashbook" hidden="1">{#N/A,#N/A,FALSE,"Sheet1"}</definedName>
    <definedName name="Category_All">#REF!</definedName>
    <definedName name="category2">[78]Sheet1!$A$1:$A$7</definedName>
    <definedName name="CATIN">#N/A</definedName>
    <definedName name="CATJYOU">#N/A</definedName>
    <definedName name="CATotals">#REF!</definedName>
    <definedName name="CATREC">#N/A</definedName>
    <definedName name="CATSYU">#N/A</definedName>
    <definedName name="cc">#REF!</definedName>
    <definedName name="ccc" hidden="1">'[79]PH Car'!#REF!</definedName>
    <definedName name="ccccccccc" hidden="1">{#N/A,#N/A,FALSE,"Sheet1"}</definedName>
    <definedName name="ccccccccccccc" hidden="1">{#N/A,#N/A,FALSE,"Sheet1"}</definedName>
    <definedName name="cccccccccccccccccccccccc" hidden="1">{#N/A,#N/A,FALSE,"Sheet1"}</definedName>
    <definedName name="ccd">[80]HRD1!$B$9:$F$20</definedName>
    <definedName name="CCNK" localSheetId="4">[81]QMCT!#REF!</definedName>
    <definedName name="CCNK" localSheetId="7">[81]QMCT!#REF!</definedName>
    <definedName name="CCNK" localSheetId="11">[81]QMCT!#REF!</definedName>
    <definedName name="CCNK" localSheetId="8">[81]QMCT!#REF!</definedName>
    <definedName name="CCNK">[81]QMCT!#REF!</definedName>
    <definedName name="CCS" localSheetId="4">#REF!</definedName>
    <definedName name="CCS" localSheetId="7">#REF!</definedName>
    <definedName name="CCS" localSheetId="11">#REF!</definedName>
    <definedName name="CCS" localSheetId="8">#REF!</definedName>
    <definedName name="CCS">#REF!</definedName>
    <definedName name="ccvcvcvcvcv" localSheetId="4">'[7]lam-moi'!#REF!</definedName>
    <definedName name="ccvcvcvcvcv" localSheetId="7">'[7]lam-moi'!#REF!</definedName>
    <definedName name="ccvcvcvcvcv" localSheetId="11">'[7]lam-moi'!#REF!</definedName>
    <definedName name="ccvcvcvcvcv" localSheetId="8">'[7]lam-moi'!#REF!</definedName>
    <definedName name="ccvcvcvcvcv">'[7]lam-moi'!#REF!</definedName>
    <definedName name="cd">#REF!</definedName>
    <definedName name="CDCAP1">#REF!</definedName>
    <definedName name="CDCAP2">#REF!</definedName>
    <definedName name="CDD" localSheetId="4">#REF!</definedName>
    <definedName name="CDD" localSheetId="7">#REF!</definedName>
    <definedName name="CDD" localSheetId="11">#REF!</definedName>
    <definedName name="CDD" localSheetId="8">#REF!</definedName>
    <definedName name="CDD">#REF!</definedName>
    <definedName name="CDDD" localSheetId="4">#REF!</definedName>
    <definedName name="CDDD" localSheetId="7">#REF!</definedName>
    <definedName name="CDDD" localSheetId="11">#REF!</definedName>
    <definedName name="CDDD" localSheetId="8">#REF!</definedName>
    <definedName name="CDDD">#REF!</definedName>
    <definedName name="CDDD1P" localSheetId="4">#REF!</definedName>
    <definedName name="CDDD1P" localSheetId="7">#REF!</definedName>
    <definedName name="CDDD1P" localSheetId="11">#REF!</definedName>
    <definedName name="CDDD1P" localSheetId="8">#REF!</definedName>
    <definedName name="CDDD1P">#REF!</definedName>
    <definedName name="CDDD1PHA" localSheetId="4">#REF!</definedName>
    <definedName name="CDDD1PHA" localSheetId="7">#REF!</definedName>
    <definedName name="CDDD1PHA" localSheetId="11">#REF!</definedName>
    <definedName name="CDDD1PHA" localSheetId="8">#REF!</definedName>
    <definedName name="CDDD1PHA">#REF!</definedName>
    <definedName name="CDDD3PHA" localSheetId="4">#REF!</definedName>
    <definedName name="CDDD3PHA" localSheetId="7">#REF!</definedName>
    <definedName name="CDDD3PHA" localSheetId="11">#REF!</definedName>
    <definedName name="CDDD3PHA" localSheetId="8">#REF!</definedName>
    <definedName name="CDDD3PHA">#REF!</definedName>
    <definedName name="CDKT2">#REF!</definedName>
    <definedName name="CDPS_DUDKCO">#REF!</definedName>
    <definedName name="CDPS_DUDKNO">#REF!</definedName>
    <definedName name="cdsps_name">[82]cdps!$A$6:$I$100</definedName>
    <definedName name="cell1" xml:space="preserve">  [83]GL85!$K$3</definedName>
    <definedName name="cell10361" localSheetId="11">'[84]N2FS old'!#REF!</definedName>
    <definedName name="cell10361" hidden="1">[85]N2FS!#REF!</definedName>
    <definedName name="cell10872">'[84]N2FS old'!$E$1072</definedName>
    <definedName name="cell11298">'[84]N2FS old'!$E$1098</definedName>
    <definedName name="cell11307">'[84]N2FS old'!$Q$1098</definedName>
    <definedName name="cell11395">'[84]N2FS old'!$E$1103</definedName>
    <definedName name="cell11404">'[84]N2FS old'!$Q$1103</definedName>
    <definedName name="cell1205">[86]Note!$H$535</definedName>
    <definedName name="cell12096">'[84]N2FS old'!$T$1159</definedName>
    <definedName name="cell12180">'[84]N2FS old'!#REF!</definedName>
    <definedName name="cell12197">'[84]N2FS old'!#REF!</definedName>
    <definedName name="cell1230">[86]Note!$H$546</definedName>
    <definedName name="cell12457">'[84]N2FS old'!#REF!</definedName>
    <definedName name="cell12458">'[84]N2FS old'!#REF!</definedName>
    <definedName name="cell12459">'[84]N2FS old'!#REF!</definedName>
    <definedName name="cell12460">'[84]N2FS old'!#REF!</definedName>
    <definedName name="cell12461">'[84]N2FS old'!#REF!</definedName>
    <definedName name="cell12462">'[84]N2FS old'!#REF!</definedName>
    <definedName name="cell12463">'[84]N2FS old'!#REF!</definedName>
    <definedName name="cell12464">'[84]N2FS old'!#REF!</definedName>
    <definedName name="cell12465">'[84]N2FS old'!#REF!</definedName>
    <definedName name="cell12466">'[84]N2FS old'!#REF!</definedName>
    <definedName name="cell12467">'[84]N2FS old'!#REF!</definedName>
    <definedName name="cell12468">'[84]N2FS old'!#REF!</definedName>
    <definedName name="cell12469">'[84]N2FS old'!#REF!</definedName>
    <definedName name="cell12470">'[84]N2FS old'!#REF!</definedName>
    <definedName name="cell12471">'[84]N2FS old'!#REF!</definedName>
    <definedName name="cell12472">'[84]N2FS old'!#REF!</definedName>
    <definedName name="cell12473">'[84]N2FS old'!#REF!</definedName>
    <definedName name="cell12474">'[84]N2FS old'!#REF!</definedName>
    <definedName name="cell12475">'[84]N2FS old'!#REF!</definedName>
    <definedName name="cell12476">'[84]N2FS old'!#REF!</definedName>
    <definedName name="cell12477">'[84]N2FS old'!#REF!</definedName>
    <definedName name="cell12478">'[84]N2FS old'!#REF!</definedName>
    <definedName name="cell12479">'[84]N2FS old'!#REF!</definedName>
    <definedName name="cell12480">'[84]N2FS old'!#REF!</definedName>
    <definedName name="cell12481">'[84]N2FS old'!#REF!</definedName>
    <definedName name="cell12482">'[84]N2FS old'!#REF!</definedName>
    <definedName name="cell12483">'[84]N2FS old'!#REF!</definedName>
    <definedName name="cell12484">'[84]N2FS old'!#REF!</definedName>
    <definedName name="cell12485">'[84]N2FS old'!#REF!</definedName>
    <definedName name="cell12486">'[84]N2FS old'!#REF!</definedName>
    <definedName name="cell12487">'[84]N2FS old'!#REF!</definedName>
    <definedName name="cell12488">'[84]N2FS old'!#REF!</definedName>
    <definedName name="cell12489">'[84]N2FS old'!#REF!</definedName>
    <definedName name="cell12490">'[84]N2FS old'!#REF!</definedName>
    <definedName name="cell12491">'[84]N2FS old'!#REF!</definedName>
    <definedName name="cell12492">'[84]N2FS old'!#REF!</definedName>
    <definedName name="cell12493">'[84]N2FS old'!#REF!</definedName>
    <definedName name="cell12494">'[84]N2FS old'!#REF!</definedName>
    <definedName name="cell12495">'[84]N2FS old'!#REF!</definedName>
    <definedName name="cell12496">'[84]N2FS old'!#REF!</definedName>
    <definedName name="cell12497">'[84]N2FS old'!#REF!</definedName>
    <definedName name="cell12498">'[84]N2FS old'!#REF!</definedName>
    <definedName name="cell12499">'[84]N2FS old'!#REF!</definedName>
    <definedName name="cell1358" hidden="1">[87]Note!$G$287</definedName>
    <definedName name="cell1385" hidden="1">[87]Note!$F$298</definedName>
    <definedName name="cell14135" localSheetId="11">'[84]N2FS old'!$E$1425</definedName>
    <definedName name="cell14135" hidden="1">[85]N2FS!$E$1399</definedName>
    <definedName name="cell14155" localSheetId="11">'[84]N2FS old'!$E$1426</definedName>
    <definedName name="cell14155" hidden="1">[85]N2FS!$E$1400</definedName>
    <definedName name="cell14174" localSheetId="11">'[84]N2FS old'!$E$1427</definedName>
    <definedName name="cell14174" hidden="1">[85]N2FS!$E$1401</definedName>
    <definedName name="cell14194" localSheetId="11">'[84]N2FS old'!$E$1428</definedName>
    <definedName name="cell14194" hidden="1">[85]N2FS!$E$1402</definedName>
    <definedName name="cell14214" localSheetId="11">'[84]N2FS old'!$E$1429</definedName>
    <definedName name="cell14214" hidden="1">[85]N2FS!$E$1403</definedName>
    <definedName name="cell14234" localSheetId="11">'[84]N2FS old'!$E$1430</definedName>
    <definedName name="cell14234" hidden="1">[85]N2FS!$E$1404</definedName>
    <definedName name="cell14245" localSheetId="11">'[84]N2FS old'!$E$1431</definedName>
    <definedName name="cell14245" hidden="1">[85]N2FS!$E$1405</definedName>
    <definedName name="cell14258" localSheetId="11">'[84]N2FS old'!$E$1432</definedName>
    <definedName name="cell14258" hidden="1">[85]N2FS!$E$1406</definedName>
    <definedName name="cell15115" localSheetId="11">'[84]N2FS old'!$E$1493</definedName>
    <definedName name="cell15115" hidden="1">[85]N2FS!$E$1465</definedName>
    <definedName name="cell15135" localSheetId="11">'[84]N2FS old'!$E$1494</definedName>
    <definedName name="cell15135" hidden="1">[85]N2FS!$E$1466</definedName>
    <definedName name="cell15155">'[84]N2FS old'!$E$1495</definedName>
    <definedName name="cell15164">'[84]N2FS old'!$Q$1495</definedName>
    <definedName name="cell17094">'[84]BS old'!$L$18</definedName>
    <definedName name="cell17143">'[84]BS old'!$L$28</definedName>
    <definedName name="cell17158">'[84]BS old'!$L$31</definedName>
    <definedName name="cell17340">'[84]BS old'!$L$70</definedName>
    <definedName name="cell17350" hidden="1">[85]BS!$H$72</definedName>
    <definedName name="cell18250">'[84]N2FS old'!$G$1230</definedName>
    <definedName name="cell18307" localSheetId="11">'[84]N2FS old'!$E$1632</definedName>
    <definedName name="cell18307" hidden="1">[85]N2FS!$E$1604</definedName>
    <definedName name="cell18308" localSheetId="11">'[84]N2FS old'!$E$1633</definedName>
    <definedName name="cell18308" hidden="1">[85]N2FS!$E$1605</definedName>
    <definedName name="cell1834">[86]Risk!#REF!</definedName>
    <definedName name="cell18419">'[84]N2FS old'!$G$1754</definedName>
    <definedName name="cell18532" localSheetId="11">'[84]N2FS old'!$E$1819</definedName>
    <definedName name="cell18532" hidden="1">[85]N2FS!$E$1790</definedName>
    <definedName name="cell18533" localSheetId="11">'[84]N2FS old'!$F$1819</definedName>
    <definedName name="cell18533" hidden="1">[85]N2FS!$F$1790</definedName>
    <definedName name="cell18534" localSheetId="11">'[84]N2FS old'!$G$1819</definedName>
    <definedName name="cell18534" hidden="1">[85]N2FS!$G$1790</definedName>
    <definedName name="cell18535" localSheetId="11">'[84]N2FS old'!$H$1819</definedName>
    <definedName name="cell18535" hidden="1">[85]N2FS!$H$1790</definedName>
    <definedName name="cell18770">'[84]N2FS old'!$E$1894</definedName>
    <definedName name="cell1920">[86]Risk!$J$152</definedName>
    <definedName name="cell1927">[86]Risk!$J$153</definedName>
    <definedName name="cell19279" localSheetId="11">'[84]N2FS old'!#REF!</definedName>
    <definedName name="cell19279" hidden="1">[85]N2FS!#REF!</definedName>
    <definedName name="cell1934">[86]Risk!$J$154</definedName>
    <definedName name="cell19740">'[84]N2FS old'!$Q$565</definedName>
    <definedName name="cell1976">[86]Risk!$J$162</definedName>
    <definedName name="cell19766" localSheetId="11">'[84]N2FS old'!$P$574</definedName>
    <definedName name="cell19766" hidden="1">[85]N2FS!$P$574</definedName>
    <definedName name="cell19767" localSheetId="11">'[84]N2FS old'!$Q$574</definedName>
    <definedName name="cell19767" hidden="1">[85]N2FS!$Q$574</definedName>
    <definedName name="cell19777">'[84]N2FS old'!$Q$576</definedName>
    <definedName name="cell1983">[86]Risk!$J$163</definedName>
    <definedName name="cell19917" localSheetId="11">'[84]N2FS old'!$N$647</definedName>
    <definedName name="cell19917" hidden="1">[85]N2FS!$N$647</definedName>
    <definedName name="cell19960">'[84]N2FS old'!$I$707</definedName>
    <definedName name="cell20065" localSheetId="11">'[84]N2FS old'!#REF!</definedName>
    <definedName name="cell20065" hidden="1">[85]N2FS!#REF!</definedName>
    <definedName name="cell20066" localSheetId="11">'[84]N2FS old'!#REF!</definedName>
    <definedName name="cell20066" hidden="1">[85]N2FS!#REF!</definedName>
    <definedName name="cell20092">'[84]N2FS old'!$G$754</definedName>
    <definedName name="cell20213" localSheetId="11">'[84]N2FS old'!#REF!</definedName>
    <definedName name="cell20213" hidden="1">[85]N2FS!#REF!</definedName>
    <definedName name="cell20411">'[84]N2FS old'!$K$849</definedName>
    <definedName name="cell20429">'[84]N2FS old'!$K$856</definedName>
    <definedName name="cell2097">[86]Risk!$D$201</definedName>
    <definedName name="cell21069">'[84]N2FS old'!$I$1119</definedName>
    <definedName name="cell21163">'[84]N2FS old'!$AQ$1163</definedName>
    <definedName name="cell21170">'[84]N2FS old'!$AQ$1164</definedName>
    <definedName name="cell21212">'[84]N2FS old'!$F$1182</definedName>
    <definedName name="cell21225">'[84]N2FS old'!$M$1185</definedName>
    <definedName name="cell21238">'[84]N2FS old'!#REF!</definedName>
    <definedName name="cell21239">'[84]N2FS old'!#REF!</definedName>
    <definedName name="cell21240">'[84]N2FS old'!#REF!</definedName>
    <definedName name="cell21241">'[84]N2FS old'!#REF!</definedName>
    <definedName name="cell21242">'[84]N2FS old'!#REF!</definedName>
    <definedName name="cell21243">'[84]N2FS old'!#REF!</definedName>
    <definedName name="cell21244">'[84]N2FS old'!#REF!</definedName>
    <definedName name="cell21245">'[84]N2FS old'!#REF!</definedName>
    <definedName name="cell21283">'[84]N2FS old'!$M$1225</definedName>
    <definedName name="cell21285">'[84]N2FS old'!$R$1225</definedName>
    <definedName name="cell21293">'[84]N2FS old'!$M$1227</definedName>
    <definedName name="cell21302">'[84]N2FS old'!$M$1228</definedName>
    <definedName name="cell21314">'[84]N2FS old'!$M$1230</definedName>
    <definedName name="cell21360">'[84]N2FS old'!$E$1308</definedName>
    <definedName name="cell21585">'[84]N2FS old'!$G$1374</definedName>
    <definedName name="cell21800">'[84]N2FS old'!$L$1439</definedName>
    <definedName name="cell22091" localSheetId="11">'[84]N2FS old'!#REF!</definedName>
    <definedName name="cell22091" hidden="1">[85]N2FS!#REF!</definedName>
    <definedName name="cell22514" hidden="1">[85]N2FS!$M$1763</definedName>
    <definedName name="cell22798" localSheetId="11">'[84]N2FS old'!$E$1891</definedName>
    <definedName name="cell22798" hidden="1">[85]N2FS!$E$1861</definedName>
    <definedName name="cell22800" localSheetId="11">'[84]N2FS old'!$Q$1891</definedName>
    <definedName name="cell22800" hidden="1">[85]N2FS!$Q$1861</definedName>
    <definedName name="cell22824" localSheetId="11">'[84]N2FS old'!$Q$1894</definedName>
    <definedName name="cell22824" hidden="1">[85]N2FS!$Q$1864</definedName>
    <definedName name="cell22825" hidden="1">[85]N2FS!$R$1864</definedName>
    <definedName name="cell23257">'[84]BS old'!$Q$27</definedName>
    <definedName name="cell2333">[86]Note!$L$46</definedName>
    <definedName name="cell23338" localSheetId="11">'[84]BS old'!$AN$29</definedName>
    <definedName name="cell23338" hidden="1">[85]BS!$AJ$29</definedName>
    <definedName name="cell23368">'[84]BS old'!$AN$30</definedName>
    <definedName name="cell2343">[86]Note!$L$67</definedName>
    <definedName name="cell23457">'[84]BS old'!$AN$33</definedName>
    <definedName name="cell2347">[86]Note!$L$78</definedName>
    <definedName name="cell24246">'[84]BS old'!$AG$60</definedName>
    <definedName name="cell24398" localSheetId="11">'[84]BS old'!$AN$67</definedName>
    <definedName name="cell24398" hidden="1">[85]BS!$AJ$67</definedName>
    <definedName name="cell2441">[86]Note!$L$270</definedName>
    <definedName name="cell24427" localSheetId="11">'[84]BS old'!$AN$68</definedName>
    <definedName name="cell24427" hidden="1">[85]BS!$AJ$68</definedName>
    <definedName name="cell24464">'[84]BS old'!$P$70</definedName>
    <definedName name="cell24575" hidden="1">[85]BS!$AK$73</definedName>
    <definedName name="cell24692">'[84]BS old'!$AN$77</definedName>
    <definedName name="cell2487">[86]Note!$L$339</definedName>
    <definedName name="cell25796" localSheetId="11">'[84]PL old'!$AF$21</definedName>
    <definedName name="cell25796" hidden="1">[85]PL!$AF$21</definedName>
    <definedName name="cell2598">[86]Note!$L$621</definedName>
    <definedName name="cell26181">'[84]PL old'!$AF$47</definedName>
    <definedName name="cell26274">[84]CF_C!$D$22</definedName>
    <definedName name="cell26296">[84]CF_C!$D$30</definedName>
    <definedName name="cell26372">'[84]N2FS old'!$M$1184</definedName>
    <definedName name="cell26461">'[84]N2FS old'!#REF!</definedName>
    <definedName name="cell2647">[86]Note!$L$684</definedName>
    <definedName name="cell2650">[86]Note!$L$687</definedName>
    <definedName name="cell2651">[86]Note!$L$688</definedName>
    <definedName name="cell2652">[86]Note!$L$689</definedName>
    <definedName name="cell2653">[86]Note!$L$690</definedName>
    <definedName name="cell2654">[86]Note!$L$691</definedName>
    <definedName name="cell2655">[86]Note!$L$692</definedName>
    <definedName name="cell27893">'[84]PL old'!$AP$47</definedName>
    <definedName name="cell27939">'[84]PL old'!$AJ$50</definedName>
    <definedName name="cell28003">'[84]N2FS old'!$F$345</definedName>
    <definedName name="cell28157">'[84]N2FS old'!$E$1202</definedName>
    <definedName name="cell28364">'[84]N2FS old'!$G$1225</definedName>
    <definedName name="cell2943">[86]Note!$O$1077</definedName>
    <definedName name="cell3034">[86]Note!$L$1213</definedName>
    <definedName name="cell3043">[86]Note!$L$1223</definedName>
    <definedName name="cell3058">[86]Note!$L$1246</definedName>
    <definedName name="cell3060">[86]Note!$L$1249</definedName>
    <definedName name="cell3061">[86]Note!$L$1250</definedName>
    <definedName name="cell3062">[86]Note!$L$1251</definedName>
    <definedName name="cell3063">[86]Note!$L$1252</definedName>
    <definedName name="cell3064">[86]Note!$L$1254</definedName>
    <definedName name="cell3065">[86]Note!$L$1255</definedName>
    <definedName name="cell3066">[86]Note!$L$1256</definedName>
    <definedName name="cell3067">[86]Note!$L$1257</definedName>
    <definedName name="cell3068">[86]Note!$L$1258</definedName>
    <definedName name="cell3069">[86]Note!$L$1259</definedName>
    <definedName name="cell3070">[86]Note!$L$1261</definedName>
    <definedName name="cell3071">[86]Note!$L$1262</definedName>
    <definedName name="cell3072">[86]Note!$L$1263</definedName>
    <definedName name="cell3073">[86]Note!$L$1264</definedName>
    <definedName name="cell3075">[86]Note!$L$1266</definedName>
    <definedName name="cell3076">[86]Note!$L$1267</definedName>
    <definedName name="cell3077">[86]Note!$L$1268</definedName>
    <definedName name="cell3078">[86]Note!$L$1269</definedName>
    <definedName name="cell3079">[86]Note!$L$1270</definedName>
    <definedName name="cell3080">[86]Note!$L$1272</definedName>
    <definedName name="cell3081">[86]Note!$L$1274</definedName>
    <definedName name="cell3084">[86]Note!$L$1277</definedName>
    <definedName name="cell3127">[86]Note!$L$1363</definedName>
    <definedName name="cell3128">[86]Note!$L$1364</definedName>
    <definedName name="cell3129">[86]Note!$L$1365</definedName>
    <definedName name="cell3150">[86]Note!#REF!</definedName>
    <definedName name="cell3465">[86]Note!#REF!</definedName>
    <definedName name="cell3466">[86]Note!#REF!</definedName>
    <definedName name="cell3467">[86]Note!#REF!</definedName>
    <definedName name="cell3508">[86]Note!#REF!</definedName>
    <definedName name="cell3509">[86]Note!#REF!</definedName>
    <definedName name="cell3510">[86]Note!#REF!</definedName>
    <definedName name="cell4471">'[84]N2FS old'!$M$317</definedName>
    <definedName name="cell4486">'[84]N2FS old'!$M$318</definedName>
    <definedName name="cell4802">'[84]N2FS old'!#REF!</definedName>
    <definedName name="cell4803">'[84]N2FS old'!$E$345</definedName>
    <definedName name="cell529">[86]Note!$D$758</definedName>
    <definedName name="cell5610" localSheetId="11">'[84]N2FS old'!#REF!</definedName>
    <definedName name="cell5610" hidden="1">[85]N2FS!#REF!</definedName>
    <definedName name="cell5659" localSheetId="11">'[84]N2FS old'!#REF!</definedName>
    <definedName name="cell5659" hidden="1">[85]N2FS!#REF!</definedName>
    <definedName name="cell612">[86]Note!$D$912</definedName>
    <definedName name="cell6209">'[84]N2FS old'!$Q$465</definedName>
    <definedName name="cell6987">'[84]N2FS old'!$I$574</definedName>
    <definedName name="cell7090">'[84]N2FS old'!$I$610</definedName>
    <definedName name="cell7193">'[84]N2FS old'!$G$647</definedName>
    <definedName name="cell7287">'[84]N2FS old'!$G$680</definedName>
    <definedName name="cell768">[86]Note!$D$1176</definedName>
    <definedName name="cell7681" localSheetId="11">'[84]N2FS old'!#REF!</definedName>
    <definedName name="cell7681" hidden="1">[85]N2FS!#REF!</definedName>
    <definedName name="cell7682" localSheetId="11">'[84]N2FS old'!#REF!</definedName>
    <definedName name="cell7682" hidden="1">[85]N2FS!#REF!</definedName>
    <definedName name="cell7683" localSheetId="11">'[84]N2FS old'!#REF!</definedName>
    <definedName name="cell7683" hidden="1">[85]N2FS!#REF!</definedName>
    <definedName name="cell7684" localSheetId="11">'[84]N2FS old'!#REF!</definedName>
    <definedName name="cell7684" hidden="1">[85]N2FS!#REF!</definedName>
    <definedName name="cell7685" localSheetId="11">'[84]N2FS old'!#REF!</definedName>
    <definedName name="cell7685" hidden="1">[85]N2FS!#REF!</definedName>
    <definedName name="cell7686" localSheetId="11">'[84]N2FS old'!#REF!</definedName>
    <definedName name="cell7686" hidden="1">[85]N2FS!#REF!</definedName>
    <definedName name="cell7687" localSheetId="11">'[84]N2FS old'!#REF!</definedName>
    <definedName name="cell7687" hidden="1">[85]N2FS!#REF!</definedName>
    <definedName name="cell7688" localSheetId="11">'[84]N2FS old'!#REF!</definedName>
    <definedName name="cell7688" hidden="1">[85]N2FS!#REF!</definedName>
    <definedName name="cell7689" localSheetId="11">'[84]N2FS old'!#REF!</definedName>
    <definedName name="cell7689" hidden="1">[85]N2FS!#REF!</definedName>
    <definedName name="cell769">[86]Note!$D$1177</definedName>
    <definedName name="cell7690" localSheetId="11">'[84]N2FS old'!#REF!</definedName>
    <definedName name="cell7690" hidden="1">[85]N2FS!#REF!</definedName>
    <definedName name="cell7691" localSheetId="11">'[84]N2FS old'!#REF!</definedName>
    <definedName name="cell7691" hidden="1">[85]N2FS!#REF!</definedName>
    <definedName name="cell774">[86]Note!$D$1183</definedName>
    <definedName name="cell7990">'[84]N2FS old'!$E$764</definedName>
    <definedName name="cell852">[86]Note!$D$1295</definedName>
    <definedName name="cell853">[86]Note!$D$1299</definedName>
    <definedName name="cell856">[86]Note!$D$1302</definedName>
    <definedName name="cell8766">'[84]N2FS old'!$E$820</definedName>
    <definedName name="cell8901">'[84]N2FS old'!$E$837</definedName>
    <definedName name="CF" localSheetId="11">#REF!</definedName>
    <definedName name="CF">[88]MasterLookup!$B$2:$B$3</definedName>
    <definedName name="CF_17">#REF!</definedName>
    <definedName name="CF_proj">'[67]1. Project Information'!$C$11</definedName>
    <definedName name="CF_proj_add_funding">'[67]1. Project Information'!$C$12</definedName>
    <definedName name="CF_ref">'[67]1. Project Information'!$D$11</definedName>
    <definedName name="cfitems">[64]CF!$H$11:$S$126</definedName>
    <definedName name="cfmnth">[64]CF!$H$6:$S$6</definedName>
    <definedName name="cfname">[64]CF!$C$11:$C$126</definedName>
    <definedName name="cgionc" localSheetId="4">'[7]lam-moi'!#REF!</definedName>
    <definedName name="cgionc" localSheetId="7">'[7]lam-moi'!#REF!</definedName>
    <definedName name="cgionc" localSheetId="11">'[7]lam-moi'!#REF!</definedName>
    <definedName name="cgionc" localSheetId="8">'[7]lam-moi'!#REF!</definedName>
    <definedName name="cgionc">'[7]lam-moi'!#REF!</definedName>
    <definedName name="cgiovl" localSheetId="4">'[7]lam-moi'!#REF!</definedName>
    <definedName name="cgiovl" localSheetId="11">'[7]lam-moi'!#REF!</definedName>
    <definedName name="cgiovl" localSheetId="8">'[7]lam-moi'!#REF!</definedName>
    <definedName name="cgiovl">'[7]lam-moi'!#REF!</definedName>
    <definedName name="CH" localSheetId="4">#REF!</definedName>
    <definedName name="CH" localSheetId="7">#REF!</definedName>
    <definedName name="CH" localSheetId="11">#REF!</definedName>
    <definedName name="CH" localSheetId="8">#REF!</definedName>
    <definedName name="CH">#REF!</definedName>
    <definedName name="Chang">'[89]Dinh nghia'!$A$3:$B$14</definedName>
    <definedName name="Chargeabl">'[90]FF-1'!#REF!</definedName>
    <definedName name="Chargeable">'[90]FF-1'!#REF!</definedName>
    <definedName name="Charts">[91]Lists!$M$1:$M$5</definedName>
    <definedName name="chhtnc" localSheetId="4">'[7]lam-moi'!#REF!</definedName>
    <definedName name="chhtnc" localSheetId="7">'[7]lam-moi'!#REF!</definedName>
    <definedName name="chhtnc" localSheetId="11">'[7]lam-moi'!#REF!</definedName>
    <definedName name="chhtnc" localSheetId="8">'[7]lam-moi'!#REF!</definedName>
    <definedName name="chhtnc">'[7]lam-moi'!#REF!</definedName>
    <definedName name="chhtvl" localSheetId="4">'[7]lam-moi'!#REF!</definedName>
    <definedName name="chhtvl" localSheetId="7">'[7]lam-moi'!#REF!</definedName>
    <definedName name="chhtvl" localSheetId="11">'[7]lam-moi'!#REF!</definedName>
    <definedName name="chhtvl" localSheetId="8">'[7]lam-moi'!#REF!</definedName>
    <definedName name="chhtvl">'[7]lam-moi'!#REF!</definedName>
    <definedName name="chinhanh">'[92]Quy DPRR cu the11'!$E$15:$E$250</definedName>
    <definedName name="Chiphi">#REF!</definedName>
    <definedName name="chitietbgiang2" localSheetId="11" hidden="1">{"'Sheet1'!$L$16"}</definedName>
    <definedName name="chitietbgiang2" hidden="1">{"'Sheet1'!$L$16"}</definedName>
    <definedName name="chnc" localSheetId="8">'[7]lam-moi'!#REF!</definedName>
    <definedName name="chnc">'[7]lam-moi'!#REF!</definedName>
    <definedName name="Chu">[24]ND!#REF!</definedName>
    <definedName name="chvl" localSheetId="8">'[7]lam-moi'!#REF!</definedName>
    <definedName name="chvl">'[7]lam-moi'!#REF!</definedName>
    <definedName name="CIQWBGuid" hidden="1">"48dab3d8-e37d-4b9e-8cf1-78dcc634d9c8"</definedName>
    <definedName name="citidd" localSheetId="4">'[7]dongia (2)'!#REF!</definedName>
    <definedName name="citidd" localSheetId="7">'[7]dongia (2)'!#REF!</definedName>
    <definedName name="citidd" localSheetId="11">'[7]dongia (2)'!#REF!</definedName>
    <definedName name="citidd" localSheetId="8">'[7]dongia (2)'!#REF!</definedName>
    <definedName name="citidd">'[7]dongia (2)'!#REF!</definedName>
    <definedName name="CK" localSheetId="4">#REF!</definedName>
    <definedName name="CK" localSheetId="7">#REF!</definedName>
    <definedName name="CK" localSheetId="11">#REF!</definedName>
    <definedName name="CK" localSheetId="8">#REF!</definedName>
    <definedName name="CK">#REF!</definedName>
    <definedName name="cknc" localSheetId="4">'[7]lam-moi'!#REF!</definedName>
    <definedName name="cknc" localSheetId="7">'[7]lam-moi'!#REF!</definedName>
    <definedName name="cknc" localSheetId="11">'[7]lam-moi'!#REF!</definedName>
    <definedName name="cknc" localSheetId="8">'[7]lam-moi'!#REF!</definedName>
    <definedName name="cknc">'[7]lam-moi'!#REF!</definedName>
    <definedName name="ckvl" localSheetId="4">'[7]lam-moi'!#REF!</definedName>
    <definedName name="ckvl" localSheetId="7">'[7]lam-moi'!#REF!</definedName>
    <definedName name="ckvl" localSheetId="11">'[7]lam-moi'!#REF!</definedName>
    <definedName name="ckvl" localSheetId="8">'[7]lam-moi'!#REF!</definedName>
    <definedName name="ckvl">'[7]lam-moi'!#REF!</definedName>
    <definedName name="CL">#REF!</definedName>
    <definedName name="cli">#REF!</definedName>
    <definedName name="client">#REF!</definedName>
    <definedName name="Client_list">#REF!</definedName>
    <definedName name="client1">#REF!</definedName>
    <definedName name="client2">#REF!</definedName>
    <definedName name="CLTMP" localSheetId="4">[81]QMCT!#REF!</definedName>
    <definedName name="CLTMP" localSheetId="7">[81]QMCT!#REF!</definedName>
    <definedName name="CLTMP" localSheetId="11">[81]QMCT!#REF!</definedName>
    <definedName name="CLTMP" localSheetId="8">[81]QMCT!#REF!</definedName>
    <definedName name="CLTMP">[81]QMCT!#REF!</definedName>
    <definedName name="Cluster1">'[93]Instructions - Issue'!$B$56:$B$60</definedName>
    <definedName name="CLVC">'[94]CHITIET VL-NC-TT1p'!$D$4</definedName>
    <definedName name="clvc1">[7]chitiet!$D$3</definedName>
    <definedName name="CLVC3">0.1</definedName>
    <definedName name="CLVC35" localSheetId="4">#REF!</definedName>
    <definedName name="CLVC35" localSheetId="7">#REF!</definedName>
    <definedName name="CLVC35" localSheetId="11">#REF!</definedName>
    <definedName name="CLVC35" localSheetId="8">#REF!</definedName>
    <definedName name="CLVC35">#REF!</definedName>
    <definedName name="CLVCTB" localSheetId="4">#REF!</definedName>
    <definedName name="CLVCTB" localSheetId="7">#REF!</definedName>
    <definedName name="CLVCTB" localSheetId="11">#REF!</definedName>
    <definedName name="CLVCTB" localSheetId="8">#REF!</definedName>
    <definedName name="CLVCTB">#REF!</definedName>
    <definedName name="CLyTC">[95]ThongSo!$C$11</definedName>
    <definedName name="CMOT" localSheetId="4">#REF!</definedName>
    <definedName name="CMOT" localSheetId="7">#REF!</definedName>
    <definedName name="CMOT" localSheetId="11">#REF!</definedName>
    <definedName name="CMOT" localSheetId="8">#REF!</definedName>
    <definedName name="CMOT">#REF!</definedName>
    <definedName name="CMUOIHAI">'[96]CTGS 12'!$E$9:$E$88</definedName>
    <definedName name="CN3p">'[97]TONGKE3p '!$X$295</definedName>
    <definedName name="CNKH131">#REF!</definedName>
    <definedName name="CNKH331">#REF!</definedName>
    <definedName name="Co" localSheetId="4">#REF!</definedName>
    <definedName name="Co" localSheetId="7">#REF!</definedName>
    <definedName name="Co" localSheetId="11">#REF!</definedName>
    <definedName name="Co" localSheetId="8">#REF!</definedName>
    <definedName name="Co">#REF!</definedName>
    <definedName name="Co_name">#REF!</definedName>
    <definedName name="COAT" localSheetId="4">'[1]PNT-QUOT-#3'!#REF!</definedName>
    <definedName name="COAT" localSheetId="7">'[1]PNT-QUOT-#3'!#REF!</definedName>
    <definedName name="COAT" localSheetId="11">'[1]PNT-QUOT-#3'!#REF!</definedName>
    <definedName name="COAT" localSheetId="8">'[1]PNT-QUOT-#3'!#REF!</definedName>
    <definedName name="COAT">'[1]PNT-QUOT-#3'!#REF!</definedName>
    <definedName name="COBSDC">#REF!</definedName>
    <definedName name="coc">#REF!</definedName>
    <definedName name="cocbtct">#REF!</definedName>
    <definedName name="cocot">#REF!</definedName>
    <definedName name="cocott">#REF!</definedName>
    <definedName name="Code" localSheetId="11" hidden="1">#REF!</definedName>
    <definedName name="Code" hidden="1">#REF!</definedName>
    <definedName name="Cöï_ly_vaän_chuyeãn" localSheetId="4">#REF!</definedName>
    <definedName name="Cöï_ly_vaän_chuyeãn" localSheetId="7">#REF!</definedName>
    <definedName name="Cöï_ly_vaän_chuyeãn" localSheetId="11">#REF!</definedName>
    <definedName name="Cöï_ly_vaän_chuyeãn" localSheetId="8">#REF!</definedName>
    <definedName name="Cöï_ly_vaän_chuyeãn">#REF!</definedName>
    <definedName name="CÖÏ_LY_VAÄN_CHUYEÅN" localSheetId="4">#REF!</definedName>
    <definedName name="CÖÏ_LY_VAÄN_CHUYEÅN" localSheetId="7">#REF!</definedName>
    <definedName name="CÖÏ_LY_VAÄN_CHUYEÅN" localSheetId="11">#REF!</definedName>
    <definedName name="CÖÏ_LY_VAÄN_CHUYEÅN" localSheetId="8">#REF!</definedName>
    <definedName name="CÖÏ_LY_VAÄN_CHUYEÅN">#REF!</definedName>
    <definedName name="ColmNo">[98]Weights!$B$5:$K$5</definedName>
    <definedName name="COLNUM">#REF!</definedName>
    <definedName name="com">[99]HRD1!$B$9:$F$21</definedName>
    <definedName name="COMMON" localSheetId="4">#REF!</definedName>
    <definedName name="COMMON" localSheetId="7">#REF!</definedName>
    <definedName name="COMMON" localSheetId="11">#REF!</definedName>
    <definedName name="COMMON" localSheetId="8">#REF!</definedName>
    <definedName name="COMMON">#REF!</definedName>
    <definedName name="comong">#REF!</definedName>
    <definedName name="competitive" hidden="1">'[79]PH Car'!#REF!</definedName>
    <definedName name="COMPUTER">#REF!</definedName>
    <definedName name="CON_EQP_COS" localSheetId="4">#REF!</definedName>
    <definedName name="CON_EQP_COS" localSheetId="7">#REF!</definedName>
    <definedName name="CON_EQP_COS" localSheetId="11">#REF!</definedName>
    <definedName name="CON_EQP_COS" localSheetId="8">#REF!</definedName>
    <definedName name="CON_EQP_COS">#REF!</definedName>
    <definedName name="CON_EQP_COST">#REF!</definedName>
    <definedName name="cong_bq">'[20]truc tiep'!#REF!</definedName>
    <definedName name="cong_bv">'[20]truc tiep'!#REF!</definedName>
    <definedName name="cong_ck">'[20]truc tiep'!#REF!</definedName>
    <definedName name="cong_d1">'[20]truc tiep'!#REF!</definedName>
    <definedName name="cong_d2">'[20]truc tiep'!#REF!</definedName>
    <definedName name="cong_d3">'[20]truc tiep'!#REF!</definedName>
    <definedName name="cong_dl">'[20]truc tiep'!#REF!</definedName>
    <definedName name="Cong_HM_DTCT" localSheetId="4">#REF!</definedName>
    <definedName name="Cong_HM_DTCT" localSheetId="7">#REF!</definedName>
    <definedName name="Cong_HM_DTCT" localSheetId="11">#REF!</definedName>
    <definedName name="Cong_HM_DTCT" localSheetId="8">#REF!</definedName>
    <definedName name="Cong_HM_DTCT">#REF!</definedName>
    <definedName name="cong_kcs">'[20]truc tiep'!#REF!</definedName>
    <definedName name="Cong_M_DTCT" localSheetId="4">#REF!</definedName>
    <definedName name="Cong_M_DTCT" localSheetId="7">#REF!</definedName>
    <definedName name="Cong_M_DTCT" localSheetId="11">#REF!</definedName>
    <definedName name="Cong_M_DTCT" localSheetId="8">#REF!</definedName>
    <definedName name="Cong_M_DTCT">#REF!</definedName>
    <definedName name="cong_nb">'[20]truc tiep'!#REF!</definedName>
    <definedName name="Cong_NC_DTCT" localSheetId="4">#REF!</definedName>
    <definedName name="Cong_NC_DTCT" localSheetId="7">#REF!</definedName>
    <definedName name="Cong_NC_DTCT" localSheetId="11">#REF!</definedName>
    <definedName name="Cong_NC_DTCT" localSheetId="8">#REF!</definedName>
    <definedName name="Cong_NC_DTCT">#REF!</definedName>
    <definedName name="cong_ngio">'[20]truc tiep'!#REF!</definedName>
    <definedName name="cong_nv">'[20]truc tiep'!#REF!</definedName>
    <definedName name="cong_t3">'[20]truc tiep'!#REF!</definedName>
    <definedName name="cong_t4">'[20]truc tiep'!#REF!</definedName>
    <definedName name="cong_t5">'[20]truc tiep'!#REF!</definedName>
    <definedName name="cong_t6">'[20]truc tiep'!#REF!</definedName>
    <definedName name="cong_tc">'[20]truc tiep'!#REF!</definedName>
    <definedName name="cong_tm">'[20]truc tiep'!#REF!</definedName>
    <definedName name="Cong_VL_DTCT" localSheetId="4">#REF!</definedName>
    <definedName name="Cong_VL_DTCT" localSheetId="7">#REF!</definedName>
    <definedName name="Cong_VL_DTCT" localSheetId="11">#REF!</definedName>
    <definedName name="Cong_VL_DTCT" localSheetId="8">#REF!</definedName>
    <definedName name="Cong_VL_DTCT">#REF!</definedName>
    <definedName name="cong_vs">'[20]truc tiep'!#REF!</definedName>
    <definedName name="cong_xh">'[20]truc tiep'!#REF!</definedName>
    <definedName name="cong1x15" localSheetId="4">[7]giathanh1!#REF!</definedName>
    <definedName name="cong1x15" localSheetId="7">[7]giathanh1!#REF!</definedName>
    <definedName name="cong1x15" localSheetId="11">[7]giathanh1!#REF!</definedName>
    <definedName name="cong1x15" localSheetId="8">[7]giathanh1!#REF!</definedName>
    <definedName name="cong1x15">[7]giathanh1!#REF!</definedName>
    <definedName name="congbengam">#REF!</definedName>
    <definedName name="congbenuoc">#REF!</definedName>
    <definedName name="congcoc">#REF!</definedName>
    <definedName name="congcocot">#REF!</definedName>
    <definedName name="congcocott">#REF!</definedName>
    <definedName name="congcomong">#REF!</definedName>
    <definedName name="congcottron">#REF!</definedName>
    <definedName name="congcotvuong">#REF!</definedName>
    <definedName name="congdam">#REF!</definedName>
    <definedName name="congdan1">#REF!</definedName>
    <definedName name="congdan2">#REF!</definedName>
    <definedName name="congdandusan">#REF!</definedName>
    <definedName name="conglanhto">#REF!</definedName>
    <definedName name="congmong">#REF!</definedName>
    <definedName name="congmongbang">#REF!</definedName>
    <definedName name="congmongdon">#REF!</definedName>
    <definedName name="congpanen">#REF!</definedName>
    <definedName name="congsan">#REF!</definedName>
    <definedName name="congthang">#REF!</definedName>
    <definedName name="CONST_EQ">#REF!</definedName>
    <definedName name="Convert_month">#REF!</definedName>
    <definedName name="COPLDC">#REF!</definedName>
    <definedName name="COPYSODU">#REF!</definedName>
    <definedName name="cos" hidden="1">{"'Feb 99'!$A$1:$G$30"}</definedName>
    <definedName name="cost">'[100]addl cost'!$A$3:$M$37</definedName>
    <definedName name="Cost_Center">'[65]1. Project Information'!$C$7</definedName>
    <definedName name="Cost_Centre">[101]vlookup!$A$3:$A$1092</definedName>
    <definedName name="Cost_ctr">'[67]1. Project Information'!$C$3</definedName>
    <definedName name="Cost_ctr_1">'[67]1. Project Information'!$B$17</definedName>
    <definedName name="Cost_ctr_1_share">'[67]1. Project Information'!$C$17</definedName>
    <definedName name="Cost_ctr_2">'[67]1. Project Information'!$B$18</definedName>
    <definedName name="Cost_ctr_2_share">'[67]1. Project Information'!$C$18</definedName>
    <definedName name="Cost_ctr_3">'[67]1. Project Information'!$B$19</definedName>
    <definedName name="Cost_ctr_3_share">'[67]1. Project Information'!$C$19</definedName>
    <definedName name="Cost_ctr_4">'[67]1. Project Information'!$B$20</definedName>
    <definedName name="Cost_ctr_4_share">'[67]1. Project Information'!$C$20</definedName>
    <definedName name="Cost_ctr_5">'[67]1. Project Information'!$B$21</definedName>
    <definedName name="Cost_ctr_5_share">'[67]1. Project Information'!$C$21</definedName>
    <definedName name="Cost_ctr_multiple">'[67]1. Project Information'!$B$15</definedName>
    <definedName name="cosw" hidden="1">{"'Feb 99'!$A$1:$G$30"}</definedName>
    <definedName name="cot">#REF!</definedName>
    <definedName name="Cot_thep" localSheetId="4">[9]Sheet3!#REF!</definedName>
    <definedName name="Cot_thep" localSheetId="7">[9]Sheet3!#REF!</definedName>
    <definedName name="Cot_thep" localSheetId="11">[9]Sheet3!#REF!</definedName>
    <definedName name="Cot_thep" localSheetId="8">[9]Sheet3!#REF!</definedName>
    <definedName name="Cot_thep">[9]Sheet3!#REF!</definedName>
    <definedName name="cottron">#REF!</definedName>
    <definedName name="cotvuong">#REF!</definedName>
    <definedName name="COUNTERLIFE">[102]COUNTERLIFE!$A$1:$A$13</definedName>
    <definedName name="COUNTERS">[102]COUNTERGEN!$A$1:$A$44</definedName>
    <definedName name="Country">'[71]do not delete'!$A$2:$A$8</definedName>
    <definedName name="COVER" localSheetId="4">#REF!</definedName>
    <definedName name="COVER" localSheetId="7">#REF!</definedName>
    <definedName name="COVER" localSheetId="11">#REF!</definedName>
    <definedName name="COVER" localSheetId="8">#REF!</definedName>
    <definedName name="COVER">#REF!</definedName>
    <definedName name="Coy_cel">#REF!</definedName>
    <definedName name="Coy_cell">#REF!</definedName>
    <definedName name="Coy_name">#REF!</definedName>
    <definedName name="cpdd">[103]gVL!$P$14</definedName>
    <definedName name="cpdd2">[103]gVL!$P$19</definedName>
    <definedName name="cplhsmt">[104]!cplhsmt</definedName>
    <definedName name="cptdhsmt">[104]!cptdhsmt</definedName>
    <definedName name="cptdtdt">[104]!cptdtdt</definedName>
    <definedName name="cptdtkkt">[104]!cptdtkkt</definedName>
    <definedName name="CPVC100" localSheetId="4">#REF!</definedName>
    <definedName name="CPVC100" localSheetId="7">#REF!</definedName>
    <definedName name="CPVC100" localSheetId="11">#REF!</definedName>
    <definedName name="CPVC100" localSheetId="8">#REF!</definedName>
    <definedName name="CPVC100">#REF!</definedName>
    <definedName name="CPVC1KM">'[105]TH VL, NC, DDHT Thanhphuoc'!$J$19</definedName>
    <definedName name="CPVC35" localSheetId="4">#REF!</definedName>
    <definedName name="CPVC35" localSheetId="7">#REF!</definedName>
    <definedName name="CPVC35" localSheetId="11">#REF!</definedName>
    <definedName name="CPVC35" localSheetId="8">#REF!</definedName>
    <definedName name="CPVC35">#REF!</definedName>
    <definedName name="CPVCDN" localSheetId="4">#REF!</definedName>
    <definedName name="CPVCDN" localSheetId="7">#REF!</definedName>
    <definedName name="CPVCDN" localSheetId="11">#REF!</definedName>
    <definedName name="CPVCDN" localSheetId="8">#REF!</definedName>
    <definedName name="CPVCDN">#REF!</definedName>
    <definedName name="CRD" localSheetId="4">#REF!</definedName>
    <definedName name="CRD" localSheetId="7">#REF!</definedName>
    <definedName name="CRD" localSheetId="11">#REF!</definedName>
    <definedName name="CRD" localSheetId="8">#REF!</definedName>
    <definedName name="CRD">#REF!</definedName>
    <definedName name="CRITINST" localSheetId="4">#REF!</definedName>
    <definedName name="CRITINST" localSheetId="7">#REF!</definedName>
    <definedName name="CRITINST" localSheetId="11">#REF!</definedName>
    <definedName name="CRITINST" localSheetId="8">#REF!</definedName>
    <definedName name="CRITINST">#REF!</definedName>
    <definedName name="CRITPURC" localSheetId="4">#REF!</definedName>
    <definedName name="CRITPURC" localSheetId="7">#REF!</definedName>
    <definedName name="CRITPURC" localSheetId="11">#REF!</definedName>
    <definedName name="CRITPURC" localSheetId="8">#REF!</definedName>
    <definedName name="CRITPURC">#REF!</definedName>
    <definedName name="CRM">'[106]1. Project Information'!$C$5</definedName>
    <definedName name="CRS" localSheetId="4">#REF!</definedName>
    <definedName name="CRS" localSheetId="7">#REF!</definedName>
    <definedName name="CRS" localSheetId="11">#REF!</definedName>
    <definedName name="CRS" localSheetId="8">#REF!</definedName>
    <definedName name="CRS">#REF!</definedName>
    <definedName name="CRY">#REF!</definedName>
    <definedName name="CS" localSheetId="4">#REF!</definedName>
    <definedName name="CS" localSheetId="7">#REF!</definedName>
    <definedName name="CS" localSheetId="11">#REF!</definedName>
    <definedName name="CS" localSheetId="8">#REF!</definedName>
    <definedName name="CS">#REF!</definedName>
    <definedName name="CS_10" localSheetId="4">#REF!</definedName>
    <definedName name="CS_10" localSheetId="7">#REF!</definedName>
    <definedName name="CS_10" localSheetId="11">#REF!</definedName>
    <definedName name="CS_10" localSheetId="8">#REF!</definedName>
    <definedName name="CS_10">#REF!</definedName>
    <definedName name="CS_100" localSheetId="4">#REF!</definedName>
    <definedName name="CS_100" localSheetId="7">#REF!</definedName>
    <definedName name="CS_100" localSheetId="11">#REF!</definedName>
    <definedName name="CS_100" localSheetId="8">#REF!</definedName>
    <definedName name="CS_100">#REF!</definedName>
    <definedName name="CS_10S" localSheetId="4">#REF!</definedName>
    <definedName name="CS_10S" localSheetId="7">#REF!</definedName>
    <definedName name="CS_10S" localSheetId="11">#REF!</definedName>
    <definedName name="CS_10S" localSheetId="8">#REF!</definedName>
    <definedName name="CS_10S">#REF!</definedName>
    <definedName name="CS_120" localSheetId="4">#REF!</definedName>
    <definedName name="CS_120" localSheetId="7">#REF!</definedName>
    <definedName name="CS_120" localSheetId="11">#REF!</definedName>
    <definedName name="CS_120" localSheetId="8">#REF!</definedName>
    <definedName name="CS_120">#REF!</definedName>
    <definedName name="CS_140" localSheetId="4">#REF!</definedName>
    <definedName name="CS_140" localSheetId="7">#REF!</definedName>
    <definedName name="CS_140" localSheetId="11">#REF!</definedName>
    <definedName name="CS_140" localSheetId="8">#REF!</definedName>
    <definedName name="CS_140">#REF!</definedName>
    <definedName name="CS_160" localSheetId="4">#REF!</definedName>
    <definedName name="CS_160" localSheetId="7">#REF!</definedName>
    <definedName name="CS_160" localSheetId="11">#REF!</definedName>
    <definedName name="CS_160" localSheetId="8">#REF!</definedName>
    <definedName name="CS_160">#REF!</definedName>
    <definedName name="CS_20" localSheetId="4">#REF!</definedName>
    <definedName name="CS_20" localSheetId="7">#REF!</definedName>
    <definedName name="CS_20" localSheetId="11">#REF!</definedName>
    <definedName name="CS_20" localSheetId="8">#REF!</definedName>
    <definedName name="CS_20">#REF!</definedName>
    <definedName name="CS_30" localSheetId="4">#REF!</definedName>
    <definedName name="CS_30" localSheetId="7">#REF!</definedName>
    <definedName name="CS_30" localSheetId="11">#REF!</definedName>
    <definedName name="CS_30" localSheetId="8">#REF!</definedName>
    <definedName name="CS_30">#REF!</definedName>
    <definedName name="CS_40" localSheetId="4">#REF!</definedName>
    <definedName name="CS_40" localSheetId="7">#REF!</definedName>
    <definedName name="CS_40" localSheetId="11">#REF!</definedName>
    <definedName name="CS_40" localSheetId="8">#REF!</definedName>
    <definedName name="CS_40">#REF!</definedName>
    <definedName name="CS_40S" localSheetId="4">#REF!</definedName>
    <definedName name="CS_40S" localSheetId="7">#REF!</definedName>
    <definedName name="CS_40S" localSheetId="11">#REF!</definedName>
    <definedName name="CS_40S" localSheetId="8">#REF!</definedName>
    <definedName name="CS_40S">#REF!</definedName>
    <definedName name="CS_5S" localSheetId="4">#REF!</definedName>
    <definedName name="CS_5S" localSheetId="7">#REF!</definedName>
    <definedName name="CS_5S" localSheetId="11">#REF!</definedName>
    <definedName name="CS_5S" localSheetId="8">#REF!</definedName>
    <definedName name="CS_5S">#REF!</definedName>
    <definedName name="CS_60" localSheetId="4">#REF!</definedName>
    <definedName name="CS_60" localSheetId="7">#REF!</definedName>
    <definedName name="CS_60" localSheetId="11">#REF!</definedName>
    <definedName name="CS_60" localSheetId="8">#REF!</definedName>
    <definedName name="CS_60">#REF!</definedName>
    <definedName name="CS_80" localSheetId="4">#REF!</definedName>
    <definedName name="CS_80" localSheetId="7">#REF!</definedName>
    <definedName name="CS_80" localSheetId="11">#REF!</definedName>
    <definedName name="CS_80" localSheetId="8">#REF!</definedName>
    <definedName name="CS_80">#REF!</definedName>
    <definedName name="CS_80S" localSheetId="4">#REF!</definedName>
    <definedName name="CS_80S" localSheetId="7">#REF!</definedName>
    <definedName name="CS_80S" localSheetId="11">#REF!</definedName>
    <definedName name="CS_80S" localSheetId="8">#REF!</definedName>
    <definedName name="CS_80S">#REF!</definedName>
    <definedName name="CS_STD" localSheetId="4">#REF!</definedName>
    <definedName name="CS_STD" localSheetId="7">#REF!</definedName>
    <definedName name="CS_STD" localSheetId="11">#REF!</definedName>
    <definedName name="CS_STD" localSheetId="8">#REF!</definedName>
    <definedName name="CS_STD">#REF!</definedName>
    <definedName name="CS_XS" localSheetId="4">#REF!</definedName>
    <definedName name="CS_XS" localSheetId="7">#REF!</definedName>
    <definedName name="CS_XS" localSheetId="11">#REF!</definedName>
    <definedName name="CS_XS" localSheetId="8">#REF!</definedName>
    <definedName name="CS_XS">#REF!</definedName>
    <definedName name="CS_XXS" localSheetId="4">#REF!</definedName>
    <definedName name="CS_XXS" localSheetId="7">#REF!</definedName>
    <definedName name="CS_XXS" localSheetId="11">#REF!</definedName>
    <definedName name="CS_XXS" localSheetId="8">#REF!</definedName>
    <definedName name="CS_XXS">#REF!</definedName>
    <definedName name="csd3p" localSheetId="4">#REF!</definedName>
    <definedName name="csd3p" localSheetId="7">#REF!</definedName>
    <definedName name="csd3p" localSheetId="11">#REF!</definedName>
    <definedName name="csd3p" localSheetId="8">#REF!</definedName>
    <definedName name="csd3p">#REF!</definedName>
    <definedName name="csddg1p" localSheetId="4">#REF!</definedName>
    <definedName name="csddg1p" localSheetId="7">#REF!</definedName>
    <definedName name="csddg1p" localSheetId="11">#REF!</definedName>
    <definedName name="csddg1p" localSheetId="8">#REF!</definedName>
    <definedName name="csddg1p">#REF!</definedName>
    <definedName name="csddt1p" localSheetId="4">#REF!</definedName>
    <definedName name="csddt1p" localSheetId="7">#REF!</definedName>
    <definedName name="csddt1p" localSheetId="11">#REF!</definedName>
    <definedName name="csddt1p" localSheetId="8">#REF!</definedName>
    <definedName name="csddt1p">#REF!</definedName>
    <definedName name="csDesignMode">1</definedName>
    <definedName name="CSDL">#REF!</definedName>
    <definedName name="csht3p" localSheetId="4">#REF!</definedName>
    <definedName name="csht3p" localSheetId="7">#REF!</definedName>
    <definedName name="csht3p" localSheetId="11">#REF!</definedName>
    <definedName name="csht3p" localSheetId="8">#REF!</definedName>
    <definedName name="csht3p">#REF!</definedName>
    <definedName name="CT" localSheetId="4" hidden="1">{#N/A,#N/A,TRUE,"BT M200 da 10x20"}</definedName>
    <definedName name="CT" localSheetId="7" hidden="1">{#N/A,#N/A,TRUE,"BT M200 da 10x20"}</definedName>
    <definedName name="CT" localSheetId="11" hidden="1">{#N/A,#N/A,TRUE,"BT M200 da 10x20"}</definedName>
    <definedName name="CT" hidden="1">{#N/A,#N/A,TRUE,"BT M200 da 10x20"}</definedName>
    <definedName name="CT_ITDM">#REF!</definedName>
    <definedName name="ctbbt" localSheetId="11" hidden="1">{"'Sheet1'!$L$16"}</definedName>
    <definedName name="ctbbt" hidden="1">{"'Sheet1'!$L$16"}</definedName>
    <definedName name="CTCT1" localSheetId="11" hidden="1">{"'Sheet1'!$L$16"}</definedName>
    <definedName name="CTCT1" hidden="1">{"'Sheet1'!$L$16"}</definedName>
    <definedName name="ctdn9697">#REF!</definedName>
    <definedName name="CTGSSTPS">#REF!</definedName>
    <definedName name="CTGSTKCO">#REF!</definedName>
    <definedName name="CTGSTKNO">#REF!</definedName>
    <definedName name="cti3x15" localSheetId="11">[7]giathanh1!#REF!</definedName>
    <definedName name="cti3x15" localSheetId="8">[7]giathanh1!#REF!</definedName>
    <definedName name="cti3x15">[7]giathanh1!#REF!</definedName>
    <definedName name="ctiep" localSheetId="4">#REF!</definedName>
    <definedName name="ctiep" localSheetId="7">#REF!</definedName>
    <definedName name="ctiep" localSheetId="11">#REF!</definedName>
    <definedName name="ctiep" localSheetId="8">#REF!</definedName>
    <definedName name="ctiep">#REF!</definedName>
    <definedName name="CTIET" localSheetId="4">#REF!</definedName>
    <definedName name="CTIET" localSheetId="7">#REF!</definedName>
    <definedName name="CTIET" localSheetId="11">#REF!</definedName>
    <definedName name="CTIET" localSheetId="8">#REF!</definedName>
    <definedName name="CTIET">#REF!</definedName>
    <definedName name="CTTotals">#REF!</definedName>
    <definedName name="CTV.lieu">[107]XL4Poppy!$C$31</definedName>
    <definedName name="CTY">#REF!</definedName>
    <definedName name="cu_ly_1">'[108]tra-vat-lieu'!$A$219:$A$319</definedName>
    <definedName name="culy1" localSheetId="4">[7]DONGIA!#REF!</definedName>
    <definedName name="culy1" localSheetId="7">[7]DONGIA!#REF!</definedName>
    <definedName name="culy1" localSheetId="11">[7]DONGIA!#REF!</definedName>
    <definedName name="culy1" localSheetId="8">[7]DONGIA!#REF!</definedName>
    <definedName name="culy1">[7]DONGIA!#REF!</definedName>
    <definedName name="culy2" localSheetId="4">[7]DONGIA!#REF!</definedName>
    <definedName name="culy2" localSheetId="7">[7]DONGIA!#REF!</definedName>
    <definedName name="culy2" localSheetId="11">[7]DONGIA!#REF!</definedName>
    <definedName name="culy2" localSheetId="8">[7]DONGIA!#REF!</definedName>
    <definedName name="culy2">[7]DONGIA!#REF!</definedName>
    <definedName name="culy3" localSheetId="8">[7]DONGIA!#REF!</definedName>
    <definedName name="culy3">[7]DONGIA!#REF!</definedName>
    <definedName name="culy4" localSheetId="8">[7]DONGIA!#REF!</definedName>
    <definedName name="culy4">[7]DONGIA!#REF!</definedName>
    <definedName name="culy5" localSheetId="8">[7]DONGIA!#REF!</definedName>
    <definedName name="culy5">[7]DONGIA!#REF!</definedName>
    <definedName name="cuoc" localSheetId="8">[7]DONGIA!#REF!</definedName>
    <definedName name="cuoc">[7]DONGIA!#REF!</definedName>
    <definedName name="Cuoc_vc_1">'[108]tra-vat-lieu'!$B$219:$G$319</definedName>
    <definedName name="cuoiky">'[92]Quy DPRR cu the11'!$K$15:$K$250</definedName>
    <definedName name="cuoiky_c">'[92]Quy DPRR chung11'!$I$13:$I$430</definedName>
    <definedName name="CURRAPP">#REF!</definedName>
    <definedName name="CURRENCY" localSheetId="11">#REF!</definedName>
    <definedName name="currency">#REF!</definedName>
    <definedName name="current">'[57]F-5'!$B$7</definedName>
    <definedName name="current_mnth">'[64]Ctrl Tab'!$L$2</definedName>
    <definedName name="current_mnthindex">'[64]Ctrl Tab'!$M$2</definedName>
    <definedName name="CurrentYA">'[109]Company Info'!$B$6</definedName>
    <definedName name="CurrYA">'[109]CA Comp'!#REF!</definedName>
    <definedName name="curve2" hidden="1">'[36]#REF'!$A$30:$AD$210</definedName>
    <definedName name="cv">[110]gvl!$N$17</definedName>
    <definedName name="CVCV" hidden="1">{#VALUE!,#N/A,FALSE,0}</definedName>
    <definedName name="CX" localSheetId="4">#REF!</definedName>
    <definedName name="CX" localSheetId="7">#REF!</definedName>
    <definedName name="CX" localSheetId="11">#REF!</definedName>
    <definedName name="CX" localSheetId="8">#REF!</definedName>
    <definedName name="CX">#REF!</definedName>
    <definedName name="cxhtnc" localSheetId="4">'[7]lam-moi'!#REF!</definedName>
    <definedName name="cxhtnc" localSheetId="7">'[7]lam-moi'!#REF!</definedName>
    <definedName name="cxhtnc" localSheetId="11">'[7]lam-moi'!#REF!</definedName>
    <definedName name="cxhtnc" localSheetId="8">'[7]lam-moi'!#REF!</definedName>
    <definedName name="cxhtnc">'[7]lam-moi'!#REF!</definedName>
    <definedName name="cxhtvl" localSheetId="4">'[7]lam-moi'!#REF!</definedName>
    <definedName name="cxhtvl" localSheetId="11">'[7]lam-moi'!#REF!</definedName>
    <definedName name="cxhtvl" localSheetId="8">'[7]lam-moi'!#REF!</definedName>
    <definedName name="cxhtvl">'[7]lam-moi'!#REF!</definedName>
    <definedName name="cxnc" localSheetId="8">'[7]lam-moi'!#REF!</definedName>
    <definedName name="cxnc">'[7]lam-moi'!#REF!</definedName>
    <definedName name="cxvl" localSheetId="8">'[7]lam-moi'!#REF!</definedName>
    <definedName name="cxvl">'[7]lam-moi'!#REF!</definedName>
    <definedName name="cxxnc" localSheetId="8">'[7]lam-moi'!#REF!</definedName>
    <definedName name="cxxnc">'[7]lam-moi'!#REF!</definedName>
    <definedName name="cxxvl" localSheetId="8">'[7]lam-moi'!#REF!</definedName>
    <definedName name="cxxvl">'[7]lam-moi'!#REF!</definedName>
    <definedName name="d" localSheetId="4">#REF!</definedName>
    <definedName name="d" localSheetId="7">#REF!</definedName>
    <definedName name="d" localSheetId="11">#REF!</definedName>
    <definedName name="d" localSheetId="8">#REF!</definedName>
    <definedName name="d">#REF!</definedName>
    <definedName name="D_7101A_B">#REF!</definedName>
    <definedName name="D_gia">'[111]Don gia vung III'!$A$3:$F$277</definedName>
    <definedName name="D_giavt">'[112]Dgia vat tu'!$A$5:$F$226</definedName>
    <definedName name="D_kien">[113]DG!$G$2</definedName>
    <definedName name="D1x49" localSheetId="4">[52]chitimc!#REF!</definedName>
    <definedName name="D1x49" localSheetId="7">[52]chitimc!#REF!</definedName>
    <definedName name="D1x49" localSheetId="11">[52]chitimc!#REF!</definedName>
    <definedName name="D1x49" localSheetId="8">[52]chitimc!#REF!</definedName>
    <definedName name="D1x49">[52]chitimc!#REF!</definedName>
    <definedName name="D1x49x49" localSheetId="4">[52]chitimc!#REF!</definedName>
    <definedName name="D1x49x49" localSheetId="7">[52]chitimc!#REF!</definedName>
    <definedName name="D1x49x49" localSheetId="11">[52]chitimc!#REF!</definedName>
    <definedName name="D1x49x49" localSheetId="8">[52]chitimc!#REF!</definedName>
    <definedName name="D1x49x49">[52]chitimc!#REF!</definedName>
    <definedName name="d24nc" localSheetId="8">'[7]lam-moi'!#REF!</definedName>
    <definedName name="d24nc">'[7]lam-moi'!#REF!</definedName>
    <definedName name="d24vl" localSheetId="8">'[7]lam-moi'!#REF!</definedName>
    <definedName name="d24vl">'[7]lam-moi'!#REF!</definedName>
    <definedName name="dadadsa" hidden="1">{"'Feb 99'!$A$1:$G$30"}</definedName>
    <definedName name="Daily_Average_BURSA_Turnover__1">#REF!</definedName>
    <definedName name="dam">#REF!</definedName>
    <definedName name="danducsan">#REF!</definedName>
    <definedName name="DANHMUC">'[114]DANH MUC'!$A$2:$C$265</definedName>
    <definedName name="DANHMUCCTGS">#REF!</definedName>
    <definedName name="danhmuckh">'[115]danh muc'!$A$3:$D$299</definedName>
    <definedName name="daotd">'[17]CT Thang Mo'!$B$323:$H$323</definedName>
    <definedName name="dap">'[17]CT Thang Mo'!$B$39:$H$39</definedName>
    <definedName name="daptd">'[17]CT Thang Mo'!$B$324:$H$324</definedName>
    <definedName name="data" localSheetId="11">#REF!</definedName>
    <definedName name="Data">[116]BPR!$F$11</definedName>
    <definedName name="DATA_DATA2_List" localSheetId="4">#REF!</definedName>
    <definedName name="DATA_DATA2_List" localSheetId="7">#REF!</definedName>
    <definedName name="DATA_DATA2_List" localSheetId="11">#REF!</definedName>
    <definedName name="DATA_DATA2_List" localSheetId="8">#REF!</definedName>
    <definedName name="DATA_DATA2_List">#REF!</definedName>
    <definedName name="data1" localSheetId="4" hidden="1">#REF!</definedName>
    <definedName name="data1" localSheetId="7" hidden="1">#REF!</definedName>
    <definedName name="data1" localSheetId="11" hidden="1">#REF!</definedName>
    <definedName name="data1" localSheetId="8" hidden="1">#REF!</definedName>
    <definedName name="data1" hidden="1">#REF!</definedName>
    <definedName name="Data11">#REF!</definedName>
    <definedName name="data2" localSheetId="4" hidden="1">#REF!</definedName>
    <definedName name="data2" localSheetId="7" hidden="1">#REF!</definedName>
    <definedName name="data2" localSheetId="11" hidden="1">#REF!</definedName>
    <definedName name="data2" localSheetId="8" hidden="1">#REF!</definedName>
    <definedName name="data2" hidden="1">#REF!</definedName>
    <definedName name="data3" localSheetId="4" hidden="1">#REF!</definedName>
    <definedName name="data3" localSheetId="7" hidden="1">#REF!</definedName>
    <definedName name="data3" localSheetId="11" hidden="1">#REF!</definedName>
    <definedName name="data3" localSheetId="8" hidden="1">#REF!</definedName>
    <definedName name="data3" hidden="1">#REF!</definedName>
    <definedName name="Data41">#REF!</definedName>
    <definedName name="_xlnm.Database" localSheetId="4">#REF!</definedName>
    <definedName name="_xlnm.Database" localSheetId="7">#REF!</definedName>
    <definedName name="_xlnm.Database" localSheetId="11">#REF!</definedName>
    <definedName name="_xlnm.Database" localSheetId="8">#REF!</definedName>
    <definedName name="_xlnm.Database">#REF!</definedName>
    <definedName name="Database_MI">#REF!</definedName>
    <definedName name="database3">#REF!</definedName>
    <definedName name="databse4">#REF!</definedName>
    <definedName name="DataFilter">[117]!DataFilter</definedName>
    <definedName name="DataSort">[117]!DataSort</definedName>
    <definedName name="Date">#REF!</definedName>
    <definedName name="Date_list">[118]List!$A$2:$A$151</definedName>
    <definedName name="Daucot">#REF!</definedName>
    <definedName name="Daudong">#REF!</definedName>
    <definedName name="dauky">'[92]Quy DPRR cu the11'!$G$15:$G$250</definedName>
    <definedName name="dauky_c">'[92]Quy DPRR chung11'!$G$13:$G$430</definedName>
    <definedName name="db">[54]gvl!$Q$67</definedName>
    <definedName name="DB_Code">[119]MASTER!$D$16</definedName>
    <definedName name="DBase">#REF!</definedName>
    <definedName name="DBNB">[31]DBNBAN!$A$4:$D$5939</definedName>
    <definedName name="DCHINH">#REF!</definedName>
    <definedName name="DCM">#REF!</definedName>
    <definedName name="dcno">'[120]TSNO-DC'!$C$6:$H$76</definedName>
    <definedName name="DD" localSheetId="4">#REF!</definedName>
    <definedName name="DD" localSheetId="7">#REF!</definedName>
    <definedName name="DD" localSheetId="11">#REF!</definedName>
    <definedName name="DD" localSheetId="8">#REF!</definedName>
    <definedName name="DD">#REF!</definedName>
    <definedName name="dd_ControlType" localSheetId="11">[121]Translation!$B$244:$B$247</definedName>
    <definedName name="dd_ControlType">[122]Translation!$B$251:$B$254</definedName>
    <definedName name="dd_Effective">[121]Translation!$B$226:$B$227</definedName>
    <definedName name="dd_Environ" localSheetId="11">[121]Translation!$B$257:$B$258</definedName>
    <definedName name="dd_Environ">[122]Translation!$B$264:$B$265</definedName>
    <definedName name="dd_Frequency" localSheetId="11">[121]Translation!$B$248:$B$254</definedName>
    <definedName name="dd_Frequency">[122]Translation!$B$255:$B$261</definedName>
    <definedName name="dd_Language">[121]Translation!$B$228:$B$238</definedName>
    <definedName name="dd_NatureEngage" localSheetId="11">[121]Translation!$B$241:$B$243</definedName>
    <definedName name="dd_NatureEngage">[123]Translation!$B$248:$B$250</definedName>
    <definedName name="dd_YesNo" localSheetId="11">[121]Translation!$B$224:$B$225</definedName>
    <definedName name="dd_YesNo">[122]Translation!$B$231:$B$232</definedName>
    <definedName name="dd1pnc">[7]chitiet!$G$404</definedName>
    <definedName name="dd1pvl">[7]chitiet!$G$383</definedName>
    <definedName name="dd1x2">[110]gvl!$N$9</definedName>
    <definedName name="dd3pctnc" localSheetId="4">'[7]lam-moi'!#REF!</definedName>
    <definedName name="dd3pctnc" localSheetId="7">'[7]lam-moi'!#REF!</definedName>
    <definedName name="dd3pctnc" localSheetId="11">'[7]lam-moi'!#REF!</definedName>
    <definedName name="dd3pctnc" localSheetId="8">'[7]lam-moi'!#REF!</definedName>
    <definedName name="dd3pctnc">'[7]lam-moi'!#REF!</definedName>
    <definedName name="dd3pctvl" localSheetId="4">'[7]lam-moi'!#REF!</definedName>
    <definedName name="dd3pctvl" localSheetId="7">'[7]lam-moi'!#REF!</definedName>
    <definedName name="dd3pctvl" localSheetId="11">'[7]lam-moi'!#REF!</definedName>
    <definedName name="dd3pctvl" localSheetId="8">'[7]lam-moi'!#REF!</definedName>
    <definedName name="dd3pctvl">'[7]lam-moi'!#REF!</definedName>
    <definedName name="dd3plmvl" localSheetId="8">'[7]lam-moi'!#REF!</definedName>
    <definedName name="dd3plmvl">'[7]lam-moi'!#REF!</definedName>
    <definedName name="dd3pnc" localSheetId="8">'[7]lam-moi'!#REF!</definedName>
    <definedName name="dd3pnc">'[7]lam-moi'!#REF!</definedName>
    <definedName name="dd3pvl" localSheetId="8">'[7]lam-moi'!#REF!</definedName>
    <definedName name="dd3pvl">'[7]lam-moi'!#REF!</definedName>
    <definedName name="DDAY" localSheetId="4">#REF!</definedName>
    <definedName name="DDAY" localSheetId="7">#REF!</definedName>
    <definedName name="DDAY" localSheetId="11">#REF!</definedName>
    <definedName name="DDAY" localSheetId="8">#REF!</definedName>
    <definedName name="DDAY">#REF!</definedName>
    <definedName name="ddd" hidden="1">'[6]CH Car'!#REF!</definedName>
    <definedName name="ddddddd" hidden="1">{#N/A,#N/A,FALSE,"Sheet1"}</definedName>
    <definedName name="ddhtnc" localSheetId="4">'[7]lam-moi'!#REF!</definedName>
    <definedName name="ddhtnc" localSheetId="7">'[7]lam-moi'!#REF!</definedName>
    <definedName name="ddhtnc" localSheetId="11">'[7]lam-moi'!#REF!</definedName>
    <definedName name="ddhtnc" localSheetId="8">'[7]lam-moi'!#REF!</definedName>
    <definedName name="ddhtnc">'[7]lam-moi'!#REF!</definedName>
    <definedName name="ddhtvl" localSheetId="8">'[7]lam-moi'!#REF!</definedName>
    <definedName name="ddhtvl">'[7]lam-moi'!#REF!</definedName>
    <definedName name="ddt2nc" localSheetId="8">[7]gtrinh!#REF!</definedName>
    <definedName name="ddt2nc">[7]gtrinh!#REF!</definedName>
    <definedName name="ddt2vl" localSheetId="8">[7]gtrinh!#REF!</definedName>
    <definedName name="ddt2vl">[7]gtrinh!#REF!</definedName>
    <definedName name="ddtd3pnc" localSheetId="8">'[7]thao-go'!#REF!</definedName>
    <definedName name="ddtd3pnc">'[7]thao-go'!#REF!</definedName>
    <definedName name="ddtt1pnc" localSheetId="8">[7]gtrinh!#REF!</definedName>
    <definedName name="ddtt1pnc">[7]gtrinh!#REF!</definedName>
    <definedName name="ddtt1pvl" localSheetId="8">[7]gtrinh!#REF!</definedName>
    <definedName name="ddtt1pvl">[7]gtrinh!#REF!</definedName>
    <definedName name="ddtt3pnc" localSheetId="8">[7]gtrinh!#REF!</definedName>
    <definedName name="ddtt3pnc">[7]gtrinh!#REF!</definedName>
    <definedName name="ddtt3pvl" localSheetId="8">[7]gtrinh!#REF!</definedName>
    <definedName name="ddtt3pvl">[7]gtrinh!#REF!</definedName>
    <definedName name="de">#REF!</definedName>
    <definedName name="dea">[124]HRD1!$B$9:$F$20</definedName>
    <definedName name="Deal_Classification">#N/A</definedName>
    <definedName name="Deal_Role">'[68]Master Data'!$D$4:$D$9</definedName>
    <definedName name="Deal_Status">'[68]Master Data'!$A$4:$A$11</definedName>
    <definedName name="Deal_Type">'[68]Master Data'!$F$4:$F$10</definedName>
    <definedName name="DELIMETER">#REF!</definedName>
    <definedName name="den_bu" localSheetId="4">#REF!</definedName>
    <definedName name="den_bu" localSheetId="7">#REF!</definedName>
    <definedName name="den_bu" localSheetId="11">#REF!</definedName>
    <definedName name="den_bu" localSheetId="8">#REF!</definedName>
    <definedName name="den_bu">#REF!</definedName>
    <definedName name="depn">[125]Depn!$B$61:$N$75</definedName>
    <definedName name="Depr">#REF!</definedName>
    <definedName name="Dept">'[126]1. Project Information'!$C$6</definedName>
    <definedName name="dept_act">'[127]NEW FORMAT'!$C$1:$Y$65536</definedName>
    <definedName name="dept_bud">[128]Sheet1!$A$1:$W$65536</definedName>
    <definedName name="dept_bud_new">'[129]By Dept'!$A$1:$V$65536</definedName>
    <definedName name="DETAILS">[130]Sheet4!$A$3:$A$75</definedName>
    <definedName name="dew">'[131]FF-5'!$AC$8</definedName>
    <definedName name="df" hidden="1">'[6]CH Car'!#REF!</definedName>
    <definedName name="dfad" hidden="1">'[6]CH Car'!#REF!</definedName>
    <definedName name="dfas" hidden="1">'[6]CH Car'!#REF!</definedName>
    <definedName name="dfd">'[132]FF-3'!$A$9:$K$11</definedName>
    <definedName name="dfg">[133]MGAB!#REF!</definedName>
    <definedName name="dfs" hidden="1">{"'Feb 99'!$A$1:$G$30"}</definedName>
    <definedName name="dfsf" hidden="1">'[6]CH Car'!#REF!</definedName>
    <definedName name="dg">#REF!</definedName>
    <definedName name="DGCTI592" localSheetId="4">#REF!</definedName>
    <definedName name="DGCTI592" localSheetId="7">#REF!</definedName>
    <definedName name="DGCTI592" localSheetId="11">#REF!</definedName>
    <definedName name="DGCTI592" localSheetId="8">#REF!</definedName>
    <definedName name="DGCTI592">#REF!</definedName>
    <definedName name="dgfg" hidden="1">{#N/A,#N/A,FALSE,"Sheet1"}</definedName>
    <definedName name="DGiaT">[76]DGiaT!$B$4:$J$313</definedName>
    <definedName name="DGiaTN">[76]DGiaTN!$C$4:$H$373</definedName>
    <definedName name="dgiatru" localSheetId="4">#REF!</definedName>
    <definedName name="dgiatru" localSheetId="7">#REF!</definedName>
    <definedName name="dgiatru" localSheetId="11">#REF!</definedName>
    <definedName name="dgiatru" localSheetId="8">#REF!</definedName>
    <definedName name="dgiatru">#REF!</definedName>
    <definedName name="DGM">[7]DONGIA!$A$453:$F$459</definedName>
    <definedName name="DGNC" localSheetId="4">#REF!</definedName>
    <definedName name="DGNC" localSheetId="7">#REF!</definedName>
    <definedName name="DGNC" localSheetId="11">#REF!</definedName>
    <definedName name="DGNC" localSheetId="8">#REF!</definedName>
    <definedName name="DGNC">#REF!</definedName>
    <definedName name="DGTH" localSheetId="4">[7]DONGIA!#REF!</definedName>
    <definedName name="DGTH" localSheetId="7">[7]DONGIA!#REF!</definedName>
    <definedName name="DGTH" localSheetId="11">[7]DONGIA!#REF!</definedName>
    <definedName name="DGTH" localSheetId="8">[7]DONGIA!#REF!</definedName>
    <definedName name="DGTH">[7]DONGIA!#REF!</definedName>
    <definedName name="DGTH1">[7]DONGIA!$A$414:$G$452</definedName>
    <definedName name="dgth2">[7]DONGIA!$A$414:$G$439</definedName>
    <definedName name="DGTN">[76]DGiaTN!$C$4:$H$372</definedName>
    <definedName name="DGTR">[7]DONGIA!$A$472:$I$521</definedName>
    <definedName name="DGTREW" localSheetId="4">#REF!</definedName>
    <definedName name="DGTREW" localSheetId="7">#REF!</definedName>
    <definedName name="DGTREW" localSheetId="11">#REF!</definedName>
    <definedName name="DGTREW" localSheetId="8">#REF!</definedName>
    <definedName name="DGTREW">#REF!</definedName>
    <definedName name="DGTV" localSheetId="4">#REF!</definedName>
    <definedName name="DGTV" localSheetId="7">#REF!</definedName>
    <definedName name="DGTV" localSheetId="11">#REF!</definedName>
    <definedName name="DGTV" localSheetId="8">#REF!</definedName>
    <definedName name="DGTV">#REF!</definedName>
    <definedName name="dgvc">'[134]Bang 5_Chi tiet phan Dz'!$A$14:$J$29</definedName>
    <definedName name="dgvl" localSheetId="4">#REF!</definedName>
    <definedName name="dgvl" localSheetId="7">#REF!</definedName>
    <definedName name="dgvl" localSheetId="11">#REF!</definedName>
    <definedName name="dgvl" localSheetId="8">#REF!</definedName>
    <definedName name="dgvl">#REF!</definedName>
    <definedName name="DGVL1">[7]DONGIA!$A$5:$F$235</definedName>
    <definedName name="DGVT" localSheetId="4">#REF!</definedName>
    <definedName name="DGVT" localSheetId="7">#REF!</definedName>
    <definedName name="DGVT" localSheetId="11">#REF!</definedName>
    <definedName name="DGVT" localSheetId="8">#REF!</definedName>
    <definedName name="DGVT">#REF!</definedName>
    <definedName name="DIEN_GIAI">'[135]CAN DOI - KET QUA'!#REF!</definedName>
    <definedName name="dientichck">#REF!</definedName>
    <definedName name="DIEUKIEN">[136]Sheet1!#REF!</definedName>
    <definedName name="dinhkhoan">[137]capnhat!$U$4:$U$1001</definedName>
    <definedName name="Discount" localSheetId="4" hidden="1">#REF!</definedName>
    <definedName name="Discount" localSheetId="7" hidden="1">#REF!</definedName>
    <definedName name="Discount" localSheetId="11" hidden="1">#REF!</definedName>
    <definedName name="Discount" localSheetId="8" hidden="1">#REF!</definedName>
    <definedName name="Discount" hidden="1">#REF!</definedName>
    <definedName name="display_area_2" localSheetId="4" hidden="1">#REF!</definedName>
    <definedName name="display_area_2" localSheetId="7" hidden="1">#REF!</definedName>
    <definedName name="display_area_2" localSheetId="11" hidden="1">#REF!</definedName>
    <definedName name="display_area_2" localSheetId="8" hidden="1">#REF!</definedName>
    <definedName name="display_area_2" hidden="1">#REF!</definedName>
    <definedName name="DisposalTotals">#REF!</definedName>
    <definedName name="Dist" localSheetId="4">#REF!</definedName>
    <definedName name="Dist" localSheetId="7">#REF!</definedName>
    <definedName name="Dist" localSheetId="11">#REF!</definedName>
    <definedName name="Dist" localSheetId="8">#REF!</definedName>
    <definedName name="Dist">#REF!</definedName>
    <definedName name="Div">[88]MasterLookup!$B$4:$B$30</definedName>
    <definedName name="Division">[138]Direct_Overhead!$BL$9:$BL$20</definedName>
    <definedName name="djhg" hidden="1">{#N/A,#N/A,FALSE,"Sheet1"}</definedName>
    <definedName name="DL">[139]!Table2[Status]</definedName>
    <definedName name="DL15HT" localSheetId="4">'[21]TONGKE-HT'!#REF!</definedName>
    <definedName name="DL15HT" localSheetId="7">'[21]TONGKE-HT'!#REF!</definedName>
    <definedName name="DL15HT" localSheetId="11">'[21]TONGKE-HT'!#REF!</definedName>
    <definedName name="DL15HT" localSheetId="8">'[21]TONGKE-HT'!#REF!</definedName>
    <definedName name="DL15HT">'[21]TONGKE-HT'!#REF!</definedName>
    <definedName name="DL16HT" localSheetId="4">'[21]TONGKE-HT'!#REF!</definedName>
    <definedName name="DL16HT" localSheetId="7">'[21]TONGKE-HT'!#REF!</definedName>
    <definedName name="DL16HT" localSheetId="11">'[21]TONGKE-HT'!#REF!</definedName>
    <definedName name="DL16HT" localSheetId="8">'[21]TONGKE-HT'!#REF!</definedName>
    <definedName name="DL16HT">'[21]TONGKE-HT'!#REF!</definedName>
    <definedName name="DL19HT" localSheetId="4">'[21]TONGKE-HT'!#REF!</definedName>
    <definedName name="DL19HT" localSheetId="7">'[21]TONGKE-HT'!#REF!</definedName>
    <definedName name="DL19HT" localSheetId="11">'[21]TONGKE-HT'!#REF!</definedName>
    <definedName name="DL19HT" localSheetId="8">'[21]TONGKE-HT'!#REF!</definedName>
    <definedName name="DL19HT">'[21]TONGKE-HT'!#REF!</definedName>
    <definedName name="DL20HT" localSheetId="4">'[21]TONGKE-HT'!#REF!</definedName>
    <definedName name="DL20HT" localSheetId="7">'[21]TONGKE-HT'!#REF!</definedName>
    <definedName name="DL20HT" localSheetId="11">'[21]TONGKE-HT'!#REF!</definedName>
    <definedName name="DL20HT" localSheetId="8">'[21]TONGKE-HT'!#REF!</definedName>
    <definedName name="DL20HT">'[21]TONGKE-HT'!#REF!</definedName>
    <definedName name="DLCC" localSheetId="4">#REF!</definedName>
    <definedName name="DLCC" localSheetId="7">#REF!</definedName>
    <definedName name="DLCC" localSheetId="11">#REF!</definedName>
    <definedName name="DLCC" localSheetId="8">#REF!</definedName>
    <definedName name="DLCC">#REF!</definedName>
    <definedName name="DLIEU">#REF!</definedName>
    <definedName name="DM" localSheetId="4">#REF!</definedName>
    <definedName name="DM" localSheetId="7">#REF!</definedName>
    <definedName name="DM" localSheetId="11">#REF!</definedName>
    <definedName name="DM" localSheetId="8">#REF!</definedName>
    <definedName name="DM">#REF!</definedName>
    <definedName name="DMCNPTHU">#REF!</definedName>
    <definedName name="DMCNPTRA">#REF!</definedName>
    <definedName name="DMHH">[140]DANHMUC!$F$2:$H$294</definedName>
    <definedName name="dmhh2">#REF!</definedName>
    <definedName name="dmhhoa">#REF!</definedName>
    <definedName name="dmkh">[140]DANHMUC!$A$3:$C$294</definedName>
    <definedName name="dmktsitems">[64]DM!$H$11:$S$126</definedName>
    <definedName name="dmktsmnth">[64]DM!$H$6:$S$6</definedName>
    <definedName name="dmktsnames">[64]DM!$C$11:$C$126</definedName>
    <definedName name="DMNHOMHH">#REF!</definedName>
    <definedName name="DMNVL">#REF!</definedName>
    <definedName name="DMTK">#REF!</definedName>
    <definedName name="DMTK2">#REF!</definedName>
    <definedName name="doan1">#REF!</definedName>
    <definedName name="doan2">#REF!</definedName>
    <definedName name="doan3">#REF!</definedName>
    <definedName name="doan4">#REF!</definedName>
    <definedName name="doan5">#REF!</definedName>
    <definedName name="doan6">#REF!</definedName>
    <definedName name="dobt">#REF!</definedName>
    <definedName name="Document_array" localSheetId="4">{"Thuxm2.xls","Sheet1"}</definedName>
    <definedName name="Document_array" localSheetId="7">{"Thuxm2.xls","Sheet1"}</definedName>
    <definedName name="Document_array" localSheetId="11">{"Thuxm2.xls","Sheet1"}</definedName>
    <definedName name="Document_array">{"Thuxm2.xls","Sheet1"}</definedName>
    <definedName name="Document_array_1" localSheetId="11">#N/A</definedName>
    <definedName name="Document_array_1">{"Book1"}</definedName>
    <definedName name="Document_array_10">#N/A</definedName>
    <definedName name="Document_array_11">#N/A</definedName>
    <definedName name="Document_array_12">#N/A</definedName>
    <definedName name="Document_array_13">#N/A</definedName>
    <definedName name="Document_array_14">#N/A</definedName>
    <definedName name="Document_array_16">#N/A</definedName>
    <definedName name="Document_array_17">#N/A</definedName>
    <definedName name="Document_array_18">#N/A</definedName>
    <definedName name="Document_array_19">#N/A</definedName>
    <definedName name="Document_array_2">NA()</definedName>
    <definedName name="Document_array_20">#N/A</definedName>
    <definedName name="Document_array_21">#N/A</definedName>
    <definedName name="Document_array_22">#N/A</definedName>
    <definedName name="Document_array_23">#N/A</definedName>
    <definedName name="Document_array_24">#N/A</definedName>
    <definedName name="Document_array_25">#N/A</definedName>
    <definedName name="Document_array_26">#N/A</definedName>
    <definedName name="Document_array_27">#N/A</definedName>
    <definedName name="Document_array_3">NA()</definedName>
    <definedName name="Document_array_4">#N/A</definedName>
    <definedName name="Document_array_5">#N/A</definedName>
    <definedName name="Document_array_6">#N/A</definedName>
    <definedName name="Document_array_7">#N/A</definedName>
    <definedName name="Document_array_8">#N/A</definedName>
    <definedName name="Document_array_9">#N/A</definedName>
    <definedName name="DOI">#REF!</definedName>
    <definedName name="Don_gia">'[141]Don gia Tay Ninh'!$A$5:$F$326</definedName>
    <definedName name="Don_giahanam">'[142]Don gia Dak Lak'!$A$5:$F$316</definedName>
    <definedName name="Don_giaII">'[143]Don gia II'!$A$3:$F$284</definedName>
    <definedName name="Don_giaIII">'[144]Don gia III'!$A$3:$F$293</definedName>
    <definedName name="Don_gianhanam">'[142]Don gia Dak Lak'!$A$5:$F$316</definedName>
    <definedName name="Don_giatp">'[145]dg tphcm'!$A$4:$F$970</definedName>
    <definedName name="Don_giavl">'[144]Don gia CT'!$A$4:$F$231</definedName>
    <definedName name="dongia" localSheetId="4">#REF!</definedName>
    <definedName name="dongia" localSheetId="7">#REF!</definedName>
    <definedName name="dongia" localSheetId="11">#REF!</definedName>
    <definedName name="dongia" localSheetId="8">#REF!</definedName>
    <definedName name="dongia">#REF!</definedName>
    <definedName name="Dongia_III">'[112]Don gia_III'!$A$4:$F$293</definedName>
    <definedName name="dongia1">[7]DG!$A$4:$H$606</definedName>
    <definedName name="dq" hidden="1">'[5]PH Car'!$B$14:$B$282</definedName>
    <definedName name="DRAFT">#REF!</definedName>
    <definedName name="DRTGH" localSheetId="4">#REF!</definedName>
    <definedName name="DRTGH" localSheetId="7">#REF!</definedName>
    <definedName name="DRTGH" localSheetId="11">#REF!</definedName>
    <definedName name="DRTGH" localSheetId="8">#REF!</definedName>
    <definedName name="DRTGH">#REF!</definedName>
    <definedName name="DS_KHACH_HANG___A_LAM_LAN_1">#REF!</definedName>
    <definedName name="DS1p1vc" localSheetId="4">#REF!</definedName>
    <definedName name="DS1p1vc" localSheetId="7">#REF!</definedName>
    <definedName name="DS1p1vc" localSheetId="11">#REF!</definedName>
    <definedName name="DS1p1vc" localSheetId="8">#REF!</definedName>
    <definedName name="DS1p1vc">#REF!</definedName>
    <definedName name="ds1p2nc" localSheetId="4">'[146]CHITIET VL-NC-TT -1p'!#REF!</definedName>
    <definedName name="ds1p2nc" localSheetId="7">'[146]CHITIET VL-NC-TT -1p'!#REF!</definedName>
    <definedName name="ds1p2nc" localSheetId="11">'[146]CHITIET VL-NC-TT -1p'!#REF!</definedName>
    <definedName name="ds1p2nc" localSheetId="8">'[146]CHITIET VL-NC-TT -1p'!#REF!</definedName>
    <definedName name="ds1p2nc">'[146]CHITIET VL-NC-TT -1p'!#REF!</definedName>
    <definedName name="ds1p2vc" localSheetId="4">'[146]CHITIET VL-NC-TT -1p'!#REF!</definedName>
    <definedName name="ds1p2vc" localSheetId="11">'[146]CHITIET VL-NC-TT -1p'!#REF!</definedName>
    <definedName name="ds1p2vc" localSheetId="8">'[146]CHITIET VL-NC-TT -1p'!#REF!</definedName>
    <definedName name="ds1p2vc">'[146]CHITIET VL-NC-TT -1p'!#REF!</definedName>
    <definedName name="ds1p2vl" localSheetId="8">'[146]CHITIET VL-NC-TT -1p'!#REF!</definedName>
    <definedName name="ds1p2vl">'[146]CHITIET VL-NC-TT -1p'!#REF!</definedName>
    <definedName name="ds1pnc" localSheetId="4">#REF!</definedName>
    <definedName name="ds1pnc" localSheetId="7">#REF!</definedName>
    <definedName name="ds1pnc" localSheetId="11">#REF!</definedName>
    <definedName name="ds1pnc" localSheetId="8">#REF!</definedName>
    <definedName name="ds1pnc">#REF!</definedName>
    <definedName name="ds1pvl" localSheetId="4">#REF!</definedName>
    <definedName name="ds1pvl" localSheetId="7">#REF!</definedName>
    <definedName name="ds1pvl" localSheetId="11">#REF!</definedName>
    <definedName name="ds1pvl" localSheetId="8">#REF!</definedName>
    <definedName name="ds1pvl">#REF!</definedName>
    <definedName name="ds3pctnc" localSheetId="4">#REF!</definedName>
    <definedName name="ds3pctnc" localSheetId="7">#REF!</definedName>
    <definedName name="ds3pctnc" localSheetId="11">#REF!</definedName>
    <definedName name="ds3pctnc" localSheetId="8">#REF!</definedName>
    <definedName name="ds3pctnc">#REF!</definedName>
    <definedName name="ds3pctvc" localSheetId="4">#REF!</definedName>
    <definedName name="ds3pctvc" localSheetId="7">#REF!</definedName>
    <definedName name="ds3pctvc" localSheetId="11">#REF!</definedName>
    <definedName name="ds3pctvc" localSheetId="8">#REF!</definedName>
    <definedName name="ds3pctvc">#REF!</definedName>
    <definedName name="ds3pctvl" localSheetId="4">#REF!</definedName>
    <definedName name="ds3pctvl" localSheetId="7">#REF!</definedName>
    <definedName name="ds3pctvl" localSheetId="11">#REF!</definedName>
    <definedName name="ds3pctvl" localSheetId="8">#REF!</definedName>
    <definedName name="ds3pctvl">#REF!</definedName>
    <definedName name="ds3pmnc" localSheetId="4">'[146]CHITIET VL-NC-TT-3p'!#REF!</definedName>
    <definedName name="ds3pmnc" localSheetId="7">'[146]CHITIET VL-NC-TT-3p'!#REF!</definedName>
    <definedName name="ds3pmnc" localSheetId="11">'[146]CHITIET VL-NC-TT-3p'!#REF!</definedName>
    <definedName name="ds3pmnc" localSheetId="8">'[146]CHITIET VL-NC-TT-3p'!#REF!</definedName>
    <definedName name="ds3pmnc">'[146]CHITIET VL-NC-TT-3p'!#REF!</definedName>
    <definedName name="ds3pmvc" localSheetId="4">'[146]CHITIET VL-NC-TT-3p'!#REF!</definedName>
    <definedName name="ds3pmvc" localSheetId="7">'[146]CHITIET VL-NC-TT-3p'!#REF!</definedName>
    <definedName name="ds3pmvc" localSheetId="11">'[146]CHITIET VL-NC-TT-3p'!#REF!</definedName>
    <definedName name="ds3pmvc" localSheetId="8">'[146]CHITIET VL-NC-TT-3p'!#REF!</definedName>
    <definedName name="ds3pmvc">'[146]CHITIET VL-NC-TT-3p'!#REF!</definedName>
    <definedName name="ds3pmvl" localSheetId="8">'[146]CHITIET VL-NC-TT-3p'!#REF!</definedName>
    <definedName name="ds3pmvl">'[146]CHITIET VL-NC-TT-3p'!#REF!</definedName>
    <definedName name="ds3pnc" localSheetId="8">[147]BETON!#REF!</definedName>
    <definedName name="ds3pnc">[147]BETON!#REF!</definedName>
    <definedName name="ds3pvl" localSheetId="8">[147]BETON!#REF!</definedName>
    <definedName name="ds3pvl">[147]BETON!#REF!</definedName>
    <definedName name="dsa" hidden="1">#REF!</definedName>
    <definedName name="dsakhfiuwalsd" localSheetId="4" hidden="1">#REF!</definedName>
    <definedName name="dsakhfiuwalsd" localSheetId="7" hidden="1">#REF!</definedName>
    <definedName name="dsakhfiuwalsd" localSheetId="11" hidden="1">#REF!</definedName>
    <definedName name="dsakhfiuwalsd" localSheetId="8" hidden="1">#REF!</definedName>
    <definedName name="dsakhfiuwalsd" hidden="1">#REF!</definedName>
    <definedName name="dsb">'[15]Mau 02'!#REF!</definedName>
    <definedName name="dsct3pnc" localSheetId="4">'[146]CHITIET VL-NC-TT-3p'!#REF!</definedName>
    <definedName name="dsct3pnc" localSheetId="7">'[146]CHITIET VL-NC-TT-3p'!#REF!</definedName>
    <definedName name="dsct3pnc" localSheetId="11">'[146]CHITIET VL-NC-TT-3p'!#REF!</definedName>
    <definedName name="dsct3pnc" localSheetId="8">'[146]CHITIET VL-NC-TT-3p'!#REF!</definedName>
    <definedName name="dsct3pnc">'[146]CHITIET VL-NC-TT-3p'!#REF!</definedName>
    <definedName name="dsct3pvl" localSheetId="8">'[146]CHITIET VL-NC-TT-3p'!#REF!</definedName>
    <definedName name="dsct3pvl">'[146]CHITIET VL-NC-TT-3p'!#REF!</definedName>
    <definedName name="dsd">#REF!</definedName>
    <definedName name="dsdfsd">'[46]5. Project Costing'!$L$17</definedName>
    <definedName name="dsds" localSheetId="4" hidden="1">{#N/A,#N/A,FALSE,"Title";#N/A,#N/A,FALSE,"Bal.sheet";#N/A,#N/A,FALSE,"Income";#N/A,#N/A,FALSE,"sale";#N/A,#N/A,FALSE,"cash";#N/A,#N/A,FALSE,"AR";#N/A,#N/A,FALSE,"AR-other";#N/A,#N/A,FALSE,"asset";#N/A,#N/A,FALSE,"Pre-Op";#N/A,#N/A,FALSE,"AP";#N/A,#N/A,FALSE,"Parent";#N/A,#N/A,FALSE,"Qty";#N/A,#N/A,FALSE,"COGS";#N/A,#N/A,FALSE,"GOH-Sell";#N/A,#N/A,FALSE,"Interest"}</definedName>
    <definedName name="dsds" localSheetId="7" hidden="1">{#N/A,#N/A,FALSE,"Title";#N/A,#N/A,FALSE,"Bal.sheet";#N/A,#N/A,FALSE,"Income";#N/A,#N/A,FALSE,"sale";#N/A,#N/A,FALSE,"cash";#N/A,#N/A,FALSE,"AR";#N/A,#N/A,FALSE,"AR-other";#N/A,#N/A,FALSE,"asset";#N/A,#N/A,FALSE,"Pre-Op";#N/A,#N/A,FALSE,"AP";#N/A,#N/A,FALSE,"Parent";#N/A,#N/A,FALSE,"Qty";#N/A,#N/A,FALSE,"COGS";#N/A,#N/A,FALSE,"GOH-Sell";#N/A,#N/A,FALSE,"Interest"}</definedName>
    <definedName name="dsds" localSheetId="11"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f" hidden="1">'[6]CH Car'!#REF!</definedName>
    <definedName name="dsfasdjfsafdsaf" localSheetId="4" hidden="1">#REF!</definedName>
    <definedName name="dsfasdjfsafdsaf" localSheetId="7" hidden="1">#REF!</definedName>
    <definedName name="dsfasdjfsafdsaf" localSheetId="11" hidden="1">#REF!</definedName>
    <definedName name="dsfasdjfsafdsaf" localSheetId="8" hidden="1">#REF!</definedName>
    <definedName name="dsfasdjfsafdsaf" hidden="1">#REF!</definedName>
    <definedName name="dsfs" hidden="1">'[6]CH Car'!#REF!</definedName>
    <definedName name="DSPK1p1nc" localSheetId="4">#REF!</definedName>
    <definedName name="DSPK1p1nc" localSheetId="7">#REF!</definedName>
    <definedName name="DSPK1p1nc" localSheetId="11">#REF!</definedName>
    <definedName name="DSPK1p1nc" localSheetId="8">#REF!</definedName>
    <definedName name="DSPK1p1nc">#REF!</definedName>
    <definedName name="DSPK1p1vl" localSheetId="4">#REF!</definedName>
    <definedName name="DSPK1p1vl" localSheetId="7">#REF!</definedName>
    <definedName name="DSPK1p1vl" localSheetId="11">#REF!</definedName>
    <definedName name="DSPK1p1vl" localSheetId="8">#REF!</definedName>
    <definedName name="DSPK1p1vl">#REF!</definedName>
    <definedName name="DSPK1pm" localSheetId="4">'[148]Bang 3_Chi tiet phan Dz'!#REF!</definedName>
    <definedName name="DSPK1pm" localSheetId="7">'[148]Bang 3_Chi tiet phan Dz'!#REF!</definedName>
    <definedName name="DSPK1pm" localSheetId="11">'[148]Bang 3_Chi tiet phan Dz'!#REF!</definedName>
    <definedName name="DSPK1pm" localSheetId="8">'[148]Bang 3_Chi tiet phan Dz'!#REF!</definedName>
    <definedName name="DSPK1pm">'[148]Bang 3_Chi tiet phan Dz'!#REF!</definedName>
    <definedName name="DSPK1pnc" localSheetId="4">#REF!</definedName>
    <definedName name="DSPK1pnc" localSheetId="7">#REF!</definedName>
    <definedName name="DSPK1pnc" localSheetId="11">#REF!</definedName>
    <definedName name="DSPK1pnc" localSheetId="8">#REF!</definedName>
    <definedName name="DSPK1pnc">#REF!</definedName>
    <definedName name="DSPK1pvl" localSheetId="4">#REF!</definedName>
    <definedName name="DSPK1pvl" localSheetId="7">#REF!</definedName>
    <definedName name="DSPK1pvl" localSheetId="11">#REF!</definedName>
    <definedName name="DSPK1pvl" localSheetId="8">#REF!</definedName>
    <definedName name="DSPK1pvl">#REF!</definedName>
    <definedName name="DSPK3pct" localSheetId="4">'[148]Bang 3_Chi tiet phan Dz'!#REF!</definedName>
    <definedName name="DSPK3pct" localSheetId="7">'[148]Bang 3_Chi tiet phan Dz'!#REF!</definedName>
    <definedName name="DSPK3pct" localSheetId="11">'[148]Bang 3_Chi tiet phan Dz'!#REF!</definedName>
    <definedName name="DSPK3pct" localSheetId="8">'[148]Bang 3_Chi tiet phan Dz'!#REF!</definedName>
    <definedName name="DSPK3pct">'[148]Bang 3_Chi tiet phan Dz'!#REF!</definedName>
    <definedName name="DSPK3pm" localSheetId="4">'[148]Bang 3_Chi tiet phan Dz'!#REF!</definedName>
    <definedName name="DSPK3pm" localSheetId="11">'[148]Bang 3_Chi tiet phan Dz'!#REF!</definedName>
    <definedName name="DSPK3pm" localSheetId="8">'[148]Bang 3_Chi tiet phan Dz'!#REF!</definedName>
    <definedName name="DSPK3pm">'[148]Bang 3_Chi tiet phan Dz'!#REF!</definedName>
    <definedName name="DSPKhthh" localSheetId="8">'[148]Bang 3_Chi tiet phan Dz'!#REF!</definedName>
    <definedName name="DSPKhthh">'[148]Bang 3_Chi tiet phan Dz'!#REF!</definedName>
    <definedName name="dsthi">'[149]DS THI SINH'!$B$7:$S$2237</definedName>
    <definedName name="DSUMDATA" localSheetId="4">#REF!</definedName>
    <definedName name="DSUMDATA" localSheetId="7">#REF!</definedName>
    <definedName name="DSUMDATA" localSheetId="11">#REF!</definedName>
    <definedName name="DSUMDATA" localSheetId="8">#REF!</definedName>
    <definedName name="DSUMDATA">#REF!</definedName>
    <definedName name="DT">'[69]SO CAI'!$H$4</definedName>
    <definedName name="dtich1">#REF!</definedName>
    <definedName name="dtich2">#REF!</definedName>
    <definedName name="dtich3">#REF!</definedName>
    <definedName name="dtich4">#REF!</definedName>
    <definedName name="dtich5">#REF!</definedName>
    <definedName name="dtich6">#REF!</definedName>
    <definedName name="duaån">[150]dssoi_dieutra!#REF!</definedName>
    <definedName name="duan">[150]dssoi_dieutra!#REF!</definedName>
    <definedName name="DUCKY_CO_CD">[151]CANDOI!$H$7:$H$58</definedName>
    <definedName name="DUCKY_NO_CD">[151]CANDOI!$G$7:$G$58</definedName>
    <definedName name="DUDKY_CO_CD">[151]CANDOI!$D$7:$D$58</definedName>
    <definedName name="DUDKY_NO_CD">[151]CANDOI!$C$7:$C$58</definedName>
    <definedName name="dulieu">#REF!</definedName>
    <definedName name="DUNG">#REF!</definedName>
    <definedName name="DUONG">#REF!</definedName>
    <definedName name="duong1" localSheetId="4">[7]DONGIA!#REF!</definedName>
    <definedName name="duong1" localSheetId="7">[7]DONGIA!#REF!</definedName>
    <definedName name="duong1" localSheetId="11">[7]DONGIA!#REF!</definedName>
    <definedName name="duong1" localSheetId="8">[7]DONGIA!#REF!</definedName>
    <definedName name="duong1">[7]DONGIA!#REF!</definedName>
    <definedName name="duong2" localSheetId="11">[7]DONGIA!#REF!</definedName>
    <definedName name="duong2" localSheetId="8">[7]DONGIA!#REF!</definedName>
    <definedName name="duong2">[7]DONGIA!#REF!</definedName>
    <definedName name="duong3" localSheetId="8">[7]DONGIA!#REF!</definedName>
    <definedName name="duong3">[7]DONGIA!#REF!</definedName>
    <definedName name="duong4" localSheetId="8">[7]DONGIA!#REF!</definedName>
    <definedName name="duong4">[7]DONGIA!#REF!</definedName>
    <definedName name="duong5" localSheetId="8">[7]DONGIA!#REF!</definedName>
    <definedName name="duong5">[7]DONGIA!#REF!</definedName>
    <definedName name="Duration">'[152]Total Lending'!$A$1:$Q$51</definedName>
    <definedName name="dw">'[131]FF-5'!$X$8</definedName>
    <definedName name="dwd">'[131]MMIP(JU)'!$B$5</definedName>
    <definedName name="dwe">'[131]F-1&amp;F-2'!$D$4</definedName>
    <definedName name="DWPRICE" localSheetId="11" hidden="1">[153]Quantity!#REF!</definedName>
    <definedName name="DWPRICE" hidden="1">[153]Quantity!#REF!</definedName>
    <definedName name="dwwww" hidden="1">{#N/A,#N/A,FALSE,"Sheet1"}</definedName>
    <definedName name="e" localSheetId="4" hidden="1">{"'Sheet1'!$L$16"}</definedName>
    <definedName name="e" localSheetId="7" hidden="1">{"'Sheet1'!$L$16"}</definedName>
    <definedName name="e" localSheetId="11" hidden="1">{"'Sheet1'!$L$16"}</definedName>
    <definedName name="e" hidden="1">{"'Sheet1'!$L$16"}</definedName>
    <definedName name="E1l2" hidden="1">{#N/A,#N/A,FALSE,"KK-FA-40";#N/A,#N/A,FALSE,"TW-FA-40";#N/A,#N/A,FALSE,"SN-FA-40";#N/A,#N/A,FALSE,"JB-FA-40";#N/A,#N/A,FALSE,"MC-FA-40";#N/A,#N/A,FALSE,"MR-FA-40";#N/A,#N/A,FALSE,"KG-FA-40";#N/A,#N/A,FALSE,"TOTAL";#N/A,#N/A,FALSE,"PG-FA-40";#N/A,#N/A,FALSE,"KL-FA-40";#N/A,#N/A,FALSE,"IP-FA-40";#N/A,#N/A,FALSE,"BR-FA-40";#N/A,#N/A,FALSE,"KN-FA-40";#N/A,#N/A,FALSE,"HO-FA-40"}</definedName>
    <definedName name="ean" hidden="1">{"'Feb 99'!$A$1:$G$30"}</definedName>
    <definedName name="ECM">#REF!</definedName>
    <definedName name="ECM_2013">#REF!</definedName>
    <definedName name="ecmitems">[64]ECM!$H$11:$S$126</definedName>
    <definedName name="ecmmnth">[64]ECM!$H$6:$S$6</definedName>
    <definedName name="ecmnames">[64]ECM!$C$11:$C$126</definedName>
    <definedName name="econresearchitems">'[64]Headcount from HR-Bonus-Tax'!$B$16:$M$18</definedName>
    <definedName name="ee">#REF!</definedName>
    <definedName name="eeee" hidden="1">{#N/A,#N/A,FALSE,"Sheet1"}</definedName>
    <definedName name="eeeee" hidden="1">{"'Feb 99'!$A$1:$G$30"}</definedName>
    <definedName name="eeeeeeeeee" hidden="1">{#N/A,#N/A,FALSE,"Sheet1"}</definedName>
    <definedName name="eeeeeeeeeeeeeee" hidden="1">{#N/A,#N/A,FALSE,"Sheet1"}</definedName>
    <definedName name="eeeeeeeeeeeeeeeeee" hidden="1">{#N/A,#N/A,FALSE,"Sheet1"}</definedName>
    <definedName name="eeeeeeeeeeeeeeeeeeee" hidden="1">{#N/A,#N/A,FALSE,"Sheet1"}</definedName>
    <definedName name="EEF" hidden="1">{"'Feb 99'!$A$1:$G$30"}</definedName>
    <definedName name="eefe" hidden="1">{#N/A,#N/A,FALSE,"Sheet1"}</definedName>
    <definedName name="Elin" hidden="1">#REF!</definedName>
    <definedName name="EM">[139]Sheet1!$G$3:$G$6</definedName>
    <definedName name="encitems">'[64]E&amp;C'!$H$11:$S$128</definedName>
    <definedName name="encmnth">'[64]E&amp;C'!$H$6:$S$6</definedName>
    <definedName name="encnames">'[64]E&amp;C'!$C$11:$C$128</definedName>
    <definedName name="End_1" localSheetId="4">#REF!</definedName>
    <definedName name="End_1" localSheetId="7">#REF!</definedName>
    <definedName name="End_1" localSheetId="11">#REF!</definedName>
    <definedName name="End_1" localSheetId="8">#REF!</definedName>
    <definedName name="End_1">#REF!</definedName>
    <definedName name="End_10" localSheetId="4">#REF!</definedName>
    <definedName name="End_10" localSheetId="7">#REF!</definedName>
    <definedName name="End_10" localSheetId="11">#REF!</definedName>
    <definedName name="End_10" localSheetId="8">#REF!</definedName>
    <definedName name="End_10">#REF!</definedName>
    <definedName name="End_11" localSheetId="4">#REF!</definedName>
    <definedName name="End_11" localSheetId="7">#REF!</definedName>
    <definedName name="End_11" localSheetId="11">#REF!</definedName>
    <definedName name="End_11" localSheetId="8">#REF!</definedName>
    <definedName name="End_11">#REF!</definedName>
    <definedName name="End_12" localSheetId="4">#REF!</definedName>
    <definedName name="End_12" localSheetId="7">#REF!</definedName>
    <definedName name="End_12" localSheetId="11">#REF!</definedName>
    <definedName name="End_12" localSheetId="8">#REF!</definedName>
    <definedName name="End_12">#REF!</definedName>
    <definedName name="End_13" localSheetId="4">#REF!</definedName>
    <definedName name="End_13" localSheetId="7">#REF!</definedName>
    <definedName name="End_13" localSheetId="11">#REF!</definedName>
    <definedName name="End_13" localSheetId="8">#REF!</definedName>
    <definedName name="End_13">#REF!</definedName>
    <definedName name="End_2" localSheetId="4">#REF!</definedName>
    <definedName name="End_2" localSheetId="7">#REF!</definedName>
    <definedName name="End_2" localSheetId="11">#REF!</definedName>
    <definedName name="End_2" localSheetId="8">#REF!</definedName>
    <definedName name="End_2">#REF!</definedName>
    <definedName name="End_3" localSheetId="4">#REF!</definedName>
    <definedName name="End_3" localSheetId="7">#REF!</definedName>
    <definedName name="End_3" localSheetId="11">#REF!</definedName>
    <definedName name="End_3" localSheetId="8">#REF!</definedName>
    <definedName name="End_3">#REF!</definedName>
    <definedName name="End_4" localSheetId="4">#REF!</definedName>
    <definedName name="End_4" localSheetId="7">#REF!</definedName>
    <definedName name="End_4" localSheetId="11">#REF!</definedName>
    <definedName name="End_4" localSheetId="8">#REF!</definedName>
    <definedName name="End_4">#REF!</definedName>
    <definedName name="End_5" localSheetId="4">#REF!</definedName>
    <definedName name="End_5" localSheetId="7">#REF!</definedName>
    <definedName name="End_5" localSheetId="11">#REF!</definedName>
    <definedName name="End_5" localSheetId="8">#REF!</definedName>
    <definedName name="End_5">#REF!</definedName>
    <definedName name="End_6" localSheetId="4">#REF!</definedName>
    <definedName name="End_6" localSheetId="7">#REF!</definedName>
    <definedName name="End_6" localSheetId="11">#REF!</definedName>
    <definedName name="End_6" localSheetId="8">#REF!</definedName>
    <definedName name="End_6">#REF!</definedName>
    <definedName name="End_7" localSheetId="4">#REF!</definedName>
    <definedName name="End_7" localSheetId="7">#REF!</definedName>
    <definedName name="End_7" localSheetId="11">#REF!</definedName>
    <definedName name="End_7" localSheetId="8">#REF!</definedName>
    <definedName name="End_7">#REF!</definedName>
    <definedName name="End_8" localSheetId="4">#REF!</definedName>
    <definedName name="End_8" localSheetId="7">#REF!</definedName>
    <definedName name="End_8" localSheetId="11">#REF!</definedName>
    <definedName name="End_8" localSheetId="8">#REF!</definedName>
    <definedName name="End_8">#REF!</definedName>
    <definedName name="End_9" localSheetId="4">#REF!</definedName>
    <definedName name="End_9" localSheetId="7">#REF!</definedName>
    <definedName name="End_9" localSheetId="11">#REF!</definedName>
    <definedName name="End_9" localSheetId="8">#REF!</definedName>
    <definedName name="End_9">#REF!</definedName>
    <definedName name="Entity">[138]Direct_Overhead!$BI$9:$BI$15</definedName>
    <definedName name="EOM">[53]Sheet1!$A$1</definedName>
    <definedName name="EP">#REF!</definedName>
    <definedName name="eqinstiitems">'[64]Eq insti'!$H$11:$S$128</definedName>
    <definedName name="eqinstimnth">'[64]Eq insti'!$H$6:$S$6</definedName>
    <definedName name="eqinstinames">'[64]Eq insti'!$C$11:$C$128</definedName>
    <definedName name="eqretailitems">'[64]Eq-retail'!$H$11:$S$126</definedName>
    <definedName name="eqretailmnth">'[64]Eq-retail'!$H$6:$S$6</definedName>
    <definedName name="eqretailnames">'[64]Eq-retail'!$C$11:$C$126</definedName>
    <definedName name="equity">'[154]NEW FORMAT'!$C$11:$Y$164</definedName>
    <definedName name="er" hidden="1">{"'NPL @ 30 June 00'!$B$22"}</definedName>
    <definedName name="ererr" hidden="1">{#N/A,#N/A,FALSE,"Sheet1"}</definedName>
    <definedName name="erftgyh" hidden="1">'[6]CH Car'!#REF!</definedName>
    <definedName name="EssfHasNonUnique_11">FALSE</definedName>
    <definedName name="ESTIMATES_FOR_NEXT_MONTH">#REF!</definedName>
    <definedName name="etreter" hidden="1">{"'Feb 99'!$A$1:$G$30"}</definedName>
    <definedName name="eur">#REF!</definedName>
    <definedName name="EV__DECIMALSYMBOL__" hidden="1">"."</definedName>
    <definedName name="EV__EVCOM_OPTIONS__" hidden="1">8</definedName>
    <definedName name="EV__EXPOPTIONS__" hidden="1">1</definedName>
    <definedName name="EV__LASTREFTIME__" hidden="1">"(GMT+08:00)15/07/2014 3:25:00 PM"</definedName>
    <definedName name="EV__LOCKEDCVW__CAPEX" hidden="1">"ALLASSETS,ALLASSETITEM,NEW,NACAPEX,ACTUAL,3020,NA_Geography,PILLARnTRANSFORM,ALLPROJECTS,DRIVERS,SGD,2010.TOTAL,PERIODIC,"</definedName>
    <definedName name="EV__LOCKEDCVW__FINANCEYTD" hidden="1">"ACTUAL,3020,X_CF_090,NA_Geography,All_InterCo,COSTINCRATIO,DRIVERS,SGD,2010.TOTAL,YTD,"</definedName>
    <definedName name="EV__LOCKEDCVW__HR" hidden="1">"ACTUAL,3020,NA_Geography,HC,ALLGRADES,PILLARnTRANSFORM,SGD,2010.TOTAL,PERIODIC,"</definedName>
    <definedName name="EV__LOCKEDCVW__MGMTREPORTING" hidden="1">"MgmtRpt,ACTUAL,3020,PL99,MY,All_InterCo,NA_PartiOrg,All_Pillar,Mgmt_COA,MYR,2014.FEB,YTD,"</definedName>
    <definedName name="EV__LOCKEDCVW__PLAN_FINANCE" hidden="1">"ALL_BGTDRIVERS,ACTUAL,3020,NA_Geography,All_InterCo,302012002,COSTINCRATIO,DRIVERS,SGD,2010.TOTAL,PERIODIC,"</definedName>
    <definedName name="EV__LOCKEDCVW__RATE" hidden="1">"ACTUAL,AED,R3,GLOBAL,2010.TOTAL,PERIODIC,"</definedName>
    <definedName name="EV__LOCKEDCVW__ROLLINGFCST" hidden="1">"QRoF2,3020,X_CF_090,NA_Geography,All_InterCo,All_Pillar,Mgmt_COA,REPORTING,ALL_RFDRIVERS,SGD,2014.TOTAL,PERIODIC,"</definedName>
    <definedName name="EV__LOCKEDCVW__UNBUDGETED_TRACKING" hidden="1">"GROUP_CAPEX,ACTUAL,3020,NA_Geography,PILLARnTRANSFORM,ALLPROJECTS,COSTINCRATIO,DRIVERS,LC,2013.JUL,CapexAcct,PERIODIC,"</definedName>
    <definedName name="EV__LOCKSTATUS__" hidden="1">4</definedName>
    <definedName name="EV__MAXEXPCOLS__" hidden="1">100</definedName>
    <definedName name="EV__MAXEXPROWS__" hidden="1">1000</definedName>
    <definedName name="EV__MEMORYCVW__" hidden="1">0</definedName>
    <definedName name="EV__MEMORYCVW__BOOK3" hidden="1">"[FINANCEYTD"</definedName>
    <definedName name="EV__MEMORYCVW__BOOK3_CATEGORY" hidden="1">"[BUDGET"</definedName>
    <definedName name="EV__MEMORYCVW__BOOK3_ENTITY" hidden="1">"[2001"</definedName>
    <definedName name="EV__MEMORYCVW__BOOK3_FLOW" hidden="1">"[X_CF_090"</definedName>
    <definedName name="EV__MEMORYCVW__BOOK3_GEOGRAPHY" hidden="1">"[NA_Geography"</definedName>
    <definedName name="EV__MEMORYCVW__BOOK3_INTCO" hidden="1">"[All_InterCo"</definedName>
    <definedName name="EV__MEMORYCVW__BOOK3_MEASURES" hidden="1">"[PERIODIC"</definedName>
    <definedName name="EV__MEMORYCVW__BOOK3_P_ACCT" hidden="1">"[COSTINCRATIO"</definedName>
    <definedName name="EV__MEMORYCVW__BOOK3_P_DATASRC" hidden="1">"[DRIVERS"</definedName>
    <definedName name="EV__MEMORYCVW__BOOK3_RPTCURRENCY" hidden="1">"[SGD"</definedName>
    <definedName name="EV__MEMORYCVW__BOOK3_TIME" hidden="1">"[2013.TOTAL"</definedName>
    <definedName name="EV__MEMORYCVW__BOOK5" hidden="1">"[FINANCEYTD"</definedName>
    <definedName name="EV__MEMORYCVW__BOOK5_CATEGORY" hidden="1">"[ACTUAL"</definedName>
    <definedName name="EV__MEMORYCVW__BOOK5_ENTITY" hidden="1">"[EntityHier3"</definedName>
    <definedName name="EV__MEMORYCVW__BOOK5_FLOW" hidden="1">"[F_NONE"</definedName>
    <definedName name="EV__MEMORYCVW__BOOK5_GEOGRAPHY" hidden="1">"[MgmtRpt_Ctry"</definedName>
    <definedName name="EV__MEMORYCVW__BOOK5_INTCO" hidden="1">"[I_NONE"</definedName>
    <definedName name="EV__MEMORYCVW__BOOK5_MEASURES" hidden="1">"[YTD"</definedName>
    <definedName name="EV__MEMORYCVW__BOOK5_P_ACCT" hidden="1">"[OnBalanceSheet"</definedName>
    <definedName name="EV__MEMORYCVW__BOOK5_P_DATASRC" hidden="1">"[BSENTITY"</definedName>
    <definedName name="EV__MEMORYCVW__BOOK5_RPTCURRENCY" hidden="1">"[SGD"</definedName>
    <definedName name="EV__MEMORYCVW__BOOK5_TIME" hidden="1">"[2012.JUN"</definedName>
    <definedName name="EV__MEMORYCVW__GROUP_BALANCESHEET1" hidden="1">"[FINANCEYTD"</definedName>
    <definedName name="EV__MEMORYCVW__GROUP_BALANCESHEET1_CATEGORY" hidden="1">"[BUDGET"</definedName>
    <definedName name="EV__MEMORYCVW__GROUP_BALANCESHEET1_ENTITY" hidden="1">"[3020"</definedName>
    <definedName name="EV__MEMORYCVW__GROUP_BALANCESHEET1_FLOW" hidden="1">"[F_TOP"</definedName>
    <definedName name="EV__MEMORYCVW__GROUP_BALANCESHEET1_GEOGRAPHY" hidden="1">"[MgmtRpt_Ctry"</definedName>
    <definedName name="EV__MEMORYCVW__GROUP_BALANCESHEET1_INTCO" hidden="1">"[All_InterCo"</definedName>
    <definedName name="EV__MEMORYCVW__GROUP_BALANCESHEET1_MEASURES" hidden="1">"[YTD"</definedName>
    <definedName name="EV__MEMORYCVW__GROUP_BALANCESHEET1_P_ACCT" hidden="1">"[BalanceSheet"</definedName>
    <definedName name="EV__MEMORYCVW__GROUP_BALANCESHEET1_P_DATASRC" hidden="1">"[REPORTING"</definedName>
    <definedName name="EV__MEMORYCVW__GROUP_BALANCESHEET1_RPTCURRENCY" hidden="1">"[MYR"</definedName>
    <definedName name="EV__MEMORYCVW__GROUP_BALANCESHEET1_TIME" hidden="1">"[2014.TOTAL"</definedName>
    <definedName name="EV__MEMORYCVW__MAYBANKKE_BALANCE_SHEET1.XLT" hidden="1">"[FINANCEYTD"</definedName>
    <definedName name="EV__MEMORYCVW__MAYBANKKE_BUDGET_BS_INP1" hidden="1">"[FINANCEYTD"</definedName>
    <definedName name="EV__MEMORYCVW__MAYBANKKE_BUDGET_BS_INP1_CATEGORY" hidden="1">"[PROJECTION"</definedName>
    <definedName name="EV__MEMORYCVW__MAYBANKKE_BUDGET_BS_INP1_ENTITY" hidden="1">"[2002"</definedName>
    <definedName name="EV__MEMORYCVW__MAYBANKKE_BUDGET_BS_INP1_FLOW" hidden="1">"[X_CF_090"</definedName>
    <definedName name="EV__MEMORYCVW__MAYBANKKE_BUDGET_BS_INP1_GEOGRAPHY" hidden="1">"[NA_Geography"</definedName>
    <definedName name="EV__MEMORYCVW__MAYBANKKE_BUDGET_BS_INP1_INTCO" hidden="1">"[All_InterCo"</definedName>
    <definedName name="EV__MEMORYCVW__MAYBANKKE_BUDGET_BS_INP1_MEASURES" hidden="1">"[PERIODIC"</definedName>
    <definedName name="EV__MEMORYCVW__MAYBANKKE_BUDGET_BS_INP1_P_ACCT" hidden="1">"[COSTINCRATIO"</definedName>
    <definedName name="EV__MEMORYCVW__MAYBANKKE_BUDGET_BS_INP1_P_DATASRC" hidden="1">"[DRIVERS"</definedName>
    <definedName name="EV__MEMORYCVW__MAYBANKKE_BUDGET_BS_INP1_RPTCURRENCY" hidden="1">"[SGD"</definedName>
    <definedName name="EV__MEMORYCVW__MAYBANKKE_BUDGET_BS_INP1_TIME" hidden="1">"[2013.TOTAL"</definedName>
    <definedName name="EV__MEMORYCVW__MAYBANKKE_BUDGET_PNL_INP1" hidden="1">"[FINANCEYTD"</definedName>
    <definedName name="EV__MEMORYCVW__MAYBANKKE_BUDGET_PNL_INP1_CATEGORY" hidden="1">"[ACTUAL"</definedName>
    <definedName name="EV__MEMORYCVW__MAYBANKKE_BUDGET_PNL_INP1_ENTITY" hidden="1">"[EntityHier3"</definedName>
    <definedName name="EV__MEMORYCVW__MAYBANKKE_BUDGET_PNL_INP1_FLOW" hidden="1">"[F_NONE"</definedName>
    <definedName name="EV__MEMORYCVW__MAYBANKKE_BUDGET_PNL_INP1_GEOGRAPHY" hidden="1">"[SG"</definedName>
    <definedName name="EV__MEMORYCVW__MAYBANKKE_BUDGET_PNL_INP1_INTCO" hidden="1">"[All_InterCo"</definedName>
    <definedName name="EV__MEMORYCVW__MAYBANKKE_BUDGET_PNL_INP1_MEASURES" hidden="1">"[YTD"</definedName>
    <definedName name="EV__MEMORYCVW__MAYBANKKE_BUDGET_PNL_INP1_P_ACCT" hidden="1">"[BalanceSheet"</definedName>
    <definedName name="EV__MEMORYCVW__MAYBANKKE_BUDGET_PNL_INP1_P_DATASRC" hidden="1">"[BSENTITY"</definedName>
    <definedName name="EV__MEMORYCVW__MAYBANKKE_BUDGET_PNL_INP1_RPTCURRENCY" hidden="1">"[SGD"</definedName>
    <definedName name="EV__MEMORYCVW__MAYBANKKE_BUDGET_PNL_INP1_TIME" hidden="1">"[2013.TOTAL"</definedName>
    <definedName name="EV__WBEVMODE__" hidden="1">0</definedName>
    <definedName name="EV__WBREFOPTIONS__" hidden="1">134217735</definedName>
    <definedName name="EV__WBVERSION__" hidden="1">0</definedName>
    <definedName name="EV__WSINFO__" hidden="1">2163</definedName>
    <definedName name="ew">#REF!</definedName>
    <definedName name="ewterq23" hidden="1">{"'Feb 99'!$A$1:$G$30"}</definedName>
    <definedName name="ExactAddinConnection" hidden="1">"200"</definedName>
    <definedName name="ExactAddinConnection.002" hidden="1">"NEVN;002;ACS1;1"</definedName>
    <definedName name="ExactAddinConnection.034" hidden="1">"NOIVU;034;gl4;1"</definedName>
    <definedName name="ExactAddinConnection.200" hidden="1">"MAYCHU2;200;yen;0"</definedName>
    <definedName name="ExactAddinReports" hidden="1">24</definedName>
    <definedName name="Excel_BuiltIn__FilterDatabase_1" hidden="1">#REF!</definedName>
    <definedName name="Excel_BuiltIn__FilterDatabase_2">#REF!</definedName>
    <definedName name="Excel_BuiltIn__FilterDatabase_4">'[155]03_Tai chinh'!#REF!</definedName>
    <definedName name="Excel_BuiltIn__FilterDatabase_5" localSheetId="11">#REF!</definedName>
    <definedName name="Excel_BuiltIn__FilterDatabase_5" hidden="1">"$#REF!.$A$3:$Y$86"</definedName>
    <definedName name="Excel_BuiltIn__FilterDatabase_5_1" hidden="1">"$#REF!.$A$3:$Y$86"</definedName>
    <definedName name="Excel_BuiltIn__FilterDatabase_6">#REF!</definedName>
    <definedName name="Excel_BuiltIn__FilterDatabase_7">#REF!</definedName>
    <definedName name="Excel_BuiltIn__FilterDatabase_8">#REF!</definedName>
    <definedName name="Excel_BuiltIn__FilterDatabase_9">#REF!</definedName>
    <definedName name="Excel_BuiltIn_Print_Area_1">#REF!</definedName>
    <definedName name="Excel_BuiltIn_Print_Titles_1" localSheetId="11" hidden="1">#REF!</definedName>
    <definedName name="Excel_BuiltIn_Print_Titles_1" hidden="1">#REF!</definedName>
    <definedName name="Excel_BuiltIn_Print_Titles_2">"$#REF!.$#REF!$#REF!:$#REF!$#REF!"</definedName>
    <definedName name="EXPORT1">#N/A</definedName>
    <definedName name="EXPORT1_1">"start!export1"</definedName>
    <definedName name="EXPORT2">#N/A</definedName>
    <definedName name="EXPORT2_1">"start!export2"</definedName>
    <definedName name="_xlnm.Extract" localSheetId="4">#REF!</definedName>
    <definedName name="_xlnm.Extract" localSheetId="7">#REF!</definedName>
    <definedName name="_xlnm.Extract" localSheetId="11">#REF!</definedName>
    <definedName name="_xlnm.Extract" localSheetId="8">#REF!</definedName>
    <definedName name="_xlnm.Extract">#REF!</definedName>
    <definedName name="EY" hidden="1">{"'Feb 99'!$A$1:$G$30"}</definedName>
    <definedName name="eymy" hidden="1">{"'Feb 99'!$A$1:$G$30"}</definedName>
    <definedName name="f" localSheetId="4">#REF!</definedName>
    <definedName name="f" localSheetId="7">#REF!</definedName>
    <definedName name="f" localSheetId="11">#REF!</definedName>
    <definedName name="f" localSheetId="8">#REF!</definedName>
    <definedName name="f">#REF!</definedName>
    <definedName name="F_1a">#REF!</definedName>
    <definedName name="F_9c">#REF!</definedName>
    <definedName name="F10A" hidden="1">{#N/A,#N/A,FALSE,"Sheet1"}</definedName>
    <definedName name="f92F56" localSheetId="4">[156]dtxl!#REF!</definedName>
    <definedName name="f92F56" localSheetId="7">[156]dtxl!#REF!</definedName>
    <definedName name="f92F56" localSheetId="11">[156]dtxl!#REF!</definedName>
    <definedName name="f92F56" localSheetId="8">[156]dtxl!#REF!</definedName>
    <definedName name="f92F56">[156]dtxl!#REF!</definedName>
    <definedName name="fa" localSheetId="4" hidden="1">{"'Sheet1'!$L$16"}</definedName>
    <definedName name="fa" localSheetId="7" hidden="1">{"'Sheet1'!$L$16"}</definedName>
    <definedName name="fa" localSheetId="11" hidden="1">{"'Sheet1'!$L$16"}</definedName>
    <definedName name="fa" hidden="1">{"'Sheet1'!$L$16"}</definedName>
    <definedName name="FACTOR">#REF!</definedName>
    <definedName name="FCode" localSheetId="4" hidden="1">#REF!</definedName>
    <definedName name="FCode" localSheetId="7" hidden="1">#REF!</definedName>
    <definedName name="FCode" localSheetId="11" hidden="1">#REF!</definedName>
    <definedName name="FCode" localSheetId="8" hidden="1">#REF!</definedName>
    <definedName name="FCode" hidden="1">#REF!</definedName>
    <definedName name="fd">'[157]6. ROI Assessment'!$F$7</definedName>
    <definedName name="fdaf" hidden="1">{#N/A,#N/A,FALSE,"Sheet1"}</definedName>
    <definedName name="fdf">'[158]1. Project Information'!$C$3</definedName>
    <definedName name="fdfdf">#REF!</definedName>
    <definedName name="fee">#REF!</definedName>
    <definedName name="Fee_Type">'[68]Master Data'!$G$4:$G$8</definedName>
    <definedName name="few" hidden="1">{#N/A,#N/A,FALSE,"Sheet1"}</definedName>
    <definedName name="FF_3a">#REF!</definedName>
    <definedName name="FFE">#REF!</definedName>
    <definedName name="ffffffff" hidden="1">{#N/A,#N/A,FALSE,"Sheet1"}</definedName>
    <definedName name="fffffffffff" hidden="1">{#N/A,#N/A,FALSE,"Sheet1"}</definedName>
    <definedName name="ffffffffffff" hidden="1">{#N/A,#N/A,FALSE,"Sheet1"}</definedName>
    <definedName name="ffffffffffffff" hidden="1">{#N/A,#N/A,FALSE,"Sheet1"}</definedName>
    <definedName name="ffffffffffffffff" hidden="1">{#N/A,#N/A,FALSE,"Sheet1"}</definedName>
    <definedName name="fffffffffffffffff" hidden="1">{#N/A,#N/A,FALSE,"Sheet1"}</definedName>
    <definedName name="fffrff">'[159]6. ROI Assessment'!$C$51</definedName>
    <definedName name="fgh" hidden="1">{#VALUE!,#N/A,FALSE,0}</definedName>
    <definedName name="Figures_in_RM_m">#REF!</definedName>
    <definedName name="FileName">#REF!</definedName>
    <definedName name="Fill" hidden="1">#REF!</definedName>
    <definedName name="FINACC">#REF!</definedName>
    <definedName name="first" hidden="1">{#N/A,#N/A,FALSE,"FG2540"}</definedName>
    <definedName name="fixip">[129]Fixed!$H$1:$M$231</definedName>
    <definedName name="fixkl">[129]Fixed!$A$1:$F$65536</definedName>
    <definedName name="FlightRisk">[160]Formula!$D$2:$D$5</definedName>
    <definedName name="FmlAA">#REF!</definedName>
    <definedName name="FmlBA">#REF!</definedName>
    <definedName name="FmlBC">#REF!</definedName>
    <definedName name="FmlIA">#REF!</definedName>
    <definedName name="FmlQECF">#REF!</definedName>
    <definedName name="FmlREAddition">#REF!</definedName>
    <definedName name="FmlRECF">#REF!</definedName>
    <definedName name="FmlREDisposal">#REF!</definedName>
    <definedName name="FmlRETotal">#REF!</definedName>
    <definedName name="forecast">#REF!</definedName>
    <definedName name="FORECASTING_BURSA_TURNOVER">#REF!</definedName>
    <definedName name="Formula">[160]Formula!$A$2:$A$3</definedName>
    <definedName name="FP" localSheetId="4">'[1]COAT&amp;WRAP-QIOT-#3'!#REF!</definedName>
    <definedName name="FP" localSheetId="7">'[1]COAT&amp;WRAP-QIOT-#3'!#REF!</definedName>
    <definedName name="FP" localSheetId="11">'[1]COAT&amp;WRAP-QIOT-#3'!#REF!</definedName>
    <definedName name="FP" localSheetId="8">'[1]COAT&amp;WRAP-QIOT-#3'!#REF!</definedName>
    <definedName name="FP">'[1]COAT&amp;WRAP-QIOT-#3'!#REF!</definedName>
    <definedName name="FR">#REF!</definedName>
    <definedName name="fr_hod">[129]HoD!$A$1:$V$65536</definedName>
    <definedName name="fsdf" hidden="1">{"'Feb 99'!$A$1:$G$30"}</definedName>
    <definedName name="fsdfdsf" localSheetId="11" hidden="1">{"'Sheet1'!$L$16"}</definedName>
    <definedName name="fsdfdsf" hidden="1">{"'Sheet1'!$L$16"}</definedName>
    <definedName name="fsdg" hidden="1">{"'Feb 99'!$A$1:$G$30"}</definedName>
    <definedName name="Full" localSheetId="8">[81]QMCT!#REF!</definedName>
    <definedName name="Full">[81]QMCT!#REF!</definedName>
    <definedName name="futuresitems">[64]Futures!$H$11:$S$128</definedName>
    <definedName name="futuresmnth">[64]Futures!$H$6:$S$6</definedName>
    <definedName name="futuresname">[64]Futures!$C$11:$C$128</definedName>
    <definedName name="FY0_capex">'[161]1.BFE'!$D$17</definedName>
    <definedName name="Fy0_CAPEX_1time_serv">'[67]5. Project Costing'!$I$25</definedName>
    <definedName name="FY0_capex_hw">'[67]5. Project Costing'!$I$14 +'[67]5. Project Costing'!$I$17</definedName>
    <definedName name="FY0_capex_sw">'[67]5. Project Costing'!$I$15 +'[67]5. Project Costing'!$I$18</definedName>
    <definedName name="FY0_ITcost">'[126]6. ROI Assessment'!$C$48</definedName>
    <definedName name="FY0_opex">'[67]5. Project Costing'!$J$40</definedName>
    <definedName name="FY0_opex_1time">'[162]1.BFE'!$E$23</definedName>
    <definedName name="FY0_opex_1time_serv">'[67]5. Project Costing'!$J$31</definedName>
    <definedName name="FY0_opex_hw">'[163]5. Project Costing'!$H$17</definedName>
    <definedName name="FY0_opex_sw">'[163]5. Project Costing'!$H$18</definedName>
    <definedName name="FY0_Proj_cost_total">'[67]6. ROI Assessment'!$C$51</definedName>
    <definedName name="FY0_Total_IT_cost">'[67]6. ROI Assessment'!$C$50</definedName>
    <definedName name="FY0_User_cost">'[67]6. ROI Assessment'!$C$49</definedName>
    <definedName name="FY0to3_capex">'[162]1.BFE'!$L$17</definedName>
    <definedName name="FY0to3_opex">'[162]1.BFE'!$M$31</definedName>
    <definedName name="FY0to3_opex_1time">'[162]1.BFE'!$M$23</definedName>
    <definedName name="FY1_capex">'[162]1.BFE'!$F$17</definedName>
    <definedName name="Fy1_CAPEX_1time_serv">'[67]5. Project Costing'!$K$25</definedName>
    <definedName name="FY1_capex_hw">'[67]5. Project Costing'!$K$14+'[67]5. Project Costing'!$K$17</definedName>
    <definedName name="FY1_capex_sw">'[67]5. Project Costing'!$K$15+'[67]5. Project Costing'!$K$18</definedName>
    <definedName name="FY1_ITcost">'[67]6. ROI Assessment'!$D$48</definedName>
    <definedName name="FY1_opex">'[67]5. Project Costing'!$L$40</definedName>
    <definedName name="FY1_opex_1time">'[162]1.BFE'!$G$23</definedName>
    <definedName name="FY1_opex_1time_serv">'[67]5. Project Costing'!$L$31</definedName>
    <definedName name="FY1_opex_sw">'[164]5. Project Costing'!$K$18</definedName>
    <definedName name="FY1_Proj_cost_total">'[67]6. ROI Assessment'!$D$51</definedName>
    <definedName name="FY1_Total_IT_cost">'[67]6. ROI Assessment'!$D$50</definedName>
    <definedName name="FY1_User_cost">'[67]6. ROI Assessment'!$D$49</definedName>
    <definedName name="FY2_capex">'[162]1.BFE'!$H$17</definedName>
    <definedName name="Fy2_CAPEX_1time_serv">'[67]5. Project Costing'!$M$25</definedName>
    <definedName name="FY2_capex_hw">'[67]5. Project Costing'!$M$14 +'[67]5. Project Costing'!$M$17</definedName>
    <definedName name="FY2_capex_sw">'[67]5. Project Costing'!$M$15+'[67]5. Project Costing'!$M$18</definedName>
    <definedName name="FY2_ITcost">'[67]6. ROI Assessment'!$E$48</definedName>
    <definedName name="FY2_opex">'[67]5. Project Costing'!$N$40</definedName>
    <definedName name="FY2_opex_1time">'[162]1.BFE'!$I$23</definedName>
    <definedName name="FY2_opex_1time_serv">'[67]5. Project Costing'!$N$31</definedName>
    <definedName name="FY2_opex_sw">'[164]5. Project Costing'!$M$18</definedName>
    <definedName name="FY2_Proj_cost_total">'[67]6. ROI Assessment'!$E$51</definedName>
    <definedName name="FY2_Total_IT_cost">'[67]6. ROI Assessment'!$E$50</definedName>
    <definedName name="FY2_User_cost">'[67]6. ROI Assessment'!$E$49</definedName>
    <definedName name="FY3_capex">'[162]1.BFE'!$J$17</definedName>
    <definedName name="Fy3_CAPEX_1time_serv">'[67]5. Project Costing'!$O$25</definedName>
    <definedName name="FY3_capex_hw">'[67]5. Project Costing'!$O$14+'[67]5. Project Costing'!$O$17</definedName>
    <definedName name="FY3_capex_sw">'[67]5. Project Costing'!$O$15+'[67]5. Project Costing'!$O$18</definedName>
    <definedName name="FY3_ITcost">'[67]6. ROI Assessment'!$F$48</definedName>
    <definedName name="FY3_opex">'[67]5. Project Costing'!$P$40</definedName>
    <definedName name="FY3_opex_1time">'[162]1.BFE'!$K$23</definedName>
    <definedName name="FY3_opex_1time_serv">'[67]5. Project Costing'!$P$31</definedName>
    <definedName name="FY3_opex_sw">'[164]5. Project Costing'!$O$18</definedName>
    <definedName name="FY3_Proj_cost_total">'[67]6. ROI Assessment'!$F$51</definedName>
    <definedName name="FY3_Total_IT_cost">'[67]6. ROI Assessment'!$F$50</definedName>
    <definedName name="FY3_User_cost">'[67]6. ROI Assessment'!$F$49</definedName>
    <definedName name="g" localSheetId="11">'[165]DG '!#REF!</definedName>
    <definedName name="g" hidden="1">'[6]CH Car'!#REF!</definedName>
    <definedName name="g40g40">[166]tuong!#REF!</definedName>
    <definedName name="Ga" hidden="1">{#N/A,#N/A,FALSE,"Sheet1"}</definedName>
    <definedName name="gaee" hidden="1">{#N/A,#N/A,FALSE,"Sheet1"}</definedName>
    <definedName name="Gain_loss_on_disposal">#REF!</definedName>
    <definedName name="galsas" hidden="1">{"'Feb 99'!$A$1:$G$30"}</definedName>
    <definedName name="GAM">#REF!</definedName>
    <definedName name="GBPA">[167]Sheet1!$E$38</definedName>
    <definedName name="GBPB">[167]Sheet1!$D$38</definedName>
    <definedName name="gc">[168]gvl!$N$28</definedName>
    <definedName name="gcm">'[169]gia vt_nc_may'!$H$7:$I$17</definedName>
    <definedName name="gdfdf" hidden="1">{#N/A,#N/A,FALSE,"Sheet1"}</definedName>
    <definedName name="geer" hidden="1">{#N/A,#N/A,FALSE,"Sheet1"}</definedName>
    <definedName name="genie_civil_FRF">'[170]valeurs de base'!$G$11</definedName>
    <definedName name="Genie_civil_rph">'[170]valeurs de base'!$F$11</definedName>
    <definedName name="GEO">[48]CCS!$B$19</definedName>
    <definedName name="GEO_CNT">'[171]RegCost By Pillar'!$B$14</definedName>
    <definedName name="GeographicalResponsibility">'[172]Selection List'!$E$2:$E$5</definedName>
    <definedName name="GFHU" localSheetId="4">#REF!</definedName>
    <definedName name="GFHU" localSheetId="7">#REF!</definedName>
    <definedName name="GFHU" localSheetId="11">#REF!</definedName>
    <definedName name="GFHU" localSheetId="8">#REF!</definedName>
    <definedName name="GFHU">#REF!</definedName>
    <definedName name="gg">'[37]FF-3'!$A$1:$IV$8</definedName>
    <definedName name="ggg">'[173]FF-2 (1)'!$A$10:$K$16</definedName>
    <definedName name="gggg" hidden="1">{#N/A,#N/A,FALSE,"Sheet1"}</definedName>
    <definedName name="gggggggggg" hidden="1">{#N/A,#N/A,FALSE,"Sheet1"}</definedName>
    <definedName name="gggggggggggggggggggggg" hidden="1">{#N/A,#N/A,FALSE,"Sheet1"}</definedName>
    <definedName name="gia" localSheetId="4">#REF!</definedName>
    <definedName name="gia" localSheetId="7">#REF!</definedName>
    <definedName name="gia" localSheetId="11">#REF!</definedName>
    <definedName name="gia" localSheetId="8">#REF!</definedName>
    <definedName name="gia">#REF!</definedName>
    <definedName name="Gia_CT" localSheetId="4">#REF!</definedName>
    <definedName name="Gia_CT" localSheetId="7">#REF!</definedName>
    <definedName name="Gia_CT" localSheetId="11">#REF!</definedName>
    <definedName name="Gia_CT" localSheetId="8">#REF!</definedName>
    <definedName name="Gia_CT">#REF!</definedName>
    <definedName name="gia_tien" localSheetId="4">#REF!</definedName>
    <definedName name="gia_tien" localSheetId="7">#REF!</definedName>
    <definedName name="gia_tien" localSheetId="11">#REF!</definedName>
    <definedName name="gia_tien" localSheetId="8">#REF!</definedName>
    <definedName name="gia_tien">#REF!</definedName>
    <definedName name="gia_tien_BTN" localSheetId="4">#REF!</definedName>
    <definedName name="gia_tien_BTN" localSheetId="7">#REF!</definedName>
    <definedName name="gia_tien_BTN" localSheetId="11">#REF!</definedName>
    <definedName name="gia_tien_BTN" localSheetId="8">#REF!</definedName>
    <definedName name="gia_tien_BTN">#REF!</definedName>
    <definedName name="Gia_VT" localSheetId="4">#REF!</definedName>
    <definedName name="Gia_VT" localSheetId="7">#REF!</definedName>
    <definedName name="Gia_VT" localSheetId="11">#REF!</definedName>
    <definedName name="Gia_VT" localSheetId="8">#REF!</definedName>
    <definedName name="Gia_VT">#REF!</definedName>
    <definedName name="giaca">'[174]dg-VTu'!$C$6:$F$55</definedName>
    <definedName name="GIAM">#REF!</definedName>
    <definedName name="giang" localSheetId="4">#REF!</definedName>
    <definedName name="giang" localSheetId="7">#REF!</definedName>
    <definedName name="giang" localSheetId="11">#REF!</definedName>
    <definedName name="giang" localSheetId="8">#REF!</definedName>
    <definedName name="giang">#REF!</definedName>
    <definedName name="GIAVLIEUTN" localSheetId="4">#REF!</definedName>
    <definedName name="GIAVLIEUTN" localSheetId="7">#REF!</definedName>
    <definedName name="GIAVLIEUTN" localSheetId="11">#REF!</definedName>
    <definedName name="GIAVLIEUTN" localSheetId="8">#REF!</definedName>
    <definedName name="GIAVLIEUTN">#REF!</definedName>
    <definedName name="gica_bq">'[20]truc tiep'!#REF!</definedName>
    <definedName name="gica_bv">'[20]truc tiep'!#REF!</definedName>
    <definedName name="gica_ck">'[20]truc tiep'!#REF!</definedName>
    <definedName name="gica_d1">'[20]truc tiep'!#REF!</definedName>
    <definedName name="gica_d2">'[20]truc tiep'!#REF!</definedName>
    <definedName name="gica_d3">'[20]truc tiep'!#REF!</definedName>
    <definedName name="gica_dl">'[20]truc tiep'!#REF!</definedName>
    <definedName name="gica_kcs">'[20]truc tiep'!#REF!</definedName>
    <definedName name="gica_nb">'[20]truc tiep'!#REF!</definedName>
    <definedName name="gica_ngio">'[20]truc tiep'!#REF!</definedName>
    <definedName name="gica_nv">'[20]truc tiep'!#REF!</definedName>
    <definedName name="gica_t3">'[20]truc tiep'!#REF!</definedName>
    <definedName name="gica_t4">'[20]truc tiep'!#REF!</definedName>
    <definedName name="gica_t5">'[20]truc tiep'!#REF!</definedName>
    <definedName name="gica_t6">'[20]truc tiep'!#REF!</definedName>
    <definedName name="gica_tc">'[20]truc tiep'!#REF!</definedName>
    <definedName name="gica_tm">'[20]truc tiep'!#REF!</definedName>
    <definedName name="gica_vs">'[20]truc tiep'!#REF!</definedName>
    <definedName name="gica_xh">'[20]truc tiep'!#REF!</definedName>
    <definedName name="gio_bq">'[20]truc tiep'!#REF!</definedName>
    <definedName name="gio_d1">'[20]truc tiep'!#REF!</definedName>
    <definedName name="gio_d2">'[20]truc tiep'!#REF!</definedName>
    <definedName name="gio_d3">'[20]truc tiep'!#REF!</definedName>
    <definedName name="gio_dl">'[20]truc tiep'!#REF!</definedName>
    <definedName name="gio_kcs">'[20]truc tiep'!#REF!</definedName>
    <definedName name="gio_ngio">'[20]truc tiep'!#REF!</definedName>
    <definedName name="gio_t3">'[20]truc tiep'!#REF!</definedName>
    <definedName name="gio_t4">'[20]truc tiep'!#REF!</definedName>
    <definedName name="gio_t5">'[20]truc tiep'!#REF!</definedName>
    <definedName name="gio_t6">'[20]truc tiep'!#REF!</definedName>
    <definedName name="gio_vs">'[20]truc tiep'!#REF!</definedName>
    <definedName name="gio_xh">'[20]truc tiep'!#REF!</definedName>
    <definedName name="gj">'[37]FF-3'!$A$9:$K$11</definedName>
    <definedName name="GL" localSheetId="4">#REF!</definedName>
    <definedName name="GL" localSheetId="7">#REF!</definedName>
    <definedName name="GL" localSheetId="11">#REF!</definedName>
    <definedName name="GL" localSheetId="8">#REF!</definedName>
    <definedName name="GL">#REF!</definedName>
    <definedName name="gl3p" localSheetId="4">#REF!</definedName>
    <definedName name="gl3p" localSheetId="7">#REF!</definedName>
    <definedName name="gl3p" localSheetId="11">#REF!</definedName>
    <definedName name="gl3p" localSheetId="8">#REF!</definedName>
    <definedName name="gl3p">#REF!</definedName>
    <definedName name="GLOBAL">#REF!</definedName>
    <definedName name="gnc">'[169]gia vt_nc_may'!$E$7:$F$12</definedName>
    <definedName name="go">[16]GIAVLIEU!$M$70</definedName>
    <definedName name="GoBack">[117]KLHT!GoBack</definedName>
    <definedName name="goi">[16]GIAVLIEU!$M$67</definedName>
    <definedName name="GPT_GROUNDING_PT">'[175]NEW-PANEL'!#REF!</definedName>
    <definedName name="GRADE_RANGE">'[60]SALARY_SCALE LISTING'!#REF!</definedName>
    <definedName name="grhnhgj" localSheetId="4">#REF!</definedName>
    <definedName name="grhnhgj" localSheetId="7">#REF!</definedName>
    <definedName name="grhnhgj" localSheetId="11">#REF!</definedName>
    <definedName name="grhnhgj" localSheetId="8">#REF!</definedName>
    <definedName name="grhnhgj">#REF!</definedName>
    <definedName name="Gross">OFFSET(#REF!,0,0,COUNTA(#REF!)-1)</definedName>
    <definedName name="group">#REF!</definedName>
    <definedName name="groupadj">'[64]Adj frm Bank to Group'!$D$11:$O$228</definedName>
    <definedName name="groupadjmnth">'[64]Adj frm Bank to Group'!$D$5:$O$5</definedName>
    <definedName name="gsktxd">[104]!gsktxd</definedName>
    <definedName name="Gthe">#REF!</definedName>
    <definedName name="GTXL" localSheetId="4">#REF!</definedName>
    <definedName name="GTXL" localSheetId="7">#REF!</definedName>
    <definedName name="GTXL" localSheetId="11">#REF!</definedName>
    <definedName name="GTXL" localSheetId="8">#REF!</definedName>
    <definedName name="GTXL">#REF!</definedName>
    <definedName name="gvl">[176]GVL!$A$6:$F$131</definedName>
    <definedName name="gvt">'[169]gia vt_nc_may'!$B$7:$C$159</definedName>
    <definedName name="h" localSheetId="4">#REF!</definedName>
    <definedName name="h" localSheetId="7">#REF!</definedName>
    <definedName name="h" localSheetId="11">#REF!</definedName>
    <definedName name="h" localSheetId="8">#REF!</definedName>
    <definedName name="h">#REF!</definedName>
    <definedName name="H_THUCHTHH" localSheetId="4">#REF!</definedName>
    <definedName name="H_THUCHTHH" localSheetId="7">#REF!</definedName>
    <definedName name="H_THUCHTHH" localSheetId="11">#REF!</definedName>
    <definedName name="H_THUCHTHH" localSheetId="8">#REF!</definedName>
    <definedName name="H_THUCHTHH">#REF!</definedName>
    <definedName name="H_THUCTT" localSheetId="4">#REF!</definedName>
    <definedName name="H_THUCTT" localSheetId="7">#REF!</definedName>
    <definedName name="H_THUCTT" localSheetId="11">#REF!</definedName>
    <definedName name="H_THUCTT" localSheetId="8">#REF!</definedName>
    <definedName name="H_THUCTT">#REF!</definedName>
    <definedName name="ha" localSheetId="4">#REF!</definedName>
    <definedName name="ha" localSheetId="7">#REF!</definedName>
    <definedName name="ha" localSheetId="11">#REF!</definedName>
    <definedName name="ha" localSheetId="8">#REF!</definedName>
    <definedName name="ha">#REF!</definedName>
    <definedName name="HA.pL">#REF!</definedName>
    <definedName name="HA.pL2">#REF!</definedName>
    <definedName name="hahahaha" hidden="1">{#N/A,#N/A,FALSE,"Sheet1"}</definedName>
    <definedName name="hang">#REF!</definedName>
    <definedName name="hanh" localSheetId="4" hidden="1">{"'Sheet1'!$L$16"}</definedName>
    <definedName name="hanh" localSheetId="7" hidden="1">{"'Sheet1'!$L$16"}</definedName>
    <definedName name="hanh" localSheetId="11" hidden="1">{"'Sheet1'!$L$16"}</definedName>
    <definedName name="hanh" hidden="1">{"'Sheet1'!$L$16"}</definedName>
    <definedName name="hao" localSheetId="4">#REF!</definedName>
    <definedName name="hao" localSheetId="7">#REF!</definedName>
    <definedName name="hao" localSheetId="11">#REF!</definedName>
    <definedName name="hao" localSheetId="8">#REF!</definedName>
    <definedName name="hao">#REF!</definedName>
    <definedName name="HAØ">#REF!</definedName>
    <definedName name="HCM" localSheetId="4">#REF!</definedName>
    <definedName name="HCM" localSheetId="7">#REF!</definedName>
    <definedName name="HCM" localSheetId="11">#REF!</definedName>
    <definedName name="HCM" localSheetId="8">#REF!</definedName>
    <definedName name="HCM">#REF!</definedName>
    <definedName name="HD">'[149]DS THI SINH'!$D$4</definedName>
    <definedName name="HD_DelayPeriod">#REF!</definedName>
    <definedName name="HD_Laidautu">[177]GiamuaTS!$P$17</definedName>
    <definedName name="HD_LSperiod">#REF!</definedName>
    <definedName name="HD_Ngaytralaidautien">[177]Inf.!$F$6</definedName>
    <definedName name="HDCCT" localSheetId="4">[81]QMCT!#REF!</definedName>
    <definedName name="HDCCT" localSheetId="7">[81]QMCT!#REF!</definedName>
    <definedName name="HDCCT" localSheetId="11">[81]QMCT!#REF!</definedName>
    <definedName name="HDCCT" localSheetId="8">[81]QMCT!#REF!</definedName>
    <definedName name="HDCCT">[81]QMCT!#REF!</definedName>
    <definedName name="HDCD" localSheetId="4">[81]QMCT!#REF!</definedName>
    <definedName name="HDCD" localSheetId="7">[81]QMCT!#REF!</definedName>
    <definedName name="HDCD" localSheetId="11">[81]QMCT!#REF!</definedName>
    <definedName name="HDCD" localSheetId="8">[81]QMCT!#REF!</definedName>
    <definedName name="HDCD">[81]QMCT!#REF!</definedName>
    <definedName name="HDGT">[76]DGiaT!$B$1:$K$1</definedName>
    <definedName name="HDGTN">[76]DGiaTN!$C$1:$H$1</definedName>
    <definedName name="hdh">'[131]FF-5'!$BU$7:$CK$25</definedName>
    <definedName name="Heä_soá_laép_xaø_H">1.7</definedName>
    <definedName name="heä_soá_sình_laày" localSheetId="4">#REF!</definedName>
    <definedName name="heä_soá_sình_laày" localSheetId="7">#REF!</definedName>
    <definedName name="heä_soá_sình_laày" localSheetId="11">#REF!</definedName>
    <definedName name="heä_soá_sình_laày" localSheetId="8">#REF!</definedName>
    <definedName name="heä_soá_sình_laày">#REF!</definedName>
    <definedName name="headcount">'[64]Headcount from HR-Bonus-Tax'!$B$3:$M$11</definedName>
    <definedName name="headcountmnth">'[64]Headcount from HR-Bonus-Tax'!$B$1:$M$1</definedName>
    <definedName name="heading">#REF!</definedName>
    <definedName name="heare" hidden="1">{#N/A,#N/A,FALSE,"Sheet1"}</definedName>
    <definedName name="hfjjgjgjg" localSheetId="4" hidden="1">{"'Sheet1'!$L$16"}</definedName>
    <definedName name="hfjjgjgjg" localSheetId="7" hidden="1">{"'Sheet1'!$L$16"}</definedName>
    <definedName name="hfjjgjgjg" localSheetId="11" hidden="1">{"'Sheet1'!$L$16"}</definedName>
    <definedName name="hfjjgjgjg" hidden="1">{"'Sheet1'!$L$16"}</definedName>
    <definedName name="hfjjgjgjg_1">{"'Sheet1'!$L$16"}</definedName>
    <definedName name="hg" hidden="1">{#N/A,#N/A,FALSE,"Sheet1"}</definedName>
    <definedName name="hh">#REF!</definedName>
    <definedName name="HH15HT" localSheetId="8">'[21]TONGKE-HT'!#REF!</definedName>
    <definedName name="HH15HT">'[21]TONGKE-HT'!#REF!</definedName>
    <definedName name="HH16HT" localSheetId="8">'[21]TONGKE-HT'!#REF!</definedName>
    <definedName name="HH16HT">'[21]TONGKE-HT'!#REF!</definedName>
    <definedName name="HH19HT" localSheetId="8">'[21]TONGKE-HT'!#REF!</definedName>
    <definedName name="HH19HT">'[21]TONGKE-HT'!#REF!</definedName>
    <definedName name="HH20HT" localSheetId="8">'[21]TONGKE-HT'!#REF!</definedName>
    <definedName name="HH20HT">'[21]TONGKE-HT'!#REF!</definedName>
    <definedName name="hhhh" localSheetId="4" hidden="1">{"'Sheet1'!$L$16"}</definedName>
    <definedName name="hhhh" localSheetId="7" hidden="1">{"'Sheet1'!$L$16"}</definedName>
    <definedName name="hhhh" localSheetId="11" hidden="1">{"'Sheet1'!$L$16"}</definedName>
    <definedName name="hhhh" hidden="1">{"'Sheet1'!$L$16"}</definedName>
    <definedName name="hhhhhh" hidden="1">{#N/A,#N/A,FALSE,"Sheet1"}</definedName>
    <definedName name="hhhhhhhhhhhhhhhhhhhhhhhh" hidden="1">{#N/A,#N/A,FALSE,"Sheet1"}</definedName>
    <definedName name="HHTT" localSheetId="4">#REF!</definedName>
    <definedName name="HHTT" localSheetId="7">#REF!</definedName>
    <definedName name="HHTT" localSheetId="11">#REF!</definedName>
    <definedName name="HHTT" localSheetId="8">#REF!</definedName>
    <definedName name="HHTT">#REF!</definedName>
    <definedName name="HiddenRows" localSheetId="4" hidden="1">#REF!</definedName>
    <definedName name="HiddenRows" localSheetId="7" hidden="1">#REF!</definedName>
    <definedName name="HiddenRows" localSheetId="11" hidden="1">#REF!</definedName>
    <definedName name="HiddenRows" localSheetId="8" hidden="1">#REF!</definedName>
    <definedName name="HiddenRows" hidden="1">#REF!</definedName>
    <definedName name="hien" localSheetId="4">#REF!</definedName>
    <definedName name="hien" localSheetId="7">#REF!</definedName>
    <definedName name="hien" localSheetId="11">#REF!</definedName>
    <definedName name="hien" localSheetId="8">#REF!</definedName>
    <definedName name="hien">#REF!</definedName>
    <definedName name="HIEN1">#REF!</definedName>
    <definedName name="Hiencot">#REF!</definedName>
    <definedName name="Hiendong">#REF!</definedName>
    <definedName name="Hinh_thuc" localSheetId="4">#REF!</definedName>
    <definedName name="Hinh_thuc" localSheetId="7">#REF!</definedName>
    <definedName name="Hinh_thuc" localSheetId="11">#REF!</definedName>
    <definedName name="Hinh_thuc" localSheetId="8">#REF!</definedName>
    <definedName name="Hinh_thuc">#REF!</definedName>
    <definedName name="HJ" hidden="1">#REF!</definedName>
    <definedName name="HK">'[178]Headcount Summary'!$A$114</definedName>
    <definedName name="HKDA">[167]Sheet1!$E$33</definedName>
    <definedName name="HKDB">[167]Sheet1!$D$33</definedName>
    <definedName name="HKJG" localSheetId="4">#REF!</definedName>
    <definedName name="HKJG" localSheetId="7">#REF!</definedName>
    <definedName name="HKJG" localSheetId="11">#REF!</definedName>
    <definedName name="HKJG" localSheetId="8">#REF!</definedName>
    <definedName name="HKJG">#REF!</definedName>
    <definedName name="HM">#REF!</definedName>
    <definedName name="HN.Mar" localSheetId="4">#REF!</definedName>
    <definedName name="HN.Mar" localSheetId="7">#REF!</definedName>
    <definedName name="HN.Mar" localSheetId="11">#REF!</definedName>
    <definedName name="HN.Mar" localSheetId="8">#REF!</definedName>
    <definedName name="HN.Mar">#REF!</definedName>
    <definedName name="HOA">#REF!</definedName>
    <definedName name="HOAI">#REF!</definedName>
    <definedName name="HOAT">#REF!</definedName>
    <definedName name="hod_adm">[179]BS1!$B$1:$M$65536</definedName>
    <definedName name="hod_bn">[180]BS1!$B$1:$M$65536</definedName>
    <definedName name="hod_bs">[181]BS1!$B$1:$M$65536</definedName>
    <definedName name="hod_ccd">[182]BS1!$B$1:$O$65536</definedName>
    <definedName name="hod_comp">[183]BS1!$B$1:$M$65536</definedName>
    <definedName name="hod_deal">[184]BS1!$B$1:$M$65536</definedName>
    <definedName name="hod_ecm">[185]BS1!$B$1:$M$65536</definedName>
    <definedName name="hod_eti">[186]BS1!$B$1:$M$65536</definedName>
    <definedName name="hod_fin">[187]BS1!$B$1:$M$65536</definedName>
    <definedName name="hod_ip">[188]BS1!$B$1:$M$65536</definedName>
    <definedName name="hod_is">[189]BS1!$B$1:$M$65536</definedName>
    <definedName name="hod_koh">[190]BS1!$B$1:$M$65536</definedName>
    <definedName name="hod_rb">[191]BS1!$B$1:$M$65536</definedName>
    <definedName name="hod_risk">[192]BS1!$B$1:$M$65536</definedName>
    <definedName name="hod_rm">[193]BS1!$B$1:$M$65536</definedName>
    <definedName name="hod_rsh_eco">[194]BS1!$B$1:$M$65536</definedName>
    <definedName name="hod_rsh_int">[195]BS1!$B$1:$M$65536</definedName>
    <definedName name="hod_sn">[196]BS1!$B$1:$M$65536</definedName>
    <definedName name="hod_total">[129]HoD!$A$1:$V$65536</definedName>
    <definedName name="HOME_MANP" localSheetId="4">#REF!</definedName>
    <definedName name="HOME_MANP" localSheetId="7">#REF!</definedName>
    <definedName name="HOME_MANP" localSheetId="11">#REF!</definedName>
    <definedName name="HOME_MANP" localSheetId="8">#REF!</definedName>
    <definedName name="HOME_MANP">#REF!</definedName>
    <definedName name="homecountry">'[172]Code Table 代碼表'!$A$2:$A$15</definedName>
    <definedName name="HOMEOFFICE_COST" localSheetId="4">#REF!</definedName>
    <definedName name="HOMEOFFICE_COST" localSheetId="7">#REF!</definedName>
    <definedName name="HOMEOFFICE_COST" localSheetId="11">#REF!</definedName>
    <definedName name="HOMEOFFICE_COST" localSheetId="8">#REF!</definedName>
    <definedName name="HOMEOFFICE_COST">#REF!</definedName>
    <definedName name="HongKong">'[178]Headcount Summary'!$AQ$113:$AV$128</definedName>
    <definedName name="hrrt" hidden="1">{#N/A,#N/A,FALSE,"Sheet1"}</definedName>
    <definedName name="HS" localSheetId="4">#REF!</definedName>
    <definedName name="HS" localSheetId="7">#REF!</definedName>
    <definedName name="HS" localSheetId="11">#REF!</definedName>
    <definedName name="HS" localSheetId="8">#REF!</definedName>
    <definedName name="HS">#REF!</definedName>
    <definedName name="HSCT3">0.1</definedName>
    <definedName name="HSDC">'[94]CHITIET VL-NC-TT1p'!$G$6</definedName>
    <definedName name="hsdc1" localSheetId="4">#REF!</definedName>
    <definedName name="hsdc1" localSheetId="7">#REF!</definedName>
    <definedName name="hsdc1" localSheetId="11">#REF!</definedName>
    <definedName name="hsdc1" localSheetId="8">#REF!</definedName>
    <definedName name="hsdc1">#REF!</definedName>
    <definedName name="HSDD" localSheetId="4">[77]phuluc1!#REF!</definedName>
    <definedName name="HSDD" localSheetId="7">[77]phuluc1!#REF!</definedName>
    <definedName name="HSDD" localSheetId="11">[77]phuluc1!#REF!</definedName>
    <definedName name="HSDD" localSheetId="8">[77]phuluc1!#REF!</definedName>
    <definedName name="HSDD">[77]phuluc1!#REF!</definedName>
    <definedName name="HSDN">2.5</definedName>
    <definedName name="HSE">[197]HOUSE!$B$4:$E$261</definedName>
    <definedName name="HSHH" localSheetId="4">#REF!</definedName>
    <definedName name="HSHH" localSheetId="7">#REF!</definedName>
    <definedName name="HSHH" localSheetId="11">#REF!</definedName>
    <definedName name="HSHH" localSheetId="8">#REF!</definedName>
    <definedName name="HSHH">#REF!</definedName>
    <definedName name="HSHHUT" localSheetId="4">#REF!</definedName>
    <definedName name="HSHHUT" localSheetId="7">#REF!</definedName>
    <definedName name="HSHHUT" localSheetId="11">#REF!</definedName>
    <definedName name="HSHHUT" localSheetId="8">#REF!</definedName>
    <definedName name="HSHHUT">#REF!</definedName>
    <definedName name="HSKD">'[94]CHITIET VL-NC-TT1p'!$G$7</definedName>
    <definedName name="HSKK">[147]BETON!$D$5</definedName>
    <definedName name="hskk1">[7]chitiet!$D$4</definedName>
    <definedName name="HSKK35" localSheetId="4">#REF!</definedName>
    <definedName name="HSKK35" localSheetId="7">#REF!</definedName>
    <definedName name="HSKK35" localSheetId="11">#REF!</definedName>
    <definedName name="HSKK35" localSheetId="8">#REF!</definedName>
    <definedName name="HSKK35">#REF!</definedName>
    <definedName name="HSLX" localSheetId="4">#REF!</definedName>
    <definedName name="HSLX" localSheetId="7">#REF!</definedName>
    <definedName name="HSLX" localSheetId="11">#REF!</definedName>
    <definedName name="HSLX" localSheetId="8">#REF!</definedName>
    <definedName name="HSLX">#REF!</definedName>
    <definedName name="HSLXH">1.7</definedName>
    <definedName name="HSLXP" localSheetId="4">#REF!</definedName>
    <definedName name="HSLXP" localSheetId="7">#REF!</definedName>
    <definedName name="HSLXP" localSheetId="11">#REF!</definedName>
    <definedName name="HSLXP" localSheetId="8">#REF!</definedName>
    <definedName name="HSLXP">#REF!</definedName>
    <definedName name="HSNC">[198]Du_lieu!$C$6</definedName>
    <definedName name="HSSL">[147]BETON!$D$8</definedName>
    <definedName name="HSVC1" localSheetId="4">#REF!</definedName>
    <definedName name="HSVC1" localSheetId="7">#REF!</definedName>
    <definedName name="HSVC1" localSheetId="11">#REF!</definedName>
    <definedName name="HSVC1" localSheetId="8">#REF!</definedName>
    <definedName name="HSVC1">#REF!</definedName>
    <definedName name="HSVC2" localSheetId="4">#REF!</definedName>
    <definedName name="HSVC2" localSheetId="7">#REF!</definedName>
    <definedName name="HSVC2" localSheetId="11">#REF!</definedName>
    <definedName name="HSVC2" localSheetId="8">#REF!</definedName>
    <definedName name="HSVC2">#REF!</definedName>
    <definedName name="HSVC3" localSheetId="4">#REF!</definedName>
    <definedName name="HSVC3" localSheetId="7">#REF!</definedName>
    <definedName name="HSVC3" localSheetId="11">#REF!</definedName>
    <definedName name="HSVC3" localSheetId="8">#REF!</definedName>
    <definedName name="HSVC3">#REF!</definedName>
    <definedName name="ht25nc" localSheetId="4">'[7]lam-moi'!#REF!</definedName>
    <definedName name="ht25nc" localSheetId="7">'[7]lam-moi'!#REF!</definedName>
    <definedName name="ht25nc" localSheetId="11">'[7]lam-moi'!#REF!</definedName>
    <definedName name="ht25nc" localSheetId="8">'[7]lam-moi'!#REF!</definedName>
    <definedName name="ht25nc">'[7]lam-moi'!#REF!</definedName>
    <definedName name="ht25vl" localSheetId="4">'[7]lam-moi'!#REF!</definedName>
    <definedName name="ht25vl" localSheetId="11">'[7]lam-moi'!#REF!</definedName>
    <definedName name="ht25vl" localSheetId="8">'[7]lam-moi'!#REF!</definedName>
    <definedName name="ht25vl">'[7]lam-moi'!#REF!</definedName>
    <definedName name="ht325nc" localSheetId="8">'[7]lam-moi'!#REF!</definedName>
    <definedName name="ht325nc">'[7]lam-moi'!#REF!</definedName>
    <definedName name="ht325vl" localSheetId="8">'[7]lam-moi'!#REF!</definedName>
    <definedName name="ht325vl">'[7]lam-moi'!#REF!</definedName>
    <definedName name="ht37k" localSheetId="8">'[7]lam-moi'!#REF!</definedName>
    <definedName name="ht37k">'[7]lam-moi'!#REF!</definedName>
    <definedName name="ht37nc" localSheetId="8">'[7]lam-moi'!#REF!</definedName>
    <definedName name="ht37nc">'[7]lam-moi'!#REF!</definedName>
    <definedName name="ht50nc" localSheetId="8">'[7]lam-moi'!#REF!</definedName>
    <definedName name="ht50nc">'[7]lam-moi'!#REF!</definedName>
    <definedName name="ht50vl" localSheetId="8">'[7]lam-moi'!#REF!</definedName>
    <definedName name="ht50vl">'[7]lam-moi'!#REF!</definedName>
    <definedName name="htg" localSheetId="4" hidden="1">{#N/A,#N/A,TRUE,"BT M200 da 10x20"}</definedName>
    <definedName name="htg" localSheetId="7" hidden="1">{#N/A,#N/A,TRUE,"BT M200 da 10x20"}</definedName>
    <definedName name="htg" localSheetId="11" hidden="1">{#N/A,#N/A,TRUE,"BT M200 da 10x20"}</definedName>
    <definedName name="htg" hidden="1">{#N/A,#N/A,TRUE,"BT M200 da 10x20"}</definedName>
    <definedName name="HTHH" localSheetId="4">#REF!</definedName>
    <definedName name="HTHH" localSheetId="7">#REF!</definedName>
    <definedName name="HTHH" localSheetId="11">#REF!</definedName>
    <definedName name="HTHH" localSheetId="8">#REF!</definedName>
    <definedName name="HTHH">#REF!</definedName>
    <definedName name="HTML_CodePage" hidden="1">950</definedName>
    <definedName name="HTML_Control" localSheetId="4" hidden="1">{"'Sheet1'!$L$16"}</definedName>
    <definedName name="HTML_Control" localSheetId="7" hidden="1">{"'Sheet1'!$L$16"}</definedName>
    <definedName name="HTML_Control" localSheetId="11" hidden="1">{"'Sheet1'!$L$16"}</definedName>
    <definedName name="HTML_Control" hidden="1">{"'Sheet1'!$L$16"}</definedName>
    <definedName name="HTML_Controlmoi" localSheetId="11" hidden="1">{"'Sheet1'!$L$16"}</definedName>
    <definedName name="HTML_Controlmoi"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PathFileMac" hidden="1">"Macintosh HD:HomePageStuff:New_Home_Page:datafile:ctryprem.html"</definedName>
    <definedName name="HTML_PathFilemoi" hidden="1">"C:\2689\Q\國內\00q3961台化龍德PTA3建造\MyHTML.htm"</definedName>
    <definedName name="HTML_Title" hidden="1">"00Q3961-SUM"</definedName>
    <definedName name="htmlcontrol2" hidden="1">{"'NPL @ 30 June 00'!$B$22"}</definedName>
    <definedName name="HTMLCtrl2" hidden="1">{"'NPL @ 30 June 00'!$B$22"}</definedName>
    <definedName name="HTNC" localSheetId="4">#REF!</definedName>
    <definedName name="HTNC" localSheetId="7">#REF!</definedName>
    <definedName name="HTNC" localSheetId="11">#REF!</definedName>
    <definedName name="HTNC" localSheetId="8">#REF!</definedName>
    <definedName name="HTNC">#REF!</definedName>
    <definedName name="HTthang10">{"Book1"}</definedName>
    <definedName name="HTthang10_1">{"Book1"}</definedName>
    <definedName name="HTVL" localSheetId="4">#REF!</definedName>
    <definedName name="HTVL" localSheetId="7">#REF!</definedName>
    <definedName name="HTVL" localSheetId="11">#REF!</definedName>
    <definedName name="HTVL" localSheetId="8">#REF!</definedName>
    <definedName name="HTVL">#REF!</definedName>
    <definedName name="HUONG">#REF!</definedName>
    <definedName name="huy" localSheetId="4" hidden="1">{"'Sheet1'!$L$16"}</definedName>
    <definedName name="huy" localSheetId="7" hidden="1">{"'Sheet1'!$L$16"}</definedName>
    <definedName name="huy" localSheetId="11" hidden="1">{"'Sheet1'!$L$16"}</definedName>
    <definedName name="huy" hidden="1">{"'Sheet1'!$L$16"}</definedName>
    <definedName name="HUYEN">#REF!</definedName>
    <definedName name="huymoi" localSheetId="11" hidden="1">{"'Sheet1'!$L$16"}</definedName>
    <definedName name="huymoi" hidden="1">{"'Sheet1'!$L$16"}</definedName>
    <definedName name="I" localSheetId="4">#REF!</definedName>
    <definedName name="I" localSheetId="7">#REF!</definedName>
    <definedName name="I" localSheetId="11">#REF!</definedName>
    <definedName name="I" localSheetId="8">#REF!</definedName>
    <definedName name="I">#REF!</definedName>
    <definedName name="I_ALLRISKS">'[199]BB-11(CAR)'!$O$73:$O$73</definedName>
    <definedName name="I_FIRE">'[199]BB-5(Fire)'!$O$74</definedName>
    <definedName name="I_LIABILITY">'[199]BB-13(liabilities)'!$O$73:$O$73</definedName>
    <definedName name="I_MARCARGO">'[199]BB-10(Cargo)'!$O$73:$O$73</definedName>
    <definedName name="I_MARHULL">'[199]BB-9(Hull)'!$O$73:$O$73</definedName>
    <definedName name="I_MOTACT">'[199]BB-7(ACT)'!$O$76:$O$76</definedName>
    <definedName name="I_MOTHERS">'[199]BB-6(MO)'!$O$84:$O$84</definedName>
    <definedName name="I_OTHERS">'[199]BB-14(other)'!$O$73:$O$73</definedName>
    <definedName name="I_PA">'[199]BB-8(PA)'!$O$74:$O$74</definedName>
    <definedName name="I_WORKMEN">'[199]BB-12(WC)'!$O$73:$O$73</definedName>
    <definedName name="I2É6" localSheetId="4">[52]chitimc!#REF!</definedName>
    <definedName name="I2É6" localSheetId="7">[52]chitimc!#REF!</definedName>
    <definedName name="I2É6" localSheetId="11">[52]chitimc!#REF!</definedName>
    <definedName name="I2É6" localSheetId="8">[52]chitimc!#REF!</definedName>
    <definedName name="I2É6">[52]chitimc!#REF!</definedName>
    <definedName name="IA">#REF!</definedName>
    <definedName name="IAClaim">#REF!</definedName>
    <definedName name="IB_MOT">'[199]BB-6(MO)'!$P$62:$P$77</definedName>
    <definedName name="IBAShadow">'[178]IBA shadow'!$B$56</definedName>
    <definedName name="ID">'[178]Headcount Summary'!$A$60</definedName>
    <definedName name="IDLAB_COST" localSheetId="4">#REF!</definedName>
    <definedName name="IDLAB_COST" localSheetId="7">#REF!</definedName>
    <definedName name="IDLAB_COST" localSheetId="11">#REF!</definedName>
    <definedName name="IDLAB_COST" localSheetId="8">#REF!</definedName>
    <definedName name="IDLAB_COST">#REF!</definedName>
    <definedName name="IDRA">[167]Sheet1!$E$32</definedName>
    <definedName name="IDRB">[167]Sheet1!$D$32</definedName>
    <definedName name="iee">#REF!</definedName>
    <definedName name="iii" hidden="1">{#N/A,#N/A,FALSE,"Sheet1"}</definedName>
    <definedName name="iiiiiiiiiiiiii" hidden="1">{#N/A,#N/A,FALSE,"Sheet1"}</definedName>
    <definedName name="ijn">'[131]FF-5'!$P$2</definedName>
    <definedName name="ijpj" hidden="1">'[6]CH Car'!#REF!</definedName>
    <definedName name="ik" localSheetId="11">#REF!</definedName>
    <definedName name="ik">'[131]FF-5'!$A$126</definedName>
    <definedName name="ILFCGL">[23]BUDGET2!$G$78:$G$89</definedName>
    <definedName name="ILFDAA">[23]BUDGET2!$I$78:$I$89</definedName>
    <definedName name="ILFII">[23]BUDGET2!$C$78:$C$89</definedName>
    <definedName name="IN">'[178]Headcount Summary'!$A$168</definedName>
    <definedName name="IND_LAB">#REF!</definedName>
    <definedName name="India">'[178]Headcount Summary'!$AQ$167:$AV$182</definedName>
    <definedName name="Indirect">'[200]P&amp;L (Divisional)'!$A$116:$A$127</definedName>
    <definedName name="INDMANP" localSheetId="4">#REF!</definedName>
    <definedName name="INDMANP" localSheetId="7">#REF!</definedName>
    <definedName name="INDMANP" localSheetId="11">#REF!</definedName>
    <definedName name="INDMANP" localSheetId="8">#REF!</definedName>
    <definedName name="INDMANP">#REF!</definedName>
    <definedName name="Indonesia">'[178]Headcount Summary'!$AQ$59:$AV$74</definedName>
    <definedName name="Initiative">'[93]Instructions - Issue'!$B$63:$B$81</definedName>
    <definedName name="INPUTGRID">#REF!</definedName>
    <definedName name="INRA">[167]Sheet1!$E$36</definedName>
    <definedName name="INRB">[167]Sheet1!$D$36</definedName>
    <definedName name="ins">#REF!</definedName>
    <definedName name="InsertCASum">#REF!</definedName>
    <definedName name="insti">[167]Sheet1!$H$8</definedName>
    <definedName name="Insurance" hidden="1">{#N/A,#N/A,FALSE,"Sheet1"}</definedName>
    <definedName name="InternalRate">[201]Assumptions!$D$7</definedName>
    <definedName name="IO" localSheetId="4">'[1]COAT&amp;WRAP-QIOT-#3'!#REF!</definedName>
    <definedName name="IO" localSheetId="7">'[1]COAT&amp;WRAP-QIOT-#3'!#REF!</definedName>
    <definedName name="IO" localSheetId="11">'[1]COAT&amp;WRAP-QIOT-#3'!#REF!</definedName>
    <definedName name="IO" localSheetId="8">'[1]COAT&amp;WRAP-QIOT-#3'!#REF!</definedName>
    <definedName name="IO">'[1]COAT&amp;WRAP-QIOT-#3'!#REF!</definedName>
    <definedName name="ip">[202]HRD1!$B$9:$F$20</definedName>
    <definedName name="ipoh">'[203]det new format'!$B$11:$Q$255</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0821296296</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s">[204]HRD1!$B$9:$F$20</definedName>
    <definedName name="IT_Head_L2">'[67]1. Project Information'!$D$45</definedName>
    <definedName name="IT_Head_L3">'[67]1. Project Information'!$D$42</definedName>
    <definedName name="IT_PL">'[67]1. Project Information'!$D$39</definedName>
    <definedName name="ITTP_Release_List">[205]COI!$M$5:$M$21</definedName>
    <definedName name="ity" hidden="1">{#N/A,#N/A,FALSE,"Sheet1"}</definedName>
    <definedName name="iu" hidden="1">{"'NPL @ 30 June 00'!$B$22"}</definedName>
    <definedName name="j" localSheetId="4">#REF!</definedName>
    <definedName name="j" localSheetId="7">#REF!</definedName>
    <definedName name="j" localSheetId="11">#REF!</definedName>
    <definedName name="j" localSheetId="8">#REF!</definedName>
    <definedName name="j">#REF!</definedName>
    <definedName name="j356C8" localSheetId="4">#REF!</definedName>
    <definedName name="j356C8" localSheetId="7">#REF!</definedName>
    <definedName name="j356C8" localSheetId="11">#REF!</definedName>
    <definedName name="j356C8" localSheetId="8">#REF!</definedName>
    <definedName name="j356C8">#REF!</definedName>
    <definedName name="jack" hidden="1">{"'Feb 99'!$A$1:$G$30"}</definedName>
    <definedName name="jakjhajrlhya" hidden="1">{#N/A,#N/A,FALSE,"Sheet1"}</definedName>
    <definedName name="Jas" hidden="1">{"'Feb 99'!$A$1:$G$30"}</definedName>
    <definedName name="JBFA98">#REF!</definedName>
    <definedName name="jess" hidden="1">{"'Feb 99'!$A$1:$G$30"}</definedName>
    <definedName name="jg">'[37]FF-3'!$A$1:$IV$8</definedName>
    <definedName name="jgj">'[173]FF-2 (1)'!$A$1:$IV$9</definedName>
    <definedName name="jhj" hidden="1">{"'Feb 99'!$A$1:$G$30"}</definedName>
    <definedName name="jik">#REF!</definedName>
    <definedName name="jj">'[37]FF-3'!$A$9:$K$11</definedName>
    <definedName name="jjjjjjjjjjjjjj" hidden="1">{#N/A,#N/A,FALSE,"Sheet1"}</definedName>
    <definedName name="jjjjjjjjjjjjjjjj" hidden="1">{#N/A,#N/A,FALSE,"Sheet1"}</definedName>
    <definedName name="jjjjjjjjjjjjjjjjjjjjjjj" hidden="1">{#N/A,#N/A,FALSE,"Sheet1"}</definedName>
    <definedName name="jjjjjjjjjjjjjjjjjjjjjjjjj" hidden="1">{#N/A,#N/A,FALSE,"Sheet1"}</definedName>
    <definedName name="jjjjjjjjjjjjjjjjjjjjjjjjjj" hidden="1">{#N/A,#N/A,FALSE,"Sheet1"}</definedName>
    <definedName name="jkjk" localSheetId="11" hidden="1">{"'Sheet1'!$L$16"}</definedName>
    <definedName name="jkjk" hidden="1">{"'Sheet1'!$L$16"}</definedName>
    <definedName name="JN">'[206]DSTT ho'!#REF!</definedName>
    <definedName name="JN1">#REF!</definedName>
    <definedName name="JngjRENgre" hidden="1">{#N/A,#N/A,FALSE,"Sheet1"}</definedName>
    <definedName name="JOHN_B_JALI">"APRINCR"</definedName>
    <definedName name="jrtr" hidden="1">{#N/A,#N/A,FALSE,"Sheet1"}</definedName>
    <definedName name="jttrt" hidden="1">{#N/A,#N/A,FALSE,"Sheet1"}</definedName>
    <definedName name="JUN" localSheetId="4" hidden="1">{"'Sheet1'!$L$16"}</definedName>
    <definedName name="JUN" localSheetId="7" hidden="1">{"'Sheet1'!$L$16"}</definedName>
    <definedName name="JUN" localSheetId="11" hidden="1">{"'Sheet1'!$L$16"}</definedName>
    <definedName name="JUN" hidden="1">{"'Sheet1'!$L$16"}</definedName>
    <definedName name="k" localSheetId="4">#REF!</definedName>
    <definedName name="k" localSheetId="7">#REF!</definedName>
    <definedName name="k" localSheetId="11">#REF!</definedName>
    <definedName name="k" localSheetId="8">#REF!</definedName>
    <definedName name="k">#REF!</definedName>
    <definedName name="K_1" localSheetId="8">[207]!K_1</definedName>
    <definedName name="K_1">[207]!K_1</definedName>
    <definedName name="K_2" localSheetId="8">[207]!K_2</definedName>
    <definedName name="K_2">[207]!K_2</definedName>
    <definedName name="K2a" hidden="1">{#N/A,#N/A,FALSE,"Sheet1"}</definedName>
    <definedName name="k2b" localSheetId="4">#REF!</definedName>
    <definedName name="k2b" localSheetId="7">#REF!</definedName>
    <definedName name="k2b" localSheetId="11">#REF!</definedName>
    <definedName name="k2b" localSheetId="8">#REF!</definedName>
    <definedName name="k2b">#REF!</definedName>
    <definedName name="K7a" hidden="1">255</definedName>
    <definedName name="KB" hidden="1">{#N/A,#N/A,FALSE,"Sheet1"}</definedName>
    <definedName name="kcong" localSheetId="4">#REF!</definedName>
    <definedName name="kcong" localSheetId="7">#REF!</definedName>
    <definedName name="kcong" localSheetId="11">#REF!</definedName>
    <definedName name="kcong" localSheetId="8">#REF!</definedName>
    <definedName name="kcong">#REF!</definedName>
    <definedName name="ke" hidden="1">#REF!</definedName>
    <definedName name="KH">#REF!</definedName>
    <definedName name="KH_Chang" localSheetId="4">#REF!</definedName>
    <definedName name="KH_Chang" localSheetId="7">#REF!</definedName>
    <definedName name="KH_Chang" localSheetId="11">#REF!</definedName>
    <definedName name="KH_Chang" localSheetId="8">#REF!</definedName>
    <definedName name="KH_Chang">#REF!</definedName>
    <definedName name="KH_DThap">#N/A</definedName>
    <definedName name="KH_DThap_10">#N/A</definedName>
    <definedName name="KH_DThap_11">#N/A</definedName>
    <definedName name="KH_DThap_12">#N/A</definedName>
    <definedName name="KH_DThap_13">#N/A</definedName>
    <definedName name="KH_DThap_14">#N/A</definedName>
    <definedName name="KH_DThap_16">#N/A</definedName>
    <definedName name="KH_DThap_17">#N/A</definedName>
    <definedName name="KH_DThap_18">#N/A</definedName>
    <definedName name="KH_DThap_19">#N/A</definedName>
    <definedName name="KH_DThap_2">#N/A</definedName>
    <definedName name="KH_DThap_20">#N/A</definedName>
    <definedName name="KH_DThap_21">#N/A</definedName>
    <definedName name="KH_DThap_22">#N/A</definedName>
    <definedName name="KH_DThap_23">#N/A</definedName>
    <definedName name="KH_DThap_24">#N/A</definedName>
    <definedName name="KH_DThap_25">#N/A</definedName>
    <definedName name="KH_DThap_26">#N/A</definedName>
    <definedName name="KH_DThap_27">#N/A</definedName>
    <definedName name="KH_DThap_3">#N/A</definedName>
    <definedName name="KH_DThap_4">#N/A</definedName>
    <definedName name="KH_DThap_5">#N/A</definedName>
    <definedName name="KH_DThap_6">#N/A</definedName>
    <definedName name="KH_DThap_7">#N/A</definedName>
    <definedName name="KH_DThap_8">#N/A</definedName>
    <definedName name="KH_DThap_9">#N/A</definedName>
    <definedName name="khachhang">[208]dmcn!$A$7:$A$999</definedName>
    <definedName name="Khanangthuhoi" localSheetId="4">[209]Thamchieu!$L$2:$L$4</definedName>
    <definedName name="Khanangthuhoi" localSheetId="11">[210]Thamchieu!$L$2:$L$4</definedName>
    <definedName name="Khanangthuhoi">[209]Thamchieu!$L$2:$L$4</definedName>
    <definedName name="khanh" localSheetId="11" hidden="1">#REF!</definedName>
    <definedName name="khanh" hidden="1">#REF!</definedName>
    <definedName name="khjh" hidden="1">{"'Feb 99'!$A$1:$G$30"}</definedName>
    <definedName name="KHOA">'[149]DS THI SINH'!$H$4</definedName>
    <definedName name="KHOILUONGTL">[211]TienLuong!$Q$7:$Q$2175</definedName>
    <definedName name="khongtruotgia" localSheetId="11" hidden="1">{"'Sheet1'!$L$16"}</definedName>
    <definedName name="khongtruotgia" hidden="1">{"'Sheet1'!$L$16"}</definedName>
    <definedName name="Khor" hidden="1">{"'Feb 99'!$A$1:$G$30"}</definedName>
    <definedName name="khuvuc">'[92]Quy DPRR cu the11'!$D$15:$D$250</definedName>
    <definedName name="kiemtratkghico">#REF!</definedName>
    <definedName name="KIEU">#REF!</definedName>
    <definedName name="kk">[173]FSA!$A$2</definedName>
    <definedName name="kkk" localSheetId="7" hidden="1">{#N/A,#N/A,FALSE,"Chi tiÆt"}</definedName>
    <definedName name="kkk" localSheetId="11" hidden="1">{#N/A,#N/A,FALSE,"Chi tiÆt"}</definedName>
    <definedName name="kkk">'[212]FF-21(a)'!#REF!</definedName>
    <definedName name="KKKKKKKKKKKKKKKK" hidden="1">{#N/A,#N/A,FALSE,"Sheet1"}</definedName>
    <definedName name="kkkkkkkkkkkkkkkkkkkkkkkkkk" hidden="1">{#N/A,#N/A,FALSE,"Sheet1"}</definedName>
    <definedName name="klbghe" localSheetId="4">#REF!</definedName>
    <definedName name="klbghe" localSheetId="7">#REF!</definedName>
    <definedName name="klbghe" localSheetId="11">#REF!</definedName>
    <definedName name="klbghe" localSheetId="8">#REF!</definedName>
    <definedName name="klbghe">#REF!</definedName>
    <definedName name="kldd1p" localSheetId="4">'[7]#REF'!#REF!</definedName>
    <definedName name="kldd1p" localSheetId="11">'[7]#REF'!#REF!</definedName>
    <definedName name="kldd1p" localSheetId="8">'[7]#REF'!#REF!</definedName>
    <definedName name="kldd1p">'[7]#REF'!#REF!</definedName>
    <definedName name="kldd3p" localSheetId="4">'[7]lam-moi'!#REF!</definedName>
    <definedName name="kldd3p" localSheetId="8">'[7]lam-moi'!#REF!</definedName>
    <definedName name="kldd3p">'[7]lam-moi'!#REF!</definedName>
    <definedName name="KLTH1pm" localSheetId="4">#REF!</definedName>
    <definedName name="KLTH1pm" localSheetId="7">#REF!</definedName>
    <definedName name="KLTH1pm" localSheetId="11">#REF!</definedName>
    <definedName name="KLTH1pm" localSheetId="8">#REF!</definedName>
    <definedName name="KLTH1pm">#REF!</definedName>
    <definedName name="KLTH3pct" localSheetId="4">#REF!</definedName>
    <definedName name="KLTH3pct" localSheetId="7">#REF!</definedName>
    <definedName name="KLTH3pct" localSheetId="11">#REF!</definedName>
    <definedName name="KLTH3pct" localSheetId="8">#REF!</definedName>
    <definedName name="KLTH3pct">#REF!</definedName>
    <definedName name="KLTH3pm" localSheetId="4">#REF!</definedName>
    <definedName name="KLTH3pm" localSheetId="7">#REF!</definedName>
    <definedName name="KLTH3pm" localSheetId="11">#REF!</definedName>
    <definedName name="KLTH3pm" localSheetId="8">#REF!</definedName>
    <definedName name="KLTH3pm">#REF!</definedName>
    <definedName name="KLTHDN" localSheetId="4">#REF!</definedName>
    <definedName name="KLTHDN" localSheetId="7">#REF!</definedName>
    <definedName name="KLTHDN" localSheetId="11">#REF!</definedName>
    <definedName name="KLTHDN" localSheetId="8">#REF!</definedName>
    <definedName name="KLTHDN">#REF!</definedName>
    <definedName name="KLTHhtdl" localSheetId="4">#REF!</definedName>
    <definedName name="KLTHhtdl" localSheetId="7">#REF!</definedName>
    <definedName name="KLTHhtdl" localSheetId="11">#REF!</definedName>
    <definedName name="KLTHhtdl" localSheetId="8">#REF!</definedName>
    <definedName name="KLTHhtdl">#REF!</definedName>
    <definedName name="KLTHhthh" localSheetId="4">#REF!</definedName>
    <definedName name="KLTHhthh" localSheetId="7">#REF!</definedName>
    <definedName name="KLTHhthh" localSheetId="11">#REF!</definedName>
    <definedName name="KLTHhthh" localSheetId="8">#REF!</definedName>
    <definedName name="KLTHhthh">#REF!</definedName>
    <definedName name="KLVANKHUON" localSheetId="4">#REF!</definedName>
    <definedName name="KLVANKHUON" localSheetId="7">#REF!</definedName>
    <definedName name="KLVANKHUON" localSheetId="11">#REF!</definedName>
    <definedName name="KLVANKHUON" localSheetId="8">#REF!</definedName>
    <definedName name="KLVANKHUON">#REF!</definedName>
    <definedName name="KLVLD">[213]ChiTietDZ!$I$8:$I$1296</definedName>
    <definedName name="KLVLD1">[213]VuaBT!$H$7:$H$63</definedName>
    <definedName name="kmong" localSheetId="4">[7]giathanh1!#REF!</definedName>
    <definedName name="kmong" localSheetId="7">[7]giathanh1!#REF!</definedName>
    <definedName name="kmong" localSheetId="11">[7]giathanh1!#REF!</definedName>
    <definedName name="kmong" localSheetId="8">[7]giathanh1!#REF!</definedName>
    <definedName name="kmong">[7]giathanh1!#REF!</definedName>
    <definedName name="knkln">#REF!</definedName>
    <definedName name="kno">[54]gvl!$Q$59</definedName>
    <definedName name="KO" hidden="1">{#N/A,#N/A,FALSE,"Sheet1"}</definedName>
    <definedName name="kp1ph" localSheetId="4">#REF!</definedName>
    <definedName name="kp1ph" localSheetId="7">#REF!</definedName>
    <definedName name="kp1ph" localSheetId="11">#REF!</definedName>
    <definedName name="kp1ph" localSheetId="8">#REF!</definedName>
    <definedName name="kp1ph">#REF!</definedName>
    <definedName name="ksbn" localSheetId="11" hidden="1">{"'Sheet1'!$L$16"}</definedName>
    <definedName name="ksbn" hidden="1">{"'Sheet1'!$L$16"}</definedName>
    <definedName name="kshn" localSheetId="11" hidden="1">{"'Sheet1'!$L$16"}</definedName>
    <definedName name="kshn" hidden="1">{"'Sheet1'!$L$16"}</definedName>
    <definedName name="ksls" localSheetId="11" hidden="1">{"'Sheet1'!$L$16"}</definedName>
    <definedName name="ksls" hidden="1">{"'Sheet1'!$L$16"}</definedName>
    <definedName name="KSNOCO">#REF!</definedName>
    <definedName name="KSTK" localSheetId="4">#REF!</definedName>
    <definedName name="KSTK" localSheetId="7">#REF!</definedName>
    <definedName name="KSTK" localSheetId="11">#REF!</definedName>
    <definedName name="KSTK" localSheetId="8">#REF!</definedName>
    <definedName name="KSTK">#REF!</definedName>
    <definedName name="KT">#REF!</definedName>
    <definedName name="KTCN" localSheetId="11" hidden="1">#REF!</definedName>
    <definedName name="KTCN" hidden="1">#REF!</definedName>
    <definedName name="KTTH" hidden="1">'[214]CONG NHAT TUNG CN'!$D:$P</definedName>
    <definedName name="KVC">#REF!</definedName>
    <definedName name="l" localSheetId="4">#REF!</definedName>
    <definedName name="l" localSheetId="7">#REF!</definedName>
    <definedName name="l" localSheetId="11">#REF!</definedName>
    <definedName name="l" localSheetId="8">#REF!</definedName>
    <definedName name="l">#REF!</definedName>
    <definedName name="L_mong" localSheetId="4">#REF!</definedName>
    <definedName name="L_mong" localSheetId="7">#REF!</definedName>
    <definedName name="L_mong" localSheetId="11">#REF!</definedName>
    <definedName name="L_mong" localSheetId="8">#REF!</definedName>
    <definedName name="L_mong">#REF!</definedName>
    <definedName name="lan" localSheetId="4" hidden="1">{#N/A,#N/A,TRUE,"BT M200 da 10x20"}</definedName>
    <definedName name="lan" localSheetId="7" hidden="1">{#N/A,#N/A,TRUE,"BT M200 da 10x20"}</definedName>
    <definedName name="lan" localSheetId="11" hidden="1">{#N/A,#N/A,TRUE,"BT M200 da 10x20"}</definedName>
    <definedName name="lan" hidden="1">{#N/A,#N/A,TRUE,"BT M200 da 10x20"}</definedName>
    <definedName name="langson" localSheetId="11" hidden="1">{"'Sheet1'!$L$16"}</definedName>
    <definedName name="langson" hidden="1">{"'Sheet1'!$L$16"}</definedName>
    <definedName name="lanh_bq">'[20]truc tiep'!#REF!</definedName>
    <definedName name="lanh_bv">'[20]truc tiep'!#REF!</definedName>
    <definedName name="lanh_ck">'[20]truc tiep'!#REF!</definedName>
    <definedName name="lanh_d1">'[20]truc tiep'!#REF!</definedName>
    <definedName name="lanh_d2">'[20]truc tiep'!#REF!</definedName>
    <definedName name="lanh_d3">'[20]truc tiep'!#REF!</definedName>
    <definedName name="lanh_dl">'[20]truc tiep'!#REF!</definedName>
    <definedName name="lanh_kcs">'[20]truc tiep'!#REF!</definedName>
    <definedName name="lanh_nb">'[20]truc tiep'!#REF!</definedName>
    <definedName name="lanh_ngio">'[20]truc tiep'!#REF!</definedName>
    <definedName name="lanh_nv">'[20]truc tiep'!#REF!</definedName>
    <definedName name="lanh_t3">'[20]truc tiep'!#REF!</definedName>
    <definedName name="lanh_t4">'[20]truc tiep'!#REF!</definedName>
    <definedName name="lanh_t5">'[20]truc tiep'!#REF!</definedName>
    <definedName name="lanh_t6">'[20]truc tiep'!#REF!</definedName>
    <definedName name="lanh_tc">'[20]truc tiep'!#REF!</definedName>
    <definedName name="lanh_tm">'[20]truc tiep'!#REF!</definedName>
    <definedName name="lanh_vs">'[20]truc tiep'!#REF!</definedName>
    <definedName name="lanh_xh">'[20]truc tiep'!#REF!</definedName>
    <definedName name="lanhto">#REF!</definedName>
    <definedName name="lapa">'[17]CT Thang Mo'!$B$350:$H$350</definedName>
    <definedName name="lapb">'[17]CT Thang Mo'!$B$370:$H$370</definedName>
    <definedName name="lapc">'[17]CT Thang Mo'!$B$390:$H$390</definedName>
    <definedName name="last">'[215]Entity Data'!#REF!</definedName>
    <definedName name="LASTCOLUMNCELL">#REF!</definedName>
    <definedName name="LBU_acc_from">#REF!</definedName>
    <definedName name="LBU_acc_to">#REF!</definedName>
    <definedName name="LBU_dbase">#REF!</definedName>
    <definedName name="LBU_period_from">#REF!</definedName>
    <definedName name="LBU_period_to">#REF!</definedName>
    <definedName name="LBU_R">#REF!</definedName>
    <definedName name="LBU_R_USD">#REF!</definedName>
    <definedName name="LBU_R_VND">#REF!</definedName>
    <definedName name="LBU_Report_area">#REF!</definedName>
    <definedName name="lcb_bq">'[20]truc tiep'!#REF!</definedName>
    <definedName name="lcb_bv">'[20]truc tiep'!#REF!</definedName>
    <definedName name="lcb_ck">'[20]truc tiep'!#REF!</definedName>
    <definedName name="lcb_d1">'[20]truc tiep'!#REF!</definedName>
    <definedName name="lcb_d2">'[20]truc tiep'!#REF!</definedName>
    <definedName name="lcb_d3">'[20]truc tiep'!#REF!</definedName>
    <definedName name="lcb_dl">'[20]truc tiep'!#REF!</definedName>
    <definedName name="lcb_kcs">'[20]truc tiep'!#REF!</definedName>
    <definedName name="lcb_nb">'[20]truc tiep'!#REF!</definedName>
    <definedName name="lcb_ngio">'[20]truc tiep'!#REF!</definedName>
    <definedName name="lcb_nv">'[20]truc tiep'!#REF!</definedName>
    <definedName name="lcb_t3">'[20]truc tiep'!#REF!</definedName>
    <definedName name="lcb_t4">'[20]truc tiep'!#REF!</definedName>
    <definedName name="lcb_t5">'[20]truc tiep'!#REF!</definedName>
    <definedName name="lcb_t6">'[20]truc tiep'!#REF!</definedName>
    <definedName name="lcb_tc">'[20]truc tiep'!#REF!</definedName>
    <definedName name="lcb_tm">'[20]truc tiep'!#REF!</definedName>
    <definedName name="lcb_vs">'[20]truc tiep'!#REF!</definedName>
    <definedName name="lcb_xh">'[20]truc tiep'!#REF!</definedName>
    <definedName name="LDR">'[216]Total Lending'!$A$1:$Q$51</definedName>
    <definedName name="le_bq">'[20]truc tiep'!#REF!</definedName>
    <definedName name="le_bv">'[20]truc tiep'!#REF!</definedName>
    <definedName name="le_ck">'[20]truc tiep'!#REF!</definedName>
    <definedName name="le_d1">'[20]truc tiep'!#REF!</definedName>
    <definedName name="le_d2">'[20]truc tiep'!#REF!</definedName>
    <definedName name="le_d3">'[20]truc tiep'!#REF!</definedName>
    <definedName name="le_dl">'[20]truc tiep'!#REF!</definedName>
    <definedName name="le_kcs">'[20]truc tiep'!#REF!</definedName>
    <definedName name="le_nb">'[20]truc tiep'!#REF!</definedName>
    <definedName name="le_ngio">'[20]truc tiep'!#REF!</definedName>
    <definedName name="le_nv">'[20]truc tiep'!#REF!</definedName>
    <definedName name="le_t3">'[20]truc tiep'!#REF!</definedName>
    <definedName name="le_t4">'[20]truc tiep'!#REF!</definedName>
    <definedName name="le_t5">'[20]truc tiep'!#REF!</definedName>
    <definedName name="le_t6">'[20]truc tiep'!#REF!</definedName>
    <definedName name="le_tc">'[20]truc tiep'!#REF!</definedName>
    <definedName name="le_tm">'[20]truc tiep'!#REF!</definedName>
    <definedName name="le_vs">'[20]truc tiep'!#REF!</definedName>
    <definedName name="le_xh">'[20]truc tiep'!#REF!</definedName>
    <definedName name="lead" hidden="1">{#N/A,#N/A,FALSE,"Sheet1"}</definedName>
    <definedName name="LEFT_BORDER">#REF!</definedName>
    <definedName name="LEPHI">[217]SOKTMAY!$AG$5:$AG$1722</definedName>
    <definedName name="LESLIE" hidden="1">{#N/A,#N/A,FALSE,"Sheet1"}</definedName>
    <definedName name="LESLIE2" hidden="1">{#N/A,#N/A,FALSE,"Sheet1"}</definedName>
    <definedName name="lh" localSheetId="4">#REF!</definedName>
    <definedName name="lh" localSheetId="7">#REF!</definedName>
    <definedName name="lh" localSheetId="11">#REF!</definedName>
    <definedName name="lh" localSheetId="8">#REF!</definedName>
    <definedName name="lh">#REF!</definedName>
    <definedName name="Liab">#REF!</definedName>
    <definedName name="lidhalsfdhe.f" hidden="1">{"'Feb 99'!$A$1:$G$30"}</definedName>
    <definedName name="LK_hathe" localSheetId="4">#REF!</definedName>
    <definedName name="LK_hathe" localSheetId="7">#REF!</definedName>
    <definedName name="LK_hathe" localSheetId="11">#REF!</definedName>
    <definedName name="LK_hathe" localSheetId="8">#REF!</definedName>
    <definedName name="LK_hathe">#REF!</definedName>
    <definedName name="lkj">#REF!</definedName>
    <definedName name="LL">#REF!</definedName>
    <definedName name="llllllllll" hidden="1">{#N/A,#N/A,FALSE,"Sheet1"}</definedName>
    <definedName name="llllllllllllllllllllllllll" hidden="1">{#N/A,#N/A,FALSE,"Sheet1"}</definedName>
    <definedName name="lllllllllllllllllllllllllllllllllll" hidden="1">{#N/A,#N/A,FALSE,"Sheet1"}</definedName>
    <definedName name="lm" localSheetId="4">#REF!</definedName>
    <definedName name="lm" localSheetId="7">#REF!</definedName>
    <definedName name="lm" localSheetId="11">#REF!</definedName>
    <definedName name="lm" localSheetId="8">#REF!</definedName>
    <definedName name="lm">#REF!</definedName>
    <definedName name="Lmk" localSheetId="4">#REF!</definedName>
    <definedName name="Lmk" localSheetId="7">#REF!</definedName>
    <definedName name="Lmk" localSheetId="11">#REF!</definedName>
    <definedName name="Lmk" localSheetId="8">#REF!</definedName>
    <definedName name="Lmk">#REF!</definedName>
    <definedName name="Loai_TD" localSheetId="4">#REF!</definedName>
    <definedName name="Loai_TD" localSheetId="7">#REF!</definedName>
    <definedName name="Loai_TD" localSheetId="11">#REF!</definedName>
    <definedName name="Loai_TD" localSheetId="8">#REF!</definedName>
    <definedName name="Loai_TD">#REF!</definedName>
    <definedName name="Loaino" localSheetId="4">[209]Thamchieu!$E$2:$E$7</definedName>
    <definedName name="Loaino" localSheetId="11">[210]Thamchieu!$E$2:$E$7</definedName>
    <definedName name="Loaino">[209]Thamchieu!$E$2:$E$7</definedName>
    <definedName name="loaitk">#REF!</definedName>
    <definedName name="LOAN">#REF!</definedName>
    <definedName name="LOAN.PL1">#REF!</definedName>
    <definedName name="LOAN.PL2">#REF!</definedName>
    <definedName name="LOAN1">#REF!</definedName>
    <definedName name="LOAN2">#REF!</definedName>
    <definedName name="LoanTable">[40]LOAN!$C$42:$V$133</definedName>
    <definedName name="LocationList">OFFSET([218]LookupLists!$D$2,0,0,COUNTA([218]LookupLists!$D$1:$D$65536)-1,1)</definedName>
    <definedName name="long" localSheetId="4" hidden="1">{"'Sheet1'!$L$16"}</definedName>
    <definedName name="long" localSheetId="7" hidden="1">{"'Sheet1'!$L$16"}</definedName>
    <definedName name="long" localSheetId="11" hidden="1">{"'Sheet1'!$L$16"}</definedName>
    <definedName name="long" hidden="1">{"'Sheet1'!$L$16"}</definedName>
    <definedName name="long_1">{"'Sheet1'!$L$16"}</definedName>
    <definedName name="long1">{"'Sheet1'!$L$16"}</definedName>
    <definedName name="LOOP">#REF!</definedName>
    <definedName name="luong">{"ÿÿÿÿÿ"}</definedName>
    <definedName name="lVC">#REF!</definedName>
    <definedName name="LWK" hidden="1">{"'NPL @ 30 June 00'!$B$22"}</definedName>
    <definedName name="LXK">#REF!</definedName>
    <definedName name="lybgt">'[219]MA format'!$A$1:$D$65536</definedName>
    <definedName name="M">'[220]kinh phí XD'!$E$11</definedName>
    <definedName name="M10." localSheetId="4" hidden="1">{"'Sheet1'!$L$16"}</definedName>
    <definedName name="M10." localSheetId="7" hidden="1">{"'Sheet1'!$L$16"}</definedName>
    <definedName name="M10." localSheetId="11" hidden="1">{"'Sheet1'!$L$16"}</definedName>
    <definedName name="M10." hidden="1">{"'Sheet1'!$L$16"}</definedName>
    <definedName name="M102bnnc" localSheetId="8">'[221]CHITIET VL-NC-TT1p'!#REF!</definedName>
    <definedName name="M102bnnc">'[221]CHITIET VL-NC-TT1p'!#REF!</definedName>
    <definedName name="M102bnvl" localSheetId="8">'[221]CHITIET VL-NC-TT1p'!#REF!</definedName>
    <definedName name="M102bnvl">'[221]CHITIET VL-NC-TT1p'!#REF!</definedName>
    <definedName name="m10aamtc" localSheetId="8">[222]HT!#REF!</definedName>
    <definedName name="m10aamtc">[222]HT!#REF!</definedName>
    <definedName name="M10aanc" localSheetId="8">'[223]CHITIET VL-NC-TT -1p'!#REF!</definedName>
    <definedName name="M10aanc">'[223]CHITIET VL-NC-TT -1p'!#REF!</definedName>
    <definedName name="M10aavc" localSheetId="8">'[224]CHITIET VL-NC-TT -1p'!#REF!</definedName>
    <definedName name="M10aavc">'[224]CHITIET VL-NC-TT -1p'!#REF!</definedName>
    <definedName name="M10aavl" localSheetId="8">'[223]CHITIET VL-NC-TT -1p'!#REF!</definedName>
    <definedName name="M10aavl">'[223]CHITIET VL-NC-TT -1p'!#REF!</definedName>
    <definedName name="m10anc" localSheetId="8">'[7]lam-moi'!#REF!</definedName>
    <definedName name="m10anc">'[7]lam-moi'!#REF!</definedName>
    <definedName name="m10avl" localSheetId="8">'[7]lam-moi'!#REF!</definedName>
    <definedName name="m10avl">'[7]lam-moi'!#REF!</definedName>
    <definedName name="M10banc" localSheetId="8">'[221]CHITIET VL-NC-TT1p'!#REF!</definedName>
    <definedName name="M10banc">'[221]CHITIET VL-NC-TT1p'!#REF!</definedName>
    <definedName name="M10bavl" localSheetId="8">'[221]CHITIET VL-NC-TT1p'!#REF!</definedName>
    <definedName name="M10bavl">'[221]CHITIET VL-NC-TT1p'!#REF!</definedName>
    <definedName name="M122bnnc">'[225]CHITIET VL-NC'!$G$141</definedName>
    <definedName name="M122bnvl">'[225]CHITIET VL-NC'!$G$136</definedName>
    <definedName name="m12aanc" localSheetId="4">'[7]lam-moi'!#REF!</definedName>
    <definedName name="m12aanc" localSheetId="7">'[7]lam-moi'!#REF!</definedName>
    <definedName name="m12aanc" localSheetId="11">'[7]lam-moi'!#REF!</definedName>
    <definedName name="m12aanc" localSheetId="8">'[7]lam-moi'!#REF!</definedName>
    <definedName name="m12aanc">'[7]lam-moi'!#REF!</definedName>
    <definedName name="M12aavl" localSheetId="4">#REF!</definedName>
    <definedName name="M12aavl" localSheetId="7">#REF!</definedName>
    <definedName name="M12aavl" localSheetId="11">#REF!</definedName>
    <definedName name="M12aavl" localSheetId="8">#REF!</definedName>
    <definedName name="M12aavl">#REF!</definedName>
    <definedName name="m12anc" localSheetId="4">'[7]lam-moi'!#REF!</definedName>
    <definedName name="m12anc" localSheetId="7">'[7]lam-moi'!#REF!</definedName>
    <definedName name="m12anc" localSheetId="11">'[7]lam-moi'!#REF!</definedName>
    <definedName name="m12anc" localSheetId="8">'[7]lam-moi'!#REF!</definedName>
    <definedName name="m12anc">'[7]lam-moi'!#REF!</definedName>
    <definedName name="m12avl" localSheetId="8">'[7]lam-moi'!#REF!</definedName>
    <definedName name="m12avl">'[7]lam-moi'!#REF!</definedName>
    <definedName name="M12ba3p" localSheetId="4">#REF!</definedName>
    <definedName name="M12ba3p" localSheetId="7">#REF!</definedName>
    <definedName name="M12ba3p" localSheetId="11">#REF!</definedName>
    <definedName name="M12ba3p" localSheetId="8">#REF!</definedName>
    <definedName name="M12ba3p">#REF!</definedName>
    <definedName name="M12banc" localSheetId="4">'[221]CHITIET VL-NC-TT1p'!#REF!</definedName>
    <definedName name="M12banc" localSheetId="7">'[221]CHITIET VL-NC-TT1p'!#REF!</definedName>
    <definedName name="M12banc" localSheetId="11">'[221]CHITIET VL-NC-TT1p'!#REF!</definedName>
    <definedName name="M12banc" localSheetId="8">'[221]CHITIET VL-NC-TT1p'!#REF!</definedName>
    <definedName name="M12banc">'[221]CHITIET VL-NC-TT1p'!#REF!</definedName>
    <definedName name="M12bavl" localSheetId="8">'[221]CHITIET VL-NC-TT1p'!#REF!</definedName>
    <definedName name="M12bavl">'[221]CHITIET VL-NC-TT1p'!#REF!</definedName>
    <definedName name="M12bb1p" localSheetId="4">#REF!</definedName>
    <definedName name="M12bb1p" localSheetId="7">#REF!</definedName>
    <definedName name="M12bb1p" localSheetId="11">#REF!</definedName>
    <definedName name="M12bb1p" localSheetId="8">#REF!</definedName>
    <definedName name="M12bb1p">#REF!</definedName>
    <definedName name="M12bbnc">'[225]CHITIET VL-NC'!$G$107</definedName>
    <definedName name="M12bbvl">'[225]CHITIET VL-NC'!$G$103</definedName>
    <definedName name="M12bnnc" localSheetId="4">'[146]CHITIET VL-NC-TT-3p'!#REF!</definedName>
    <definedName name="M12bnnc" localSheetId="7">'[146]CHITIET VL-NC-TT-3p'!#REF!</definedName>
    <definedName name="M12bnnc" localSheetId="11">'[146]CHITIET VL-NC-TT-3p'!#REF!</definedName>
    <definedName name="M12bnnc" localSheetId="8">'[146]CHITIET VL-NC-TT-3p'!#REF!</definedName>
    <definedName name="M12bnnc">'[146]CHITIET VL-NC-TT-3p'!#REF!</definedName>
    <definedName name="M12bnvl" localSheetId="4">'[146]CHITIET VL-NC-TT-3p'!#REF!</definedName>
    <definedName name="M12bnvl" localSheetId="7">'[146]CHITIET VL-NC-TT-3p'!#REF!</definedName>
    <definedName name="M12bnvl" localSheetId="11">'[146]CHITIET VL-NC-TT-3p'!#REF!</definedName>
    <definedName name="M12bnvl" localSheetId="8">'[146]CHITIET VL-NC-TT-3p'!#REF!</definedName>
    <definedName name="M12bnvl">'[146]CHITIET VL-NC-TT-3p'!#REF!</definedName>
    <definedName name="M12cbnc">'[225]CHITIET VL-NC'!$G$222</definedName>
    <definedName name="M12cbvl">'[225]CHITIET VL-NC'!$G$217</definedName>
    <definedName name="M142bnnc">'[225]CHITIET VL-NC'!$G$162</definedName>
    <definedName name="M142bnvl">'[225]CHITIET VL-NC'!$G$157</definedName>
    <definedName name="M14bb1p" localSheetId="4">#REF!</definedName>
    <definedName name="M14bb1p" localSheetId="7">#REF!</definedName>
    <definedName name="M14bb1p" localSheetId="11">#REF!</definedName>
    <definedName name="M14bb1p" localSheetId="8">#REF!</definedName>
    <definedName name="M14bb1p">#REF!</definedName>
    <definedName name="M14bbnc">'[225]CHITIET VL-NC'!$G$124</definedName>
    <definedName name="M14bbvc" localSheetId="4">'[146]CHITIET VL-NC-TT -1p'!#REF!</definedName>
    <definedName name="M14bbvc" localSheetId="7">'[146]CHITIET VL-NC-TT -1p'!#REF!</definedName>
    <definedName name="M14bbvc" localSheetId="11">'[146]CHITIET VL-NC-TT -1p'!#REF!</definedName>
    <definedName name="M14bbvc" localSheetId="8">'[146]CHITIET VL-NC-TT -1p'!#REF!</definedName>
    <definedName name="M14bbvc">'[146]CHITIET VL-NC-TT -1p'!#REF!</definedName>
    <definedName name="M14bbvl">'[225]CHITIET VL-NC'!$G$120</definedName>
    <definedName name="M2M" hidden="1">{#N/A,#N/A,FALSE,"Sheet1"}</definedName>
    <definedName name="M8a" localSheetId="4">#REF!</definedName>
    <definedName name="M8a" localSheetId="7">#REF!</definedName>
    <definedName name="M8a" localSheetId="11">#REF!</definedName>
    <definedName name="M8a" localSheetId="8">#REF!</definedName>
    <definedName name="M8a">#REF!</definedName>
    <definedName name="M8aa" localSheetId="4">#REF!</definedName>
    <definedName name="M8aa" localSheetId="7">#REF!</definedName>
    <definedName name="M8aa" localSheetId="11">#REF!</definedName>
    <definedName name="M8aa" localSheetId="8">#REF!</definedName>
    <definedName name="M8aa">#REF!</definedName>
    <definedName name="m8aanc" localSheetId="4">#REF!</definedName>
    <definedName name="m8aanc" localSheetId="7">#REF!</definedName>
    <definedName name="m8aanc" localSheetId="11">#REF!</definedName>
    <definedName name="m8aanc" localSheetId="8">#REF!</definedName>
    <definedName name="m8aanc">#REF!</definedName>
    <definedName name="m8aavl" localSheetId="4">#REF!</definedName>
    <definedName name="m8aavl" localSheetId="7">#REF!</definedName>
    <definedName name="m8aavl" localSheetId="11">#REF!</definedName>
    <definedName name="m8aavl" localSheetId="8">#REF!</definedName>
    <definedName name="m8aavl">#REF!</definedName>
    <definedName name="m8amtc" localSheetId="4">[222]HT!#REF!</definedName>
    <definedName name="m8amtc" localSheetId="7">[222]HT!#REF!</definedName>
    <definedName name="m8amtc" localSheetId="11">[222]HT!#REF!</definedName>
    <definedName name="m8amtc" localSheetId="8">[222]HT!#REF!</definedName>
    <definedName name="m8amtc">[222]HT!#REF!</definedName>
    <definedName name="m8anc" localSheetId="4">'[7]lam-moi'!#REF!</definedName>
    <definedName name="m8anc" localSheetId="7">'[7]lam-moi'!#REF!</definedName>
    <definedName name="m8anc" localSheetId="11">'[7]lam-moi'!#REF!</definedName>
    <definedName name="m8anc" localSheetId="8">'[7]lam-moi'!#REF!</definedName>
    <definedName name="m8anc">'[7]lam-moi'!#REF!</definedName>
    <definedName name="m8avl" localSheetId="8">'[7]lam-moi'!#REF!</definedName>
    <definedName name="m8avl">'[7]lam-moi'!#REF!</definedName>
    <definedName name="MA">[139]!Table3[M&amp;A]</definedName>
    <definedName name="ma_format">'[129]MA format'!$A$1:$M$65536</definedName>
    <definedName name="ma_nv">'[226]MA NV'!$B$3:$L$224</definedName>
    <definedName name="Ma3pnc" localSheetId="4">#REF!</definedName>
    <definedName name="Ma3pnc" localSheetId="7">#REF!</definedName>
    <definedName name="Ma3pnc" localSheetId="11">#REF!</definedName>
    <definedName name="Ma3pnc" localSheetId="8">#REF!</definedName>
    <definedName name="Ma3pnc">#REF!</definedName>
    <definedName name="Ma3pvl" localSheetId="4">#REF!</definedName>
    <definedName name="Ma3pvl" localSheetId="7">#REF!</definedName>
    <definedName name="Ma3pvl" localSheetId="11">#REF!</definedName>
    <definedName name="Ma3pvl" localSheetId="8">#REF!</definedName>
    <definedName name="Ma3pvl">#REF!</definedName>
    <definedName name="Maa3pnc" localSheetId="4">#REF!</definedName>
    <definedName name="Maa3pnc" localSheetId="7">#REF!</definedName>
    <definedName name="Maa3pnc" localSheetId="11">#REF!</definedName>
    <definedName name="Maa3pnc" localSheetId="8">#REF!</definedName>
    <definedName name="Maa3pnc">#REF!</definedName>
    <definedName name="Maa3pvl" localSheetId="4">#REF!</definedName>
    <definedName name="Maa3pvl" localSheetId="7">#REF!</definedName>
    <definedName name="Maa3pvl" localSheetId="11">#REF!</definedName>
    <definedName name="Maa3pvl" localSheetId="8">#REF!</definedName>
    <definedName name="Maa3pvl">#REF!</definedName>
    <definedName name="MACAP1">#REF!</definedName>
    <definedName name="MACAP2">#REF!</definedName>
    <definedName name="MACAP3">#REF!</definedName>
    <definedName name="MACAPTGCK">#REF!</definedName>
    <definedName name="MACAPTGCl">#REF!</definedName>
    <definedName name="macn">[137]dmcn!$A$7:$A$65536</definedName>
    <definedName name="macn_dd">[227]dmcn!$A$7:$C$999</definedName>
    <definedName name="MADONGIA">[211]TienLuong!$F$6:$F$2175</definedName>
    <definedName name="MAJ_CON_EQP" localSheetId="4">#REF!</definedName>
    <definedName name="MAJ_CON_EQP" localSheetId="7">#REF!</definedName>
    <definedName name="MAJ_CON_EQP" localSheetId="11">#REF!</definedName>
    <definedName name="MAJ_CON_EQP" localSheetId="8">#REF!</definedName>
    <definedName name="MAJ_CON_EQP">#REF!</definedName>
    <definedName name="MAKHPTHU">#REF!</definedName>
    <definedName name="MAKHPTRA">#REF!</definedName>
    <definedName name="Malaysia">'[178]Headcount Summary'!$AQ$21:$AV$36</definedName>
    <definedName name="Manday_total">'[67]6. ROI Assessment'!$F$11</definedName>
    <definedName name="Manday_vendor">'[67]6. ROI Assessment'!$F$10</definedName>
    <definedName name="MANHAPLOAI2">#REF!</definedName>
    <definedName name="ManOps">[160]Formula!$B$2:$B$4</definedName>
    <definedName name="manpower">[129]manpower!$A$1:$V$65536</definedName>
    <definedName name="Manual_accrual" localSheetId="11">#REF!</definedName>
    <definedName name="Manual_accrual">#REF!</definedName>
    <definedName name="MANXXMDEN">#REF!</definedName>
    <definedName name="MANXXMTRANG">#REF!</definedName>
    <definedName name="maple">#REF!</definedName>
    <definedName name="MAT" localSheetId="4">'[1]COAT&amp;WRAP-QIOT-#3'!#REF!</definedName>
    <definedName name="MAT" localSheetId="7">'[1]COAT&amp;WRAP-QIOT-#3'!#REF!</definedName>
    <definedName name="MAT" localSheetId="11">'[1]COAT&amp;WRAP-QIOT-#3'!#REF!</definedName>
    <definedName name="MAT" localSheetId="8">'[1]COAT&amp;WRAP-QIOT-#3'!#REF!</definedName>
    <definedName name="MAT">'[1]COAT&amp;WRAP-QIOT-#3'!#REF!</definedName>
    <definedName name="matit">[54]gvl!$Q$69</definedName>
    <definedName name="matk">[227]dmtk!$A$4:$A$1009</definedName>
    <definedName name="MATK_CD">[151]CANDOI!$A$7:$H$58</definedName>
    <definedName name="matk_du">[137]dmtk!$A$4:$C$65536</definedName>
    <definedName name="MATK_M">[56]MATK!$A$6:$C$292</definedName>
    <definedName name="MAVANKHUON" localSheetId="4">#REF!</definedName>
    <definedName name="MAVANKHUON" localSheetId="7">#REF!</definedName>
    <definedName name="MAVANKHUON" localSheetId="11">#REF!</definedName>
    <definedName name="MAVANKHUON" localSheetId="8">#REF!</definedName>
    <definedName name="MAVANKHUON">#REF!</definedName>
    <definedName name="MAVL">'[228]Dinh Muc VT'!$F$4:$F$848</definedName>
    <definedName name="MAVLD">[213]ChiTietDZ!$D$8:$D$1296</definedName>
    <definedName name="MAVLD1">[213]VuaBT!$B$7:$B$63</definedName>
    <definedName name="MAVLTHDN" localSheetId="4">#REF!</definedName>
    <definedName name="MAVLTHDN" localSheetId="7">#REF!</definedName>
    <definedName name="MAVLTHDN" localSheetId="11">#REF!</definedName>
    <definedName name="MAVLTHDN" localSheetId="8">#REF!</definedName>
    <definedName name="MAVLTHDN">#REF!</definedName>
    <definedName name="Mba1p" localSheetId="4">#REF!</definedName>
    <definedName name="Mba1p" localSheetId="7">#REF!</definedName>
    <definedName name="Mba1p" localSheetId="11">#REF!</definedName>
    <definedName name="Mba1p" localSheetId="8">#REF!</definedName>
    <definedName name="Mba1p">#REF!</definedName>
    <definedName name="Mba3p" localSheetId="4">#REF!</definedName>
    <definedName name="Mba3p" localSheetId="7">#REF!</definedName>
    <definedName name="Mba3p" localSheetId="11">#REF!</definedName>
    <definedName name="Mba3p" localSheetId="8">#REF!</definedName>
    <definedName name="Mba3p">#REF!</definedName>
    <definedName name="Mbb3p" localSheetId="4">#REF!</definedName>
    <definedName name="Mbb3p" localSheetId="7">#REF!</definedName>
    <definedName name="Mbb3p" localSheetId="11">#REF!</definedName>
    <definedName name="Mbb3p" localSheetId="8">#REF!</definedName>
    <definedName name="Mbb3p">#REF!</definedName>
    <definedName name="Mbn1p">'[229]TDTKP (2)'!$L$290</definedName>
    <definedName name="MBnc" localSheetId="4">'[146]CHITIET VL-NC-TT-3p'!#REF!</definedName>
    <definedName name="MBnc" localSheetId="7">'[146]CHITIET VL-NC-TT-3p'!#REF!</definedName>
    <definedName name="MBnc" localSheetId="11">'[146]CHITIET VL-NC-TT-3p'!#REF!</definedName>
    <definedName name="MBnc" localSheetId="8">'[146]CHITIET VL-NC-TT-3p'!#REF!</definedName>
    <definedName name="MBnc">'[146]CHITIET VL-NC-TT-3p'!#REF!</definedName>
    <definedName name="MBvl" localSheetId="4">'[146]CHITIET VL-NC-TT-3p'!#REF!</definedName>
    <definedName name="MBvl" localSheetId="7">'[146]CHITIET VL-NC-TT-3p'!#REF!</definedName>
    <definedName name="MBvl" localSheetId="11">'[146]CHITIET VL-NC-TT-3p'!#REF!</definedName>
    <definedName name="MBvl" localSheetId="8">'[146]CHITIET VL-NC-TT-3p'!#REF!</definedName>
    <definedName name="MBvl">'[146]CHITIET VL-NC-TT-3p'!#REF!</definedName>
    <definedName name="MEWarning" hidden="1">1</definedName>
    <definedName name="MF" localSheetId="8">'[1]COAT&amp;WRAP-QIOT-#3'!#REF!</definedName>
    <definedName name="MF">'[1]COAT&amp;WRAP-QIOT-#3'!#REF!</definedName>
    <definedName name="MG_A" localSheetId="4">#REF!</definedName>
    <definedName name="MG_A" localSheetId="7">#REF!</definedName>
    <definedName name="MG_A" localSheetId="11">#REF!</definedName>
    <definedName name="MG_A" localSheetId="8">#REF!</definedName>
    <definedName name="MG_A">#REF!</definedName>
    <definedName name="MH">[230]MH!$A$4:$F$459</definedName>
    <definedName name="mil">[167]Sheet1!$H$11</definedName>
    <definedName name="min" hidden="1">{"'Feb 99'!$A$1:$G$30"}</definedName>
    <definedName name="MKEGroup">'[178]Headcount Summary'!$AQ$2:$AV$17</definedName>
    <definedName name="mm">[173]FSA!$A$2</definedName>
    <definedName name="MM_1">#REF!</definedName>
    <definedName name="mmm" localSheetId="4">[7]giathanh1!#REF!</definedName>
    <definedName name="mmm" localSheetId="7">[7]giathanh1!#REF!</definedName>
    <definedName name="mmm" localSheetId="11">[7]giathanh1!#REF!</definedName>
    <definedName name="mmm" localSheetId="8">[7]giathanh1!#REF!</definedName>
    <definedName name="mmm">[7]giathanh1!#REF!</definedName>
    <definedName name="mmmmmm" hidden="1">{#N/A,#N/A,FALSE,"Sheet1"}</definedName>
    <definedName name="mmmmmmmm" hidden="1">{#N/A,#N/A,FALSE,"Sheet1"}</definedName>
    <definedName name="mmmmmmmmm" hidden="1">{#N/A,#N/A,FALSE,"Sheet1"}</definedName>
    <definedName name="mmmmmmmmmmmmm" hidden="1">{#N/A,#N/A,FALSE,"Sheet1"}</definedName>
    <definedName name="mmmmmmmmmmmmmmmmmm" hidden="1">{#N/A,#N/A,FALSE,"Sheet1"}</definedName>
    <definedName name="mmmmmmmmmmmmmmmmmmmmmmm" hidden="1">{#N/A,#N/A,FALSE,"Sheet1"}</definedName>
    <definedName name="mn" hidden="1">{"'Feb 99'!$A$1:$G$30"}</definedName>
    <definedName name="moi">#REF!</definedName>
    <definedName name="mongbang">#REF!</definedName>
    <definedName name="mongdon">#REF!</definedName>
    <definedName name="Month">[231]JL!#REF!</definedName>
    <definedName name="Month_BURSA_Turnover">#REF!</definedName>
    <definedName name="Month_to">[231]JL!#REF!</definedName>
    <definedName name="monthcode">[232]U!#REF!</definedName>
    <definedName name="Moùng" localSheetId="4">#REF!</definedName>
    <definedName name="Moùng" localSheetId="7">#REF!</definedName>
    <definedName name="Moùng" localSheetId="11">#REF!</definedName>
    <definedName name="Moùng" localSheetId="8">#REF!</definedName>
    <definedName name="Moùng">#REF!</definedName>
    <definedName name="mp1x25" localSheetId="4">'[7]dongia (2)'!#REF!</definedName>
    <definedName name="mp1x25" localSheetId="7">'[7]dongia (2)'!#REF!</definedName>
    <definedName name="mp1x25" localSheetId="11">'[7]dongia (2)'!#REF!</definedName>
    <definedName name="mp1x25" localSheetId="8">'[7]dongia (2)'!#REF!</definedName>
    <definedName name="mp1x25">'[7]dongia (2)'!#REF!</definedName>
    <definedName name="MSCT" localSheetId="4">#REF!</definedName>
    <definedName name="MSCT" localSheetId="7">#REF!</definedName>
    <definedName name="MSCT" localSheetId="11">#REF!</definedName>
    <definedName name="MSCT" localSheetId="8">#REF!</definedName>
    <definedName name="MSCT">#REF!</definedName>
    <definedName name="msj">'[233]CA Sheet'!$B$44</definedName>
    <definedName name="MSSB_Market_share">#REF!</definedName>
    <definedName name="MSSB_Market_Share__2">#REF!</definedName>
    <definedName name="MSSB_ROLLING_FORECAST">#REF!</definedName>
    <definedName name="MSSB_Turnover">#REF!</definedName>
    <definedName name="mst">[234]dmcn!#REF!</definedName>
    <definedName name="MSTK">#REF!</definedName>
    <definedName name="MTC1P" localSheetId="4">'[146]TONG HOP VL-NC TT'!#REF!</definedName>
    <definedName name="MTC1P" localSheetId="7">'[146]TONG HOP VL-NC TT'!#REF!</definedName>
    <definedName name="MTC1P" localSheetId="11">'[146]TONG HOP VL-NC TT'!#REF!</definedName>
    <definedName name="MTC1P" localSheetId="8">'[146]TONG HOP VL-NC TT'!#REF!</definedName>
    <definedName name="MTC1P">'[146]TONG HOP VL-NC TT'!#REF!</definedName>
    <definedName name="MTC3P" localSheetId="4">'[146]TONG HOP VL-NC TT'!#REF!</definedName>
    <definedName name="MTC3P" localSheetId="7">'[146]TONG HOP VL-NC TT'!#REF!</definedName>
    <definedName name="MTC3P" localSheetId="11">'[146]TONG HOP VL-NC TT'!#REF!</definedName>
    <definedName name="MTC3P" localSheetId="8">'[146]TONG HOP VL-NC TT'!#REF!</definedName>
    <definedName name="MTC3P">'[146]TONG HOP VL-NC TT'!#REF!</definedName>
    <definedName name="MTCHC">[235]TNHCHINH!$K$38</definedName>
    <definedName name="MTCMB" localSheetId="4">'[146]CHITIET VL-NC-TT-3p'!#REF!</definedName>
    <definedName name="MTCMB" localSheetId="7">'[146]CHITIET VL-NC-TT-3p'!#REF!</definedName>
    <definedName name="MTCMB" localSheetId="11">'[146]CHITIET VL-NC-TT-3p'!#REF!</definedName>
    <definedName name="MTCMB" localSheetId="8">'[146]CHITIET VL-NC-TT-3p'!#REF!</definedName>
    <definedName name="MTCMB">'[146]CHITIET VL-NC-TT-3p'!#REF!</definedName>
    <definedName name="mth">[167]Sheet1!$H$9</definedName>
    <definedName name="MthofYear">'[236]Lookup view'!$A$2:$A$13</definedName>
    <definedName name="MTMAC12" localSheetId="4">#REF!</definedName>
    <definedName name="MTMAC12" localSheetId="7">#REF!</definedName>
    <definedName name="MTMAC12" localSheetId="11">#REF!</definedName>
    <definedName name="MTMAC12" localSheetId="8">#REF!</definedName>
    <definedName name="MTMAC12">#REF!</definedName>
    <definedName name="mtr" localSheetId="4">'[7]TH XL'!#REF!</definedName>
    <definedName name="mtr" localSheetId="7">'[7]TH XL'!#REF!</definedName>
    <definedName name="mtr" localSheetId="11">'[7]TH XL'!#REF!</definedName>
    <definedName name="mtr" localSheetId="8">'[7]TH XL'!#REF!</definedName>
    <definedName name="mtr">'[7]TH XL'!#REF!</definedName>
    <definedName name="mtram" localSheetId="4">#REF!</definedName>
    <definedName name="mtram" localSheetId="7">#REF!</definedName>
    <definedName name="mtram" localSheetId="11">#REF!</definedName>
    <definedName name="mtram" localSheetId="8">#REF!</definedName>
    <definedName name="mtram">#REF!</definedName>
    <definedName name="MUI">#REF!</definedName>
    <definedName name="MUN" localSheetId="4">#REF!</definedName>
    <definedName name="MUN" localSheetId="7">#REF!</definedName>
    <definedName name="MUN" localSheetId="11">#REF!</definedName>
    <definedName name="MUN" localSheetId="8">#REF!</definedName>
    <definedName name="MUN">#REF!</definedName>
    <definedName name="my" localSheetId="11">[237]XL4Poppy!$A$15</definedName>
    <definedName name="MY">'[178]Headcount Summary'!$A$22</definedName>
    <definedName name="My_Source">#REF!</definedName>
    <definedName name="My_Source_U">[231]BHU!$A$1:$G$2</definedName>
    <definedName name="n" localSheetId="4" hidden="1">#REF!</definedName>
    <definedName name="n" localSheetId="7" hidden="1">#REF!</definedName>
    <definedName name="n" localSheetId="11" hidden="1">#REF!</definedName>
    <definedName name="n" localSheetId="8" hidden="1">#REF!</definedName>
    <definedName name="n" hidden="1">#REF!</definedName>
    <definedName name="N.XK1">#REF!</definedName>
    <definedName name="N1IN">'[97]TONGKE3p '!$U$295</definedName>
    <definedName name="n1pig" localSheetId="4">#REF!</definedName>
    <definedName name="n1pig" localSheetId="7">#REF!</definedName>
    <definedName name="n1pig" localSheetId="11">#REF!</definedName>
    <definedName name="n1pig" localSheetId="8">#REF!</definedName>
    <definedName name="n1pig">#REF!</definedName>
    <definedName name="N1pIGnc" localSheetId="4">#REF!</definedName>
    <definedName name="N1pIGnc" localSheetId="7">#REF!</definedName>
    <definedName name="N1pIGnc" localSheetId="11">#REF!</definedName>
    <definedName name="N1pIGnc" localSheetId="8">#REF!</definedName>
    <definedName name="N1pIGnc">#REF!</definedName>
    <definedName name="N1pIGvc" localSheetId="4">#REF!</definedName>
    <definedName name="N1pIGvc" localSheetId="7">#REF!</definedName>
    <definedName name="N1pIGvc" localSheetId="11">#REF!</definedName>
    <definedName name="N1pIGvc" localSheetId="8">#REF!</definedName>
    <definedName name="N1pIGvc">#REF!</definedName>
    <definedName name="N1pIGvl" localSheetId="4">#REF!</definedName>
    <definedName name="N1pIGvl" localSheetId="7">#REF!</definedName>
    <definedName name="N1pIGvl" localSheetId="11">#REF!</definedName>
    <definedName name="N1pIGvl" localSheetId="8">#REF!</definedName>
    <definedName name="N1pIGvl">#REF!</definedName>
    <definedName name="n1pind" localSheetId="4">#REF!</definedName>
    <definedName name="n1pind" localSheetId="7">#REF!</definedName>
    <definedName name="n1pind" localSheetId="11">#REF!</definedName>
    <definedName name="n1pind" localSheetId="8">#REF!</definedName>
    <definedName name="n1pind">#REF!</definedName>
    <definedName name="N1pINDnc" localSheetId="4">#REF!</definedName>
    <definedName name="N1pINDnc" localSheetId="7">#REF!</definedName>
    <definedName name="N1pINDnc" localSheetId="11">#REF!</definedName>
    <definedName name="N1pINDnc" localSheetId="8">#REF!</definedName>
    <definedName name="N1pINDnc">#REF!</definedName>
    <definedName name="N1pINDvc" localSheetId="4">#REF!</definedName>
    <definedName name="N1pINDvc" localSheetId="7">#REF!</definedName>
    <definedName name="N1pINDvc" localSheetId="11">#REF!</definedName>
    <definedName name="N1pINDvc" localSheetId="8">#REF!</definedName>
    <definedName name="N1pINDvc">#REF!</definedName>
    <definedName name="N1pINDvl" localSheetId="4">#REF!</definedName>
    <definedName name="N1pINDvl" localSheetId="7">#REF!</definedName>
    <definedName name="N1pINDvl" localSheetId="11">#REF!</definedName>
    <definedName name="N1pINDvl" localSheetId="8">#REF!</definedName>
    <definedName name="N1pINDvl">#REF!</definedName>
    <definedName name="n1ping" localSheetId="4">#REF!</definedName>
    <definedName name="n1ping" localSheetId="7">#REF!</definedName>
    <definedName name="n1ping" localSheetId="11">#REF!</definedName>
    <definedName name="n1ping" localSheetId="8">#REF!</definedName>
    <definedName name="n1ping">#REF!</definedName>
    <definedName name="N1pINGnc" localSheetId="4">'[223]CHITIET VL-NC-TT -1p'!#REF!</definedName>
    <definedName name="N1pINGnc" localSheetId="7">'[223]CHITIET VL-NC-TT -1p'!#REF!</definedName>
    <definedName name="N1pINGnc" localSheetId="11">'[223]CHITIET VL-NC-TT -1p'!#REF!</definedName>
    <definedName name="N1pINGnc" localSheetId="8">'[223]CHITIET VL-NC-TT -1p'!#REF!</definedName>
    <definedName name="N1pINGnc">'[223]CHITIET VL-NC-TT -1p'!#REF!</definedName>
    <definedName name="N1pINGvc" localSheetId="4">#REF!</definedName>
    <definedName name="N1pINGvc" localSheetId="7">#REF!</definedName>
    <definedName name="N1pINGvc" localSheetId="11">#REF!</definedName>
    <definedName name="N1pINGvc" localSheetId="8">#REF!</definedName>
    <definedName name="N1pINGvc">#REF!</definedName>
    <definedName name="N1pINGvl" localSheetId="4">'[223]CHITIET VL-NC-TT -1p'!#REF!</definedName>
    <definedName name="N1pINGvl" localSheetId="7">'[223]CHITIET VL-NC-TT -1p'!#REF!</definedName>
    <definedName name="N1pINGvl" localSheetId="11">'[223]CHITIET VL-NC-TT -1p'!#REF!</definedName>
    <definedName name="N1pINGvl" localSheetId="8">'[223]CHITIET VL-NC-TT -1p'!#REF!</definedName>
    <definedName name="N1pINGvl">'[223]CHITIET VL-NC-TT -1p'!#REF!</definedName>
    <definedName name="n1pint" localSheetId="4">#REF!</definedName>
    <definedName name="n1pint" localSheetId="7">#REF!</definedName>
    <definedName name="n1pint" localSheetId="11">#REF!</definedName>
    <definedName name="n1pint" localSheetId="8">#REF!</definedName>
    <definedName name="n1pint">#REF!</definedName>
    <definedName name="N1pINTnc" localSheetId="4">'[146]CHITIET VL-NC-TT -1p'!#REF!</definedName>
    <definedName name="N1pINTnc" localSheetId="7">'[146]CHITIET VL-NC-TT -1p'!#REF!</definedName>
    <definedName name="N1pINTnc" localSheetId="11">'[146]CHITIET VL-NC-TT -1p'!#REF!</definedName>
    <definedName name="N1pINTnc" localSheetId="8">'[146]CHITIET VL-NC-TT -1p'!#REF!</definedName>
    <definedName name="N1pINTnc">'[146]CHITIET VL-NC-TT -1p'!#REF!</definedName>
    <definedName name="N1pINTvc" localSheetId="4">'[146]CHITIET VL-NC-TT -1p'!#REF!</definedName>
    <definedName name="N1pINTvc" localSheetId="11">'[146]CHITIET VL-NC-TT -1p'!#REF!</definedName>
    <definedName name="N1pINTvc" localSheetId="8">'[146]CHITIET VL-NC-TT -1p'!#REF!</definedName>
    <definedName name="N1pINTvc">'[146]CHITIET VL-NC-TT -1p'!#REF!</definedName>
    <definedName name="N1pINTvl" localSheetId="8">'[146]CHITIET VL-NC-TT -1p'!#REF!</definedName>
    <definedName name="N1pINTvl">'[146]CHITIET VL-NC-TT -1p'!#REF!</definedName>
    <definedName name="N1pNLnc" localSheetId="8">'[146]CHITIET VL-NC-TT -1p'!#REF!</definedName>
    <definedName name="N1pNLnc">'[146]CHITIET VL-NC-TT -1p'!#REF!</definedName>
    <definedName name="N1pNLvc" localSheetId="8">'[146]CHITIET VL-NC-TT -1p'!#REF!</definedName>
    <definedName name="N1pNLvc">'[146]CHITIET VL-NC-TT -1p'!#REF!</definedName>
    <definedName name="N1pNLvl" localSheetId="8">'[146]CHITIET VL-NC-TT -1p'!#REF!</definedName>
    <definedName name="N1pNLvl">'[146]CHITIET VL-NC-TT -1p'!#REF!</definedName>
    <definedName name="n24nc" localSheetId="8">'[7]lam-moi'!#REF!</definedName>
    <definedName name="n24nc">'[7]lam-moi'!#REF!</definedName>
    <definedName name="n24vl" localSheetId="8">'[7]lam-moi'!#REF!</definedName>
    <definedName name="n24vl">'[7]lam-moi'!#REF!</definedName>
    <definedName name="n2mignc" localSheetId="8">'[7]lam-moi'!#REF!</definedName>
    <definedName name="n2mignc">'[7]lam-moi'!#REF!</definedName>
    <definedName name="n2migvl" localSheetId="8">'[7]lam-moi'!#REF!</definedName>
    <definedName name="n2migvl">'[7]lam-moi'!#REF!</definedName>
    <definedName name="n2min1nc" localSheetId="8">'[7]lam-moi'!#REF!</definedName>
    <definedName name="n2min1nc">'[7]lam-moi'!#REF!</definedName>
    <definedName name="n2min1vl" localSheetId="8">'[7]lam-moi'!#REF!</definedName>
    <definedName name="n2min1vl">'[7]lam-moi'!#REF!</definedName>
    <definedName name="NA">[206]NA!$A$2:$F$65536</definedName>
    <definedName name="Nam" localSheetId="4" hidden="1">#REF!</definedName>
    <definedName name="Nam" localSheetId="7" hidden="1">#REF!</definedName>
    <definedName name="Nam" localSheetId="11" hidden="1">#REF!</definedName>
    <definedName name="Nam" localSheetId="8" hidden="1">#REF!</definedName>
    <definedName name="Nam" hidden="1">#REF!</definedName>
    <definedName name="nam_1">{"Book1"}</definedName>
    <definedName name="Name">[173]FSA!$A$1</definedName>
    <definedName name="NameRef">#REF!</definedName>
    <definedName name="NAV_Per_Share">OFFSET(#REF!,0,0,COUNTA(#REF!)-1)</definedName>
    <definedName name="NBS">#N/A</definedName>
    <definedName name="NBS_1">"start!nbs"</definedName>
    <definedName name="NBV">#REF!</definedName>
    <definedName name="nc" localSheetId="4">#REF!</definedName>
    <definedName name="nc" localSheetId="7">#REF!</definedName>
    <definedName name="nc" localSheetId="11">#REF!</definedName>
    <definedName name="nc" localSheetId="8">#REF!</definedName>
    <definedName name="nc">#REF!</definedName>
    <definedName name="nc1nc" localSheetId="4">'[7]lam-moi'!#REF!</definedName>
    <definedName name="nc1nc" localSheetId="7">'[7]lam-moi'!#REF!</definedName>
    <definedName name="nc1nc" localSheetId="11">'[7]lam-moi'!#REF!</definedName>
    <definedName name="nc1nc" localSheetId="8">'[7]lam-moi'!#REF!</definedName>
    <definedName name="nc1nc">'[7]lam-moi'!#REF!</definedName>
    <definedName name="nc1p" localSheetId="4">'[77]TONG HOP VL-NC'!#REF!</definedName>
    <definedName name="nc1p" localSheetId="7">'[77]TONG HOP VL-NC'!#REF!</definedName>
    <definedName name="nc1p" localSheetId="11">'[77]TONG HOP VL-NC'!#REF!</definedName>
    <definedName name="nc1p" localSheetId="8">'[77]TONG HOP VL-NC'!#REF!</definedName>
    <definedName name="nc1p">'[77]TONG HOP VL-NC'!#REF!</definedName>
    <definedName name="nc1vl" localSheetId="4">'[7]lam-moi'!#REF!</definedName>
    <definedName name="nc1vl" localSheetId="7">'[7]lam-moi'!#REF!</definedName>
    <definedName name="nc1vl" localSheetId="11">'[7]lam-moi'!#REF!</definedName>
    <definedName name="nc1vl" localSheetId="8">'[7]lam-moi'!#REF!</definedName>
    <definedName name="nc1vl">'[7]lam-moi'!#REF!</definedName>
    <definedName name="nc24nc" localSheetId="4">'[7]lam-moi'!#REF!</definedName>
    <definedName name="nc24nc" localSheetId="7">'[7]lam-moi'!#REF!</definedName>
    <definedName name="nc24nc" localSheetId="11">'[7]lam-moi'!#REF!</definedName>
    <definedName name="nc24nc" localSheetId="8">'[7]lam-moi'!#REF!</definedName>
    <definedName name="nc24nc">'[7]lam-moi'!#REF!</definedName>
    <definedName name="nc24vl" localSheetId="4">'[7]lam-moi'!#REF!</definedName>
    <definedName name="nc24vl" localSheetId="7">'[7]lam-moi'!#REF!</definedName>
    <definedName name="nc24vl" localSheetId="11">'[7]lam-moi'!#REF!</definedName>
    <definedName name="nc24vl" localSheetId="8">'[7]lam-moi'!#REF!</definedName>
    <definedName name="nc24vl">'[7]lam-moi'!#REF!</definedName>
    <definedName name="nc3p" localSheetId="4">#REF!</definedName>
    <definedName name="nc3p" localSheetId="7">#REF!</definedName>
    <definedName name="nc3p" localSheetId="11">#REF!</definedName>
    <definedName name="nc3p" localSheetId="8">#REF!</definedName>
    <definedName name="nc3p">#REF!</definedName>
    <definedName name="NCBD100" localSheetId="4">#REF!</definedName>
    <definedName name="NCBD100" localSheetId="7">#REF!</definedName>
    <definedName name="NCBD100" localSheetId="11">#REF!</definedName>
    <definedName name="NCBD100" localSheetId="8">#REF!</definedName>
    <definedName name="NCBD100">#REF!</definedName>
    <definedName name="NCBD200" localSheetId="4">#REF!</definedName>
    <definedName name="NCBD200" localSheetId="7">#REF!</definedName>
    <definedName name="NCBD200" localSheetId="11">#REF!</definedName>
    <definedName name="NCBD200" localSheetId="8">#REF!</definedName>
    <definedName name="NCBD200">#REF!</definedName>
    <definedName name="NCBD250" localSheetId="4">#REF!</definedName>
    <definedName name="NCBD250" localSheetId="7">#REF!</definedName>
    <definedName name="NCBD250" localSheetId="11">#REF!</definedName>
    <definedName name="NCBD250" localSheetId="8">#REF!</definedName>
    <definedName name="NCBD250">#REF!</definedName>
    <definedName name="NCcap0.7">#REF!</definedName>
    <definedName name="NCcap1">#REF!</definedName>
    <definedName name="NCCT3p" localSheetId="4">#REF!</definedName>
    <definedName name="NCCT3p" localSheetId="7">#REF!</definedName>
    <definedName name="NCCT3p" localSheetId="11">#REF!</definedName>
    <definedName name="NCCT3p" localSheetId="8">#REF!</definedName>
    <definedName name="NCCT3p">#REF!</definedName>
    <definedName name="ncdd" localSheetId="4">'[7]TH XL'!#REF!</definedName>
    <definedName name="ncdd" localSheetId="7">'[7]TH XL'!#REF!</definedName>
    <definedName name="ncdd" localSheetId="11">'[7]TH XL'!#REF!</definedName>
    <definedName name="ncdd" localSheetId="8">'[7]TH XL'!#REF!</definedName>
    <definedName name="ncdd">'[7]TH XL'!#REF!</definedName>
    <definedName name="NCDD2" localSheetId="4">'[7]TH XL'!#REF!</definedName>
    <definedName name="NCDD2" localSheetId="7">'[7]TH XL'!#REF!</definedName>
    <definedName name="NCDD2" localSheetId="11">'[7]TH XL'!#REF!</definedName>
    <definedName name="NCDD2" localSheetId="8">'[7]TH XL'!#REF!</definedName>
    <definedName name="NCDD2">'[7]TH XL'!#REF!</definedName>
    <definedName name="NCHC">[235]TNHCHINH!$J$38</definedName>
    <definedName name="nctr" localSheetId="4">'[7]TH XL'!#REF!</definedName>
    <definedName name="nctr" localSheetId="7">'[7]TH XL'!#REF!</definedName>
    <definedName name="nctr" localSheetId="11">'[7]TH XL'!#REF!</definedName>
    <definedName name="nctr" localSheetId="8">'[7]TH XL'!#REF!</definedName>
    <definedName name="nctr">'[7]TH XL'!#REF!</definedName>
    <definedName name="nctram" localSheetId="4">#REF!</definedName>
    <definedName name="nctram" localSheetId="7">#REF!</definedName>
    <definedName name="nctram" localSheetId="11">#REF!</definedName>
    <definedName name="nctram" localSheetId="8">#REF!</definedName>
    <definedName name="nctram">#REF!</definedName>
    <definedName name="NCVC100" localSheetId="4">#REF!</definedName>
    <definedName name="NCVC100" localSheetId="7">#REF!</definedName>
    <definedName name="NCVC100" localSheetId="11">#REF!</definedName>
    <definedName name="NCVC100" localSheetId="8">#REF!</definedName>
    <definedName name="NCVC100">#REF!</definedName>
    <definedName name="NCVC200" localSheetId="4">#REF!</definedName>
    <definedName name="NCVC200" localSheetId="7">#REF!</definedName>
    <definedName name="NCVC200" localSheetId="11">#REF!</definedName>
    <definedName name="NCVC200" localSheetId="8">#REF!</definedName>
    <definedName name="NCVC200">#REF!</definedName>
    <definedName name="NCVC250" localSheetId="4">#REF!</definedName>
    <definedName name="NCVC250" localSheetId="7">#REF!</definedName>
    <definedName name="NCVC250" localSheetId="11">#REF!</definedName>
    <definedName name="NCVC250" localSheetId="8">#REF!</definedName>
    <definedName name="NCVC250">#REF!</definedName>
    <definedName name="NCVC3P" localSheetId="4">#REF!</definedName>
    <definedName name="NCVC3P" localSheetId="7">#REF!</definedName>
    <definedName name="NCVC3P" localSheetId="11">#REF!</definedName>
    <definedName name="NCVC3P" localSheetId="8">#REF!</definedName>
    <definedName name="NCVC3P">#REF!</definedName>
    <definedName name="NCVR">#REF!</definedName>
    <definedName name="NET" localSheetId="4">#REF!</definedName>
    <definedName name="NET" localSheetId="7">#REF!</definedName>
    <definedName name="NET" localSheetId="11">#REF!</definedName>
    <definedName name="NET" localSheetId="8">#REF!</definedName>
    <definedName name="NET">#REF!</definedName>
    <definedName name="NET_1" localSheetId="4">#REF!</definedName>
    <definedName name="NET_1" localSheetId="7">#REF!</definedName>
    <definedName name="NET_1" localSheetId="11">#REF!</definedName>
    <definedName name="NET_1" localSheetId="8">#REF!</definedName>
    <definedName name="NET_1">#REF!</definedName>
    <definedName name="NET_ANA" localSheetId="4">#REF!</definedName>
    <definedName name="NET_ANA" localSheetId="7">#REF!</definedName>
    <definedName name="NET_ANA" localSheetId="11">#REF!</definedName>
    <definedName name="NET_ANA" localSheetId="8">#REF!</definedName>
    <definedName name="NET_ANA">#REF!</definedName>
    <definedName name="NET_ANA_1" localSheetId="4">#REF!</definedName>
    <definedName name="NET_ANA_1" localSheetId="7">#REF!</definedName>
    <definedName name="NET_ANA_1" localSheetId="11">#REF!</definedName>
    <definedName name="NET_ANA_1" localSheetId="8">#REF!</definedName>
    <definedName name="NET_ANA_1">#REF!</definedName>
    <definedName name="NET_ANA_2" localSheetId="4">#REF!</definedName>
    <definedName name="NET_ANA_2" localSheetId="7">#REF!</definedName>
    <definedName name="NET_ANA_2" localSheetId="11">#REF!</definedName>
    <definedName name="NET_ANA_2" localSheetId="8">#REF!</definedName>
    <definedName name="NET_ANA_2">#REF!</definedName>
    <definedName name="Net_rev_Y0">'[65]6. ROI Assessment'!$C$35</definedName>
    <definedName name="Net_rev_Y1">'[65]6. ROI Assessment'!$D$35</definedName>
    <definedName name="Net_rev_Y2">'[65]6. ROI Assessment'!$E$35</definedName>
    <definedName name="Net_rev_Y3">'[67]6. ROI Assessment'!$F$35</definedName>
    <definedName name="new">#REF!</definedName>
    <definedName name="NewName" localSheetId="11" hidden="1">{#N/A,#N/A,FALSE,"P&amp;LVN H2";#N/A,#N/A,FALSE,"P&amp;LVIETNAM";#N/A,#N/A,FALSE,"P&amp;LVN H1";#N/A,#N/A,FALSE,"P&amp;L summary";#N/A,#N/A,FALSE,"CB";#N/A,#N/A,FALSE,"CEO ";#N/A,#N/A,FALSE,"Treasury";#N/A,#N/A,FALSE,"IBG";#N/A,#N/A,FALSE,"FIN";#N/A,#N/A,FALSE,"INDO";#N/A,#N/A,FALSE,"BS97"}</definedName>
    <definedName name="NewName" hidden="1">{#N/A,#N/A,FALSE,"P&amp;LVN H2";#N/A,#N/A,FALSE,"P&amp;LVIETNAM";#N/A,#N/A,FALSE,"P&amp;LVN H1";#N/A,#N/A,FALSE,"P&amp;L summary";#N/A,#N/A,FALSE,"CB";#N/A,#N/A,FALSE,"CEO ";#N/A,#N/A,FALSE,"Treasury";#N/A,#N/A,FALSE,"IBG";#N/A,#N/A,FALSE,"FIN";#N/A,#N/A,FALSE,"INDO";#N/A,#N/A,FALSE,"BS97"}</definedName>
    <definedName name="NewPL" hidden="1">{#VALUE!,#N/A,FALSE,0}</definedName>
    <definedName name="next">'[215]Entity Data'!$H$8</definedName>
    <definedName name="NGA">#REF!</definedName>
    <definedName name="NGA.pl">#REF!</definedName>
    <definedName name="NGAYCT">#REF!</definedName>
    <definedName name="NGAYGHISO">#REF!</definedName>
    <definedName name="ngayTraNoKyI">[177]Inf.!$F$4</definedName>
    <definedName name="NGGIA">#REF!</definedName>
    <definedName name="nghi_bq">'[20]truc tiep'!#REF!</definedName>
    <definedName name="nghi_bv">'[20]truc tiep'!#REF!</definedName>
    <definedName name="nghi_ck">'[20]truc tiep'!#REF!</definedName>
    <definedName name="nghi_d1">'[20]truc tiep'!#REF!</definedName>
    <definedName name="nghi_d2">'[20]truc tiep'!#REF!</definedName>
    <definedName name="nghi_d3">'[20]truc tiep'!#REF!</definedName>
    <definedName name="nghi_dl">'[20]truc tiep'!#REF!</definedName>
    <definedName name="nghi_kcs">'[20]truc tiep'!#REF!</definedName>
    <definedName name="nghi_nb">'[20]truc tiep'!#REF!</definedName>
    <definedName name="nghi_ngio">'[20]truc tiep'!#REF!</definedName>
    <definedName name="nghi_nv">'[20]truc tiep'!#REF!</definedName>
    <definedName name="nghi_t3">'[20]truc tiep'!#REF!</definedName>
    <definedName name="nghi_t4">'[20]truc tiep'!#REF!</definedName>
    <definedName name="nghi_t5">'[20]truc tiep'!#REF!</definedName>
    <definedName name="nghi_t6">'[20]truc tiep'!#REF!</definedName>
    <definedName name="nghi_tc">'[20]truc tiep'!#REF!</definedName>
    <definedName name="nghi_tm">'[20]truc tiep'!#REF!</definedName>
    <definedName name="nghi_vs">'[20]truc tiep'!#REF!</definedName>
    <definedName name="nghi_xh">'[20]truc tiep'!#REF!</definedName>
    <definedName name="NGHIA">#REF!</definedName>
    <definedName name="NGOC.DUNG">#REF!</definedName>
    <definedName name="NGUYEN">#REF!</definedName>
    <definedName name="NH" localSheetId="4">#REF!</definedName>
    <definedName name="NH" localSheetId="7">#REF!</definedName>
    <definedName name="NH" localSheetId="11">#REF!</definedName>
    <definedName name="NH" localSheetId="8">#REF!</definedName>
    <definedName name="NH">#REF!</definedName>
    <definedName name="NHAM">#REF!</definedName>
    <definedName name="nhan">#REF!</definedName>
    <definedName name="NHAP_KL_TIEN_DO_THUC_HIEN">#REF!</definedName>
    <definedName name="nhapnvl">'[238]Chi tiet'!$G$6:$G$210</definedName>
    <definedName name="NHAPXMTRANG">#REF!</definedName>
    <definedName name="NHI">#REF!</definedName>
    <definedName name="nhk">#REF!</definedName>
    <definedName name="nhn" localSheetId="4">#REF!</definedName>
    <definedName name="nhn" localSheetId="7">#REF!</definedName>
    <definedName name="nhn" localSheetId="11">#REF!</definedName>
    <definedName name="nhn" localSheetId="8">#REF!</definedName>
    <definedName name="nhn">#REF!</definedName>
    <definedName name="nhnnc" localSheetId="4">'[7]lam-moi'!#REF!</definedName>
    <definedName name="nhnnc" localSheetId="7">'[7]lam-moi'!#REF!</definedName>
    <definedName name="nhnnc" localSheetId="11">'[7]lam-moi'!#REF!</definedName>
    <definedName name="nhnnc" localSheetId="8">'[7]lam-moi'!#REF!</definedName>
    <definedName name="nhnnc">'[7]lam-moi'!#REF!</definedName>
    <definedName name="nhnvl" localSheetId="4">'[7]lam-moi'!#REF!</definedName>
    <definedName name="nhnvl" localSheetId="11">'[7]lam-moi'!#REF!</definedName>
    <definedName name="nhnvl" localSheetId="8">'[7]lam-moi'!#REF!</definedName>
    <definedName name="nhnvl">'[7]lam-moi'!#REF!</definedName>
    <definedName name="NHOM.I.XK">#REF!</definedName>
    <definedName name="NHOM.II.XK">#REF!</definedName>
    <definedName name="nhomhh">#REF!</definedName>
    <definedName name="NHOMHHCO">#REF!</definedName>
    <definedName name="NHOMHHNO">#REF!</definedName>
    <definedName name="NHOMHHXKHO">#REF!</definedName>
    <definedName name="NHot" localSheetId="4">#REF!</definedName>
    <definedName name="NHot" localSheetId="7">#REF!</definedName>
    <definedName name="NHot" localSheetId="11">#REF!</definedName>
    <definedName name="NHot" localSheetId="8">#REF!</definedName>
    <definedName name="NHot">#REF!</definedName>
    <definedName name="NHUNG">#REF!</definedName>
    <definedName name="NIEM">#REF!</definedName>
    <definedName name="nig" localSheetId="4">#REF!</definedName>
    <definedName name="nig" localSheetId="7">#REF!</definedName>
    <definedName name="nig" localSheetId="11">#REF!</definedName>
    <definedName name="nig" localSheetId="8">#REF!</definedName>
    <definedName name="nig">#REF!</definedName>
    <definedName name="NIG13p">'[97]TONGKE3p '!$T$295</definedName>
    <definedName name="nig1p" localSheetId="4">#REF!</definedName>
    <definedName name="nig1p" localSheetId="7">#REF!</definedName>
    <definedName name="nig1p" localSheetId="11">#REF!</definedName>
    <definedName name="nig1p" localSheetId="8">#REF!</definedName>
    <definedName name="nig1p">#REF!</definedName>
    <definedName name="nig3p" localSheetId="4">#REF!</definedName>
    <definedName name="nig3p" localSheetId="7">#REF!</definedName>
    <definedName name="nig3p" localSheetId="11">#REF!</definedName>
    <definedName name="nig3p" localSheetId="8">#REF!</definedName>
    <definedName name="nig3p">#REF!</definedName>
    <definedName name="nightnc" localSheetId="4">[7]gtrinh!#REF!</definedName>
    <definedName name="nightnc" localSheetId="7">[7]gtrinh!#REF!</definedName>
    <definedName name="nightnc" localSheetId="11">[7]gtrinh!#REF!</definedName>
    <definedName name="nightnc" localSheetId="8">[7]gtrinh!#REF!</definedName>
    <definedName name="nightnc">[7]gtrinh!#REF!</definedName>
    <definedName name="nightvl" localSheetId="4">[7]gtrinh!#REF!</definedName>
    <definedName name="nightvl" localSheetId="11">[7]gtrinh!#REF!</definedName>
    <definedName name="nightvl" localSheetId="8">[7]gtrinh!#REF!</definedName>
    <definedName name="nightvl">[7]gtrinh!#REF!</definedName>
    <definedName name="NIGnc" localSheetId="4">#REF!</definedName>
    <definedName name="NIGnc" localSheetId="7">#REF!</definedName>
    <definedName name="NIGnc" localSheetId="11">#REF!</definedName>
    <definedName name="NIGnc" localSheetId="8">#REF!</definedName>
    <definedName name="NIGnc">#REF!</definedName>
    <definedName name="nignc1p" localSheetId="4">#REF!</definedName>
    <definedName name="nignc1p" localSheetId="7">#REF!</definedName>
    <definedName name="nignc1p" localSheetId="11">#REF!</definedName>
    <definedName name="nignc1p" localSheetId="8">#REF!</definedName>
    <definedName name="nignc1p">#REF!</definedName>
    <definedName name="nignc3p" localSheetId="4">[147]BETON!#REF!</definedName>
    <definedName name="nignc3p" localSheetId="7">[147]BETON!#REF!</definedName>
    <definedName name="nignc3p" localSheetId="11">[147]BETON!#REF!</definedName>
    <definedName name="nignc3p" localSheetId="8">[147]BETON!#REF!</definedName>
    <definedName name="nignc3p">[147]BETON!#REF!</definedName>
    <definedName name="NIGvc" localSheetId="4">#REF!</definedName>
    <definedName name="NIGvc" localSheetId="7">#REF!</definedName>
    <definedName name="NIGvc" localSheetId="11">#REF!</definedName>
    <definedName name="NIGvc" localSheetId="8">#REF!</definedName>
    <definedName name="NIGvc">#REF!</definedName>
    <definedName name="NIGvl" localSheetId="4">#REF!</definedName>
    <definedName name="NIGvl" localSheetId="7">#REF!</definedName>
    <definedName name="NIGvl" localSheetId="11">#REF!</definedName>
    <definedName name="NIGvl" localSheetId="8">#REF!</definedName>
    <definedName name="NIGvl">#REF!</definedName>
    <definedName name="nigvl1p" localSheetId="4">#REF!</definedName>
    <definedName name="nigvl1p" localSheetId="7">#REF!</definedName>
    <definedName name="nigvl1p" localSheetId="11">#REF!</definedName>
    <definedName name="nigvl1p" localSheetId="8">#REF!</definedName>
    <definedName name="nigvl1p">#REF!</definedName>
    <definedName name="nigvl3p" localSheetId="4">[147]BETON!#REF!</definedName>
    <definedName name="nigvl3p" localSheetId="7">[147]BETON!#REF!</definedName>
    <definedName name="nigvl3p" localSheetId="11">[147]BETON!#REF!</definedName>
    <definedName name="nigvl3p" localSheetId="8">[147]BETON!#REF!</definedName>
    <definedName name="nigvl3p">[147]BETON!#REF!</definedName>
    <definedName name="nin" localSheetId="4">#REF!</definedName>
    <definedName name="nin" localSheetId="7">#REF!</definedName>
    <definedName name="nin" localSheetId="11">#REF!</definedName>
    <definedName name="nin" localSheetId="8">#REF!</definedName>
    <definedName name="nin">#REF!</definedName>
    <definedName name="nin14nc3p" localSheetId="4">[147]BETON!#REF!</definedName>
    <definedName name="nin14nc3p" localSheetId="7">[147]BETON!#REF!</definedName>
    <definedName name="nin14nc3p" localSheetId="11">[147]BETON!#REF!</definedName>
    <definedName name="nin14nc3p" localSheetId="8">[147]BETON!#REF!</definedName>
    <definedName name="nin14nc3p">[147]BETON!#REF!</definedName>
    <definedName name="nin14vl3p" localSheetId="4">[147]BETON!#REF!</definedName>
    <definedName name="nin14vl3p" localSheetId="11">[147]BETON!#REF!</definedName>
    <definedName name="nin14vl3p" localSheetId="8">[147]BETON!#REF!</definedName>
    <definedName name="nin14vl3p">[147]BETON!#REF!</definedName>
    <definedName name="nin1903p" localSheetId="4">#REF!</definedName>
    <definedName name="nin1903p" localSheetId="7">#REF!</definedName>
    <definedName name="nin1903p" localSheetId="11">#REF!</definedName>
    <definedName name="nin1903p" localSheetId="8">#REF!</definedName>
    <definedName name="nin1903p">#REF!</definedName>
    <definedName name="NIN190nc" localSheetId="4">'[146]CHITIET VL-NC-TT-3p'!#REF!</definedName>
    <definedName name="NIN190nc" localSheetId="7">'[146]CHITIET VL-NC-TT-3p'!#REF!</definedName>
    <definedName name="NIN190nc" localSheetId="11">'[146]CHITIET VL-NC-TT-3p'!#REF!</definedName>
    <definedName name="NIN190nc" localSheetId="8">'[146]CHITIET VL-NC-TT-3p'!#REF!</definedName>
    <definedName name="NIN190nc">'[146]CHITIET VL-NC-TT-3p'!#REF!</definedName>
    <definedName name="nin190nc3p" localSheetId="4">[147]BETON!#REF!</definedName>
    <definedName name="nin190nc3p" localSheetId="11">[147]BETON!#REF!</definedName>
    <definedName name="nin190nc3p" localSheetId="8">[147]BETON!#REF!</definedName>
    <definedName name="nin190nc3p">[147]BETON!#REF!</definedName>
    <definedName name="NIN190vl" localSheetId="8">'[146]CHITIET VL-NC-TT-3p'!#REF!</definedName>
    <definedName name="NIN190vl">'[146]CHITIET VL-NC-TT-3p'!#REF!</definedName>
    <definedName name="nin190vl3p" localSheetId="8">[147]BETON!#REF!</definedName>
    <definedName name="nin190vl3p">[147]BETON!#REF!</definedName>
    <definedName name="nin1pnc" localSheetId="8">'[7]lam-moi'!#REF!</definedName>
    <definedName name="nin1pnc">'[7]lam-moi'!#REF!</definedName>
    <definedName name="nin1pvl" localSheetId="8">'[7]lam-moi'!#REF!</definedName>
    <definedName name="nin1pvl">'[7]lam-moi'!#REF!</definedName>
    <definedName name="nin2903p">[229]TONGKE3p!$Y$110</definedName>
    <definedName name="nin290nc3p" localSheetId="4">[147]BETON!#REF!</definedName>
    <definedName name="nin290nc3p" localSheetId="7">[147]BETON!#REF!</definedName>
    <definedName name="nin290nc3p" localSheetId="11">[147]BETON!#REF!</definedName>
    <definedName name="nin290nc3p" localSheetId="8">[147]BETON!#REF!</definedName>
    <definedName name="nin290nc3p">[147]BETON!#REF!</definedName>
    <definedName name="nin290vl3p" localSheetId="4">[147]BETON!#REF!</definedName>
    <definedName name="nin290vl3p" localSheetId="7">[147]BETON!#REF!</definedName>
    <definedName name="nin290vl3p" localSheetId="11">[147]BETON!#REF!</definedName>
    <definedName name="nin290vl3p" localSheetId="8">[147]BETON!#REF!</definedName>
    <definedName name="nin290vl3p">[147]BETON!#REF!</definedName>
    <definedName name="nin3p" localSheetId="4">#REF!</definedName>
    <definedName name="nin3p" localSheetId="7">#REF!</definedName>
    <definedName name="nin3p" localSheetId="11">#REF!</definedName>
    <definedName name="nin3p" localSheetId="8">#REF!</definedName>
    <definedName name="nin3p">#REF!</definedName>
    <definedName name="nind" localSheetId="4">#REF!</definedName>
    <definedName name="nind" localSheetId="7">#REF!</definedName>
    <definedName name="nind" localSheetId="11">#REF!</definedName>
    <definedName name="nind" localSheetId="8">#REF!</definedName>
    <definedName name="nind">#REF!</definedName>
    <definedName name="nind1p" localSheetId="4">#REF!</definedName>
    <definedName name="nind1p" localSheetId="7">#REF!</definedName>
    <definedName name="nind1p" localSheetId="11">#REF!</definedName>
    <definedName name="nind1p" localSheetId="8">#REF!</definedName>
    <definedName name="nind1p">#REF!</definedName>
    <definedName name="nind3p" localSheetId="4">#REF!</definedName>
    <definedName name="nind3p" localSheetId="7">#REF!</definedName>
    <definedName name="nind3p" localSheetId="11">#REF!</definedName>
    <definedName name="nind3p" localSheetId="8">#REF!</definedName>
    <definedName name="nind3p">#REF!</definedName>
    <definedName name="NINDnc" localSheetId="4">#REF!</definedName>
    <definedName name="NINDnc" localSheetId="7">#REF!</definedName>
    <definedName name="NINDnc" localSheetId="11">#REF!</definedName>
    <definedName name="NINDnc" localSheetId="8">#REF!</definedName>
    <definedName name="NINDnc">#REF!</definedName>
    <definedName name="nindnc1p" localSheetId="4">#REF!</definedName>
    <definedName name="nindnc1p" localSheetId="7">#REF!</definedName>
    <definedName name="nindnc1p" localSheetId="11">#REF!</definedName>
    <definedName name="nindnc1p" localSheetId="8">#REF!</definedName>
    <definedName name="nindnc1p">#REF!</definedName>
    <definedName name="nindnc3p" localSheetId="4">[147]BETON!#REF!</definedName>
    <definedName name="nindnc3p" localSheetId="7">[147]BETON!#REF!</definedName>
    <definedName name="nindnc3p" localSheetId="11">[147]BETON!#REF!</definedName>
    <definedName name="nindnc3p" localSheetId="8">[147]BETON!#REF!</definedName>
    <definedName name="nindnc3p">[147]BETON!#REF!</definedName>
    <definedName name="NINDvc" localSheetId="4">#REF!</definedName>
    <definedName name="NINDvc" localSheetId="7">#REF!</definedName>
    <definedName name="NINDvc" localSheetId="11">#REF!</definedName>
    <definedName name="NINDvc" localSheetId="8">#REF!</definedName>
    <definedName name="NINDvc">#REF!</definedName>
    <definedName name="NINDvl" localSheetId="4">#REF!</definedName>
    <definedName name="NINDvl" localSheetId="7">#REF!</definedName>
    <definedName name="NINDvl" localSheetId="11">#REF!</definedName>
    <definedName name="NINDvl" localSheetId="8">#REF!</definedName>
    <definedName name="NINDvl">#REF!</definedName>
    <definedName name="nindvl1p" localSheetId="4">#REF!</definedName>
    <definedName name="nindvl1p" localSheetId="7">#REF!</definedName>
    <definedName name="nindvl1p" localSheetId="11">#REF!</definedName>
    <definedName name="nindvl1p" localSheetId="8">#REF!</definedName>
    <definedName name="nindvl1p">#REF!</definedName>
    <definedName name="nindvl3p" localSheetId="4">[147]BETON!#REF!</definedName>
    <definedName name="nindvl3p" localSheetId="7">[147]BETON!#REF!</definedName>
    <definedName name="nindvl3p" localSheetId="11">[147]BETON!#REF!</definedName>
    <definedName name="nindvl3p" localSheetId="8">[147]BETON!#REF!</definedName>
    <definedName name="nindvl3p">[147]BETON!#REF!</definedName>
    <definedName name="ning1p" localSheetId="4">#REF!</definedName>
    <definedName name="ning1p" localSheetId="7">#REF!</definedName>
    <definedName name="ning1p" localSheetId="11">#REF!</definedName>
    <definedName name="ning1p" localSheetId="8">#REF!</definedName>
    <definedName name="ning1p">#REF!</definedName>
    <definedName name="ningnc1p" localSheetId="4">#REF!</definedName>
    <definedName name="ningnc1p" localSheetId="7">#REF!</definedName>
    <definedName name="ningnc1p" localSheetId="11">#REF!</definedName>
    <definedName name="ningnc1p" localSheetId="8">#REF!</definedName>
    <definedName name="ningnc1p">#REF!</definedName>
    <definedName name="ningvl1p" localSheetId="4">#REF!</definedName>
    <definedName name="ningvl1p" localSheetId="7">#REF!</definedName>
    <definedName name="ningvl1p" localSheetId="11">#REF!</definedName>
    <definedName name="ningvl1p" localSheetId="8">#REF!</definedName>
    <definedName name="ningvl1p">#REF!</definedName>
    <definedName name="NINnc" localSheetId="4">#REF!</definedName>
    <definedName name="NINnc" localSheetId="7">#REF!</definedName>
    <definedName name="NINnc" localSheetId="11">#REF!</definedName>
    <definedName name="NINnc" localSheetId="8">#REF!</definedName>
    <definedName name="NINnc">#REF!</definedName>
    <definedName name="ninnc3p" localSheetId="4">[147]BETON!#REF!</definedName>
    <definedName name="ninnc3p" localSheetId="7">[147]BETON!#REF!</definedName>
    <definedName name="ninnc3p" localSheetId="11">[147]BETON!#REF!</definedName>
    <definedName name="ninnc3p" localSheetId="8">[147]BETON!#REF!</definedName>
    <definedName name="ninnc3p">[147]BETON!#REF!</definedName>
    <definedName name="nint1p" localSheetId="4">#REF!</definedName>
    <definedName name="nint1p" localSheetId="7">#REF!</definedName>
    <definedName name="nint1p" localSheetId="11">#REF!</definedName>
    <definedName name="nint1p" localSheetId="8">#REF!</definedName>
    <definedName name="nint1p">#REF!</definedName>
    <definedName name="nintnc1p" localSheetId="4">#REF!</definedName>
    <definedName name="nintnc1p" localSheetId="7">#REF!</definedName>
    <definedName name="nintnc1p" localSheetId="11">#REF!</definedName>
    <definedName name="nintnc1p" localSheetId="8">#REF!</definedName>
    <definedName name="nintnc1p">#REF!</definedName>
    <definedName name="nintvl1p" localSheetId="4">#REF!</definedName>
    <definedName name="nintvl1p" localSheetId="7">#REF!</definedName>
    <definedName name="nintvl1p" localSheetId="11">#REF!</definedName>
    <definedName name="nintvl1p" localSheetId="8">#REF!</definedName>
    <definedName name="nintvl1p">#REF!</definedName>
    <definedName name="NINvc" localSheetId="4">#REF!</definedName>
    <definedName name="NINvc" localSheetId="7">#REF!</definedName>
    <definedName name="NINvc" localSheetId="11">#REF!</definedName>
    <definedName name="NINvc" localSheetId="8">#REF!</definedName>
    <definedName name="NINvc">#REF!</definedName>
    <definedName name="NINvl" localSheetId="4">#REF!</definedName>
    <definedName name="NINvl" localSheetId="7">#REF!</definedName>
    <definedName name="NINvl" localSheetId="11">#REF!</definedName>
    <definedName name="NINvl" localSheetId="8">#REF!</definedName>
    <definedName name="NINvl">#REF!</definedName>
    <definedName name="ninvl3p" localSheetId="4">[147]BETON!#REF!</definedName>
    <definedName name="ninvl3p" localSheetId="7">[147]BETON!#REF!</definedName>
    <definedName name="ninvl3p" localSheetId="11">[147]BETON!#REF!</definedName>
    <definedName name="ninvl3p" localSheetId="8">[147]BETON!#REF!</definedName>
    <definedName name="ninvl3p">[147]BETON!#REF!</definedName>
    <definedName name="nita">'[239]Interim --&gt; Top'!$E$3:$E$111</definedName>
    <definedName name="njk">#REF!</definedName>
    <definedName name="nk">'[131]FF-5'!$Q$8</definedName>
    <definedName name="nl" localSheetId="4">#REF!</definedName>
    <definedName name="nl" localSheetId="7">#REF!</definedName>
    <definedName name="nl" localSheetId="11">#REF!</definedName>
    <definedName name="nl" localSheetId="8">#REF!</definedName>
    <definedName name="nl">#REF!</definedName>
    <definedName name="NL12nc" localSheetId="4">'[146]CHITIET VL-NC-TT-3p'!#REF!</definedName>
    <definedName name="NL12nc" localSheetId="7">'[146]CHITIET VL-NC-TT-3p'!#REF!</definedName>
    <definedName name="NL12nc" localSheetId="11">'[146]CHITIET VL-NC-TT-3p'!#REF!</definedName>
    <definedName name="NL12nc" localSheetId="8">'[146]CHITIET VL-NC-TT-3p'!#REF!</definedName>
    <definedName name="NL12nc">'[146]CHITIET VL-NC-TT-3p'!#REF!</definedName>
    <definedName name="NL12vl" localSheetId="4">'[146]CHITIET VL-NC-TT-3p'!#REF!</definedName>
    <definedName name="NL12vl" localSheetId="11">'[146]CHITIET VL-NC-TT-3p'!#REF!</definedName>
    <definedName name="NL12vl" localSheetId="8">'[146]CHITIET VL-NC-TT-3p'!#REF!</definedName>
    <definedName name="NL12vl">'[146]CHITIET VL-NC-TT-3p'!#REF!</definedName>
    <definedName name="nl1p" localSheetId="4">#REF!</definedName>
    <definedName name="nl1p" localSheetId="7">#REF!</definedName>
    <definedName name="nl1p" localSheetId="11">#REF!</definedName>
    <definedName name="nl1p" localSheetId="8">#REF!</definedName>
    <definedName name="nl1p">#REF!</definedName>
    <definedName name="nl3p" localSheetId="4">#REF!</definedName>
    <definedName name="nl3p" localSheetId="7">#REF!</definedName>
    <definedName name="nl3p" localSheetId="11">#REF!</definedName>
    <definedName name="nl3p" localSheetId="8">#REF!</definedName>
    <definedName name="nl3p">#REF!</definedName>
    <definedName name="nlht" localSheetId="4">#REF!</definedName>
    <definedName name="nlht" localSheetId="7">#REF!</definedName>
    <definedName name="nlht" localSheetId="11">#REF!</definedName>
    <definedName name="nlht" localSheetId="8">#REF!</definedName>
    <definedName name="nlht">#REF!</definedName>
    <definedName name="nlmtc" localSheetId="4">'[240]CHITIET VL-NCHT1 (2)'!#REF!</definedName>
    <definedName name="nlmtc" localSheetId="7">'[240]CHITIET VL-NCHT1 (2)'!#REF!</definedName>
    <definedName name="nlmtc" localSheetId="11">'[240]CHITIET VL-NCHT1 (2)'!#REF!</definedName>
    <definedName name="nlmtc" localSheetId="8">'[240]CHITIET VL-NCHT1 (2)'!#REF!</definedName>
    <definedName name="nlmtc">'[240]CHITIET VL-NCHT1 (2)'!#REF!</definedName>
    <definedName name="nlnc" localSheetId="4">'[7]lam-moi'!#REF!</definedName>
    <definedName name="nlnc" localSheetId="11">'[7]lam-moi'!#REF!</definedName>
    <definedName name="nlnc" localSheetId="8">'[7]lam-moi'!#REF!</definedName>
    <definedName name="nlnc">'[7]lam-moi'!#REF!</definedName>
    <definedName name="nlnc3p">'[241]CHITIET VL-NC-TT1p'!$G$260</definedName>
    <definedName name="nlnc3pha">'[229]CHITIET VL-NC-DDTT3PHA '!$G$426</definedName>
    <definedName name="NLOAI2">#REF!</definedName>
    <definedName name="NLTK1p" localSheetId="4">#REF!</definedName>
    <definedName name="NLTK1p" localSheetId="7">#REF!</definedName>
    <definedName name="NLTK1p" localSheetId="11">#REF!</definedName>
    <definedName name="NLTK1p" localSheetId="8">#REF!</definedName>
    <definedName name="NLTK1p">#REF!</definedName>
    <definedName name="nlvl" localSheetId="4">'[7]lam-moi'!#REF!</definedName>
    <definedName name="nlvl" localSheetId="7">'[7]lam-moi'!#REF!</definedName>
    <definedName name="nlvl" localSheetId="11">'[7]lam-moi'!#REF!</definedName>
    <definedName name="nlvl" localSheetId="8">'[7]lam-moi'!#REF!</definedName>
    <definedName name="nlvl">'[7]lam-moi'!#REF!</definedName>
    <definedName name="nlvl1">[7]chitiet!$G$302</definedName>
    <definedName name="nlvl3p">'[229]CHITIET VL-NC-TT1p'!$G$245</definedName>
    <definedName name="NMOT" localSheetId="4">#REF!</definedName>
    <definedName name="NMOT" localSheetId="7">#REF!</definedName>
    <definedName name="NMOT" localSheetId="11">#REF!</definedName>
    <definedName name="NMOT" localSheetId="8">#REF!</definedName>
    <definedName name="NMOT">#REF!</definedName>
    <definedName name="NMUOIHAI">'[96]CTGS 12'!$D$9:$D$88</definedName>
    <definedName name="nn" localSheetId="4">#REF!</definedName>
    <definedName name="nn" localSheetId="7">#REF!</definedName>
    <definedName name="nn" localSheetId="11">#REF!</definedName>
    <definedName name="nn" localSheetId="8">#REF!</definedName>
    <definedName name="nn">#REF!</definedName>
    <definedName name="nn1p" localSheetId="4">#REF!</definedName>
    <definedName name="nn1p" localSheetId="7">#REF!</definedName>
    <definedName name="nn1p" localSheetId="11">#REF!</definedName>
    <definedName name="nn1p" localSheetId="8">#REF!</definedName>
    <definedName name="nn1p">#REF!</definedName>
    <definedName name="nn3p" localSheetId="4">#REF!</definedName>
    <definedName name="nn3p" localSheetId="7">#REF!</definedName>
    <definedName name="nn3p" localSheetId="11">#REF!</definedName>
    <definedName name="nn3p" localSheetId="8">#REF!</definedName>
    <definedName name="nn3p">#REF!</definedName>
    <definedName name="nnnc" localSheetId="4">'[7]lam-moi'!#REF!</definedName>
    <definedName name="nnnc" localSheetId="7">'[7]lam-moi'!#REF!</definedName>
    <definedName name="nnnc" localSheetId="11">'[7]lam-moi'!#REF!</definedName>
    <definedName name="nnnc" localSheetId="8">'[7]lam-moi'!#REF!</definedName>
    <definedName name="nnnc">'[7]lam-moi'!#REF!</definedName>
    <definedName name="nnnc3p" localSheetId="4">[147]BETON!#REF!</definedName>
    <definedName name="nnnc3p" localSheetId="11">[147]BETON!#REF!</definedName>
    <definedName name="nnnc3p" localSheetId="8">[147]BETON!#REF!</definedName>
    <definedName name="nnnc3p">[147]BETON!#REF!</definedName>
    <definedName name="nnnnn" hidden="1">{#N/A,#N/A,FALSE,"Sheet1"}</definedName>
    <definedName name="nnnnnnn" hidden="1">{#N/A,#N/A,FALSE,"Sheet1"}</definedName>
    <definedName name="nnnnnnnnnnnn" hidden="1">{#N/A,#N/A,FALSE,"Sheet1"}</definedName>
    <definedName name="nnnnnnnnnnnnnnn" localSheetId="4" hidden="1">#REF!</definedName>
    <definedName name="nnnnnnnnnnnnnnn" localSheetId="7" hidden="1">#REF!</definedName>
    <definedName name="nnnnnnnnnnnnnnn" localSheetId="11" hidden="1">#REF!</definedName>
    <definedName name="nnnnnnnnnnnnnnn" localSheetId="8" hidden="1">#REF!</definedName>
    <definedName name="nnnnnnnnnnnnnnn" hidden="1">#REF!</definedName>
    <definedName name="nnnnnnnnnnnnnnnnnnnnn" hidden="1">{#N/A,#N/A,FALSE,"Sheet1"}</definedName>
    <definedName name="nnnnnnnnnnnnnnnnnnnnnn" hidden="1">{#N/A,#N/A,FALSE,"Sheet1"}</definedName>
    <definedName name="nnvl" localSheetId="4">'[7]lam-moi'!#REF!</definedName>
    <definedName name="nnvl" localSheetId="7">'[7]lam-moi'!#REF!</definedName>
    <definedName name="nnvl" localSheetId="11">'[7]lam-moi'!#REF!</definedName>
    <definedName name="nnvl" localSheetId="8">'[7]lam-moi'!#REF!</definedName>
    <definedName name="nnvl">'[7]lam-moi'!#REF!</definedName>
    <definedName name="nnvl3p" localSheetId="4">[147]BETON!#REF!</definedName>
    <definedName name="nnvl3p" localSheetId="11">[147]BETON!#REF!</definedName>
    <definedName name="nnvl3p" localSheetId="8">[147]BETON!#REF!</definedName>
    <definedName name="nnvl3p">[147]BETON!#REF!</definedName>
    <definedName name="No" localSheetId="4">#REF!</definedName>
    <definedName name="No" localSheetId="7">#REF!</definedName>
    <definedName name="No" localSheetId="11">#REF!</definedName>
    <definedName name="No" localSheetId="8">#REF!</definedName>
    <definedName name="No">#REF!</definedName>
    <definedName name="NOBSDC">#REF!</definedName>
    <definedName name="NOPLDC">#REF!</definedName>
    <definedName name="note">#REF!</definedName>
    <definedName name="Notes" localSheetId="11" hidden="1">#REF!</definedName>
    <definedName name="Notes" hidden="1">#REF!</definedName>
    <definedName name="NPLTABLE">#REF!</definedName>
    <definedName name="NPP" localSheetId="4" hidden="1">#REF!</definedName>
    <definedName name="NPP" localSheetId="7" hidden="1">#REF!</definedName>
    <definedName name="NPP" localSheetId="11" hidden="1">#REF!</definedName>
    <definedName name="NPP" localSheetId="8" hidden="1">#REF!</definedName>
    <definedName name="NPP" hidden="1">#REF!</definedName>
    <definedName name="NPV_val">'[65]6. ROI Assessment'!$C$62</definedName>
    <definedName name="nrttt" hidden="1">{#N/A,#N/A,FALSE,"Sheet1"}</definedName>
    <definedName name="nrtttttt" hidden="1">{#N/A,#N/A,FALSE,"Sheet1"}</definedName>
    <definedName name="NToS" localSheetId="8">[45]!NToS</definedName>
    <definedName name="NToS">[45]!NToS</definedName>
    <definedName name="NUM_DOCS">#REF!</definedName>
    <definedName name="Number">#REF!</definedName>
    <definedName name="nuoc">[110]gvl!$N$38</definedName>
    <definedName name="NUOCHKHOAN" localSheetId="11" hidden="1">{"'Sheet1'!$L$16"}</definedName>
    <definedName name="NUOCHKHOAN" hidden="1">{"'Sheet1'!$L$16"}</definedName>
    <definedName name="NUOCHKHOANMOI" localSheetId="11" hidden="1">{"'Sheet1'!$L$16"}</definedName>
    <definedName name="NUOCHKHOANMOI" hidden="1">{"'Sheet1'!$L$16"}</definedName>
    <definedName name="nv_0110">{"Tinh hinh thuc hien ong BTLT.xls","Sheet1"}</definedName>
    <definedName name="NVTCT62011">{"Tinh hinh thuc hien ong BTLT.xls","Sheet1"}</definedName>
    <definedName name="nx" localSheetId="4">#REF!</definedName>
    <definedName name="nx" localSheetId="7">#REF!</definedName>
    <definedName name="nx" localSheetId="11">#REF!</definedName>
    <definedName name="nx" localSheetId="8">#REF!</definedName>
    <definedName name="nx">#REF!</definedName>
    <definedName name="NXMDEN">#REF!</definedName>
    <definedName name="nxmtc" localSheetId="4">'[240]CHITIET VL-NCHT1 (2)'!#REF!</definedName>
    <definedName name="nxmtc" localSheetId="7">'[240]CHITIET VL-NCHT1 (2)'!#REF!</definedName>
    <definedName name="nxmtc" localSheetId="11">'[240]CHITIET VL-NCHT1 (2)'!#REF!</definedName>
    <definedName name="nxmtc" localSheetId="8">'[240]CHITIET VL-NCHT1 (2)'!#REF!</definedName>
    <definedName name="nxmtc">'[240]CHITIET VL-NCHT1 (2)'!#REF!</definedName>
    <definedName name="NXMTRA">#REF!</definedName>
    <definedName name="NXT.NVL">#REF!</definedName>
    <definedName name="nxt_tg">#REF!</definedName>
    <definedName name="NXTHH">#REF!</definedName>
    <definedName name="OCT">'[37]FF-3'!$A$9:$K$11</definedName>
    <definedName name="Offer_CapitalPeriod">[177]Input_Offer!$H$20</definedName>
    <definedName name="oooooo" hidden="1">{#N/A,#N/A,FALSE,"Sheet1"}</definedName>
    <definedName name="oooooooooooo" hidden="1">{#N/A,#N/A,FALSE,"Sheet1"}</definedName>
    <definedName name="opex" hidden="1">{"'Feb 99'!$A$1:$G$30"}</definedName>
    <definedName name="opr">[242]HRD1!$B$9:$F$20</definedName>
    <definedName name="Order2" hidden="1">255</definedName>
    <definedName name="OrderTable" localSheetId="4" hidden="1">#REF!</definedName>
    <definedName name="OrderTable" localSheetId="7" hidden="1">#REF!</definedName>
    <definedName name="OrderTable" localSheetId="11" hidden="1">#REF!</definedName>
    <definedName name="OrderTable" localSheetId="8" hidden="1">#REF!</definedName>
    <definedName name="OrderTable" hidden="1">#REF!</definedName>
    <definedName name="Origina">#REF!</definedName>
    <definedName name="osc" localSheetId="4">#REF!</definedName>
    <definedName name="osc" localSheetId="7">#REF!</definedName>
    <definedName name="osc" localSheetId="11">#REF!</definedName>
    <definedName name="osc" localSheetId="8">#REF!</definedName>
    <definedName name="osc">#REF!</definedName>
    <definedName name="OTHER_PANEL">'[175]NEW-PANEL'!#REF!</definedName>
    <definedName name="Others">'[178]Headcount Summary'!$AQ$202:$AV$217</definedName>
    <definedName name="othersitems">[64]Others_Bank!$H$11:$S$126</definedName>
    <definedName name="othersmnth">[64]Others_Bank!$H$6:$S$6</definedName>
    <definedName name="othersname">[64]Others_Bank!$C$11:$C$126</definedName>
    <definedName name="ots" hidden="1">{#VALUE!,#N/A,FALSE,0}</definedName>
    <definedName name="OVH">#REF!</definedName>
    <definedName name="OVH_1">#REF!</definedName>
    <definedName name="P" localSheetId="4">'[1]PNT-QUOT-#3'!#REF!</definedName>
    <definedName name="P" localSheetId="7">'[1]PNT-QUOT-#3'!#REF!</definedName>
    <definedName name="P" localSheetId="11">'[1]PNT-QUOT-#3'!#REF!</definedName>
    <definedName name="P" localSheetId="8">'[1]PNT-QUOT-#3'!#REF!</definedName>
    <definedName name="P">'[1]PNT-QUOT-#3'!#REF!</definedName>
    <definedName name="P.LOAI1">#REF!</definedName>
    <definedName name="P.LOAI2">#REF!</definedName>
    <definedName name="P_ALLRISKS">'[199]BB-11(CAR)'!$O$49:$O$49</definedName>
    <definedName name="P_FIRE">'[199]BB-5(Fire)'!$O$50:$O$50</definedName>
    <definedName name="P_LIABILITY">'[199]BB-13(liabilities)'!$O$49:$O$49</definedName>
    <definedName name="P_MARCARGO">'[199]BB-10(Cargo)'!$O$49:$O$49</definedName>
    <definedName name="P_MARHULL">'[199]BB-9(Hull)'!$O$48:$O$48</definedName>
    <definedName name="P_MOTACT">'[199]BB-7(ACT)'!$O$50:$O$50</definedName>
    <definedName name="P_MOTHERS">'[199]BB-6(MO)'!$O$55:$O$55</definedName>
    <definedName name="P_OTHERS">'[199]BB-14(other)'!$O$49:$O$49</definedName>
    <definedName name="P_PA">'[199]BB-8(PA)'!$O$49:$O$49</definedName>
    <definedName name="P_WORKMEN">'[199]BB-12(WC)'!$O$49:$O$49</definedName>
    <definedName name="pa">'[243]FF-2'!$A$1:$K$88</definedName>
    <definedName name="panen">#REF!</definedName>
    <definedName name="PARTICULAR">[244]PARTICULAR!$A$1:$A$17</definedName>
    <definedName name="Particulars">#REF!</definedName>
    <definedName name="PartList">OFFSET([218]LookupLists!$A$2,0,0,COUNTA([218]LookupLists!$A$1:$A$65536)-1,1)</definedName>
    <definedName name="PARTNERS_INITIALS">#REF!</definedName>
    <definedName name="PCGDV" hidden="1">'[214]PC-GDV TUNG CN'!$B:$H</definedName>
    <definedName name="PEJM" localSheetId="4">'[1]COAT&amp;WRAP-QIOT-#3'!#REF!</definedName>
    <definedName name="PEJM" localSheetId="7">'[1]COAT&amp;WRAP-QIOT-#3'!#REF!</definedName>
    <definedName name="PEJM" localSheetId="11">'[1]COAT&amp;WRAP-QIOT-#3'!#REF!</definedName>
    <definedName name="PEJM" localSheetId="8">'[1]COAT&amp;WRAP-QIOT-#3'!#REF!</definedName>
    <definedName name="PEJM">'[1]COAT&amp;WRAP-QIOT-#3'!#REF!</definedName>
    <definedName name="PERCENT">#REF!</definedName>
    <definedName name="PERCENT_1">#REF!</definedName>
    <definedName name="PERCENT_3">#REF!</definedName>
    <definedName name="Percentage_incr_in_MSSB_t_over">#REF!</definedName>
    <definedName name="period">'[215]Entity Data'!$D$8</definedName>
    <definedName name="Period1">#REF!</definedName>
    <definedName name="PF" localSheetId="7">'[1]PNT-QUOT-#3'!#REF!</definedName>
    <definedName name="PF" localSheetId="11">'[1]PNT-QUOT-#3'!#REF!</definedName>
    <definedName name="PF" localSheetId="8">'[1]PNT-QUOT-#3'!#REF!</definedName>
    <definedName name="PF">'[1]PNT-QUOT-#3'!#REF!</definedName>
    <definedName name="PH">'[178]Headcount Summary'!$A$78</definedName>
    <definedName name="PHA">#REF!</definedName>
    <definedName name="PhannhomTSDB" localSheetId="4">[209]Thamchieu!$C$2:$C$8</definedName>
    <definedName name="PhannhomTSDB" localSheetId="11">[210]Thamchieu!$C$2:$C$8</definedName>
    <definedName name="PhannhomTSDB">[209]Thamchieu!$C$2:$C$8</definedName>
    <definedName name="Philippines">'[178]Headcount Summary'!$AQ$77:$AV$92</definedName>
    <definedName name="PHPA">[167]Sheet1!$E$34</definedName>
    <definedName name="PHPB">[167]Sheet1!$D$34</definedName>
    <definedName name="phu_luc_vua" localSheetId="4">#REF!</definedName>
    <definedName name="phu_luc_vua" localSheetId="7">#REF!</definedName>
    <definedName name="phu_luc_vua" localSheetId="11">#REF!</definedName>
    <definedName name="phu_luc_vua" localSheetId="8">#REF!</definedName>
    <definedName name="phu_luc_vua">#REF!</definedName>
    <definedName name="PHUOC">#REF!</definedName>
    <definedName name="PHUOC.XK">#REF!</definedName>
    <definedName name="PHUOC1">#REF!</definedName>
    <definedName name="PIL">[48]CCS!$B$31</definedName>
    <definedName name="Pillar">'[71]do not delete'!$A$25:$A$29</definedName>
    <definedName name="PILLAR_GRP">[71]mth!$A$21:$A$23</definedName>
    <definedName name="pl">#REF!</definedName>
    <definedName name="PL_指示燈___P.B.___REST_P.B._壓扣開關">'[175]NEW-PANEL'!#REF!</definedName>
    <definedName name="PLL">'[245]Du lieu luong'!$B$1:$G$65536</definedName>
    <definedName name="PLOAI1">#REF!</definedName>
    <definedName name="PLTH">#REF!</definedName>
    <definedName name="PM">[246]IBASE!$AH$16:$AV$110</definedName>
    <definedName name="PMOPMO">#REF!</definedName>
    <definedName name="Pnl10x">#REF!</definedName>
    <definedName name="POFRI">[23]BUDGET2!$E$5:$E$16</definedName>
    <definedName name="Popn" localSheetId="4" hidden="1">{"'Sheet1'!$L$16"}</definedName>
    <definedName name="Popn" localSheetId="7" hidden="1">{"'Sheet1'!$L$16"}</definedName>
    <definedName name="Popn" localSheetId="11" hidden="1">{"'Sheet1'!$L$16"}</definedName>
    <definedName name="Popn" hidden="1">{"'Sheet1'!$L$16"}</definedName>
    <definedName name="PP">[247]BPR!$F$11</definedName>
    <definedName name="ppppppppppppppppp" hidden="1">{#N/A,#N/A,FALSE,"Sheet1"}</definedName>
    <definedName name="pr">#REF!</definedName>
    <definedName name="preman">'[248]10'!#REF!</definedName>
    <definedName name="PrepytFD">#REF!</definedName>
    <definedName name="previous">'[57]F-5'!$C$7</definedName>
    <definedName name="PRICE">#REF!</definedName>
    <definedName name="PRICE1">#REF!</definedName>
    <definedName name="_xlnm.Print_Area" localSheetId="4">#REF!</definedName>
    <definedName name="_xlnm.Print_Area" localSheetId="7">#REF!</definedName>
    <definedName name="_xlnm.Print_Area" localSheetId="11">#REF!</definedName>
    <definedName name="_xlnm.Print_Area" localSheetId="8">#REF!</definedName>
    <definedName name="_xlnm.Print_Area">#REF!</definedName>
    <definedName name="Print_Area_MI">[249]ESTI.!$A$1:$U$52</definedName>
    <definedName name="_xlnm.Print_Titles">#N/A</definedName>
    <definedName name="PRINT_TITLES_MI" localSheetId="4">#REF!</definedName>
    <definedName name="PRINT_TITLES_MI" localSheetId="7">#REF!</definedName>
    <definedName name="PRINT_TITLES_MI" localSheetId="11">#REF!</definedName>
    <definedName name="PRINT_TITLES_MI" localSheetId="8">#REF!</definedName>
    <definedName name="PRINT_TITLES_MI">#REF!</definedName>
    <definedName name="PRINTA" localSheetId="4">#REF!</definedName>
    <definedName name="PRINTA" localSheetId="7">#REF!</definedName>
    <definedName name="PRINTA" localSheetId="11">#REF!</definedName>
    <definedName name="PRINTA" localSheetId="8">#REF!</definedName>
    <definedName name="PRINTA">#REF!</definedName>
    <definedName name="Printacbal">#N/A</definedName>
    <definedName name="Printacbal_1">"start!printacbal"</definedName>
    <definedName name="PRINTB" localSheetId="4">#REF!</definedName>
    <definedName name="PRINTB" localSheetId="7">#REF!</definedName>
    <definedName name="PRINTB" localSheetId="11">#REF!</definedName>
    <definedName name="PRINTB" localSheetId="8">#REF!</definedName>
    <definedName name="PRINTB">#REF!</definedName>
    <definedName name="PRINTC" localSheetId="4">#REF!</definedName>
    <definedName name="PRINTC" localSheetId="7">#REF!</definedName>
    <definedName name="PRINTC" localSheetId="11">#REF!</definedName>
    <definedName name="PRINTC" localSheetId="8">#REF!</definedName>
    <definedName name="PRINTC">#REF!</definedName>
    <definedName name="probability">#REF!</definedName>
    <definedName name="Proceeds">#REF!</definedName>
    <definedName name="ProdForm" localSheetId="4" hidden="1">#REF!</definedName>
    <definedName name="ProdForm" localSheetId="7" hidden="1">#REF!</definedName>
    <definedName name="ProdForm" localSheetId="11" hidden="1">#REF!</definedName>
    <definedName name="ProdForm" localSheetId="8" hidden="1">#REF!</definedName>
    <definedName name="ProdForm" hidden="1">#REF!</definedName>
    <definedName name="Product" localSheetId="4" hidden="1">#REF!</definedName>
    <definedName name="Product" localSheetId="7" hidden="1">#REF!</definedName>
    <definedName name="Product" localSheetId="11" hidden="1">#REF!</definedName>
    <definedName name="Product" localSheetId="8" hidden="1">#REF!</definedName>
    <definedName name="Product" hidden="1">#REF!</definedName>
    <definedName name="PROFIT___LOSS_FORECASTS">#REF!</definedName>
    <definedName name="Programmes">[250]Terminology!$B$76:$B$82</definedName>
    <definedName name="Proj_cat">'[65]6. ROI Assessment'!$F$6</definedName>
    <definedName name="Proj_desc">'[126]1. Project Information'!$C$9</definedName>
    <definedName name="Proj_end">'[67]6. ROI Assessment'!$F$14</definedName>
    <definedName name="Proj_mgr">'[67]6. ROI Assessment'!$C$9</definedName>
    <definedName name="Proj_name">'[126]1. Project Information'!$C$8</definedName>
    <definedName name="Proj_owner">'[67]6. ROI Assessment'!$C$8</definedName>
    <definedName name="Proj_start">'[67]6. ROI Assessment'!$F$13</definedName>
    <definedName name="Proj_type">'[67]1. Project Information'!$C$10</definedName>
    <definedName name="Project">[91]Lists!$F$1:$F$5</definedName>
    <definedName name="project_CRM">'[251]1. Project Information'!$C$9</definedName>
    <definedName name="PROPOSAL" localSheetId="4">#REF!</definedName>
    <definedName name="PROPOSAL" localSheetId="7">#REF!</definedName>
    <definedName name="PROPOSAL" localSheetId="11">#REF!</definedName>
    <definedName name="PROPOSAL" localSheetId="8">#REF!</definedName>
    <definedName name="PROPOSAL">#REF!</definedName>
    <definedName name="PSCO_CD">[56]CANDOI!$F$7:$F$58</definedName>
    <definedName name="PSNO_CD">[56]CANDOI!$E$7:$E$58</definedName>
    <definedName name="PT_Duong" localSheetId="4">#REF!</definedName>
    <definedName name="PT_Duong" localSheetId="7">#REF!</definedName>
    <definedName name="PT_Duong" localSheetId="11">#REF!</definedName>
    <definedName name="PT_Duong" localSheetId="8">#REF!</definedName>
    <definedName name="PT_Duong">#REF!</definedName>
    <definedName name="ptc_tg">[137]capnhat!$W$4:$AP$1001</definedName>
    <definedName name="ptdg" localSheetId="4">#REF!</definedName>
    <definedName name="ptdg" localSheetId="7">#REF!</definedName>
    <definedName name="ptdg" localSheetId="11">#REF!</definedName>
    <definedName name="ptdg" localSheetId="8">#REF!</definedName>
    <definedName name="ptdg">#REF!</definedName>
    <definedName name="PTDG_cau" localSheetId="4">#REF!</definedName>
    <definedName name="PTDG_cau" localSheetId="7">#REF!</definedName>
    <definedName name="PTDG_cau" localSheetId="11">#REF!</definedName>
    <definedName name="PTDG_cau" localSheetId="8">#REF!</definedName>
    <definedName name="PTDG_cau">#REF!</definedName>
    <definedName name="PTNC" localSheetId="4">#REF!</definedName>
    <definedName name="PTNC" localSheetId="7">#REF!</definedName>
    <definedName name="PTNC" localSheetId="11">#REF!</definedName>
    <definedName name="PTNC" localSheetId="8">#REF!</definedName>
    <definedName name="PTNC">#REF!</definedName>
    <definedName name="q" localSheetId="4" hidden="1">#REF!</definedName>
    <definedName name="q" localSheetId="7" hidden="1">#REF!</definedName>
    <definedName name="q" localSheetId="11" hidden="1">#REF!</definedName>
    <definedName name="q" localSheetId="8" hidden="1">#REF!</definedName>
    <definedName name="q" hidden="1">#REF!</definedName>
    <definedName name="Q_BCN_BangMa_CPNID">#REF!</definedName>
    <definedName name="Q_BCN_CBTD">#REF!</definedName>
    <definedName name="Q_BCN_CBTD_Name">#REF!</definedName>
    <definedName name="Q_BCN_DanhSach_CVQHKH">#REF!</definedName>
    <definedName name="Q_BCN_DanhSach_CVQHKH_1">#REF!</definedName>
    <definedName name="Q_BCN_DanhSach_CVTV">#REF!</definedName>
    <definedName name="Q_BCN_DanhSachKH_GuiRut">#REF!</definedName>
    <definedName name="Q_BCN_DanhSachKH_VayTra">#REF!</definedName>
    <definedName name="Q_BCN_DP99">#REF!</definedName>
    <definedName name="Q_BCN_DP99_SoNgayPhatSinh">#REF!</definedName>
    <definedName name="Q_BCN_DP99_TongCong_NT">#REF!</definedName>
    <definedName name="Q_BCN_DP99_TongCong_QuyVND">#REF!</definedName>
    <definedName name="Q_BCN_DuNo_CBTD">#REF!</definedName>
    <definedName name="Q_BCN_GDV">#REF!</definedName>
    <definedName name="Q_BCN_GL13">#REF!</definedName>
    <definedName name="Q_BCN_LN70">#REF!</definedName>
    <definedName name="Q_BCN_NgayBaoCao">#REF!</definedName>
    <definedName name="Q_BCN_NgayPhatSinh">#REF!</definedName>
    <definedName name="Q_BCN_SLGiaoDich">#REF!</definedName>
    <definedName name="Q_BCN_SoHoSoVay">#REF!</definedName>
    <definedName name="Q_BCN_SoLuongKH">#REF!</definedName>
    <definedName name="Q_BCN_SoLuongKH_CKH_KKH">#REF!</definedName>
    <definedName name="Q_BCN_SoNgayPhatSinh">#REF!</definedName>
    <definedName name="Q_BCN_ThanhKhoan">#REF!</definedName>
    <definedName name="Q008SNFVGKJWR">#REF!</definedName>
    <definedName name="Q400CDWEB_DAY">#REF!</definedName>
    <definedName name="Q800_CD_NGAY">#REF!</definedName>
    <definedName name="QEAddition">#REF!</definedName>
    <definedName name="QEBF">#REF!</definedName>
    <definedName name="QECF">#REF!</definedName>
    <definedName name="QEDisposal">#REF!</definedName>
    <definedName name="qew" hidden="1">{"'Feb 99'!$A$1:$G$30"}</definedName>
    <definedName name="qewq" hidden="1">{#VALUE!,#N/A,FALSE,0}</definedName>
    <definedName name="qlda">[104]!qlda</definedName>
    <definedName name="qq">'[252]1. Project Information'!$C$4</definedName>
    <definedName name="qqqq">#REF!</definedName>
    <definedName name="qqqqqqqqqqqqqqqqqqq" hidden="1">{#N/A,#N/A,FALSE,"Sheet1"}</definedName>
    <definedName name="Qualifying_Cost">#REF!</definedName>
    <definedName name="Quy">'[92]Quy DPRR cu the11'!$C$15:$C$250</definedName>
    <definedName name="QUYLUONG">'[20]truc tiep'!#REF!</definedName>
    <definedName name="qw" hidden="1">{"'Feb 99'!$A$1:$G$30"}</definedName>
    <definedName name="qwe">#REF!</definedName>
    <definedName name="qwe_1">"start!qwe"</definedName>
    <definedName name="qww" hidden="1">{"'Feb 99'!$A$1:$G$30"}</definedName>
    <definedName name="R_E_Additions">#REF!</definedName>
    <definedName name="R_E_b_f">#REF!</definedName>
    <definedName name="R_e_c_f">#REF!</definedName>
    <definedName name="ra11p" localSheetId="4">#REF!</definedName>
    <definedName name="ra11p" localSheetId="7">#REF!</definedName>
    <definedName name="ra11p" localSheetId="11">#REF!</definedName>
    <definedName name="ra11p" localSheetId="8">#REF!</definedName>
    <definedName name="ra11p">#REF!</definedName>
    <definedName name="ra13p" localSheetId="4">#REF!</definedName>
    <definedName name="ra13p" localSheetId="7">#REF!</definedName>
    <definedName name="ra13p" localSheetId="11">#REF!</definedName>
    <definedName name="ra13p" localSheetId="8">#REF!</definedName>
    <definedName name="ra13p">#REF!</definedName>
    <definedName name="rack1" localSheetId="4">#REF!</definedName>
    <definedName name="rack1" localSheetId="7">#REF!</definedName>
    <definedName name="rack1" localSheetId="11">#REF!</definedName>
    <definedName name="rack1" localSheetId="8">#REF!</definedName>
    <definedName name="rack1">#REF!</definedName>
    <definedName name="rack2" localSheetId="4">#REF!</definedName>
    <definedName name="rack2" localSheetId="7">#REF!</definedName>
    <definedName name="rack2" localSheetId="11">#REF!</definedName>
    <definedName name="rack2" localSheetId="8">#REF!</definedName>
    <definedName name="rack2">#REF!</definedName>
    <definedName name="rack3" localSheetId="4">#REF!</definedName>
    <definedName name="rack3" localSheetId="7">#REF!</definedName>
    <definedName name="rack3" localSheetId="11">#REF!</definedName>
    <definedName name="rack3" localSheetId="8">#REF!</definedName>
    <definedName name="rack3">#REF!</definedName>
    <definedName name="rack4" localSheetId="4">#REF!</definedName>
    <definedName name="rack4" localSheetId="7">#REF!</definedName>
    <definedName name="rack4" localSheetId="11">#REF!</definedName>
    <definedName name="rack4" localSheetId="8">#REF!</definedName>
    <definedName name="rack4">#REF!</definedName>
    <definedName name="RAG">'[93]Instructions - Issue'!$B$39:$B$41</definedName>
    <definedName name="Ranking">[160]Formula!$E$2:$E$22</definedName>
    <definedName name="rate">14000</definedName>
    <definedName name="RateAA">#REF!</definedName>
    <definedName name="RateIA">#REF!</definedName>
    <definedName name="RatioP">[98]Weights!$B$3:$K$3</definedName>
    <definedName name="Raûi_pheân_tre" localSheetId="4">'[228]Tien Luong'!#REF!</definedName>
    <definedName name="Raûi_pheân_tre" localSheetId="7">'[228]Tien Luong'!#REF!</definedName>
    <definedName name="Raûi_pheân_tre" localSheetId="11">'[228]Tien Luong'!#REF!</definedName>
    <definedName name="Raûi_pheân_tre" localSheetId="8">'[228]Tien Luong'!#REF!</definedName>
    <definedName name="Raûi_pheân_tre">'[228]Tien Luong'!#REF!</definedName>
    <definedName name="RC_Name_list">[118]List!$D$2:$D$88</definedName>
    <definedName name="RCArea" localSheetId="4" hidden="1">#REF!</definedName>
    <definedName name="RCArea" localSheetId="7" hidden="1">#REF!</definedName>
    <definedName name="RCArea" localSheetId="11" hidden="1">#REF!</definedName>
    <definedName name="RCArea" localSheetId="8" hidden="1">#REF!</definedName>
    <definedName name="RCArea" hidden="1">#REF!</definedName>
    <definedName name="RE_Disposal">#REF!</definedName>
    <definedName name="REAddition">#REF!</definedName>
    <definedName name="Readiness">[160]Formula!$F$2:$F$5</definedName>
    <definedName name="REBF">#REF!</definedName>
    <definedName name="RECF">#REF!</definedName>
    <definedName name="_xlnm.Recorder" localSheetId="4">#REF!</definedName>
    <definedName name="_xlnm.Recorder" localSheetId="7">#REF!</definedName>
    <definedName name="_xlnm.Recorder" localSheetId="11">#REF!</definedName>
    <definedName name="_xlnm.Recorder" localSheetId="8">#REF!</definedName>
    <definedName name="_xlnm.Recorder">#REF!</definedName>
    <definedName name="RECOUT">#N/A</definedName>
    <definedName name="REDisposal">#REF!</definedName>
    <definedName name="REF">'[206]DSTT ho'!#REF!</definedName>
    <definedName name="Release_List">[205]COI!$Q$4:$Q$21</definedName>
    <definedName name="Rent">#REF!</definedName>
    <definedName name="RENT_LLY">'[178]Notional Rent'!$I$4</definedName>
    <definedName name="RENT_LY">'[178]Notional Rent'!$I$16</definedName>
    <definedName name="Reporting">[72]Sheet1!$C$3:$C$36</definedName>
    <definedName name="ResourcePool">[253]Terminology!$B$46:$B$55</definedName>
    <definedName name="RestNote">#REF!</definedName>
    <definedName name="Restricted_Sales_proceeds">#REF!</definedName>
    <definedName name="Result21" localSheetId="11" hidden="1">{"'Sheet1'!$L$16"}</definedName>
    <definedName name="Result21" hidden="1">{"'Sheet1'!$L$16"}</definedName>
    <definedName name="RETAIL">#REF!</definedName>
    <definedName name="RETotal">#REF!</definedName>
    <definedName name="Review_by">'[65]1. Project Information'!$D$36</definedName>
    <definedName name="RFAPP">#REF!</definedName>
    <definedName name="RFP003A">#REF!</definedName>
    <definedName name="RFP003B">#REF!</definedName>
    <definedName name="RFP003C">#REF!</definedName>
    <definedName name="RFP003D">#REF!</definedName>
    <definedName name="RFP003E">#REF!</definedName>
    <definedName name="RFP003F">#REF!</definedName>
    <definedName name="rina" hidden="1">{"'Feb 99'!$A$1:$G$30"}</definedName>
    <definedName name="risk">[254]HRD1!$B$9:$F$20</definedName>
    <definedName name="Risk_rating">'[65]4. Risk Assessment'!$G$44</definedName>
    <definedName name="riza" hidden="1">{#N/A,#N/A,FALSE,"Sheet1"}</definedName>
    <definedName name="rmt">[255]HRD1!$B$9:$F$21</definedName>
    <definedName name="rong1">#REF!</definedName>
    <definedName name="rong2">#REF!</definedName>
    <definedName name="rong3">#REF!</definedName>
    <definedName name="rong4">#REF!</definedName>
    <definedName name="rong5">#REF!</definedName>
    <definedName name="rong6">#REF!</definedName>
    <definedName name="rrr" hidden="1">{#N/A,#N/A,FALSE,"Sheet1"}</definedName>
    <definedName name="rrrr" hidden="1">{#N/A,#N/A,FALSE,"Sheet1"}</definedName>
    <definedName name="rrrrrrrrrr" hidden="1">{#N/A,#N/A,FALSE,"Sheet1"}</definedName>
    <definedName name="rrrrrrrrrrrrr" hidden="1">{#N/A,#N/A,FALSE,"Sheet1"}</definedName>
    <definedName name="rrrrrrrrrrrrrrrrrrrrrrrrrrr" hidden="1">{#N/A,#N/A,FALSE,"Sheet1"}</definedName>
    <definedName name="rsh">[256]HRD1!$B$9:$F$20</definedName>
    <definedName name="RT" localSheetId="4">'[1]COAT&amp;WRAP-QIOT-#3'!#REF!</definedName>
    <definedName name="RT" localSheetId="7">'[1]COAT&amp;WRAP-QIOT-#3'!#REF!</definedName>
    <definedName name="RT" localSheetId="11">'[1]COAT&amp;WRAP-QIOT-#3'!#REF!</definedName>
    <definedName name="RT" localSheetId="8">'[1]COAT&amp;WRAP-QIOT-#3'!#REF!</definedName>
    <definedName name="RT">'[1]COAT&amp;WRAP-QIOT-#3'!#REF!</definedName>
    <definedName name="rtetedtr">#REF!</definedName>
    <definedName name="ry" hidden="1">{#N/A,#N/A,FALSE,"Sheet1"}</definedName>
    <definedName name="s">[257]Sheet1!$E$30</definedName>
    <definedName name="sabankitems">[64]SA_Bank!$H$11:$S$126</definedName>
    <definedName name="sabankmnth">[64]SA_Bank!$H$6:$S$6</definedName>
    <definedName name="sabankname">[64]SA_Bank!$C$11:$C$126</definedName>
    <definedName name="sad">[257]Sheet1!$D$30</definedName>
    <definedName name="sal" hidden="1">#REF!</definedName>
    <definedName name="salary">[258]Salary!$B$2:$N$498</definedName>
    <definedName name="Sales" hidden="1">{"'Feb 99'!$A$1:$G$30"}</definedName>
    <definedName name="Sales_Proceeds">#REF!</definedName>
    <definedName name="sam" hidden="1">{#N/A,#N/A,FALSE,"Sheet1"}</definedName>
    <definedName name="san">#REF!</definedName>
    <definedName name="satff10" hidden="1">{#N/A,#N/A,FALSE,"Sheet1"}</definedName>
    <definedName name="sau">'[19]Chiet tinh dz35'!$H$4</definedName>
    <definedName name="SB">[246]IBASE!$AH$7:$AL$14</definedName>
    <definedName name="SBD">'[149]DU LIEU'!$B$2:$C$51</definedName>
    <definedName name="SCCR">#REF!</definedName>
    <definedName name="SCDT">#REF!</definedName>
    <definedName name="SCH">#REF!</definedName>
    <definedName name="SchDebts">#REF!</definedName>
    <definedName name="SchRef">#REF!</definedName>
    <definedName name="SchRefText">#REF!</definedName>
    <definedName name="scl1lo1q1_96">#REF!</definedName>
    <definedName name="scl1mnq1_96">#REF!</definedName>
    <definedName name="scl2lo1q1_96">#REF!</definedName>
    <definedName name="scl2lo2q1_96">#REF!</definedName>
    <definedName name="scl2mnq1_96">#REF!</definedName>
    <definedName name="scl2mnq1_96_suadoi">#REF!</definedName>
    <definedName name="scr">[259]gVL!$Q$33</definedName>
    <definedName name="sd1p" localSheetId="4">#REF!</definedName>
    <definedName name="sd1p" localSheetId="7">#REF!</definedName>
    <definedName name="sd1p" localSheetId="11">#REF!</definedName>
    <definedName name="sd1p" localSheetId="8">#REF!</definedName>
    <definedName name="sd1p">#REF!</definedName>
    <definedName name="sd3p" localSheetId="4">#REF!</definedName>
    <definedName name="sd3p" localSheetId="7">#REF!</definedName>
    <definedName name="sd3p" localSheetId="11">#REF!</definedName>
    <definedName name="sd3p" localSheetId="8">#REF!</definedName>
    <definedName name="sd3p">#REF!</definedName>
    <definedName name="sdAWSD" hidden="1">{"'Feb 99'!$A$1:$G$30"}</definedName>
    <definedName name="SDCKP">#REF!</definedName>
    <definedName name="SDDIEUCHINH">#REF!</definedName>
    <definedName name="SDDKP">#REF!</definedName>
    <definedName name="SDDL" localSheetId="4">[81]QMCT!#REF!</definedName>
    <definedName name="SDDL" localSheetId="7">[81]QMCT!#REF!</definedName>
    <definedName name="SDDL" localSheetId="11">[81]QMCT!#REF!</definedName>
    <definedName name="SDDL" localSheetId="8">[81]QMCT!#REF!</definedName>
    <definedName name="SDDL">[81]QMCT!#REF!</definedName>
    <definedName name="sdfjhjk" hidden="1">{#N/A,#N/A,FALSE,"Sheet1"}</definedName>
    <definedName name="SDMONG" localSheetId="4">#REF!</definedName>
    <definedName name="SDMONG" localSheetId="7">#REF!</definedName>
    <definedName name="SDMONG" localSheetId="11">#REF!</definedName>
    <definedName name="SDMONG" localSheetId="8">#REF!</definedName>
    <definedName name="SDMONG">#REF!</definedName>
    <definedName name="sdo">[168]gvl!$N$35</definedName>
    <definedName name="sdsd">#REF!</definedName>
    <definedName name="sdvvv" hidden="1">{#N/A,#N/A,FALSE,"Sheet1"}</definedName>
    <definedName name="Sector">'[126]1. Project Information'!$C$5</definedName>
    <definedName name="ser" hidden="1">{#N/A,#N/A,FALSE,"Sheet1"}</definedName>
    <definedName name="SERI_SELANGIN_SDN_BHD">#REF!</definedName>
    <definedName name="SFFS">{"Tinh hinh thuc hien ong BTLT.xls","Sheet1"}</definedName>
    <definedName name="SG">'[178]Headcount Summary'!$A$41</definedName>
    <definedName name="SGDA">[167]Sheet1!$E$30</definedName>
    <definedName name="SGDB">[167]Sheet1!$D$30</definedName>
    <definedName name="sgnc" localSheetId="4">[7]gtrinh!#REF!</definedName>
    <definedName name="sgnc" localSheetId="7">[7]gtrinh!#REF!</definedName>
    <definedName name="sgnc" localSheetId="11">[7]gtrinh!#REF!</definedName>
    <definedName name="sgnc" localSheetId="8">[7]gtrinh!#REF!</definedName>
    <definedName name="sgnc">[7]gtrinh!#REF!</definedName>
    <definedName name="sgvl" localSheetId="4">[7]gtrinh!#REF!</definedName>
    <definedName name="sgvl" localSheetId="8">[7]gtrinh!#REF!</definedName>
    <definedName name="sgvl">[7]gtrinh!#REF!</definedName>
    <definedName name="sheet" hidden="1">#REF!</definedName>
    <definedName name="Sheet1">#REF!</definedName>
    <definedName name="Sheet2">#REF!</definedName>
    <definedName name="Sheet3">#REF!</definedName>
    <definedName name="Sheet4">#REF!</definedName>
    <definedName name="Sheet5">#REF!</definedName>
    <definedName name="Sheet6">#REF!</definedName>
    <definedName name="SheLett">#REF!</definedName>
    <definedName name="SHFRI">[23]BUDGET2!$E$42:$E$53</definedName>
    <definedName name="shitttt" hidden="1">255</definedName>
    <definedName name="sht" localSheetId="4">#REF!</definedName>
    <definedName name="sht" localSheetId="7">#REF!</definedName>
    <definedName name="sht" localSheetId="11">#REF!</definedName>
    <definedName name="sht" localSheetId="8">#REF!</definedName>
    <definedName name="sht">#REF!</definedName>
    <definedName name="sht1p" localSheetId="4">#REF!</definedName>
    <definedName name="sht1p" localSheetId="7">#REF!</definedName>
    <definedName name="sht1p" localSheetId="11">#REF!</definedName>
    <definedName name="sht1p" localSheetId="8">#REF!</definedName>
    <definedName name="sht1p">#REF!</definedName>
    <definedName name="sht3p" localSheetId="4">#REF!</definedName>
    <definedName name="sht3p" localSheetId="7">#REF!</definedName>
    <definedName name="sht3p" localSheetId="11">#REF!</definedName>
    <definedName name="sht3p" localSheetId="8">#REF!</definedName>
    <definedName name="sht3p">#REF!</definedName>
    <definedName name="shtk">[208]dmtk!$A$4:$A$10</definedName>
    <definedName name="sidh" hidden="1">{#VALUE!,#N/A,FALSE,0}</definedName>
    <definedName name="Singapore">'[178]Headcount Summary'!$AQ$40:$AV$55</definedName>
    <definedName name="SIZE">#REF!</definedName>
    <definedName name="sjs">'[131]FF-5'!$A$109</definedName>
    <definedName name="skd">[260]gVL!#REF!</definedName>
    <definedName name="SL_CRD" localSheetId="4">#REF!</definedName>
    <definedName name="SL_CRD" localSheetId="7">#REF!</definedName>
    <definedName name="SL_CRD" localSheetId="11">#REF!</definedName>
    <definedName name="SL_CRD" localSheetId="8">#REF!</definedName>
    <definedName name="SL_CRD">#REF!</definedName>
    <definedName name="SL_CRS" localSheetId="4">#REF!</definedName>
    <definedName name="SL_CRS" localSheetId="7">#REF!</definedName>
    <definedName name="SL_CRS" localSheetId="11">#REF!</definedName>
    <definedName name="SL_CRS" localSheetId="8">#REF!</definedName>
    <definedName name="SL_CRS">#REF!</definedName>
    <definedName name="SL_CS" localSheetId="4">#REF!</definedName>
    <definedName name="SL_CS" localSheetId="7">#REF!</definedName>
    <definedName name="SL_CS" localSheetId="11">#REF!</definedName>
    <definedName name="SL_CS" localSheetId="8">#REF!</definedName>
    <definedName name="SL_CS">#REF!</definedName>
    <definedName name="SL_DD" localSheetId="4">#REF!</definedName>
    <definedName name="SL_DD" localSheetId="7">#REF!</definedName>
    <definedName name="SL_DD" localSheetId="11">#REF!</definedName>
    <definedName name="SL_DD" localSheetId="8">#REF!</definedName>
    <definedName name="SL_DD">#REF!</definedName>
    <definedName name="SL_dz1pha">'[134]40000000'!$A$9:$CO$9</definedName>
    <definedName name="SL_dz3pha">[134]XL4Poppy!$A$8:$DK$8</definedName>
    <definedName name="SL_dzcaitao">'[134]50000000'!$A$8:$EC$8</definedName>
    <definedName name="sl_dzdl">[134]Solieu!$A$9:$BR$9</definedName>
    <definedName name="sl_dzhthh">[134]Solieu!$A$11:$BR$11</definedName>
    <definedName name="SLDKY">#REF!</definedName>
    <definedName name="slg">#REF!</definedName>
    <definedName name="SLNGAY">#REF!</definedName>
    <definedName name="SLTONDAUKY">#REF!</definedName>
    <definedName name="snld">#REF!</definedName>
    <definedName name="snld_1">#REF!</definedName>
    <definedName name="snld_3">#REF!</definedName>
    <definedName name="soc3p" localSheetId="4">#REF!</definedName>
    <definedName name="soc3p" localSheetId="7">#REF!</definedName>
    <definedName name="soc3p" localSheetId="11">#REF!</definedName>
    <definedName name="soc3p" localSheetId="8">#REF!</definedName>
    <definedName name="soc3p">#REF!</definedName>
    <definedName name="SOCK">#REF!</definedName>
    <definedName name="SOCTGS">'[135]CAN DOI - KET QUA'!#REF!</definedName>
    <definedName name="SOD">[261]BDMTK!$F$2:$F$65536</definedName>
    <definedName name="SODCK">#REF!</definedName>
    <definedName name="SODCKTG">#REF!</definedName>
    <definedName name="SODDK">#REF!</definedName>
    <definedName name="SODUDAUKY">[217]bdmtk!$G$3:$G$735</definedName>
    <definedName name="SoDuTC">#REF!</definedName>
    <definedName name="SOHIEUTK">[217]bdmtk!$B$3:$B$735</definedName>
    <definedName name="SOHIEUTK.TEXT">#REF!</definedName>
    <definedName name="soktmay">#REF!</definedName>
    <definedName name="solieu" localSheetId="4">#REF!</definedName>
    <definedName name="solieu" localSheetId="7">#REF!</definedName>
    <definedName name="solieu" localSheetId="11">#REF!</definedName>
    <definedName name="solieu" localSheetId="8">#REF!</definedName>
    <definedName name="solieu">#REF!</definedName>
    <definedName name="SOLUONG">'[228]Dinh Muc VT'!$J$4:$J$848</definedName>
    <definedName name="soluongnhaphh">[262]Chitiet!$H$7:$H$960</definedName>
    <definedName name="soluongps">#REF!</definedName>
    <definedName name="soluongxuathh">[262]Chitiet!$K$7:$K$960</definedName>
    <definedName name="solver_corr" hidden="1">1</definedName>
    <definedName name="solver_ctp1" hidden="1">0</definedName>
    <definedName name="solver_ctp2" hidden="1">0</definedName>
    <definedName name="solver_disp" hidden="1">0</definedName>
    <definedName name="solver_eval" hidden="1">0</definedName>
    <definedName name="solver_lcens" hidden="1">-1E+30</definedName>
    <definedName name="solver_lcut" hidden="1">-1E+30</definedName>
    <definedName name="solver_nsim" hidden="1">1</definedName>
    <definedName name="solver_ntri" hidden="1">10000</definedName>
    <definedName name="solver_rgen" hidden="1">2</definedName>
    <definedName name="solver_rsmp" hidden="1">2</definedName>
    <definedName name="solver_seed" hidden="1">0</definedName>
    <definedName name="solver_stat" hidden="1">2</definedName>
    <definedName name="solver_sthr" hidden="1">0</definedName>
    <definedName name="solver_strm" hidden="1">0</definedName>
    <definedName name="solver_ucens" hidden="1">1E+30</definedName>
    <definedName name="solver_ucut" hidden="1">1E+30</definedName>
    <definedName name="SOPSCO">#REF!</definedName>
    <definedName name="SOPSNO">#REF!</definedName>
    <definedName name="soptc">[137]capnhat!$O$4:$O$1001</definedName>
    <definedName name="SORT" localSheetId="4">#REF!</definedName>
    <definedName name="SORT" localSheetId="7">#REF!</definedName>
    <definedName name="SORT" localSheetId="11">#REF!</definedName>
    <definedName name="SORT" localSheetId="8">#REF!</definedName>
    <definedName name="SORT">#REF!</definedName>
    <definedName name="SORT_AREA">'[249]DI-ESTI'!$A$8:$R$489</definedName>
    <definedName name="sotien">[263]capnhat!#REF!</definedName>
    <definedName name="SOTIEN_CO">'[135]CAN DOI - KET QUA'!#REF!</definedName>
    <definedName name="SOTIEN_CO_NK">[56]NHATKY!$H$7:$H$125</definedName>
    <definedName name="sotien_dmctgs">#REF!</definedName>
    <definedName name="SOTIEN_NO">'[135]CAN DOI - KET QUA'!#REF!</definedName>
    <definedName name="SOTIEN_NO_NK">[56]NHATKY!$G$7:$G$125</definedName>
    <definedName name="sotienps">[217]SOKTMAY!$AA$5:$AA$1722</definedName>
    <definedName name="Source">[91]Lists!$B$1:$B$4</definedName>
    <definedName name="SP" localSheetId="4">'[1]PNT-QUOT-#3'!#REF!</definedName>
    <definedName name="SP" localSheetId="7">'[1]PNT-QUOT-#3'!#REF!</definedName>
    <definedName name="SP" localSheetId="11">'[1]PNT-QUOT-#3'!#REF!</definedName>
    <definedName name="SP" localSheetId="8">'[1]PNT-QUOT-#3'!#REF!</definedName>
    <definedName name="SP">'[1]PNT-QUOT-#3'!#REF!</definedName>
    <definedName name="sp_bq">'[20]truc tiep'!#REF!</definedName>
    <definedName name="sp_bv">'[20]truc tiep'!#REF!</definedName>
    <definedName name="sp_ck">'[20]truc tiep'!#REF!</definedName>
    <definedName name="sp_d1">'[20]truc tiep'!#REF!</definedName>
    <definedName name="sp_d2">'[20]truc tiep'!#REF!</definedName>
    <definedName name="sp_d3">'[20]truc tiep'!#REF!</definedName>
    <definedName name="sp_dl">'[20]truc tiep'!#REF!</definedName>
    <definedName name="sp_kcs">'[20]truc tiep'!#REF!</definedName>
    <definedName name="sp_nb">'[20]truc tiep'!#REF!</definedName>
    <definedName name="sp_ngio">'[20]truc tiep'!#REF!</definedName>
    <definedName name="sp_nv">'[20]truc tiep'!#REF!</definedName>
    <definedName name="sp_t3">'[20]truc tiep'!#REF!</definedName>
    <definedName name="sp_t4">'[20]truc tiep'!#REF!</definedName>
    <definedName name="sp_t5">'[20]truc tiep'!#REF!</definedName>
    <definedName name="sp_t6">'[20]truc tiep'!#REF!</definedName>
    <definedName name="sp_tc">'[20]truc tiep'!#REF!</definedName>
    <definedName name="sp_tm">'[20]truc tiep'!#REF!</definedName>
    <definedName name="sp_vs">'[20]truc tiep'!#REF!</definedName>
    <definedName name="sp_xh">'[20]truc tiep'!#REF!</definedName>
    <definedName name="SPEC" localSheetId="4">#REF!</definedName>
    <definedName name="SPEC" localSheetId="7">#REF!</definedName>
    <definedName name="SPEC" localSheetId="11">#REF!</definedName>
    <definedName name="SPEC" localSheetId="8">#REF!</definedName>
    <definedName name="SPEC">#REF!</definedName>
    <definedName name="SpecialPrice" localSheetId="4" hidden="1">#REF!</definedName>
    <definedName name="SpecialPrice" localSheetId="7" hidden="1">#REF!</definedName>
    <definedName name="SpecialPrice" localSheetId="11" hidden="1">#REF!</definedName>
    <definedName name="SpecialPrice" localSheetId="8" hidden="1">#REF!</definedName>
    <definedName name="SpecialPrice" hidden="1">#REF!</definedName>
    <definedName name="SPECSUMMARY" localSheetId="4">#REF!</definedName>
    <definedName name="SPECSUMMARY" localSheetId="7">#REF!</definedName>
    <definedName name="SPECSUMMARY" localSheetId="11">#REF!</definedName>
    <definedName name="SPECSUMMARY" localSheetId="8">#REF!</definedName>
    <definedName name="SPECSUMMARY">#REF!</definedName>
    <definedName name="spk1p" localSheetId="4">'[7]#REF'!#REF!</definedName>
    <definedName name="spk1p" localSheetId="7">'[7]#REF'!#REF!</definedName>
    <definedName name="spk1p" localSheetId="11">'[7]#REF'!#REF!</definedName>
    <definedName name="spk1p" localSheetId="8">'[7]#REF'!#REF!</definedName>
    <definedName name="spk1p">'[7]#REF'!#REF!</definedName>
    <definedName name="spk3p" localSheetId="4">'[7]lam-moi'!#REF!</definedName>
    <definedName name="spk3p" localSheetId="11">'[7]lam-moi'!#REF!</definedName>
    <definedName name="spk3p" localSheetId="8">'[7]lam-moi'!#REF!</definedName>
    <definedName name="spk3p">'[7]lam-moi'!#REF!</definedName>
    <definedName name="SPSCOCDTK2004">#REF!</definedName>
    <definedName name="SPSNOCDTK2004">#REF!</definedName>
    <definedName name="SS" localSheetId="7" hidden="1">{"'Sheet1'!$L$16"}</definedName>
    <definedName name="SS" localSheetId="11" hidden="1">{"'Sheet1'!$L$16"}</definedName>
    <definedName name="ss">#REF!</definedName>
    <definedName name="ssc">#REF!</definedName>
    <definedName name="ssf" hidden="1">#REF!</definedName>
    <definedName name="sss" hidden="1">'[264]A-1'!#REF!</definedName>
    <definedName name="ssss" hidden="1">'[79]PH Car'!$A$14:$AC$282</definedName>
    <definedName name="ssssss">#REF!</definedName>
    <definedName name="sssssss" hidden="1">{#N/A,#N/A,FALSE,"Sheet1"}</definedName>
    <definedName name="ST" localSheetId="4">#REF!</definedName>
    <definedName name="ST" localSheetId="7">#REF!</definedName>
    <definedName name="ST" localSheetId="11">#REF!</definedName>
    <definedName name="ST" localSheetId="8">#REF!</definedName>
    <definedName name="ST">#REF!</definedName>
    <definedName name="st1p" localSheetId="4">#REF!</definedName>
    <definedName name="st1p" localSheetId="7">#REF!</definedName>
    <definedName name="st1p" localSheetId="11">#REF!</definedName>
    <definedName name="st1p" localSheetId="8">#REF!</definedName>
    <definedName name="st1p">#REF!</definedName>
    <definedName name="st3p" localSheetId="4">#REF!</definedName>
    <definedName name="st3p" localSheetId="7">#REF!</definedName>
    <definedName name="st3p" localSheetId="11">#REF!</definedName>
    <definedName name="st3p" localSheetId="8">#REF!</definedName>
    <definedName name="st3p">#REF!</definedName>
    <definedName name="staff1" hidden="1">{#N/A,#N/A,FALSE,"Sheet1"}</definedName>
    <definedName name="staff3" hidden="1">{#N/A,#N/A,FALSE,"Sheet1"}</definedName>
    <definedName name="staff4" hidden="1">{#N/A,#N/A,FALSE,"Sheet1"}</definedName>
    <definedName name="staff5" hidden="1">{#N/A,#N/A,FALSE,"Sheet1"}</definedName>
    <definedName name="staff6" hidden="1">{#N/A,#N/A,FALSE,"Sheet1"}</definedName>
    <definedName name="staff7" hidden="1">{#N/A,#N/A,FALSE,"Sheet1"}</definedName>
    <definedName name="staff8" hidden="1">{#N/A,#N/A,FALSE,"Sheet1"}</definedName>
    <definedName name="staff9" hidden="1">{#N/A,#N/A,FALSE,"Sheet1"}</definedName>
    <definedName name="Standard">[91]Lists!$I$1:$I$2</definedName>
    <definedName name="START">#REF!</definedName>
    <definedName name="Start_1" localSheetId="4">#REF!</definedName>
    <definedName name="Start_1" localSheetId="7">#REF!</definedName>
    <definedName name="Start_1" localSheetId="11">#REF!</definedName>
    <definedName name="Start_1" localSheetId="8">#REF!</definedName>
    <definedName name="Start_1">#REF!</definedName>
    <definedName name="Start_10" localSheetId="4">#REF!</definedName>
    <definedName name="Start_10" localSheetId="7">#REF!</definedName>
    <definedName name="Start_10" localSheetId="11">#REF!</definedName>
    <definedName name="Start_10" localSheetId="8">#REF!</definedName>
    <definedName name="Start_10">#REF!</definedName>
    <definedName name="Start_11" localSheetId="4">#REF!</definedName>
    <definedName name="Start_11" localSheetId="7">#REF!</definedName>
    <definedName name="Start_11" localSheetId="11">#REF!</definedName>
    <definedName name="Start_11" localSheetId="8">#REF!</definedName>
    <definedName name="Start_11">#REF!</definedName>
    <definedName name="Start_12" localSheetId="4">#REF!</definedName>
    <definedName name="Start_12" localSheetId="7">#REF!</definedName>
    <definedName name="Start_12" localSheetId="11">#REF!</definedName>
    <definedName name="Start_12" localSheetId="8">#REF!</definedName>
    <definedName name="Start_12">#REF!</definedName>
    <definedName name="Start_13" localSheetId="4">#REF!</definedName>
    <definedName name="Start_13" localSheetId="7">#REF!</definedName>
    <definedName name="Start_13" localSheetId="11">#REF!</definedName>
    <definedName name="Start_13" localSheetId="8">#REF!</definedName>
    <definedName name="Start_13">#REF!</definedName>
    <definedName name="Start_2" localSheetId="4">#REF!</definedName>
    <definedName name="Start_2" localSheetId="7">#REF!</definedName>
    <definedName name="Start_2" localSheetId="11">#REF!</definedName>
    <definedName name="Start_2" localSheetId="8">#REF!</definedName>
    <definedName name="Start_2">#REF!</definedName>
    <definedName name="Start_3" localSheetId="4">#REF!</definedName>
    <definedName name="Start_3" localSheetId="7">#REF!</definedName>
    <definedName name="Start_3" localSheetId="11">#REF!</definedName>
    <definedName name="Start_3" localSheetId="8">#REF!</definedName>
    <definedName name="Start_3">#REF!</definedName>
    <definedName name="Start_4" localSheetId="4">#REF!</definedName>
    <definedName name="Start_4" localSheetId="7">#REF!</definedName>
    <definedName name="Start_4" localSheetId="11">#REF!</definedName>
    <definedName name="Start_4" localSheetId="8">#REF!</definedName>
    <definedName name="Start_4">#REF!</definedName>
    <definedName name="Start_5" localSheetId="4">#REF!</definedName>
    <definedName name="Start_5" localSheetId="7">#REF!</definedName>
    <definedName name="Start_5" localSheetId="11">#REF!</definedName>
    <definedName name="Start_5" localSheetId="8">#REF!</definedName>
    <definedName name="Start_5">#REF!</definedName>
    <definedName name="Start_6" localSheetId="4">#REF!</definedName>
    <definedName name="Start_6" localSheetId="7">#REF!</definedName>
    <definedName name="Start_6" localSheetId="11">#REF!</definedName>
    <definedName name="Start_6" localSheetId="8">#REF!</definedName>
    <definedName name="Start_6">#REF!</definedName>
    <definedName name="Start_7" localSheetId="4">#REF!</definedName>
    <definedName name="Start_7" localSheetId="7">#REF!</definedName>
    <definedName name="Start_7" localSheetId="11">#REF!</definedName>
    <definedName name="Start_7" localSheetId="8">#REF!</definedName>
    <definedName name="Start_7">#REF!</definedName>
    <definedName name="Start_8" localSheetId="4">#REF!</definedName>
    <definedName name="Start_8" localSheetId="7">#REF!</definedName>
    <definedName name="Start_8" localSheetId="11">#REF!</definedName>
    <definedName name="Start_8" localSheetId="8">#REF!</definedName>
    <definedName name="Start_8">#REF!</definedName>
    <definedName name="Start_9" localSheetId="4">#REF!</definedName>
    <definedName name="Start_9" localSheetId="7">#REF!</definedName>
    <definedName name="Start_9" localSheetId="11">#REF!</definedName>
    <definedName name="Start_9" localSheetId="8">#REF!</definedName>
    <definedName name="Start_9">#REF!</definedName>
    <definedName name="START1">#REF!</definedName>
    <definedName name="START2">#REF!</definedName>
    <definedName name="START3">#REF!</definedName>
    <definedName name="START4">#REF!</definedName>
    <definedName name="STATACC">#REF!</definedName>
    <definedName name="Status">[139]!Table2[Status]</definedName>
    <definedName name="STMOT" localSheetId="4">#REF!</definedName>
    <definedName name="STMOT" localSheetId="7">#REF!</definedName>
    <definedName name="STMOT" localSheetId="11">#REF!</definedName>
    <definedName name="STMOT" localSheetId="8">#REF!</definedName>
    <definedName name="STMOT">#REF!</definedName>
    <definedName name="STMUOIHAI">'[96]CTGS 12'!$F$9:$F$88</definedName>
    <definedName name="str">[168]gvl!$N$34</definedName>
    <definedName name="Strategic_biz_Unit">'[126]1. Project Information'!$C$4</definedName>
    <definedName name="Sub_Sector">[265]List!$B$1:$B$65536</definedName>
    <definedName name="Subpillar">[71]mth!$A$16:$A$19</definedName>
    <definedName name="sudung">'[92]Quy DPRR cu the11'!$J$15:$J$250</definedName>
    <definedName name="SUM">#REF!,#REF!</definedName>
    <definedName name="SUMMARY" localSheetId="4">#REF!</definedName>
    <definedName name="SUMMARY" localSheetId="7">#REF!</definedName>
    <definedName name="SUMMARY" localSheetId="11">#REF!</definedName>
    <definedName name="SUMMARY" localSheetId="8">#REF!</definedName>
    <definedName name="SUMMARY">#REF!</definedName>
    <definedName name="Supplier_Name_Vendor">'[236]Lookup view'!$C$2:$C$71</definedName>
    <definedName name="T" localSheetId="4">#REF!</definedName>
    <definedName name="T" localSheetId="7">#REF!</definedName>
    <definedName name="T" localSheetId="11">#REF!</definedName>
    <definedName name="T" localSheetId="8">#REF!</definedName>
    <definedName name="T">#REF!</definedName>
    <definedName name="T_BCN_LN70">#REF!</definedName>
    <definedName name="T_BCN_SoHoSoVay">#REF!</definedName>
    <definedName name="T_BCN_SoLuongKH">#REF!</definedName>
    <definedName name="T_BCN_TienVay">#REF!</definedName>
    <definedName name="T_dat">'[89]Dinh nghia'!$A$15:$B$20</definedName>
    <definedName name="t101p" localSheetId="4">#REF!</definedName>
    <definedName name="t101p" localSheetId="7">#REF!</definedName>
    <definedName name="t101p" localSheetId="11">#REF!</definedName>
    <definedName name="t101p" localSheetId="8">#REF!</definedName>
    <definedName name="t101p">#REF!</definedName>
    <definedName name="t103p" localSheetId="4">#REF!</definedName>
    <definedName name="t103p" localSheetId="7">#REF!</definedName>
    <definedName name="t103p" localSheetId="11">#REF!</definedName>
    <definedName name="t103p" localSheetId="8">#REF!</definedName>
    <definedName name="t103p">#REF!</definedName>
    <definedName name="t105mnc" localSheetId="4">'[7]thao-go'!#REF!</definedName>
    <definedName name="t105mnc" localSheetId="7">'[7]thao-go'!#REF!</definedName>
    <definedName name="t105mnc" localSheetId="11">'[7]thao-go'!#REF!</definedName>
    <definedName name="t105mnc" localSheetId="8">'[7]thao-go'!#REF!</definedName>
    <definedName name="t105mnc">'[7]thao-go'!#REF!</definedName>
    <definedName name="t10m" localSheetId="4">#REF!</definedName>
    <definedName name="t10m" localSheetId="7">#REF!</definedName>
    <definedName name="t10m" localSheetId="11">#REF!</definedName>
    <definedName name="t10m" localSheetId="8">#REF!</definedName>
    <definedName name="t10m">#REF!</definedName>
    <definedName name="T10nc" localSheetId="4">'[224]CHITIET VL-NC-TT -1p'!#REF!</definedName>
    <definedName name="T10nc" localSheetId="7">'[224]CHITIET VL-NC-TT -1p'!#REF!</definedName>
    <definedName name="T10nc" localSheetId="11">'[224]CHITIET VL-NC-TT -1p'!#REF!</definedName>
    <definedName name="T10nc" localSheetId="8">'[224]CHITIET VL-NC-TT -1p'!#REF!</definedName>
    <definedName name="T10nc">'[224]CHITIET VL-NC-TT -1p'!#REF!</definedName>
    <definedName name="t10nc1p" localSheetId="4">#REF!</definedName>
    <definedName name="t10nc1p" localSheetId="7">#REF!</definedName>
    <definedName name="t10nc1p" localSheetId="11">#REF!</definedName>
    <definedName name="t10nc1p" localSheetId="8">#REF!</definedName>
    <definedName name="t10nc1p">#REF!</definedName>
    <definedName name="t10ncm" localSheetId="4">'[7]lam-moi'!#REF!</definedName>
    <definedName name="t10ncm" localSheetId="7">'[7]lam-moi'!#REF!</definedName>
    <definedName name="t10ncm" localSheetId="11">'[7]lam-moi'!#REF!</definedName>
    <definedName name="t10ncm" localSheetId="8">'[7]lam-moi'!#REF!</definedName>
    <definedName name="t10ncm">'[7]lam-moi'!#REF!</definedName>
    <definedName name="T10vc" localSheetId="4">'[224]CHITIET VL-NC-TT -1p'!#REF!</definedName>
    <definedName name="T10vc" localSheetId="11">'[224]CHITIET VL-NC-TT -1p'!#REF!</definedName>
    <definedName name="T10vc" localSheetId="8">'[224]CHITIET VL-NC-TT -1p'!#REF!</definedName>
    <definedName name="T10vc">'[224]CHITIET VL-NC-TT -1p'!#REF!</definedName>
    <definedName name="T10vl" localSheetId="8">'[224]CHITIET VL-NC-TT -1p'!#REF!</definedName>
    <definedName name="T10vl">'[224]CHITIET VL-NC-TT -1p'!#REF!</definedName>
    <definedName name="t10vl1p" localSheetId="4">#REF!</definedName>
    <definedName name="t10vl1p" localSheetId="7">#REF!</definedName>
    <definedName name="t10vl1p" localSheetId="11">#REF!</definedName>
    <definedName name="t10vl1p" localSheetId="8">#REF!</definedName>
    <definedName name="t10vl1p">#REF!</definedName>
    <definedName name="t121p" localSheetId="4">#REF!</definedName>
    <definedName name="t121p" localSheetId="7">#REF!</definedName>
    <definedName name="t121p" localSheetId="11">#REF!</definedName>
    <definedName name="t121p" localSheetId="8">#REF!</definedName>
    <definedName name="t121p">#REF!</definedName>
    <definedName name="t123p" localSheetId="4">#REF!</definedName>
    <definedName name="t123p" localSheetId="7">#REF!</definedName>
    <definedName name="t123p" localSheetId="11">#REF!</definedName>
    <definedName name="t123p" localSheetId="8">#REF!</definedName>
    <definedName name="t123p">#REF!</definedName>
    <definedName name="t12m" localSheetId="4">'[7]lam-moi'!#REF!</definedName>
    <definedName name="t12m" localSheetId="7">'[7]lam-moi'!#REF!</definedName>
    <definedName name="t12m" localSheetId="11">'[7]lam-moi'!#REF!</definedName>
    <definedName name="t12m" localSheetId="8">'[7]lam-moi'!#REF!</definedName>
    <definedName name="t12m">'[7]lam-moi'!#REF!</definedName>
    <definedName name="t12mnc" localSheetId="4">'[7]thao-go'!#REF!</definedName>
    <definedName name="t12mnc" localSheetId="11">'[7]thao-go'!#REF!</definedName>
    <definedName name="t12mnc" localSheetId="8">'[7]thao-go'!#REF!</definedName>
    <definedName name="t12mnc">'[7]thao-go'!#REF!</definedName>
    <definedName name="T12nc" localSheetId="4">#REF!</definedName>
    <definedName name="T12nc" localSheetId="7">#REF!</definedName>
    <definedName name="T12nc" localSheetId="11">#REF!</definedName>
    <definedName name="T12nc" localSheetId="8">#REF!</definedName>
    <definedName name="T12nc">#REF!</definedName>
    <definedName name="t12nc3p" localSheetId="4">#REF!</definedName>
    <definedName name="t12nc3p" localSheetId="7">#REF!</definedName>
    <definedName name="t12nc3p" localSheetId="11">#REF!</definedName>
    <definedName name="t12nc3p" localSheetId="8">#REF!</definedName>
    <definedName name="t12nc3p">#REF!</definedName>
    <definedName name="t12ncm" localSheetId="4">'[7]lam-moi'!#REF!</definedName>
    <definedName name="t12ncm" localSheetId="7">'[7]lam-moi'!#REF!</definedName>
    <definedName name="t12ncm" localSheetId="11">'[7]lam-moi'!#REF!</definedName>
    <definedName name="t12ncm" localSheetId="8">'[7]lam-moi'!#REF!</definedName>
    <definedName name="t12ncm">'[7]lam-moi'!#REF!</definedName>
    <definedName name="T12vc" localSheetId="4">#REF!</definedName>
    <definedName name="T12vc" localSheetId="7">#REF!</definedName>
    <definedName name="T12vc" localSheetId="11">#REF!</definedName>
    <definedName name="T12vc" localSheetId="8">#REF!</definedName>
    <definedName name="T12vc">#REF!</definedName>
    <definedName name="T12vl" localSheetId="4">#REF!</definedName>
    <definedName name="T12vl" localSheetId="7">#REF!</definedName>
    <definedName name="T12vl" localSheetId="11">#REF!</definedName>
    <definedName name="T12vl" localSheetId="8">#REF!</definedName>
    <definedName name="T12vl">#REF!</definedName>
    <definedName name="t12vl3p">'[241]CHITIET VL-NC-TT1p'!$G$112</definedName>
    <definedName name="t141p" localSheetId="4">#REF!</definedName>
    <definedName name="t141p" localSheetId="7">#REF!</definedName>
    <definedName name="t141p" localSheetId="11">#REF!</definedName>
    <definedName name="t141p" localSheetId="8">#REF!</definedName>
    <definedName name="t141p">#REF!</definedName>
    <definedName name="t143p" localSheetId="4">#REF!</definedName>
    <definedName name="t143p" localSheetId="7">#REF!</definedName>
    <definedName name="t143p" localSheetId="11">#REF!</definedName>
    <definedName name="t143p" localSheetId="8">#REF!</definedName>
    <definedName name="t143p">#REF!</definedName>
    <definedName name="t14m" localSheetId="4">'[7]lam-moi'!#REF!</definedName>
    <definedName name="t14m" localSheetId="7">'[7]lam-moi'!#REF!</definedName>
    <definedName name="t14m" localSheetId="11">'[7]lam-moi'!#REF!</definedName>
    <definedName name="t14m" localSheetId="8">'[7]lam-moi'!#REF!</definedName>
    <definedName name="t14m">'[7]lam-moi'!#REF!</definedName>
    <definedName name="t14mnc" localSheetId="4">'[7]thao-go'!#REF!</definedName>
    <definedName name="t14mnc" localSheetId="11">'[7]thao-go'!#REF!</definedName>
    <definedName name="t14mnc" localSheetId="8">'[7]thao-go'!#REF!</definedName>
    <definedName name="t14mnc">'[7]thao-go'!#REF!</definedName>
    <definedName name="T14nc" localSheetId="8">'[146]CHITIET VL-NC-TT -1p'!#REF!</definedName>
    <definedName name="T14nc">'[146]CHITIET VL-NC-TT -1p'!#REF!</definedName>
    <definedName name="t14nc3p">'[241]CHITIET VL-NC-TT1p'!$G$102</definedName>
    <definedName name="t14ncm" localSheetId="4">'[7]lam-moi'!#REF!</definedName>
    <definedName name="t14ncm" localSheetId="7">'[7]lam-moi'!#REF!</definedName>
    <definedName name="t14ncm" localSheetId="11">'[7]lam-moi'!#REF!</definedName>
    <definedName name="t14ncm" localSheetId="8">'[7]lam-moi'!#REF!</definedName>
    <definedName name="t14ncm">'[7]lam-moi'!#REF!</definedName>
    <definedName name="T14vc" localSheetId="4">'[146]CHITIET VL-NC-TT -1p'!#REF!</definedName>
    <definedName name="T14vc" localSheetId="7">'[146]CHITIET VL-NC-TT -1p'!#REF!</definedName>
    <definedName name="T14vc" localSheetId="11">'[146]CHITIET VL-NC-TT -1p'!#REF!</definedName>
    <definedName name="T14vc" localSheetId="8">'[146]CHITIET VL-NC-TT -1p'!#REF!</definedName>
    <definedName name="T14vc">'[146]CHITIET VL-NC-TT -1p'!#REF!</definedName>
    <definedName name="T14vl" localSheetId="8">'[146]CHITIET VL-NC-TT -1p'!#REF!</definedName>
    <definedName name="T14vl">'[146]CHITIET VL-NC-TT -1p'!#REF!</definedName>
    <definedName name="t14vl3p">'[241]CHITIET VL-NC-TT1p'!$G$99</definedName>
    <definedName name="T203P" localSheetId="4">[7]VC!#REF!</definedName>
    <definedName name="T203P" localSheetId="7">[7]VC!#REF!</definedName>
    <definedName name="T203P" localSheetId="11">[7]VC!#REF!</definedName>
    <definedName name="T203P" localSheetId="8">[7]VC!#REF!</definedName>
    <definedName name="T203P">[7]VC!#REF!</definedName>
    <definedName name="t20m" localSheetId="4">'[7]lam-moi'!#REF!</definedName>
    <definedName name="t20m" localSheetId="7">'[7]lam-moi'!#REF!</definedName>
    <definedName name="t20m" localSheetId="11">'[7]lam-moi'!#REF!</definedName>
    <definedName name="t20m" localSheetId="8">'[7]lam-moi'!#REF!</definedName>
    <definedName name="t20m">'[7]lam-moi'!#REF!</definedName>
    <definedName name="t20ncm" localSheetId="8">'[7]lam-moi'!#REF!</definedName>
    <definedName name="t20ncm">'[7]lam-moi'!#REF!</definedName>
    <definedName name="t7m" localSheetId="4">#REF!</definedName>
    <definedName name="t7m" localSheetId="7">#REF!</definedName>
    <definedName name="t7m" localSheetId="11">#REF!</definedName>
    <definedName name="t7m" localSheetId="8">#REF!</definedName>
    <definedName name="t7m">#REF!</definedName>
    <definedName name="t7nc" localSheetId="4">'[7]lam-moi'!#REF!</definedName>
    <definedName name="t7nc" localSheetId="7">'[7]lam-moi'!#REF!</definedName>
    <definedName name="t7nc" localSheetId="11">'[7]lam-moi'!#REF!</definedName>
    <definedName name="t7nc" localSheetId="8">'[7]lam-moi'!#REF!</definedName>
    <definedName name="t7nc">'[7]lam-moi'!#REF!</definedName>
    <definedName name="t7vl" localSheetId="8">'[7]lam-moi'!#REF!</definedName>
    <definedName name="t7vl">'[7]lam-moi'!#REF!</definedName>
    <definedName name="t84mnc" localSheetId="8">'[7]thao-go'!#REF!</definedName>
    <definedName name="t84mnc">'[7]thao-go'!#REF!</definedName>
    <definedName name="t8m" localSheetId="4">#REF!</definedName>
    <definedName name="t8m" localSheetId="7">#REF!</definedName>
    <definedName name="t8m" localSheetId="11">#REF!</definedName>
    <definedName name="t8m" localSheetId="8">#REF!</definedName>
    <definedName name="t8m">#REF!</definedName>
    <definedName name="t8nc" localSheetId="4">'[7]lam-moi'!#REF!</definedName>
    <definedName name="t8nc" localSheetId="7">'[7]lam-moi'!#REF!</definedName>
    <definedName name="t8nc" localSheetId="11">'[7]lam-moi'!#REF!</definedName>
    <definedName name="t8nc" localSheetId="8">'[7]lam-moi'!#REF!</definedName>
    <definedName name="t8nc">'[7]lam-moi'!#REF!</definedName>
    <definedName name="t8vl" localSheetId="8">'[7]lam-moi'!#REF!</definedName>
    <definedName name="t8vl">'[7]lam-moi'!#REF!</definedName>
    <definedName name="TableName">"Dummy"</definedName>
    <definedName name="TAIKHOAN">#REF!</definedName>
    <definedName name="TalentClassification">[160]Formula!$C$2:$C$8</definedName>
    <definedName name="TAM">#REF!</definedName>
    <definedName name="TAMT">[76]TT!$B$2:$G$134</definedName>
    <definedName name="TAMTINH" localSheetId="4">#REF!</definedName>
    <definedName name="TAMTINH" localSheetId="7">#REF!</definedName>
    <definedName name="TAMTINH" localSheetId="11">#REF!</definedName>
    <definedName name="TAMTINH" localSheetId="8">#REF!</definedName>
    <definedName name="TAMTINH">#REF!</definedName>
    <definedName name="tan" hidden="1">{#N/A,#N/A,FALSE,"Sheet1"}</definedName>
    <definedName name="TANG">#REF!</definedName>
    <definedName name="tax">'[266]General Inputs'!$D$2</definedName>
    <definedName name="TAX_OUT">'[69]SO CAI'!$J$4</definedName>
    <definedName name="TaxTV">10%</definedName>
    <definedName name="TaxXL">5%</definedName>
    <definedName name="TAY">#REF!</definedName>
    <definedName name="tb" localSheetId="4">#REF!</definedName>
    <definedName name="tb" localSheetId="7">#REF!</definedName>
    <definedName name="tb" localSheetId="11">#REF!</definedName>
    <definedName name="tb" localSheetId="8">#REF!</definedName>
    <definedName name="tb">#REF!</definedName>
    <definedName name="TB_month">[231]TB!#REF!</definedName>
    <definedName name="TB_month_to">[231]TB!#REF!</definedName>
    <definedName name="tb00">#REF!</definedName>
    <definedName name="TBA0_month">'[231]TB (A0)'!#REF!</definedName>
    <definedName name="TBA0_month_to">'[231]TB (A0)'!#REF!</definedName>
    <definedName name="tbdd1p" localSheetId="4">'[7]lam-moi'!#REF!</definedName>
    <definedName name="tbdd1p" localSheetId="7">'[7]lam-moi'!#REF!</definedName>
    <definedName name="tbdd1p" localSheetId="11">'[7]lam-moi'!#REF!</definedName>
    <definedName name="tbdd1p" localSheetId="8">'[7]lam-moi'!#REF!</definedName>
    <definedName name="tbdd1p">'[7]lam-moi'!#REF!</definedName>
    <definedName name="tbdd3p" localSheetId="4">'[7]lam-moi'!#REF!</definedName>
    <definedName name="tbdd3p" localSheetId="11">'[7]lam-moi'!#REF!</definedName>
    <definedName name="tbdd3p" localSheetId="8">'[7]lam-moi'!#REF!</definedName>
    <definedName name="tbdd3p">'[7]lam-moi'!#REF!</definedName>
    <definedName name="tbddsdl" localSheetId="8">'[7]lam-moi'!#REF!</definedName>
    <definedName name="tbddsdl">'[7]lam-moi'!#REF!</definedName>
    <definedName name="TBI" localSheetId="8">'[7]TH XL'!#REF!</definedName>
    <definedName name="TBI">'[7]TH XL'!#REF!</definedName>
    <definedName name="tbl_ProdInfo" localSheetId="4" hidden="1">#REF!</definedName>
    <definedName name="tbl_ProdInfo" localSheetId="7" hidden="1">#REF!</definedName>
    <definedName name="tbl_ProdInfo" localSheetId="11" hidden="1">#REF!</definedName>
    <definedName name="tbl_ProdInfo" localSheetId="8" hidden="1">#REF!</definedName>
    <definedName name="tbl_ProdInfo" hidden="1">#REF!</definedName>
    <definedName name="tbtr" localSheetId="4">'[7]TH XL'!#REF!</definedName>
    <definedName name="tbtr" localSheetId="7">'[7]TH XL'!#REF!</definedName>
    <definedName name="tbtr" localSheetId="11">'[7]TH XL'!#REF!</definedName>
    <definedName name="tbtr" localSheetId="8">'[7]TH XL'!#REF!</definedName>
    <definedName name="tbtr">'[7]TH XL'!#REF!</definedName>
    <definedName name="tbtram" localSheetId="4">#REF!</definedName>
    <definedName name="tbtram" localSheetId="7">#REF!</definedName>
    <definedName name="tbtram" localSheetId="11">#REF!</definedName>
    <definedName name="tbtram" localSheetId="8">#REF!</definedName>
    <definedName name="tbtram">#REF!</definedName>
    <definedName name="TBXD" localSheetId="4">#REF!</definedName>
    <definedName name="TBXD" localSheetId="7">#REF!</definedName>
    <definedName name="TBXD" localSheetId="11">#REF!</definedName>
    <definedName name="TBXD" localSheetId="8">#REF!</definedName>
    <definedName name="TBXD">#REF!</definedName>
    <definedName name="TC" localSheetId="4">#REF!</definedName>
    <definedName name="TC" localSheetId="7">#REF!</definedName>
    <definedName name="TC" localSheetId="11">#REF!</definedName>
    <definedName name="TC" localSheetId="8">#REF!</definedName>
    <definedName name="TC">#REF!</definedName>
    <definedName name="TC_NHANH1" localSheetId="4">#REF!</definedName>
    <definedName name="TC_NHANH1" localSheetId="7">#REF!</definedName>
    <definedName name="TC_NHANH1" localSheetId="11">#REF!</definedName>
    <definedName name="TC_NHANH1" localSheetId="8">#REF!</definedName>
    <definedName name="TC_NHANH1">#REF!</definedName>
    <definedName name="tcxxnc" localSheetId="4">'[7]thao-go'!#REF!</definedName>
    <definedName name="tcxxnc" localSheetId="7">'[7]thao-go'!#REF!</definedName>
    <definedName name="tcxxnc" localSheetId="11">'[7]thao-go'!#REF!</definedName>
    <definedName name="tcxxnc" localSheetId="8">'[7]thao-go'!#REF!</definedName>
    <definedName name="tcxxnc">'[7]thao-go'!#REF!</definedName>
    <definedName name="td" localSheetId="4">#REF!</definedName>
    <definedName name="td" localSheetId="7">#REF!</definedName>
    <definedName name="td" localSheetId="11">#REF!</definedName>
    <definedName name="td" localSheetId="8">#REF!</definedName>
    <definedName name="td">#REF!</definedName>
    <definedName name="td10vl" localSheetId="4">'[146]CHITIET VL-NC-TT-3p'!#REF!</definedName>
    <definedName name="td10vl" localSheetId="7">'[146]CHITIET VL-NC-TT-3p'!#REF!</definedName>
    <definedName name="td10vl" localSheetId="11">'[146]CHITIET VL-NC-TT-3p'!#REF!</definedName>
    <definedName name="td10vl" localSheetId="8">'[146]CHITIET VL-NC-TT-3p'!#REF!</definedName>
    <definedName name="td10vl">'[146]CHITIET VL-NC-TT-3p'!#REF!</definedName>
    <definedName name="td12nc" localSheetId="4">'[146]CHITIET VL-NC-TT-3p'!#REF!</definedName>
    <definedName name="td12nc" localSheetId="11">'[146]CHITIET VL-NC-TT-3p'!#REF!</definedName>
    <definedName name="td12nc" localSheetId="8">'[146]CHITIET VL-NC-TT-3p'!#REF!</definedName>
    <definedName name="td12nc">'[146]CHITIET VL-NC-TT-3p'!#REF!</definedName>
    <definedName name="TD12vl" localSheetId="4">#REF!</definedName>
    <definedName name="TD12vl" localSheetId="7">#REF!</definedName>
    <definedName name="TD12vl" localSheetId="11">#REF!</definedName>
    <definedName name="TD12vl" localSheetId="8">#REF!</definedName>
    <definedName name="TD12vl">#REF!</definedName>
    <definedName name="td1cnc" localSheetId="4">'[7]lam-moi'!#REF!</definedName>
    <definedName name="td1cnc" localSheetId="7">'[7]lam-moi'!#REF!</definedName>
    <definedName name="td1cnc" localSheetId="11">'[7]lam-moi'!#REF!</definedName>
    <definedName name="td1cnc" localSheetId="8">'[7]lam-moi'!#REF!</definedName>
    <definedName name="td1cnc">'[7]lam-moi'!#REF!</definedName>
    <definedName name="td1cvl" localSheetId="4">'[7]lam-moi'!#REF!</definedName>
    <definedName name="td1cvl" localSheetId="11">'[7]lam-moi'!#REF!</definedName>
    <definedName name="td1cvl" localSheetId="8">'[7]lam-moi'!#REF!</definedName>
    <definedName name="td1cvl">'[7]lam-moi'!#REF!</definedName>
    <definedName name="td1p" localSheetId="8">[267]TONGKE1P!#REF!</definedName>
    <definedName name="td1p">[267]TONGKE1P!#REF!</definedName>
    <definedName name="TD1p1nc" localSheetId="4">#REF!</definedName>
    <definedName name="TD1p1nc" localSheetId="7">#REF!</definedName>
    <definedName name="TD1p1nc" localSheetId="11">#REF!</definedName>
    <definedName name="TD1p1nc" localSheetId="8">#REF!</definedName>
    <definedName name="TD1p1nc">#REF!</definedName>
    <definedName name="td1p1vc" localSheetId="4">#REF!</definedName>
    <definedName name="td1p1vc" localSheetId="7">#REF!</definedName>
    <definedName name="td1p1vc" localSheetId="11">#REF!</definedName>
    <definedName name="td1p1vc" localSheetId="8">#REF!</definedName>
    <definedName name="td1p1vc">#REF!</definedName>
    <definedName name="TD1p1vl" localSheetId="4">#REF!</definedName>
    <definedName name="TD1p1vl" localSheetId="7">#REF!</definedName>
    <definedName name="TD1p1vl" localSheetId="11">#REF!</definedName>
    <definedName name="TD1p1vl" localSheetId="8">#REF!</definedName>
    <definedName name="TD1p1vl">#REF!</definedName>
    <definedName name="TD1p2nc" localSheetId="4">'[146]CHITIET VL-NC-TT -1p'!#REF!</definedName>
    <definedName name="TD1p2nc" localSheetId="7">'[146]CHITIET VL-NC-TT -1p'!#REF!</definedName>
    <definedName name="TD1p2nc" localSheetId="11">'[146]CHITIET VL-NC-TT -1p'!#REF!</definedName>
    <definedName name="TD1p2nc" localSheetId="8">'[146]CHITIET VL-NC-TT -1p'!#REF!</definedName>
    <definedName name="TD1p2nc">'[146]CHITIET VL-NC-TT -1p'!#REF!</definedName>
    <definedName name="TD1p2vc" localSheetId="4">'[146]CHITIET VL-NC-TT -1p'!#REF!</definedName>
    <definedName name="TD1p2vc" localSheetId="11">'[146]CHITIET VL-NC-TT -1p'!#REF!</definedName>
    <definedName name="TD1p2vc" localSheetId="8">'[146]CHITIET VL-NC-TT -1p'!#REF!</definedName>
    <definedName name="TD1p2vc">'[146]CHITIET VL-NC-TT -1p'!#REF!</definedName>
    <definedName name="TD1p2vl" localSheetId="8">'[146]CHITIET VL-NC-TT -1p'!#REF!</definedName>
    <definedName name="TD1p2vl">'[146]CHITIET VL-NC-TT -1p'!#REF!</definedName>
    <definedName name="TD1pnc" localSheetId="8">'[146]CHITIET VL-NC-TT -1p'!#REF!</definedName>
    <definedName name="TD1pnc">'[146]CHITIET VL-NC-TT -1p'!#REF!</definedName>
    <definedName name="TD1pvl" localSheetId="8">'[146]CHITIET VL-NC-TT -1p'!#REF!</definedName>
    <definedName name="TD1pvl">'[146]CHITIET VL-NC-TT -1p'!#REF!</definedName>
    <definedName name="td3p" localSheetId="4">#REF!</definedName>
    <definedName name="td3p" localSheetId="7">#REF!</definedName>
    <definedName name="td3p" localSheetId="11">#REF!</definedName>
    <definedName name="td3p" localSheetId="8">#REF!</definedName>
    <definedName name="td3p">#REF!</definedName>
    <definedName name="tdc84nc" localSheetId="4">'[7]thao-go'!#REF!</definedName>
    <definedName name="tdc84nc" localSheetId="7">'[7]thao-go'!#REF!</definedName>
    <definedName name="tdc84nc" localSheetId="11">'[7]thao-go'!#REF!</definedName>
    <definedName name="tdc84nc" localSheetId="8">'[7]thao-go'!#REF!</definedName>
    <definedName name="tdc84nc">'[7]thao-go'!#REF!</definedName>
    <definedName name="tdcnc" localSheetId="8">'[7]thao-go'!#REF!</definedName>
    <definedName name="tdcnc">'[7]thao-go'!#REF!</definedName>
    <definedName name="TDctnc" localSheetId="4">#REF!</definedName>
    <definedName name="TDctnc" localSheetId="7">#REF!</definedName>
    <definedName name="TDctnc" localSheetId="11">#REF!</definedName>
    <definedName name="TDctnc" localSheetId="8">#REF!</definedName>
    <definedName name="TDctnc">#REF!</definedName>
    <definedName name="TDctvc" localSheetId="4">#REF!</definedName>
    <definedName name="TDctvc" localSheetId="7">#REF!</definedName>
    <definedName name="TDctvc" localSheetId="11">#REF!</definedName>
    <definedName name="TDctvc" localSheetId="8">#REF!</definedName>
    <definedName name="TDctvc">#REF!</definedName>
    <definedName name="TDctvl" localSheetId="4">#REF!</definedName>
    <definedName name="TDctvl" localSheetId="7">#REF!</definedName>
    <definedName name="TDctvl" localSheetId="11">#REF!</definedName>
    <definedName name="TDctvl" localSheetId="8">#REF!</definedName>
    <definedName name="TDctvl">#REF!</definedName>
    <definedName name="tdgnc" localSheetId="4">'[7]lam-moi'!#REF!</definedName>
    <definedName name="tdgnc" localSheetId="7">'[7]lam-moi'!#REF!</definedName>
    <definedName name="tdgnc" localSheetId="11">'[7]lam-moi'!#REF!</definedName>
    <definedName name="tdgnc" localSheetId="8">'[7]lam-moi'!#REF!</definedName>
    <definedName name="tdgnc">'[7]lam-moi'!#REF!</definedName>
    <definedName name="tdgvl" localSheetId="4">'[7]lam-moi'!#REF!</definedName>
    <definedName name="tdgvl" localSheetId="11">'[7]lam-moi'!#REF!</definedName>
    <definedName name="tdgvl" localSheetId="8">'[7]lam-moi'!#REF!</definedName>
    <definedName name="tdgvl">'[7]lam-moi'!#REF!</definedName>
    <definedName name="tdhtnc" localSheetId="8">'[7]lam-moi'!#REF!</definedName>
    <definedName name="tdhtnc">'[7]lam-moi'!#REF!</definedName>
    <definedName name="tdhtvl" localSheetId="8">'[7]lam-moi'!#REF!</definedName>
    <definedName name="tdhtvl">'[7]lam-moi'!#REF!</definedName>
    <definedName name="TDmnc" localSheetId="8">'[146]CHITIET VL-NC-TT-3p'!#REF!</definedName>
    <definedName name="TDmnc">'[146]CHITIET VL-NC-TT-3p'!#REF!</definedName>
    <definedName name="TDmvc" localSheetId="8">'[146]CHITIET VL-NC-TT-3p'!#REF!</definedName>
    <definedName name="TDmvc">'[146]CHITIET VL-NC-TT-3p'!#REF!</definedName>
    <definedName name="TDmvl" localSheetId="8">'[146]CHITIET VL-NC-TT-3p'!#REF!</definedName>
    <definedName name="TDmvl">'[146]CHITIET VL-NC-TT-3p'!#REF!</definedName>
    <definedName name="tdnc" localSheetId="8">[7]gtrinh!#REF!</definedName>
    <definedName name="tdnc">[7]gtrinh!#REF!</definedName>
    <definedName name="tdnc1p" localSheetId="4">#REF!</definedName>
    <definedName name="tdnc1p" localSheetId="7">#REF!</definedName>
    <definedName name="tdnc1p" localSheetId="11">#REF!</definedName>
    <definedName name="tdnc1p" localSheetId="8">#REF!</definedName>
    <definedName name="tdnc1p">#REF!</definedName>
    <definedName name="tdnc3p" localSheetId="4">'[221]CHITIET VL-NC-TT1p'!#REF!</definedName>
    <definedName name="tdnc3p" localSheetId="7">'[221]CHITIET VL-NC-TT1p'!#REF!</definedName>
    <definedName name="tdnc3p" localSheetId="11">'[221]CHITIET VL-NC-TT1p'!#REF!</definedName>
    <definedName name="tdnc3p" localSheetId="8">'[221]CHITIET VL-NC-TT1p'!#REF!</definedName>
    <definedName name="tdnc3p">'[221]CHITIET VL-NC-TT1p'!#REF!</definedName>
    <definedName name="tdt1pnc" localSheetId="8">[7]gtrinh!#REF!</definedName>
    <definedName name="tdt1pnc">[7]gtrinh!#REF!</definedName>
    <definedName name="tdt1pvl" localSheetId="8">[7]gtrinh!#REF!</definedName>
    <definedName name="tdt1pvl">[7]gtrinh!#REF!</definedName>
    <definedName name="tdt2cnc" localSheetId="8">'[7]lam-moi'!#REF!</definedName>
    <definedName name="tdt2cnc">'[7]lam-moi'!#REF!</definedName>
    <definedName name="tdt2cvl" localSheetId="8">[7]chitiet!#REF!</definedName>
    <definedName name="tdt2cvl">[7]chitiet!#REF!</definedName>
    <definedName name="tdtr2cnc" localSheetId="4">#REF!</definedName>
    <definedName name="tdtr2cnc" localSheetId="7">#REF!</definedName>
    <definedName name="tdtr2cnc" localSheetId="11">#REF!</definedName>
    <definedName name="tdtr2cnc" localSheetId="8">#REF!</definedName>
    <definedName name="tdtr2cnc">#REF!</definedName>
    <definedName name="tdtr2cvl" localSheetId="4">#REF!</definedName>
    <definedName name="tdtr2cvl" localSheetId="7">#REF!</definedName>
    <definedName name="tdtr2cvl" localSheetId="11">#REF!</definedName>
    <definedName name="tdtr2cvl" localSheetId="8">#REF!</definedName>
    <definedName name="tdtr2cvl">#REF!</definedName>
    <definedName name="tdtrnc" localSheetId="4">[7]gtrinh!#REF!</definedName>
    <definedName name="tdtrnc" localSheetId="7">[7]gtrinh!#REF!</definedName>
    <definedName name="tdtrnc" localSheetId="11">[7]gtrinh!#REF!</definedName>
    <definedName name="tdtrnc" localSheetId="8">[7]gtrinh!#REF!</definedName>
    <definedName name="tdtrnc">[7]gtrinh!#REF!</definedName>
    <definedName name="tdtrvl" localSheetId="4">[7]gtrinh!#REF!</definedName>
    <definedName name="tdtrvl" localSheetId="11">[7]gtrinh!#REF!</definedName>
    <definedName name="tdtrvl" localSheetId="8">[7]gtrinh!#REF!</definedName>
    <definedName name="tdtrvl">[7]gtrinh!#REF!</definedName>
    <definedName name="tdvl" localSheetId="8">[7]gtrinh!#REF!</definedName>
    <definedName name="tdvl">[7]gtrinh!#REF!</definedName>
    <definedName name="tdvl1p" localSheetId="4">#REF!</definedName>
    <definedName name="tdvl1p" localSheetId="7">#REF!</definedName>
    <definedName name="tdvl1p" localSheetId="11">#REF!</definedName>
    <definedName name="tdvl1p" localSheetId="8">#REF!</definedName>
    <definedName name="tdvl1p">#REF!</definedName>
    <definedName name="tdvl3p" localSheetId="4">'[221]CHITIET VL-NC-TT1p'!#REF!</definedName>
    <definedName name="tdvl3p" localSheetId="7">'[221]CHITIET VL-NC-TT1p'!#REF!</definedName>
    <definedName name="tdvl3p" localSheetId="11">'[221]CHITIET VL-NC-TT1p'!#REF!</definedName>
    <definedName name="tdvl3p" localSheetId="8">'[221]CHITIET VL-NC-TT1p'!#REF!</definedName>
    <definedName name="tdvl3p">'[221]CHITIET VL-NC-TT1p'!#REF!</definedName>
    <definedName name="tenck">#REF!</definedName>
    <definedName name="tencn">[227]dmcn!$A$7:$A$999</definedName>
    <definedName name="tenhh">[262]Chitiet!$E$7:$E$960</definedName>
    <definedName name="TENKHPTHU">#REF!</definedName>
    <definedName name="TENKHPTRA">#REF!</definedName>
    <definedName name="tennvl">'[238]Chi tiet'!$B$6:$C$210</definedName>
    <definedName name="tentk">#REF!</definedName>
    <definedName name="TENTKCDTK2004">#REF!</definedName>
    <definedName name="tenvt">[208]dmvt!$A$9:$A$997</definedName>
    <definedName name="test" hidden="1">'[6]CH Car'!#REF!</definedName>
    <definedName name="TEST0">#REF!</definedName>
    <definedName name="test1">#REF!</definedName>
    <definedName name="test3">#REF!</definedName>
    <definedName name="test4">#REF!</definedName>
    <definedName name="TESTHKEY">#REF!</definedName>
    <definedName name="Testing" hidden="1">{#N/A,#N/A,FALSE,"Sheet1"}</definedName>
    <definedName name="TESTKEYS">#REF!</definedName>
    <definedName name="TESTVKEY">#REF!</definedName>
    <definedName name="TextRefCopyRangeCount" hidden="1">47</definedName>
    <definedName name="tfc">#N/A</definedName>
    <definedName name="TGCDKT">#REF!</definedName>
    <definedName name="TGCDTK">#REF!</definedName>
    <definedName name="TGTV2">#REF!</definedName>
    <definedName name="th" localSheetId="11">[268]XL4Poppy!$C$9</definedName>
    <definedName name="TH">'[178]Headcount Summary'!$A$96</definedName>
    <definedName name="th3x15" localSheetId="11">[7]giathanh1!#REF!</definedName>
    <definedName name="th3x15" localSheetId="8">[7]giathanh1!#REF!</definedName>
    <definedName name="th3x15">[7]giathanh1!#REF!</definedName>
    <definedName name="tha" localSheetId="11" hidden="1">{"'Sheet1'!$L$16"}</definedName>
    <definedName name="tha" hidden="1">{"'Sheet1'!$L$16"}</definedName>
    <definedName name="Thailand">'[178]Headcount Summary'!$AQ$95:$AV$110</definedName>
    <definedName name="tham" localSheetId="11" hidden="1">#REF!</definedName>
    <definedName name="tham" hidden="1">#REF!</definedName>
    <definedName name="Thang">'[92]Quy DPRR chung11'!$C$13:$C$430</definedName>
    <definedName name="thang10">{"Book1"}</definedName>
    <definedName name="thang10_1">{"Book1"}</definedName>
    <definedName name="thanh" localSheetId="11" hidden="1">{"'Sheet1'!$L$16"}</definedName>
    <definedName name="thanh" hidden="1">{"'Sheet1'!$L$16"}</definedName>
    <definedName name="thanhtien">#REF!</definedName>
    <definedName name="thanhtiennhaphh">[262]Chitiet!$J$7:$J$960</definedName>
    <definedName name="thanhtienxuathh">[262]Chitiet!$M$7:$M$960</definedName>
    <definedName name="ThanhXuan110" localSheetId="11">'[269]KH-Q1,Q2,01'!#REF!</definedName>
    <definedName name="ThanhXuan110" localSheetId="8">'[269]KH-Q1,Q2,01'!#REF!</definedName>
    <definedName name="ThanhXuan110">'[269]KH-Q1,Q2,01'!#REF!</definedName>
    <definedName name="THBA">[167]Sheet1!$E$31</definedName>
    <definedName name="THBB">[167]Sheet1!$D$31</definedName>
    <definedName name="THCC">'[245]TONG HOP CHAM CONG'!$B$1:$S$65536</definedName>
    <definedName name="thepban">#REF!</definedName>
    <definedName name="theph">[16]GIAVLIEU!$M$41</definedName>
    <definedName name="thetichck">#REF!</definedName>
    <definedName name="thgian_bq">'[20]truc tiep'!#REF!</definedName>
    <definedName name="thgian_bv">'[20]truc tiep'!#REF!</definedName>
    <definedName name="thgian_ck">'[20]truc tiep'!#REF!</definedName>
    <definedName name="thgian_d1">'[20]truc tiep'!#REF!</definedName>
    <definedName name="thgian_d2">'[20]truc tiep'!#REF!</definedName>
    <definedName name="thgian_d3">'[20]truc tiep'!#REF!</definedName>
    <definedName name="thgian_dl">'[20]truc tiep'!#REF!</definedName>
    <definedName name="thgian_kcs">'[20]truc tiep'!#REF!</definedName>
    <definedName name="thgian_nb">'[20]truc tiep'!#REF!</definedName>
    <definedName name="thgian_ngio">'[20]truc tiep'!#REF!</definedName>
    <definedName name="thgian_nv">'[20]truc tiep'!#REF!</definedName>
    <definedName name="thgian_t3">'[20]truc tiep'!#REF!</definedName>
    <definedName name="thgian_t4">'[20]truc tiep'!#REF!</definedName>
    <definedName name="thgian_t5">'[20]truc tiep'!#REF!</definedName>
    <definedName name="thgian_t6">'[20]truc tiep'!#REF!</definedName>
    <definedName name="thgian_tc">'[20]truc tiep'!#REF!</definedName>
    <definedName name="thgian_tm">'[20]truc tiep'!#REF!</definedName>
    <definedName name="thgian_vs">'[20]truc tiep'!#REF!</definedName>
    <definedName name="thgian_xh">'[20]truc tiep'!#REF!</definedName>
    <definedName name="thgio_bq">'[20]truc tiep'!#REF!</definedName>
    <definedName name="thgio_bv">'[20]truc tiep'!#REF!</definedName>
    <definedName name="thgio_ck">'[20]truc tiep'!#REF!</definedName>
    <definedName name="thgio_d1">'[20]truc tiep'!#REF!</definedName>
    <definedName name="thgio_d2">'[20]truc tiep'!#REF!</definedName>
    <definedName name="thgio_d3">'[20]truc tiep'!#REF!</definedName>
    <definedName name="thgio_dl">'[20]truc tiep'!#REF!</definedName>
    <definedName name="thgio_kcs">'[20]truc tiep'!#REF!</definedName>
    <definedName name="thgio_nb">'[20]truc tiep'!#REF!</definedName>
    <definedName name="thgio_ngio">'[20]truc tiep'!#REF!</definedName>
    <definedName name="thgio_nv">'[20]truc tiep'!#REF!</definedName>
    <definedName name="thgio_t3">'[20]truc tiep'!#REF!</definedName>
    <definedName name="thgio_t4">'[20]truc tiep'!#REF!</definedName>
    <definedName name="thgio_t5">'[20]truc tiep'!#REF!</definedName>
    <definedName name="thgio_t6">'[20]truc tiep'!#REF!</definedName>
    <definedName name="thgio_tc">'[20]truc tiep'!#REF!</definedName>
    <definedName name="thgio_tm">'[20]truc tiep'!#REF!</definedName>
    <definedName name="thgio_vs">'[20]truc tiep'!#REF!</definedName>
    <definedName name="thgio_xh">'[20]truc tiep'!#REF!</definedName>
    <definedName name="THGO1pnc" localSheetId="4">#REF!</definedName>
    <definedName name="THGO1pnc" localSheetId="7">#REF!</definedName>
    <definedName name="THGO1pnc" localSheetId="11">#REF!</definedName>
    <definedName name="THGO1pnc" localSheetId="8">#REF!</definedName>
    <definedName name="THGO1pnc">#REF!</definedName>
    <definedName name="thht" localSheetId="4">#REF!</definedName>
    <definedName name="thht" localSheetId="7">#REF!</definedName>
    <definedName name="thht" localSheetId="11">#REF!</definedName>
    <definedName name="thht" localSheetId="8">#REF!</definedName>
    <definedName name="thht">#REF!</definedName>
    <definedName name="THI">#REF!</definedName>
    <definedName name="Thietbi" localSheetId="11" hidden="1">{"'Sheet1'!$L$16"}</definedName>
    <definedName name="Thietbi" hidden="1">{"'Sheet1'!$L$16"}</definedName>
    <definedName name="thieu">#REF!</definedName>
    <definedName name="thinh">[168]gvl!$N$23</definedName>
    <definedName name="this">'[215]Entity Data'!$G$8</definedName>
    <definedName name="THK" localSheetId="4">'[1]COAT&amp;WRAP-QIOT-#3'!#REF!</definedName>
    <definedName name="THK" localSheetId="7">'[1]COAT&amp;WRAP-QIOT-#3'!#REF!</definedName>
    <definedName name="THK" localSheetId="11">'[1]COAT&amp;WRAP-QIOT-#3'!#REF!</definedName>
    <definedName name="THK" localSheetId="8">'[1]COAT&amp;WRAP-QIOT-#3'!#REF!</definedName>
    <definedName name="THK">'[1]COAT&amp;WRAP-QIOT-#3'!#REF!</definedName>
    <definedName name="THKP160" localSheetId="4">'[7]dongia (2)'!#REF!</definedName>
    <definedName name="THKP160" localSheetId="11">'[7]dongia (2)'!#REF!</definedName>
    <definedName name="THKP160" localSheetId="8">'[7]dongia (2)'!#REF!</definedName>
    <definedName name="THKP160">'[7]dongia (2)'!#REF!</definedName>
    <definedName name="thkp3" localSheetId="4">#REF!</definedName>
    <definedName name="thkp3" localSheetId="7">#REF!</definedName>
    <definedName name="thkp3" localSheetId="11">#REF!</definedName>
    <definedName name="thkp3" localSheetId="8">#REF!</definedName>
    <definedName name="thkp3">#REF!</definedName>
    <definedName name="THKP7YT" localSheetId="11" hidden="1">{"'Sheet1'!$L$16"}</definedName>
    <definedName name="THKP7YT" hidden="1">{"'Sheet1'!$L$16"}</definedName>
    <definedName name="THLCO">#REF!</definedName>
    <definedName name="THLNO">#REF!</definedName>
    <definedName name="THLTK">#REF!</definedName>
    <definedName name="THOM">#REF!</definedName>
    <definedName name="THT" localSheetId="4">#REF!</definedName>
    <definedName name="THT" localSheetId="7">#REF!</definedName>
    <definedName name="THT" localSheetId="11">#REF!</definedName>
    <definedName name="THT" localSheetId="8">#REF!</definedName>
    <definedName name="THT">#REF!</definedName>
    <definedName name="thtich1">#REF!</definedName>
    <definedName name="thtich2">#REF!</definedName>
    <definedName name="thtich3">#REF!</definedName>
    <definedName name="thtich4">#REF!</definedName>
    <definedName name="thtich5">#REF!</definedName>
    <definedName name="thtich6">#REF!</definedName>
    <definedName name="thtr15" localSheetId="4">[7]giathanh1!#REF!</definedName>
    <definedName name="thtr15" localSheetId="7">[7]giathanh1!#REF!</definedName>
    <definedName name="thtr15" localSheetId="11">[7]giathanh1!#REF!</definedName>
    <definedName name="thtr15" localSheetId="8">[7]giathanh1!#REF!</definedName>
    <definedName name="thtr15">[7]giathanh1!#REF!</definedName>
    <definedName name="thtt" localSheetId="4">#REF!</definedName>
    <definedName name="thtt" localSheetId="7">#REF!</definedName>
    <definedName name="thtt" localSheetId="11">#REF!</definedName>
    <definedName name="thtt" localSheetId="8">#REF!</definedName>
    <definedName name="thtt">#REF!</definedName>
    <definedName name="THU">#REF!</definedName>
    <definedName name="THUa">#REF!</definedName>
    <definedName name="THUb">#REF!</definedName>
    <definedName name="thucthanh">'[270]Thuc thanh'!$E$29</definedName>
    <definedName name="THUd">#REF!</definedName>
    <definedName name="THUe">#REF!</definedName>
    <definedName name="thue1">'[15]Mau 02'!#REF!</definedName>
    <definedName name="thuera">'[15]Mau 02'!#REF!</definedName>
    <definedName name="THUONG">#REF!</definedName>
    <definedName name="THUY">#REF!</definedName>
    <definedName name="THUY.XK">#REF!</definedName>
    <definedName name="THUY.XK1">#REF!</definedName>
    <definedName name="thuyha">[271]LGSX!$A$10:$A$308</definedName>
    <definedName name="thvlmoi" localSheetId="11" hidden="1">{"'Sheet1'!$L$16"}</definedName>
    <definedName name="thvlmoi" hidden="1">{"'Sheet1'!$L$16"}</definedName>
    <definedName name="thvlmoimoi" localSheetId="11" hidden="1">{"'Sheet1'!$L$16"}</definedName>
    <definedName name="thvlmoimoi" hidden="1">{"'Sheet1'!$L$16"}</definedName>
    <definedName name="TICKERS">[272]ForecastUSDc!$E$2:$E$2</definedName>
    <definedName name="Tien" localSheetId="4">#REF!</definedName>
    <definedName name="Tien" localSheetId="7">#REF!</definedName>
    <definedName name="Tien" localSheetId="11">#REF!</definedName>
    <definedName name="Tien" localSheetId="8">#REF!</definedName>
    <definedName name="Tien">#REF!</definedName>
    <definedName name="TienGui">#REF!</definedName>
    <definedName name="tiennhapnvl">'[238]Chi tiet'!$H$6:$H$210</definedName>
    <definedName name="TienVay">#REF!</definedName>
    <definedName name="tienxuatnvl">'[238]Chi tiet'!$J$6:$J$210</definedName>
    <definedName name="Tiep_dia" localSheetId="4">[9]Sheet3!#REF!</definedName>
    <definedName name="Tiep_dia" localSheetId="7">[9]Sheet3!#REF!</definedName>
    <definedName name="Tiep_dia" localSheetId="11">[9]Sheet3!#REF!</definedName>
    <definedName name="Tiep_dia" localSheetId="8">[9]Sheet3!#REF!</definedName>
    <definedName name="Tiep_dia">[9]Sheet3!#REF!</definedName>
    <definedName name="Tiepdia">[7]Tiepdia!$A$1:$IV$65536</definedName>
    <definedName name="TimeLapse">[91]Lists!$J$1:$J$2</definedName>
    <definedName name="tinhqt">[104]!tinhqt</definedName>
    <definedName name="tinhtoan">#REF!</definedName>
    <definedName name="TITAN">#REF!</definedName>
    <definedName name="Titl">'[273]5 Analysis'!#REF!</definedName>
    <definedName name="Title">'[273]5 Analysis'!#REF!</definedName>
    <definedName name="TK_1pha">'[134]40000000'!$A$7:$CO$9</definedName>
    <definedName name="TK_3pha">[134]XL4Poppy!$A$6:$DK$8</definedName>
    <definedName name="TK_caitao">'[134]50000000'!$A$6:$EC$8</definedName>
    <definedName name="TK_hathe">[134]Solieu!$A$7:$BR$11</definedName>
    <definedName name="TK_TG_TCTD">#REF!</definedName>
    <definedName name="TK331APC">#REF!</definedName>
    <definedName name="TK331CB">#REF!</definedName>
    <definedName name="TK331GT">#REF!</definedName>
    <definedName name="TK331K">#REF!</definedName>
    <definedName name="TK331KH">#REF!</definedName>
    <definedName name="TK331MT">#REF!</definedName>
    <definedName name="TK331NT">#REF!</definedName>
    <definedName name="TK331PA">#REF!</definedName>
    <definedName name="TK331PACIFIC">#REF!</definedName>
    <definedName name="tk331PD">#REF!</definedName>
    <definedName name="TK331THN">#REF!</definedName>
    <definedName name="tk331TKN">#REF!</definedName>
    <definedName name="TK331VT">#REF!</definedName>
    <definedName name="tk3338TTNCN">#REF!</definedName>
    <definedName name="tk3388K">#REF!</definedName>
    <definedName name="TKCO">#REF!</definedName>
    <definedName name="TKCO_NK">[56]NHATKY!$F$7:$F$125</definedName>
    <definedName name="TKGHICO">[217]SOKTMAY!$X$5:$X$1722</definedName>
    <definedName name="TKGHINO">[217]SOKTMAY!$W$5:$W$1722</definedName>
    <definedName name="TKHQ">#REF!</definedName>
    <definedName name="TKNO">#REF!</definedName>
    <definedName name="TKNO_NK">[56]NHATKY!$E$7:$E$125</definedName>
    <definedName name="TKNOCO">#REF!</definedName>
    <definedName name="tkpdt">[104]!tkpdt</definedName>
    <definedName name="TKTH">#REF!</definedName>
    <definedName name="TL">[24]ND!#REF!</definedName>
    <definedName name="TLAC120" localSheetId="4">#REF!</definedName>
    <definedName name="TLAC120" localSheetId="7">#REF!</definedName>
    <definedName name="TLAC120" localSheetId="11">#REF!</definedName>
    <definedName name="TLAC120" localSheetId="8">#REF!</definedName>
    <definedName name="TLAC120">#REF!</definedName>
    <definedName name="TLAC35" localSheetId="4">#REF!</definedName>
    <definedName name="TLAC35" localSheetId="7">#REF!</definedName>
    <definedName name="TLAC35" localSheetId="11">#REF!</definedName>
    <definedName name="TLAC35" localSheetId="8">#REF!</definedName>
    <definedName name="TLAC35">#REF!</definedName>
    <definedName name="TLAC50" localSheetId="4">#REF!</definedName>
    <definedName name="TLAC50" localSheetId="7">#REF!</definedName>
    <definedName name="TLAC50" localSheetId="11">#REF!</definedName>
    <definedName name="TLAC50" localSheetId="8">#REF!</definedName>
    <definedName name="TLAC50">#REF!</definedName>
    <definedName name="TLAC70" localSheetId="4">#REF!</definedName>
    <definedName name="TLAC70" localSheetId="7">#REF!</definedName>
    <definedName name="TLAC70" localSheetId="11">#REF!</definedName>
    <definedName name="TLAC70" localSheetId="8">#REF!</definedName>
    <definedName name="TLAC70">#REF!</definedName>
    <definedName name="TLAC95" localSheetId="4">#REF!</definedName>
    <definedName name="TLAC95" localSheetId="7">#REF!</definedName>
    <definedName name="TLAC95" localSheetId="11">#REF!</definedName>
    <definedName name="TLAC95" localSheetId="8">#REF!</definedName>
    <definedName name="TLAC95">#REF!</definedName>
    <definedName name="TLDa" localSheetId="4">[9]Sheet3!#REF!</definedName>
    <definedName name="TLDa" localSheetId="7">[9]Sheet3!#REF!</definedName>
    <definedName name="TLDa" localSheetId="11">[9]Sheet3!#REF!</definedName>
    <definedName name="TLDa" localSheetId="8">[9]Sheet3!#REF!</definedName>
    <definedName name="TLDa">[9]Sheet3!#REF!</definedName>
    <definedName name="TLdat" localSheetId="4">[9]Sheet3!#REF!</definedName>
    <definedName name="TLdat" localSheetId="7">[9]Sheet3!#REF!</definedName>
    <definedName name="TLdat" localSheetId="11">[9]Sheet3!#REF!</definedName>
    <definedName name="TLdat" localSheetId="8">[9]Sheet3!#REF!</definedName>
    <definedName name="TLdat">[9]Sheet3!#REF!</definedName>
    <definedName name="TLDM" localSheetId="8">[9]Sheet3!#REF!</definedName>
    <definedName name="TLDM">[9]Sheet3!#REF!</definedName>
    <definedName name="Tle" localSheetId="4">#REF!</definedName>
    <definedName name="Tle" localSheetId="7">#REF!</definedName>
    <definedName name="Tle" localSheetId="11">#REF!</definedName>
    <definedName name="Tle" localSheetId="8">#REF!</definedName>
    <definedName name="Tle">#REF!</definedName>
    <definedName name="TLPL">'[245]Du lieu luong'!$J$1:$K$65536</definedName>
    <definedName name="TLPL1" hidden="1">'[274]Du lieu luong'!$P:$Q</definedName>
    <definedName name="TLPL2">'[245]Du lieu luong'!$P$1:$Q$65536</definedName>
    <definedName name="tn1pinnc" localSheetId="4">'[7]thao-go'!#REF!</definedName>
    <definedName name="tn1pinnc" localSheetId="7">'[7]thao-go'!#REF!</definedName>
    <definedName name="tn1pinnc" localSheetId="11">'[7]thao-go'!#REF!</definedName>
    <definedName name="tn1pinnc" localSheetId="8">'[7]thao-go'!#REF!</definedName>
    <definedName name="tn1pinnc">'[7]thao-go'!#REF!</definedName>
    <definedName name="tn2mhnnc" localSheetId="7">'[7]thao-go'!#REF!</definedName>
    <definedName name="tn2mhnnc" localSheetId="11">'[7]thao-go'!#REF!</definedName>
    <definedName name="tn2mhnnc" localSheetId="8">'[7]thao-go'!#REF!</definedName>
    <definedName name="tn2mhnnc">'[7]thao-go'!#REF!</definedName>
    <definedName name="TNCM" localSheetId="7">'[146]CHITIET VL-NC-TT-3p'!#REF!</definedName>
    <definedName name="TNCM" localSheetId="11">'[146]CHITIET VL-NC-TT-3p'!#REF!</definedName>
    <definedName name="TNCM" localSheetId="8">'[146]CHITIET VL-NC-TT-3p'!#REF!</definedName>
    <definedName name="TNCM">'[146]CHITIET VL-NC-TT-3p'!#REF!</definedName>
    <definedName name="tnh_bq">'[20]truc tiep'!#REF!</definedName>
    <definedName name="tnh_bv">'[20]truc tiep'!#REF!</definedName>
    <definedName name="tnh_ck">'[20]truc tiep'!#REF!</definedName>
    <definedName name="tnh_d1">'[20]truc tiep'!#REF!</definedName>
    <definedName name="tnh_d2">'[20]truc tiep'!#REF!</definedName>
    <definedName name="tnh_d3">'[20]truc tiep'!#REF!</definedName>
    <definedName name="tnh_dl">'[20]truc tiep'!#REF!</definedName>
    <definedName name="tnh_kcs">'[20]truc tiep'!#REF!</definedName>
    <definedName name="tnh_nb">'[20]truc tiep'!#REF!</definedName>
    <definedName name="tnh_ngio">'[20]truc tiep'!#REF!</definedName>
    <definedName name="tnh_nv">'[20]truc tiep'!#REF!</definedName>
    <definedName name="tnh_t3">'[20]truc tiep'!#REF!</definedName>
    <definedName name="tnh_t4">'[20]truc tiep'!#REF!</definedName>
    <definedName name="tnh_t5">'[20]truc tiep'!#REF!</definedName>
    <definedName name="tnh_t6">'[20]truc tiep'!#REF!</definedName>
    <definedName name="tnh_tc">'[20]truc tiep'!#REF!</definedName>
    <definedName name="tnh_tm">'[20]truc tiep'!#REF!</definedName>
    <definedName name="tnh_vs">'[20]truc tiep'!#REF!</definedName>
    <definedName name="tnh_xh">'[20]truc tiep'!#REF!</definedName>
    <definedName name="tnhnnc" localSheetId="7">'[7]thao-go'!#REF!</definedName>
    <definedName name="tnhnnc" localSheetId="11">'[7]thao-go'!#REF!</definedName>
    <definedName name="tnhnnc" localSheetId="8">'[7]thao-go'!#REF!</definedName>
    <definedName name="tnhnnc">'[7]thao-go'!#REF!</definedName>
    <definedName name="tnignc" localSheetId="7">'[7]thao-go'!#REF!</definedName>
    <definedName name="tnignc" localSheetId="11">'[7]thao-go'!#REF!</definedName>
    <definedName name="tnignc" localSheetId="8">'[7]thao-go'!#REF!</definedName>
    <definedName name="tnignc">'[7]thao-go'!#REF!</definedName>
    <definedName name="tnin190nc" localSheetId="7">'[7]thao-go'!#REF!</definedName>
    <definedName name="tnin190nc" localSheetId="11">'[7]thao-go'!#REF!</definedName>
    <definedName name="tnin190nc" localSheetId="8">'[7]thao-go'!#REF!</definedName>
    <definedName name="tnin190nc">'[7]thao-go'!#REF!</definedName>
    <definedName name="tnlnc" localSheetId="7">'[7]thao-go'!#REF!</definedName>
    <definedName name="tnlnc" localSheetId="11">'[7]thao-go'!#REF!</definedName>
    <definedName name="tnlnc" localSheetId="8">'[7]thao-go'!#REF!</definedName>
    <definedName name="tnlnc">'[7]thao-go'!#REF!</definedName>
    <definedName name="tnnnc" localSheetId="7">'[7]thao-go'!#REF!</definedName>
    <definedName name="tnnnc" localSheetId="11">'[7]thao-go'!#REF!</definedName>
    <definedName name="tnnnc" localSheetId="8">'[7]thao-go'!#REF!</definedName>
    <definedName name="tnnnc">'[7]thao-go'!#REF!</definedName>
    <definedName name="tongbt">#REF!</definedName>
    <definedName name="tongcong">#REF!</definedName>
    <definedName name="tongdientich">#REF!</definedName>
    <definedName name="TONGDUTOAN" localSheetId="4">#REF!</definedName>
    <definedName name="TONGDUTOAN" localSheetId="7">#REF!</definedName>
    <definedName name="TONGDUTOAN" localSheetId="11">#REF!</definedName>
    <definedName name="TONGDUTOAN" localSheetId="8">#REF!</definedName>
    <definedName name="TONGDUTOAN">#REF!</definedName>
    <definedName name="tonghop">#REF!</definedName>
    <definedName name="TonghopHtxH">#REF!</definedName>
    <definedName name="TonghopHtxT">#REF!</definedName>
    <definedName name="tongthep">#REF!</definedName>
    <definedName name="tongthetich">#REF!</definedName>
    <definedName name="Total_benefits_Y0">'[65]6. ROI Assessment'!$C$36</definedName>
    <definedName name="Total_benefits_Y1">'[67]6. ROI Assessment'!$D$36</definedName>
    <definedName name="Total_benefits_Y2">'[67]6. ROI Assessment'!$E$36</definedName>
    <definedName name="Total_benefits_Y3">'[67]6. ROI Assessment'!$F$36</definedName>
    <definedName name="total_feuille_moyenne">'[170]valeurs de base'!$J$41</definedName>
    <definedName name="Total_ops_cost_Y0">'[67]6. ROI Assessment'!$C$33</definedName>
    <definedName name="Total_ops_cost_Y1">'[67]6. ROI Assessment'!$D$33</definedName>
    <definedName name="Total_ops_cost_Y2">'[67]6. ROI Assessment'!$E$33</definedName>
    <definedName name="Total_ops_cost_Y3">'[67]6. ROI Assessment'!$F$33</definedName>
    <definedName name="Total_rev_Y0">'[67]6. ROI Assessment'!$C$27</definedName>
    <definedName name="Total_rev_Y1">'[67]6. ROI Assessment'!$D$27</definedName>
    <definedName name="Total_rev_Y2">'[67]6. ROI Assessment'!$E$27</definedName>
    <definedName name="Total_rev_Y3">'[67]6. ROI Assessment'!$F$27</definedName>
    <definedName name="TotalCA">'[109]CA Comp'!#REF!</definedName>
    <definedName name="TotalIBA">#REF!</definedName>
    <definedName name="TOTALS">#REF!</definedName>
    <definedName name="tp" localSheetId="4">#REF!</definedName>
    <definedName name="tp" localSheetId="7">#REF!</definedName>
    <definedName name="tp" localSheetId="11">#REF!</definedName>
    <definedName name="tp" localSheetId="8">#REF!</definedName>
    <definedName name="tp">#REF!</definedName>
    <definedName name="TPLRP">#REF!</definedName>
    <definedName name="TR" localSheetId="4">#REF!</definedName>
    <definedName name="TR" localSheetId="7">#REF!</definedName>
    <definedName name="TR" localSheetId="11">#REF!</definedName>
    <definedName name="TR" localSheetId="8">#REF!</definedName>
    <definedName name="TR">#REF!</definedName>
    <definedName name="TR15HT" localSheetId="4">'[21]TONGKE-HT'!#REF!</definedName>
    <definedName name="TR15HT" localSheetId="7">'[21]TONGKE-HT'!#REF!</definedName>
    <definedName name="TR15HT" localSheetId="11">'[21]TONGKE-HT'!#REF!</definedName>
    <definedName name="TR15HT" localSheetId="8">'[21]TONGKE-HT'!#REF!</definedName>
    <definedName name="TR15HT">'[21]TONGKE-HT'!#REF!</definedName>
    <definedName name="TR16HT" localSheetId="4">'[21]TONGKE-HT'!#REF!</definedName>
    <definedName name="TR16HT" localSheetId="11">'[21]TONGKE-HT'!#REF!</definedName>
    <definedName name="TR16HT" localSheetId="8">'[21]TONGKE-HT'!#REF!</definedName>
    <definedName name="TR16HT">'[21]TONGKE-HT'!#REF!</definedName>
    <definedName name="TR19HT" localSheetId="8">'[21]TONGKE-HT'!#REF!</definedName>
    <definedName name="TR19HT">'[21]TONGKE-HT'!#REF!</definedName>
    <definedName name="tr1x15" localSheetId="8">[7]giathanh1!#REF!</definedName>
    <definedName name="tr1x15">[7]giathanh1!#REF!</definedName>
    <definedName name="TR20HT" localSheetId="8">'[21]TONGKE-HT'!#REF!</definedName>
    <definedName name="TR20HT">'[21]TONGKE-HT'!#REF!</definedName>
    <definedName name="tr3x100" localSheetId="8">'[7]dongia (2)'!#REF!</definedName>
    <definedName name="tr3x100">'[7]dongia (2)'!#REF!</definedName>
    <definedName name="Tra_DM_su_dung" localSheetId="4">#REF!</definedName>
    <definedName name="Tra_DM_su_dung" localSheetId="7">#REF!</definedName>
    <definedName name="Tra_DM_su_dung" localSheetId="11">#REF!</definedName>
    <definedName name="Tra_DM_su_dung" localSheetId="8">#REF!</definedName>
    <definedName name="Tra_DM_su_dung">#REF!</definedName>
    <definedName name="Tra_don_gia_KS" localSheetId="4">#REF!</definedName>
    <definedName name="Tra_don_gia_KS" localSheetId="7">#REF!</definedName>
    <definedName name="Tra_don_gia_KS" localSheetId="11">#REF!</definedName>
    <definedName name="Tra_don_gia_KS" localSheetId="8">#REF!</definedName>
    <definedName name="Tra_don_gia_KS">#REF!</definedName>
    <definedName name="Tra_DTCT" localSheetId="4">#REF!</definedName>
    <definedName name="Tra_DTCT" localSheetId="7">#REF!</definedName>
    <definedName name="Tra_DTCT" localSheetId="11">#REF!</definedName>
    <definedName name="Tra_DTCT" localSheetId="8">#REF!</definedName>
    <definedName name="Tra_DTCT">#REF!</definedName>
    <definedName name="Tra_GTXLST">[275]DTCT!$C$10:$J$438</definedName>
    <definedName name="Tra_phan_tram">[276]Tra_bang!#REF!</definedName>
    <definedName name="Tra_tim_hang_mucPT_trung" localSheetId="4">#REF!</definedName>
    <definedName name="Tra_tim_hang_mucPT_trung" localSheetId="7">#REF!</definedName>
    <definedName name="Tra_tim_hang_mucPT_trung" localSheetId="11">#REF!</definedName>
    <definedName name="Tra_tim_hang_mucPT_trung" localSheetId="8">#REF!</definedName>
    <definedName name="Tra_tim_hang_mucPT_trung">#REF!</definedName>
    <definedName name="Tra_TL" localSheetId="4">#REF!</definedName>
    <definedName name="Tra_TL" localSheetId="7">#REF!</definedName>
    <definedName name="Tra_TL" localSheetId="11">#REF!</definedName>
    <definedName name="Tra_TL" localSheetId="8">#REF!</definedName>
    <definedName name="Tra_TL">#REF!</definedName>
    <definedName name="Tra_ty_le2" localSheetId="4">#REF!</definedName>
    <definedName name="Tra_ty_le2" localSheetId="7">#REF!</definedName>
    <definedName name="Tra_ty_le2" localSheetId="11">#REF!</definedName>
    <definedName name="Tra_ty_le2" localSheetId="8">#REF!</definedName>
    <definedName name="Tra_ty_le2">#REF!</definedName>
    <definedName name="Tra_ty_le3" localSheetId="4">#REF!</definedName>
    <definedName name="Tra_ty_le3" localSheetId="7">#REF!</definedName>
    <definedName name="Tra_ty_le3" localSheetId="11">#REF!</definedName>
    <definedName name="Tra_ty_le3" localSheetId="8">#REF!</definedName>
    <definedName name="Tra_ty_le3">#REF!</definedName>
    <definedName name="Tra_ty_le4" localSheetId="4">#REF!</definedName>
    <definedName name="Tra_ty_le4" localSheetId="7">#REF!</definedName>
    <definedName name="Tra_ty_le4" localSheetId="11">#REF!</definedName>
    <definedName name="Tra_ty_le4" localSheetId="8">#REF!</definedName>
    <definedName name="Tra_ty_le4">#REF!</definedName>
    <definedName name="Tra_ty_le5" localSheetId="4">#REF!</definedName>
    <definedName name="Tra_ty_le5" localSheetId="7">#REF!</definedName>
    <definedName name="Tra_ty_le5" localSheetId="11">#REF!</definedName>
    <definedName name="Tra_ty_le5" localSheetId="8">#REF!</definedName>
    <definedName name="Tra_ty_le5">#REF!</definedName>
    <definedName name="tra_vat_lieu1">'[277]tra-vat-lieu'!$G$4:$J$193</definedName>
    <definedName name="tra_VL_1">'[108]tra-vat-lieu'!$A$201:$H$215</definedName>
    <definedName name="TRADE2">#REF!</definedName>
    <definedName name="Trading_day">#REF!</definedName>
    <definedName name="TRAM" localSheetId="4">#REF!</definedName>
    <definedName name="TRAM" localSheetId="7">#REF!</definedName>
    <definedName name="TRAM" localSheetId="11">#REF!</definedName>
    <definedName name="TRAM" localSheetId="8">#REF!</definedName>
    <definedName name="TRAM">#REF!</definedName>
    <definedName name="tram100" localSheetId="4">'[7]dongia (2)'!#REF!</definedName>
    <definedName name="tram100" localSheetId="7">'[7]dongia (2)'!#REF!</definedName>
    <definedName name="tram100" localSheetId="11">'[7]dongia (2)'!#REF!</definedName>
    <definedName name="tram100" localSheetId="8">'[7]dongia (2)'!#REF!</definedName>
    <definedName name="tram100">'[7]dongia (2)'!#REF!</definedName>
    <definedName name="tram1x25" localSheetId="4">'[7]dongia (2)'!#REF!</definedName>
    <definedName name="tram1x25" localSheetId="7">'[7]dongia (2)'!#REF!</definedName>
    <definedName name="tram1x25" localSheetId="11">'[7]dongia (2)'!#REF!</definedName>
    <definedName name="tram1x25" localSheetId="8">'[7]dongia (2)'!#REF!</definedName>
    <definedName name="tram1x25">'[7]dongia (2)'!#REF!</definedName>
    <definedName name="TRAN">#REF!</definedName>
    <definedName name="trang">#REF!</definedName>
    <definedName name="TrangthaiKH" localSheetId="4">[209]Thamchieu!$G$2:$G$6</definedName>
    <definedName name="TrangthaiKH" localSheetId="11">[210]Thamchieu!$G$2:$G$6</definedName>
    <definedName name="TrangthaiKH">[209]Thamchieu!$G$2:$G$6</definedName>
    <definedName name="TRANSFORMER">'[175]NEW-PANEL'!#REF!</definedName>
    <definedName name="TraTH">'[278]dtct cong'!$A$9:$A$649</definedName>
    <definedName name="trialbal1">[55]gl!#REF!</definedName>
    <definedName name="trichgiam">'[92]Quy DPRR cu the11'!$I$15:$I$250</definedName>
    <definedName name="trichtang">'[92]Quy DPRR cu the11'!$H$15:$H$250</definedName>
    <definedName name="trichtang_c">'[92]Quy DPRR chung11'!$H$13:$H$430</definedName>
    <definedName name="TRISO">#REF!</definedName>
    <definedName name="tru10mtc" localSheetId="4">[222]HT!#REF!</definedName>
    <definedName name="tru10mtc" localSheetId="7">[222]HT!#REF!</definedName>
    <definedName name="tru10mtc" localSheetId="11">[222]HT!#REF!</definedName>
    <definedName name="tru10mtc" localSheetId="8">[222]HT!#REF!</definedName>
    <definedName name="tru10mtc">[222]HT!#REF!</definedName>
    <definedName name="tru8mtc" localSheetId="4">[222]HT!#REF!</definedName>
    <definedName name="tru8mtc" localSheetId="7">[222]HT!#REF!</definedName>
    <definedName name="tru8mtc" localSheetId="11">[222]HT!#REF!</definedName>
    <definedName name="tru8mtc" localSheetId="8">[222]HT!#REF!</definedName>
    <definedName name="tru8mtc">[222]HT!#REF!</definedName>
    <definedName name="TRUNGGIANSOTIENPS">#REF!</definedName>
    <definedName name="TRUNGGIANTKCO">#REF!</definedName>
    <definedName name="TRUNGGIANTKNO">#REF!</definedName>
    <definedName name="TRY" hidden="1">{#N/A,#N/A,FALSE,"Cash Flow 1 (Core)";#N/A,#N/A,FALSE,"Cash Flow 1 (Treasury)";#N/A,#N/A,FALSE,"FUNDING STRUCTURE";#N/A,#N/A,FALSE,"Cash Flow 2 (Core)";#N/A,#N/A,FALSE,"Cash Flow 2 (Treasury)";#N/A,#N/A,FALSE,"LIQUID ASSETS";#N/A,#N/A,FALSE,"SUMMARY";#N/A,#N/A,FALSE,"DATA 1";#N/A,#N/A,FALSE,"DATA 2";#N/A,#N/A,FALSE,"DATA 3"}</definedName>
    <definedName name="TS">#REF!</definedName>
    <definedName name="TSCOE1">[279]liab1!$B$7:$E$26</definedName>
    <definedName name="TSCOE2">[279]liab2!$B$6:$E$21</definedName>
    <definedName name="TSNO">[279]ASSET1!$B$10:$E$55</definedName>
    <definedName name="TSNO2">[279]ASSET2!$B$4:$E$30</definedName>
    <definedName name="TSVAO0">#REF!</definedName>
    <definedName name="tt" localSheetId="4">#REF!</definedName>
    <definedName name="tt" localSheetId="7">#REF!</definedName>
    <definedName name="tt" localSheetId="11">#REF!</definedName>
    <definedName name="tt" localSheetId="8">#REF!</definedName>
    <definedName name="tt">#REF!</definedName>
    <definedName name="TT_1P" localSheetId="4">#REF!</definedName>
    <definedName name="TT_1P" localSheetId="7">#REF!</definedName>
    <definedName name="TT_1P" localSheetId="11">#REF!</definedName>
    <definedName name="TT_1P" localSheetId="8">#REF!</definedName>
    <definedName name="TT_1P">#REF!</definedName>
    <definedName name="TT_3p" localSheetId="4">#REF!</definedName>
    <definedName name="TT_3p" localSheetId="7">#REF!</definedName>
    <definedName name="TT_3p" localSheetId="11">#REF!</definedName>
    <definedName name="TT_3p" localSheetId="8">#REF!</definedName>
    <definedName name="TT_3p">#REF!</definedName>
    <definedName name="TT_cot">'[280]Dinh nghia'!$A$14:$B$23</definedName>
    <definedName name="tt1pnc" localSheetId="4">'[7]lam-moi'!#REF!</definedName>
    <definedName name="tt1pnc" localSheetId="7">'[7]lam-moi'!#REF!</definedName>
    <definedName name="tt1pnc" localSheetId="11">'[7]lam-moi'!#REF!</definedName>
    <definedName name="tt1pnc" localSheetId="8">'[7]lam-moi'!#REF!</definedName>
    <definedName name="tt1pnc">'[7]lam-moi'!#REF!</definedName>
    <definedName name="tt1pvl" localSheetId="4">'[7]lam-moi'!#REF!</definedName>
    <definedName name="tt1pvl" localSheetId="7">'[7]lam-moi'!#REF!</definedName>
    <definedName name="tt1pvl" localSheetId="11">'[7]lam-moi'!#REF!</definedName>
    <definedName name="tt1pvl" localSheetId="8">'[7]lam-moi'!#REF!</definedName>
    <definedName name="tt1pvl">'[7]lam-moi'!#REF!</definedName>
    <definedName name="tt3pnc" localSheetId="8">'[7]lam-moi'!#REF!</definedName>
    <definedName name="tt3pnc">'[7]lam-moi'!#REF!</definedName>
    <definedName name="tt3pvl" localSheetId="8">'[7]lam-moi'!#REF!</definedName>
    <definedName name="tt3pvl">'[7]lam-moi'!#REF!</definedName>
    <definedName name="ttbt">#REF!</definedName>
    <definedName name="TTDD">[97]TDTKP!$E$44+[97]TDTKP!$F$44+[97]TDTKP!$G$44</definedName>
    <definedName name="TTDD1P" localSheetId="4">#REF!</definedName>
    <definedName name="TTDD1P" localSheetId="7">#REF!</definedName>
    <definedName name="TTDD1P" localSheetId="11">#REF!</definedName>
    <definedName name="TTDD1P" localSheetId="8">#REF!</definedName>
    <definedName name="TTDD1P">#REF!</definedName>
    <definedName name="TTDD3P" localSheetId="4">[146]TDTKP1!#REF!</definedName>
    <definedName name="TTDD3P" localSheetId="7">[146]TDTKP1!#REF!</definedName>
    <definedName name="TTDD3P" localSheetId="11">[146]TDTKP1!#REF!</definedName>
    <definedName name="TTDD3P" localSheetId="8">[146]TDTKP1!#REF!</definedName>
    <definedName name="TTDD3P">[146]TDTKP1!#REF!</definedName>
    <definedName name="ttdd3pct">[281]TDTKP!$E$46</definedName>
    <definedName name="TTDDCT3p" localSheetId="4">[146]TDTKP1!#REF!</definedName>
    <definedName name="TTDDCT3p" localSheetId="11">[146]TDTKP1!#REF!</definedName>
    <definedName name="TTDDCT3p" localSheetId="8">[146]TDTKP1!#REF!</definedName>
    <definedName name="TTDDCT3p">[146]TDTKP1!#REF!</definedName>
    <definedName name="TTDKKH" localSheetId="4">#REF!</definedName>
    <definedName name="TTDKKH" localSheetId="7">#REF!</definedName>
    <definedName name="TTDKKH" localSheetId="11">#REF!</definedName>
    <definedName name="TTDKKH" localSheetId="8">#REF!</definedName>
    <definedName name="TTDKKH">#REF!</definedName>
    <definedName name="tthi" localSheetId="4">#REF!</definedName>
    <definedName name="tthi" localSheetId="7">#REF!</definedName>
    <definedName name="tthi" localSheetId="11">#REF!</definedName>
    <definedName name="tthi" localSheetId="8">#REF!</definedName>
    <definedName name="tthi">#REF!</definedName>
    <definedName name="TTK3p">'[97]TONGKE3p '!$C$295</definedName>
    <definedName name="TTL" hidden="1">'[282]Du lieu luong - Khong duoc sua'!#REF!</definedName>
    <definedName name="ttronmk" localSheetId="4">#REF!</definedName>
    <definedName name="ttronmk" localSheetId="7">#REF!</definedName>
    <definedName name="ttronmk" localSheetId="11">#REF!</definedName>
    <definedName name="ttronmk" localSheetId="8">#REF!</definedName>
    <definedName name="ttronmk">#REF!</definedName>
    <definedName name="ttt">'[17]CT Thang Mo'!$B$309:$M$309</definedName>
    <definedName name="tttb">'[17]CT Thang Mo'!$B$431:$I$431</definedName>
    <definedName name="TTTR" localSheetId="4">[146]TDTKP1!#REF!</definedName>
    <definedName name="TTTR" localSheetId="7">[146]TDTKP1!#REF!</definedName>
    <definedName name="TTTR" localSheetId="11">[146]TDTKP1!#REF!</definedName>
    <definedName name="TTTR" localSheetId="8">[146]TDTKP1!#REF!</definedName>
    <definedName name="TTTR">[146]TDTKP1!#REF!</definedName>
    <definedName name="ttttttt" hidden="1">{#N/A,#N/A,FALSE,"Sheet1"}</definedName>
    <definedName name="ttttttttt" hidden="1">{#N/A,#N/A,FALSE,"Sheet1"}</definedName>
    <definedName name="tty" hidden="1">{#N/A,#N/A,FALSE,"Sheet1"}</definedName>
    <definedName name="tv75nc" localSheetId="4">#REF!</definedName>
    <definedName name="tv75nc" localSheetId="7">#REF!</definedName>
    <definedName name="tv75nc" localSheetId="11">#REF!</definedName>
    <definedName name="tv75nc" localSheetId="8">#REF!</definedName>
    <definedName name="tv75nc">#REF!</definedName>
    <definedName name="tv75vl" localSheetId="4">#REF!</definedName>
    <definedName name="tv75vl" localSheetId="7">#REF!</definedName>
    <definedName name="tv75vl" localSheetId="11">#REF!</definedName>
    <definedName name="tv75vl" localSheetId="8">#REF!</definedName>
    <definedName name="tv75vl">#REF!</definedName>
    <definedName name="twtwe" hidden="1">{#N/A,#N/A,FALSE,"Sheet1"}</definedName>
    <definedName name="tx1pignc" localSheetId="4">'[7]thao-go'!#REF!</definedName>
    <definedName name="tx1pignc" localSheetId="7">'[7]thao-go'!#REF!</definedName>
    <definedName name="tx1pignc" localSheetId="11">'[7]thao-go'!#REF!</definedName>
    <definedName name="tx1pignc" localSheetId="8">'[7]thao-go'!#REF!</definedName>
    <definedName name="tx1pignc">'[7]thao-go'!#REF!</definedName>
    <definedName name="tx1pindnc" localSheetId="4">'[7]thao-go'!#REF!</definedName>
    <definedName name="tx1pindnc" localSheetId="11">'[7]thao-go'!#REF!</definedName>
    <definedName name="tx1pindnc" localSheetId="8">'[7]thao-go'!#REF!</definedName>
    <definedName name="tx1pindnc">'[7]thao-go'!#REF!</definedName>
    <definedName name="tx1pingnc" localSheetId="8">'[7]thao-go'!#REF!</definedName>
    <definedName name="tx1pingnc">'[7]thao-go'!#REF!</definedName>
    <definedName name="tx1pintnc" localSheetId="8">'[7]thao-go'!#REF!</definedName>
    <definedName name="tx1pintnc">'[7]thao-go'!#REF!</definedName>
    <definedName name="tx1pitnc" localSheetId="8">'[7]thao-go'!#REF!</definedName>
    <definedName name="tx1pitnc">'[7]thao-go'!#REF!</definedName>
    <definedName name="tx2mhnnc" localSheetId="8">'[7]thao-go'!#REF!</definedName>
    <definedName name="tx2mhnnc">'[7]thao-go'!#REF!</definedName>
    <definedName name="tx2mitnc" localSheetId="8">'[7]thao-go'!#REF!</definedName>
    <definedName name="tx2mitnc">'[7]thao-go'!#REF!</definedName>
    <definedName name="txhnnc" localSheetId="8">'[7]thao-go'!#REF!</definedName>
    <definedName name="txhnnc">'[7]thao-go'!#REF!</definedName>
    <definedName name="txig1nc" localSheetId="8">'[7]thao-go'!#REF!</definedName>
    <definedName name="txig1nc">'[7]thao-go'!#REF!</definedName>
    <definedName name="txin190nc" localSheetId="8">'[7]thao-go'!#REF!</definedName>
    <definedName name="txin190nc">'[7]thao-go'!#REF!</definedName>
    <definedName name="txinnc" localSheetId="8">'[7]thao-go'!#REF!</definedName>
    <definedName name="txinnc">'[7]thao-go'!#REF!</definedName>
    <definedName name="txit1nc" localSheetId="8">'[7]thao-go'!#REF!</definedName>
    <definedName name="txit1nc">'[7]thao-go'!#REF!</definedName>
    <definedName name="ty_le" localSheetId="4">#REF!</definedName>
    <definedName name="ty_le" localSheetId="7">#REF!</definedName>
    <definedName name="ty_le" localSheetId="11">#REF!</definedName>
    <definedName name="ty_le" localSheetId="8">#REF!</definedName>
    <definedName name="ty_le">#REF!</definedName>
    <definedName name="ty_le_BTN" localSheetId="4">#REF!</definedName>
    <definedName name="ty_le_BTN" localSheetId="7">#REF!</definedName>
    <definedName name="ty_le_BTN" localSheetId="11">#REF!</definedName>
    <definedName name="ty_le_BTN" localSheetId="8">#REF!</definedName>
    <definedName name="ty_le_BTN">#REF!</definedName>
    <definedName name="Ty_le1" localSheetId="4">#REF!</definedName>
    <definedName name="Ty_le1" localSheetId="7">#REF!</definedName>
    <definedName name="Ty_le1" localSheetId="11">#REF!</definedName>
    <definedName name="Ty_le1" localSheetId="8">#REF!</definedName>
    <definedName name="Ty_le1">#REF!</definedName>
    <definedName name="Tygia">'[283]Overall Notes'!$C$2</definedName>
    <definedName name="Type">#REF!</definedName>
    <definedName name="Type1">'[93]Instructions - Issue'!$B$32:$B$33</definedName>
    <definedName name="Types">[138]Direct_Overhead!$BK$9:$BK$10</definedName>
    <definedName name="tyu">[173]B!$C$7</definedName>
    <definedName name="tz" hidden="1">{#N/A,#N/A,FALSE,"Sheet1"}</definedName>
    <definedName name="u">[173]B!$D$7</definedName>
    <definedName name="U.31" hidden="1">{#N/A,#N/A,FALSE,"Sheet1"}</definedName>
    <definedName name="U.3131" hidden="1">{#N/A,#N/A,FALSE,"Sheet1"}</definedName>
    <definedName name="U_2">#REF!</definedName>
    <definedName name="U1lead" hidden="1">{#N/A,#N/A,FALSE,"Sheet1"}</definedName>
    <definedName name="U5.2" hidden="1">{"'Feb 99'!$A$1:$G$30"}</definedName>
    <definedName name="ua">#REF!</definedName>
    <definedName name="uas">#REF!</definedName>
    <definedName name="UGVG" localSheetId="4" hidden="1">{#N/A,#N/A,TRUE,"BT M200 da 10x20"}</definedName>
    <definedName name="UGVG" localSheetId="7" hidden="1">{#N/A,#N/A,TRUE,"BT M200 da 10x20"}</definedName>
    <definedName name="UGVG" localSheetId="11" hidden="1">{#N/A,#N/A,TRUE,"BT M200 da 10x20"}</definedName>
    <definedName name="UGVG" hidden="1">{#N/A,#N/A,TRUE,"BT M200 da 10x20"}</definedName>
    <definedName name="uj">[173]FSA!$A$1</definedName>
    <definedName name="UK">'[178]Headcount Summary'!$A$132</definedName>
    <definedName name="UnitedKingdom">'[178]Headcount Summary'!$AQ$131:$AV$146</definedName>
    <definedName name="UP">#REF!,#REF!,#REF!,#REF!,#REF!,#REF!,#REF!,#REF!,#REF!,#REF!,#REF!</definedName>
    <definedName name="US">'[178]Headcount Summary'!$A$150</definedName>
    <definedName name="USA">'[178]Headcount Summary'!$AQ$149:$AV$164</definedName>
    <definedName name="USD" localSheetId="4">'[284]BIEU 01'!$B$1</definedName>
    <definedName name="USD" localSheetId="11">'[285]BIEU 01'!$B$1</definedName>
    <definedName name="USD">'[284]BIEU 01'!$B$1</definedName>
    <definedName name="USDA">[167]Sheet1!$E$37</definedName>
    <definedName name="USDB">[167]Sheet1!$D$37</definedName>
    <definedName name="UsefulLife">[91]Lists!$L$1:$L$2</definedName>
    <definedName name="utty" hidden="1">{#N/A,#N/A,FALSE,"Sheet1"}</definedName>
    <definedName name="uuuuuu" hidden="1">{#N/A,#N/A,FALSE,"Sheet1"}</definedName>
    <definedName name="uuuuuuuuuuu" hidden="1">{#N/A,#N/A,FALSE,"Sheet1"}</definedName>
    <definedName name="uuuuuuuuuuuu" hidden="1">{#N/A,#N/A,FALSE,"Sheet1"}</definedName>
    <definedName name="uuuuuuuuuuuuuuuuuuuuuuuu" hidden="1">{#N/A,#N/A,FALSE,"Sheet1"}</definedName>
    <definedName name="uy">#REF!</definedName>
    <definedName name="uyen" localSheetId="4">#REF!</definedName>
    <definedName name="uyen" localSheetId="7">#REF!</definedName>
    <definedName name="uyen" localSheetId="11">#REF!</definedName>
    <definedName name="uyen" localSheetId="8">#REF!</definedName>
    <definedName name="uyen">#REF!</definedName>
    <definedName name="v" localSheetId="4" hidden="1">{"'Sheet1'!$L$16"}</definedName>
    <definedName name="v" localSheetId="7" hidden="1">{"'Sheet1'!$L$16"}</definedName>
    <definedName name="v" localSheetId="11" hidden="1">{"'Sheet1'!$L$16"}</definedName>
    <definedName name="v" hidden="1">{"'Sheet1'!$L$16"}</definedName>
    <definedName name="V03_CL00">#REF!</definedName>
    <definedName name="V03_LN70">#REF!</definedName>
    <definedName name="VA">[24]ND!#REF!</definedName>
    <definedName name="vấdjfcoiwjdoww" localSheetId="4">#REF!</definedName>
    <definedName name="vấdjfcoiwjdoww" localSheetId="7">#REF!</definedName>
    <definedName name="vấdjfcoiwjdoww" localSheetId="11">#REF!</definedName>
    <definedName name="vấdjfcoiwjdoww" localSheetId="8">#REF!</definedName>
    <definedName name="vấdjfcoiwjdoww">#REF!</definedName>
    <definedName name="Valid">[91]Lists!$C$1:$C$2</definedName>
    <definedName name="VALID01234">#REF!,#REF!</definedName>
    <definedName name="VALID1234">#REF!,#REF!</definedName>
    <definedName name="Value0" localSheetId="4">#REF!</definedName>
    <definedName name="Value0" localSheetId="7">#REF!</definedName>
    <definedName name="Value0" localSheetId="11">#REF!</definedName>
    <definedName name="Value0" localSheetId="8">#REF!</definedName>
    <definedName name="Value0">#REF!</definedName>
    <definedName name="Value1" localSheetId="4">#REF!</definedName>
    <definedName name="Value1" localSheetId="7">#REF!</definedName>
    <definedName name="Value1" localSheetId="11">#REF!</definedName>
    <definedName name="Value1" localSheetId="8">#REF!</definedName>
    <definedName name="Value1">#REF!</definedName>
    <definedName name="Value10" localSheetId="4">#REF!</definedName>
    <definedName name="Value10" localSheetId="7">#REF!</definedName>
    <definedName name="Value10" localSheetId="11">#REF!</definedName>
    <definedName name="Value10" localSheetId="8">#REF!</definedName>
    <definedName name="Value10">#REF!</definedName>
    <definedName name="Value11" localSheetId="4">#REF!</definedName>
    <definedName name="Value11" localSheetId="7">#REF!</definedName>
    <definedName name="Value11" localSheetId="11">#REF!</definedName>
    <definedName name="Value11" localSheetId="8">#REF!</definedName>
    <definedName name="Value11">#REF!</definedName>
    <definedName name="Value12" localSheetId="4">#REF!</definedName>
    <definedName name="Value12" localSheetId="7">#REF!</definedName>
    <definedName name="Value12" localSheetId="11">#REF!</definedName>
    <definedName name="Value12" localSheetId="8">#REF!</definedName>
    <definedName name="Value12">#REF!</definedName>
    <definedName name="Value13" localSheetId="4">#REF!</definedName>
    <definedName name="Value13" localSheetId="7">#REF!</definedName>
    <definedName name="Value13" localSheetId="11">#REF!</definedName>
    <definedName name="Value13" localSheetId="8">#REF!</definedName>
    <definedName name="Value13">#REF!</definedName>
    <definedName name="Value14" localSheetId="4">#REF!</definedName>
    <definedName name="Value14" localSheetId="7">#REF!</definedName>
    <definedName name="Value14" localSheetId="11">#REF!</definedName>
    <definedName name="Value14" localSheetId="8">#REF!</definedName>
    <definedName name="Value14">#REF!</definedName>
    <definedName name="Value15" localSheetId="4">#REF!</definedName>
    <definedName name="Value15" localSheetId="7">#REF!</definedName>
    <definedName name="Value15" localSheetId="11">#REF!</definedName>
    <definedName name="Value15" localSheetId="8">#REF!</definedName>
    <definedName name="Value15">#REF!</definedName>
    <definedName name="Value16" localSheetId="4">#REF!</definedName>
    <definedName name="Value16" localSheetId="7">#REF!</definedName>
    <definedName name="Value16" localSheetId="11">#REF!</definedName>
    <definedName name="Value16" localSheetId="8">#REF!</definedName>
    <definedName name="Value16">#REF!</definedName>
    <definedName name="Value17" localSheetId="4">#REF!</definedName>
    <definedName name="Value17" localSheetId="7">#REF!</definedName>
    <definedName name="Value17" localSheetId="11">#REF!</definedName>
    <definedName name="Value17" localSheetId="8">#REF!</definedName>
    <definedName name="Value17">#REF!</definedName>
    <definedName name="Value18" localSheetId="4">#REF!</definedName>
    <definedName name="Value18" localSheetId="7">#REF!</definedName>
    <definedName name="Value18" localSheetId="11">#REF!</definedName>
    <definedName name="Value18" localSheetId="8">#REF!</definedName>
    <definedName name="Value18">#REF!</definedName>
    <definedName name="Value19" localSheetId="4">#REF!</definedName>
    <definedName name="Value19" localSheetId="7">#REF!</definedName>
    <definedName name="Value19" localSheetId="11">#REF!</definedName>
    <definedName name="Value19" localSheetId="8">#REF!</definedName>
    <definedName name="Value19">#REF!</definedName>
    <definedName name="Value2" localSheetId="4">#REF!</definedName>
    <definedName name="Value2" localSheetId="7">#REF!</definedName>
    <definedName name="Value2" localSheetId="11">#REF!</definedName>
    <definedName name="Value2" localSheetId="8">#REF!</definedName>
    <definedName name="Value2">#REF!</definedName>
    <definedName name="Value20" localSheetId="4">#REF!</definedName>
    <definedName name="Value20" localSheetId="7">#REF!</definedName>
    <definedName name="Value20" localSheetId="11">#REF!</definedName>
    <definedName name="Value20" localSheetId="8">#REF!</definedName>
    <definedName name="Value20">#REF!</definedName>
    <definedName name="Value21" localSheetId="4">#REF!</definedName>
    <definedName name="Value21" localSheetId="7">#REF!</definedName>
    <definedName name="Value21" localSheetId="11">#REF!</definedName>
    <definedName name="Value21" localSheetId="8">#REF!</definedName>
    <definedName name="Value21">#REF!</definedName>
    <definedName name="Value22" localSheetId="4">#REF!</definedName>
    <definedName name="Value22" localSheetId="7">#REF!</definedName>
    <definedName name="Value22" localSheetId="11">#REF!</definedName>
    <definedName name="Value22" localSheetId="8">#REF!</definedName>
    <definedName name="Value22">#REF!</definedName>
    <definedName name="Value23" localSheetId="4">#REF!</definedName>
    <definedName name="Value23" localSheetId="7">#REF!</definedName>
    <definedName name="Value23" localSheetId="11">#REF!</definedName>
    <definedName name="Value23" localSheetId="8">#REF!</definedName>
    <definedName name="Value23">#REF!</definedName>
    <definedName name="Value24" localSheetId="4">#REF!</definedName>
    <definedName name="Value24" localSheetId="7">#REF!</definedName>
    <definedName name="Value24" localSheetId="11">#REF!</definedName>
    <definedName name="Value24" localSheetId="8">#REF!</definedName>
    <definedName name="Value24">#REF!</definedName>
    <definedName name="Value25" localSheetId="4">#REF!</definedName>
    <definedName name="Value25" localSheetId="7">#REF!</definedName>
    <definedName name="Value25" localSheetId="11">#REF!</definedName>
    <definedName name="Value25" localSheetId="8">#REF!</definedName>
    <definedName name="Value25">#REF!</definedName>
    <definedName name="Value26" localSheetId="4">#REF!</definedName>
    <definedName name="Value26" localSheetId="7">#REF!</definedName>
    <definedName name="Value26" localSheetId="11">#REF!</definedName>
    <definedName name="Value26" localSheetId="8">#REF!</definedName>
    <definedName name="Value26">#REF!</definedName>
    <definedName name="Value27" localSheetId="4">#REF!</definedName>
    <definedName name="Value27" localSheetId="7">#REF!</definedName>
    <definedName name="Value27" localSheetId="11">#REF!</definedName>
    <definedName name="Value27" localSheetId="8">#REF!</definedName>
    <definedName name="Value27">#REF!</definedName>
    <definedName name="Value28" localSheetId="4">#REF!</definedName>
    <definedName name="Value28" localSheetId="7">#REF!</definedName>
    <definedName name="Value28" localSheetId="11">#REF!</definedName>
    <definedName name="Value28" localSheetId="8">#REF!</definedName>
    <definedName name="Value28">#REF!</definedName>
    <definedName name="Value29" localSheetId="4">#REF!</definedName>
    <definedName name="Value29" localSheetId="7">#REF!</definedName>
    <definedName name="Value29" localSheetId="11">#REF!</definedName>
    <definedName name="Value29" localSheetId="8">#REF!</definedName>
    <definedName name="Value29">#REF!</definedName>
    <definedName name="Value3" localSheetId="4">#REF!</definedName>
    <definedName name="Value3" localSheetId="7">#REF!</definedName>
    <definedName name="Value3" localSheetId="11">#REF!</definedName>
    <definedName name="Value3" localSheetId="8">#REF!</definedName>
    <definedName name="Value3">#REF!</definedName>
    <definedName name="Value30" localSheetId="4">#REF!</definedName>
    <definedName name="Value30" localSheetId="7">#REF!</definedName>
    <definedName name="Value30" localSheetId="11">#REF!</definedName>
    <definedName name="Value30" localSheetId="8">#REF!</definedName>
    <definedName name="Value30">#REF!</definedName>
    <definedName name="Value31" localSheetId="4">#REF!</definedName>
    <definedName name="Value31" localSheetId="7">#REF!</definedName>
    <definedName name="Value31" localSheetId="11">#REF!</definedName>
    <definedName name="Value31" localSheetId="8">#REF!</definedName>
    <definedName name="Value31">#REF!</definedName>
    <definedName name="Value32" localSheetId="4">#REF!</definedName>
    <definedName name="Value32" localSheetId="7">#REF!</definedName>
    <definedName name="Value32" localSheetId="11">#REF!</definedName>
    <definedName name="Value32" localSheetId="8">#REF!</definedName>
    <definedName name="Value32">#REF!</definedName>
    <definedName name="Value33" localSheetId="4">#REF!</definedName>
    <definedName name="Value33" localSheetId="7">#REF!</definedName>
    <definedName name="Value33" localSheetId="11">#REF!</definedName>
    <definedName name="Value33" localSheetId="8">#REF!</definedName>
    <definedName name="Value33">#REF!</definedName>
    <definedName name="Value34" localSheetId="4">#REF!</definedName>
    <definedName name="Value34" localSheetId="7">#REF!</definedName>
    <definedName name="Value34" localSheetId="11">#REF!</definedName>
    <definedName name="Value34" localSheetId="8">#REF!</definedName>
    <definedName name="Value34">#REF!</definedName>
    <definedName name="Value35" localSheetId="4">#REF!</definedName>
    <definedName name="Value35" localSheetId="7">#REF!</definedName>
    <definedName name="Value35" localSheetId="11">#REF!</definedName>
    <definedName name="Value35" localSheetId="8">#REF!</definedName>
    <definedName name="Value35">#REF!</definedName>
    <definedName name="Value36" localSheetId="4">#REF!</definedName>
    <definedName name="Value36" localSheetId="7">#REF!</definedName>
    <definedName name="Value36" localSheetId="11">#REF!</definedName>
    <definedName name="Value36" localSheetId="8">#REF!</definedName>
    <definedName name="Value36">#REF!</definedName>
    <definedName name="Value37" localSheetId="4">#REF!</definedName>
    <definedName name="Value37" localSheetId="7">#REF!</definedName>
    <definedName name="Value37" localSheetId="11">#REF!</definedName>
    <definedName name="Value37" localSheetId="8">#REF!</definedName>
    <definedName name="Value37">#REF!</definedName>
    <definedName name="Value38" localSheetId="4">#REF!</definedName>
    <definedName name="Value38" localSheetId="7">#REF!</definedName>
    <definedName name="Value38" localSheetId="11">#REF!</definedName>
    <definedName name="Value38" localSheetId="8">#REF!</definedName>
    <definedName name="Value38">#REF!</definedName>
    <definedName name="Value39" localSheetId="4">#REF!</definedName>
    <definedName name="Value39" localSheetId="7">#REF!</definedName>
    <definedName name="Value39" localSheetId="11">#REF!</definedName>
    <definedName name="Value39" localSheetId="8">#REF!</definedName>
    <definedName name="Value39">#REF!</definedName>
    <definedName name="Value4" localSheetId="4">#REF!</definedName>
    <definedName name="Value4" localSheetId="7">#REF!</definedName>
    <definedName name="Value4" localSheetId="11">#REF!</definedName>
    <definedName name="Value4" localSheetId="8">#REF!</definedName>
    <definedName name="Value4">#REF!</definedName>
    <definedName name="Value40" localSheetId="4">#REF!</definedName>
    <definedName name="Value40" localSheetId="7">#REF!</definedName>
    <definedName name="Value40" localSheetId="11">#REF!</definedName>
    <definedName name="Value40" localSheetId="8">#REF!</definedName>
    <definedName name="Value40">#REF!</definedName>
    <definedName name="Value41" localSheetId="4">#REF!</definedName>
    <definedName name="Value41" localSheetId="7">#REF!</definedName>
    <definedName name="Value41" localSheetId="11">#REF!</definedName>
    <definedName name="Value41" localSheetId="8">#REF!</definedName>
    <definedName name="Value41">#REF!</definedName>
    <definedName name="Value42" localSheetId="4">#REF!</definedName>
    <definedName name="Value42" localSheetId="7">#REF!</definedName>
    <definedName name="Value42" localSheetId="11">#REF!</definedName>
    <definedName name="Value42" localSheetId="8">#REF!</definedName>
    <definedName name="Value42">#REF!</definedName>
    <definedName name="Value43" localSheetId="4">#REF!</definedName>
    <definedName name="Value43" localSheetId="7">#REF!</definedName>
    <definedName name="Value43" localSheetId="11">#REF!</definedName>
    <definedName name="Value43" localSheetId="8">#REF!</definedName>
    <definedName name="Value43">#REF!</definedName>
    <definedName name="Value44" localSheetId="4">#REF!</definedName>
    <definedName name="Value44" localSheetId="7">#REF!</definedName>
    <definedName name="Value44" localSheetId="11">#REF!</definedName>
    <definedName name="Value44" localSheetId="8">#REF!</definedName>
    <definedName name="Value44">#REF!</definedName>
    <definedName name="Value45" localSheetId="4">#REF!</definedName>
    <definedName name="Value45" localSheetId="7">#REF!</definedName>
    <definedName name="Value45" localSheetId="11">#REF!</definedName>
    <definedName name="Value45" localSheetId="8">#REF!</definedName>
    <definedName name="Value45">#REF!</definedName>
    <definedName name="Value46" localSheetId="4">#REF!</definedName>
    <definedName name="Value46" localSheetId="7">#REF!</definedName>
    <definedName name="Value46" localSheetId="11">#REF!</definedName>
    <definedName name="Value46" localSheetId="8">#REF!</definedName>
    <definedName name="Value46">#REF!</definedName>
    <definedName name="Value47" localSheetId="4">#REF!</definedName>
    <definedName name="Value47" localSheetId="7">#REF!</definedName>
    <definedName name="Value47" localSheetId="11">#REF!</definedName>
    <definedName name="Value47" localSheetId="8">#REF!</definedName>
    <definedName name="Value47">#REF!</definedName>
    <definedName name="Value48" localSheetId="4">#REF!</definedName>
    <definedName name="Value48" localSheetId="7">#REF!</definedName>
    <definedName name="Value48" localSheetId="11">#REF!</definedName>
    <definedName name="Value48" localSheetId="8">#REF!</definedName>
    <definedName name="Value48">#REF!</definedName>
    <definedName name="Value49" localSheetId="4">#REF!</definedName>
    <definedName name="Value49" localSheetId="7">#REF!</definedName>
    <definedName name="Value49" localSheetId="11">#REF!</definedName>
    <definedName name="Value49" localSheetId="8">#REF!</definedName>
    <definedName name="Value49">#REF!</definedName>
    <definedName name="Value5" localSheetId="4">#REF!</definedName>
    <definedName name="Value5" localSheetId="7">#REF!</definedName>
    <definedName name="Value5" localSheetId="11">#REF!</definedName>
    <definedName name="Value5" localSheetId="8">#REF!</definedName>
    <definedName name="Value5">#REF!</definedName>
    <definedName name="Value50" localSheetId="4">#REF!</definedName>
    <definedName name="Value50" localSheetId="7">#REF!</definedName>
    <definedName name="Value50" localSheetId="11">#REF!</definedName>
    <definedName name="Value50" localSheetId="8">#REF!</definedName>
    <definedName name="Value50">#REF!</definedName>
    <definedName name="Value51" localSheetId="4">#REF!</definedName>
    <definedName name="Value51" localSheetId="7">#REF!</definedName>
    <definedName name="Value51" localSheetId="11">#REF!</definedName>
    <definedName name="Value51" localSheetId="8">#REF!</definedName>
    <definedName name="Value51">#REF!</definedName>
    <definedName name="Value52" localSheetId="4">#REF!</definedName>
    <definedName name="Value52" localSheetId="7">#REF!</definedName>
    <definedName name="Value52" localSheetId="11">#REF!</definedName>
    <definedName name="Value52" localSheetId="8">#REF!</definedName>
    <definedName name="Value52">#REF!</definedName>
    <definedName name="Value53" localSheetId="4">#REF!</definedName>
    <definedName name="Value53" localSheetId="7">#REF!</definedName>
    <definedName name="Value53" localSheetId="11">#REF!</definedName>
    <definedName name="Value53" localSheetId="8">#REF!</definedName>
    <definedName name="Value53">#REF!</definedName>
    <definedName name="Value54" localSheetId="4">#REF!</definedName>
    <definedName name="Value54" localSheetId="7">#REF!</definedName>
    <definedName name="Value54" localSheetId="11">#REF!</definedName>
    <definedName name="Value54" localSheetId="8">#REF!</definedName>
    <definedName name="Value54">#REF!</definedName>
    <definedName name="Value55" localSheetId="4">#REF!</definedName>
    <definedName name="Value55" localSheetId="7">#REF!</definedName>
    <definedName name="Value55" localSheetId="11">#REF!</definedName>
    <definedName name="Value55" localSheetId="8">#REF!</definedName>
    <definedName name="Value55">#REF!</definedName>
    <definedName name="Value6" localSheetId="4">#REF!</definedName>
    <definedName name="Value6" localSheetId="7">#REF!</definedName>
    <definedName name="Value6" localSheetId="11">#REF!</definedName>
    <definedName name="Value6" localSheetId="8">#REF!</definedName>
    <definedName name="Value6">#REF!</definedName>
    <definedName name="Value7" localSheetId="4">#REF!</definedName>
    <definedName name="Value7" localSheetId="7">#REF!</definedName>
    <definedName name="Value7" localSheetId="11">#REF!</definedName>
    <definedName name="Value7" localSheetId="8">#REF!</definedName>
    <definedName name="Value7">#REF!</definedName>
    <definedName name="Value8" localSheetId="4">#REF!</definedName>
    <definedName name="Value8" localSheetId="7">#REF!</definedName>
    <definedName name="Value8" localSheetId="11">#REF!</definedName>
    <definedName name="Value8" localSheetId="8">#REF!</definedName>
    <definedName name="Value8">#REF!</definedName>
    <definedName name="Value9" localSheetId="4">#REF!</definedName>
    <definedName name="Value9" localSheetId="7">#REF!</definedName>
    <definedName name="Value9" localSheetId="11">#REF!</definedName>
    <definedName name="Value9" localSheetId="8">#REF!</definedName>
    <definedName name="Value9">#REF!</definedName>
    <definedName name="van">'[286]Dinh nghia'!$A$3:$B$14</definedName>
    <definedName name="VANA">#REF!</definedName>
    <definedName name="vang">[287]USD!#REF!</definedName>
    <definedName name="VAR_Akshayam">OFFSET(#REF!,0,0,COUNTA(#REF!)+26)</definedName>
    <definedName name="VAR_BWZ">OFFSET(#REF!,0,0,COUNTA(#REF!)-2)</definedName>
    <definedName name="VAR_Vicktor">OFFSET(#REF!,0,0,COUNTA(#REF!)+184)</definedName>
    <definedName name="variable">[288]Sheet1!$A$4:$T$61</definedName>
    <definedName name="VARIINST" localSheetId="4">#REF!</definedName>
    <definedName name="VARIINST" localSheetId="7">#REF!</definedName>
    <definedName name="VARIINST" localSheetId="11">#REF!</definedName>
    <definedName name="VARIINST" localSheetId="8">#REF!</definedName>
    <definedName name="VARIINST">#REF!</definedName>
    <definedName name="VARIPURC" localSheetId="4">#REF!</definedName>
    <definedName name="VARIPURC" localSheetId="7">#REF!</definedName>
    <definedName name="VARIPURC" localSheetId="11">#REF!</definedName>
    <definedName name="VARIPURC" localSheetId="8">#REF!</definedName>
    <definedName name="VARIPURC">#REF!</definedName>
    <definedName name="VATM" localSheetId="11" hidden="1">{"'Sheet1'!$L$16"}</definedName>
    <definedName name="VATM" hidden="1">{"'Sheet1'!$L$16"}</definedName>
    <definedName name="vbtchongnuocm300" localSheetId="4">#REF!</definedName>
    <definedName name="vbtchongnuocm300" localSheetId="7">#REF!</definedName>
    <definedName name="vbtchongnuocm300" localSheetId="11">#REF!</definedName>
    <definedName name="vbtchongnuocm300" localSheetId="8">#REF!</definedName>
    <definedName name="vbtchongnuocm300">#REF!</definedName>
    <definedName name="vbtm150" localSheetId="4">#REF!</definedName>
    <definedName name="vbtm150" localSheetId="7">#REF!</definedName>
    <definedName name="vbtm150" localSheetId="11">#REF!</definedName>
    <definedName name="vbtm150" localSheetId="8">#REF!</definedName>
    <definedName name="vbtm150">#REF!</definedName>
    <definedName name="vbtm300" localSheetId="4">#REF!</definedName>
    <definedName name="vbtm300" localSheetId="7">#REF!</definedName>
    <definedName name="vbtm300" localSheetId="11">#REF!</definedName>
    <definedName name="vbtm300" localSheetId="8">#REF!</definedName>
    <definedName name="vbtm300">#REF!</definedName>
    <definedName name="vbtm400" localSheetId="4">#REF!</definedName>
    <definedName name="vbtm400" localSheetId="7">#REF!</definedName>
    <definedName name="vbtm400" localSheetId="11">#REF!</definedName>
    <definedName name="vbtm400" localSheetId="8">#REF!</definedName>
    <definedName name="vbtm400">#REF!</definedName>
    <definedName name="vc3.">'[17]CT  PL'!$B$125:$H$125</definedName>
    <definedName name="vca">'[17]CT  PL'!$B$25:$H$25</definedName>
    <definedName name="vccot">#REF!</definedName>
    <definedName name="vccot.">'[17]CT  PL'!$B$8:$H$8</definedName>
    <definedName name="vcdbt">'[17]CT Thang Mo'!$B$220:$I$220</definedName>
    <definedName name="vcdc.">'[289]Chi tiet'!#REF!</definedName>
    <definedName name="vcdd">'[17]CT Thang Mo'!$B$182:$H$182</definedName>
    <definedName name="VCDD1P" localSheetId="4">'[146]KPVC-BD '!#REF!</definedName>
    <definedName name="VCDD1P" localSheetId="7">'[146]KPVC-BD '!#REF!</definedName>
    <definedName name="VCDD1P" localSheetId="11">'[146]KPVC-BD '!#REF!</definedName>
    <definedName name="VCDD1P" localSheetId="8">'[146]KPVC-BD '!#REF!</definedName>
    <definedName name="VCDD1P">'[146]KPVC-BD '!#REF!</definedName>
    <definedName name="VCDD3p" localSheetId="4">'[146]KPVC-BD '!#REF!</definedName>
    <definedName name="VCDD3p" localSheetId="7">'[146]KPVC-BD '!#REF!</definedName>
    <definedName name="VCDD3p" localSheetId="11">'[146]KPVC-BD '!#REF!</definedName>
    <definedName name="VCDD3p" localSheetId="8">'[146]KPVC-BD '!#REF!</definedName>
    <definedName name="VCDD3p">'[146]KPVC-BD '!#REF!</definedName>
    <definedName name="VCDDCT3p" localSheetId="8">'[146]KPVC-BD '!#REF!</definedName>
    <definedName name="VCDDCT3p">'[146]KPVC-BD '!#REF!</definedName>
    <definedName name="VCDDMBA" localSheetId="8">'[290]KPVC-BD '!#REF!</definedName>
    <definedName name="VCDDMBA">'[290]KPVC-BD '!#REF!</definedName>
    <definedName name="vcdt">'[17]CT Thang Mo'!$B$406:$I$406</definedName>
    <definedName name="vcdtb">'[17]CT Thang Mo'!$B$432:$I$432</definedName>
    <definedName name="VCHT" localSheetId="4">#REF!</definedName>
    <definedName name="VCHT" localSheetId="7">#REF!</definedName>
    <definedName name="VCHT" localSheetId="11">#REF!</definedName>
    <definedName name="VCHT" localSheetId="8">#REF!</definedName>
    <definedName name="VCHT">#REF!</definedName>
    <definedName name="vcoto" localSheetId="11" hidden="1">{"'Sheet1'!$L$16"}</definedName>
    <definedName name="vcoto" hidden="1">{"'Sheet1'!$L$16"}</definedName>
    <definedName name="vctb">#REF!</definedName>
    <definedName name="VCTT" localSheetId="4">#REF!</definedName>
    <definedName name="VCTT" localSheetId="7">#REF!</definedName>
    <definedName name="VCTT" localSheetId="11">#REF!</definedName>
    <definedName name="VCTT" localSheetId="8">#REF!</definedName>
    <definedName name="VCTT">#REF!</definedName>
    <definedName name="VCVBT1" localSheetId="4">#REF!</definedName>
    <definedName name="VCVBT1" localSheetId="7">#REF!</definedName>
    <definedName name="VCVBT1" localSheetId="11">#REF!</definedName>
    <definedName name="VCVBT1" localSheetId="8">#REF!</definedName>
    <definedName name="VCVBT1">#REF!</definedName>
    <definedName name="VCVBT2" localSheetId="4">#REF!</definedName>
    <definedName name="VCVBT2" localSheetId="7">#REF!</definedName>
    <definedName name="VCVBT2" localSheetId="11">#REF!</definedName>
    <definedName name="VCVBT2" localSheetId="8">#REF!</definedName>
    <definedName name="VCVBT2">#REF!</definedName>
    <definedName name="vd3p" localSheetId="4">#REF!</definedName>
    <definedName name="vd3p" localSheetId="7">#REF!</definedName>
    <definedName name="vd3p" localSheetId="11">#REF!</definedName>
    <definedName name="vd3p" localSheetId="8">#REF!</definedName>
    <definedName name="vd3p">#REF!</definedName>
    <definedName name="VDCLY" localSheetId="4">[81]QMCT!#REF!</definedName>
    <definedName name="VDCLY" localSheetId="7">[81]QMCT!#REF!</definedName>
    <definedName name="VDCLY" localSheetId="11">[81]QMCT!#REF!</definedName>
    <definedName name="VDCLY" localSheetId="8">[81]QMCT!#REF!</definedName>
    <definedName name="VDCLY">[81]QMCT!#REF!</definedName>
    <definedName name="VDNKCHI">#REF!</definedName>
    <definedName name="VDSOCP">#REF!</definedName>
    <definedName name="vf" hidden="1">{#N/A,#N/A,FALSE,"Sheet1"}</definedName>
    <definedName name="Vietnam">'[178]Headcount Summary'!$AQ$185:$AV$200</definedName>
    <definedName name="vkcauthang" localSheetId="4">#REF!</definedName>
    <definedName name="vkcauthang" localSheetId="7">#REF!</definedName>
    <definedName name="vkcauthang" localSheetId="11">#REF!</definedName>
    <definedName name="vkcauthang" localSheetId="8">#REF!</definedName>
    <definedName name="vkcauthang">#REF!</definedName>
    <definedName name="vksan" localSheetId="4">#REF!</definedName>
    <definedName name="vksan" localSheetId="7">#REF!</definedName>
    <definedName name="vksan" localSheetId="11">#REF!</definedName>
    <definedName name="vksan" localSheetId="8">#REF!</definedName>
    <definedName name="vksan">#REF!</definedName>
    <definedName name="vl" localSheetId="4">#REF!</definedName>
    <definedName name="vl" localSheetId="7">#REF!</definedName>
    <definedName name="vl" localSheetId="11">#REF!</definedName>
    <definedName name="vl" localSheetId="8">#REF!</definedName>
    <definedName name="vl">#REF!</definedName>
    <definedName name="vl_ApprovalNo">'[291]Approval IDs'!$E$2:$E$189</definedName>
    <definedName name="vl_BgtIDwithApprNo">'[236]BudgetIDwApproval view'!$A$2:$A$75</definedName>
    <definedName name="vl_BudgetedProj">'[291]Budgeted Proj'!$C$3:$C$270</definedName>
    <definedName name="vl_BudgetID">'[292]PV-Budget ID'!$B$6:$C$149</definedName>
    <definedName name="vl_compliance">'[67]3. Benefits Checklist'!$E$56:$E$59</definedName>
    <definedName name="vl_compliance_val">'[67]3. Benefits Checklist'!$B$56:$B$59</definedName>
    <definedName name="vl_costctr">[293]vlookup!$A$2:$E$1092</definedName>
    <definedName name="vl_POInvproj">[294]PvtPOInvoice!$A$9:$M$20</definedName>
    <definedName name="vl_PVTApprovedUtilisation">'[295]Pivot-ApprovedUtilisation'!$A$3:$D$76</definedName>
    <definedName name="vl1p" localSheetId="4">'[77]TONG HOP VL-NC'!#REF!</definedName>
    <definedName name="vl1p" localSheetId="7">'[77]TONG HOP VL-NC'!#REF!</definedName>
    <definedName name="vl1p" localSheetId="11">'[77]TONG HOP VL-NC'!#REF!</definedName>
    <definedName name="vl1p" localSheetId="8">'[77]TONG HOP VL-NC'!#REF!</definedName>
    <definedName name="vl1p">'[77]TONG HOP VL-NC'!#REF!</definedName>
    <definedName name="vl3p" localSheetId="4">#REF!</definedName>
    <definedName name="vl3p" localSheetId="7">#REF!</definedName>
    <definedName name="vl3p" localSheetId="11">#REF!</definedName>
    <definedName name="vl3p" localSheetId="8">#REF!</definedName>
    <definedName name="vl3p">#REF!</definedName>
    <definedName name="Vlcap0.7">#REF!</definedName>
    <definedName name="VLcap1">#REF!</definedName>
    <definedName name="VLCT3p" localSheetId="4">#REF!</definedName>
    <definedName name="VLCT3p" localSheetId="7">#REF!</definedName>
    <definedName name="VLCT3p" localSheetId="11">#REF!</definedName>
    <definedName name="VLCT3p" localSheetId="8">#REF!</definedName>
    <definedName name="VLCT3p">#REF!</definedName>
    <definedName name="vldd" localSheetId="4">'[7]TH XL'!#REF!</definedName>
    <definedName name="vldd" localSheetId="7">'[7]TH XL'!#REF!</definedName>
    <definedName name="vldd" localSheetId="11">'[7]TH XL'!#REF!</definedName>
    <definedName name="vldd" localSheetId="8">'[7]TH XL'!#REF!</definedName>
    <definedName name="vldd">'[7]TH XL'!#REF!</definedName>
    <definedName name="vldn400" localSheetId="4">#REF!</definedName>
    <definedName name="vldn400" localSheetId="7">#REF!</definedName>
    <definedName name="vldn400" localSheetId="11">#REF!</definedName>
    <definedName name="vldn400" localSheetId="8">#REF!</definedName>
    <definedName name="vldn400">#REF!</definedName>
    <definedName name="vldn600" localSheetId="4">#REF!</definedName>
    <definedName name="vldn600" localSheetId="7">#REF!</definedName>
    <definedName name="vldn600" localSheetId="11">#REF!</definedName>
    <definedName name="vldn600" localSheetId="8">#REF!</definedName>
    <definedName name="vldn600">#REF!</definedName>
    <definedName name="VLHC">[235]TNHCHINH!$I$38</definedName>
    <definedName name="vltr" localSheetId="4">'[7]TH XL'!#REF!</definedName>
    <definedName name="vltr" localSheetId="7">'[7]TH XL'!#REF!</definedName>
    <definedName name="vltr" localSheetId="11">'[7]TH XL'!#REF!</definedName>
    <definedName name="vltr" localSheetId="8">'[7]TH XL'!#REF!</definedName>
    <definedName name="vltr">'[7]TH XL'!#REF!</definedName>
    <definedName name="vltram" localSheetId="4">#REF!</definedName>
    <definedName name="vltram" localSheetId="7">#REF!</definedName>
    <definedName name="vltram" localSheetId="11">#REF!</definedName>
    <definedName name="vltram" localSheetId="8">#REF!</definedName>
    <definedName name="vltram">#REF!</definedName>
    <definedName name="VN">'[178]Headcount Summary'!$A$186</definedName>
    <definedName name="VNDA">[167]Sheet1!$E$35</definedName>
    <definedName name="VNDB">[167]Sheet1!$D$35</definedName>
    <definedName name="voi" localSheetId="4">'[296]Gia vat tu'!#REF!</definedName>
    <definedName name="voi" localSheetId="7">'[296]Gia vat tu'!#REF!</definedName>
    <definedName name="voi" localSheetId="11">'[296]Gia vat tu'!#REF!</definedName>
    <definedName name="voi" localSheetId="8">'[296]Gia vat tu'!#REF!</definedName>
    <definedName name="voi">'[296]Gia vat tu'!#REF!</definedName>
    <definedName name="VR">#REF!</definedName>
    <definedName name="vr3p" localSheetId="4">#REF!</definedName>
    <definedName name="vr3p" localSheetId="7">#REF!</definedName>
    <definedName name="vr3p" localSheetId="11">#REF!</definedName>
    <definedName name="vr3p" localSheetId="8">#REF!</definedName>
    <definedName name="vr3p">#REF!</definedName>
    <definedName name="VRP" hidden="1">{"'Feb 99'!$A$1:$G$30"}</definedName>
    <definedName name="VS" hidden="1">{#N/A,#N/A,FALSE,"Sheet1"}</definedName>
    <definedName name="VT">#REF!</definedName>
    <definedName name="VT_1">'[297]Vat tu'!#REF!</definedName>
    <definedName name="VT_1pha" localSheetId="4">'[298]Bang 5_Chi tiet phan Dz'!#REF!</definedName>
    <definedName name="VT_1pha" localSheetId="7">'[298]Bang 5_Chi tiet phan Dz'!#REF!</definedName>
    <definedName name="VT_1pha" localSheetId="11">'[298]Bang 5_Chi tiet phan Dz'!#REF!</definedName>
    <definedName name="VT_1pha" localSheetId="8">'[298]Bang 5_Chi tiet phan Dz'!#REF!</definedName>
    <definedName name="VT_1pha">'[298]Bang 5_Chi tiet phan Dz'!#REF!</definedName>
    <definedName name="VT_3pha" localSheetId="4">'[298]Bang 5_Chi tiet phan Dz'!#REF!</definedName>
    <definedName name="VT_3pha" localSheetId="8">'[298]Bang 5_Chi tiet phan Dz'!#REF!</definedName>
    <definedName name="VT_3pha">'[298]Bang 5_Chi tiet phan Dz'!#REF!</definedName>
    <definedName name="VT_caitao" localSheetId="8">'[298]Bang 5_Chi tiet phan Dz'!#REF!</definedName>
    <definedName name="VT_caitao">'[298]Bang 5_Chi tiet phan Dz'!#REF!</definedName>
    <definedName name="VT_htdl" localSheetId="8">'[298]Bang 5_Chi tiet phan Dz'!#REF!</definedName>
    <definedName name="VT_htdl">'[298]Bang 5_Chi tiet phan Dz'!#REF!</definedName>
    <definedName name="VT_hthh" localSheetId="8">'[298]Bang 5_Chi tiet phan Dz'!#REF!</definedName>
    <definedName name="VT_hthh">'[298]Bang 5_Chi tiet phan Dz'!#REF!</definedName>
    <definedName name="vt_nxt">#REF!</definedName>
    <definedName name="vt1pbs" localSheetId="11">'[7]lam-moi'!#REF!</definedName>
    <definedName name="vt1pbs" localSheetId="8">'[7]lam-moi'!#REF!</definedName>
    <definedName name="vt1pbs">'[7]lam-moi'!#REF!</definedName>
    <definedName name="vtbs" localSheetId="8">'[7]lam-moi'!#REF!</definedName>
    <definedName name="vtbs">'[7]lam-moi'!#REF!</definedName>
    <definedName name="VUI">#REF!</definedName>
    <definedName name="VVV_331">[206]BIDV_V!#REF!</definedName>
    <definedName name="VVV_acc">[206]BIDV_V!#REF!</definedName>
    <definedName name="VVV_dbase">[206]BIDV_V!#REF!</definedName>
    <definedName name="VVV_Jn">[206]BIDV_V!#REF!</definedName>
    <definedName name="VVV_period">[206]BIDV_V!#REF!</definedName>
    <definedName name="VVV_Ref">[206]BIDV_V!#REF!</definedName>
    <definedName name="vvvvvvvvv" hidden="1">{#N/A,#N/A,FALSE,"Sheet1"}</definedName>
    <definedName name="vvvvvvvvvvvvv" hidden="1">{#N/A,#N/A,FALSE,"Sheet1"}</definedName>
    <definedName name="vvvvvvvvvvvvvvvvvv" hidden="1">{#N/A,#N/A,FALSE,"Sheet1"}</definedName>
    <definedName name="W" localSheetId="4">#REF!</definedName>
    <definedName name="W" localSheetId="7">#REF!</definedName>
    <definedName name="W" localSheetId="11">#REF!</definedName>
    <definedName name="W" localSheetId="8">#REF!</definedName>
    <definedName name="W">#REF!</definedName>
    <definedName name="Watch_List">'[68]Master Data'!$C$4:$C$5</definedName>
    <definedName name="watcvcv" hidden="1">{#N/A,#N/A,FALSE,"Sheet1"}</definedName>
    <definedName name="watd" hidden="1">{#N/A,#N/A,FALSE,"Sheet1"}</definedName>
    <definedName name="watf" hidden="1">{#N/A,#N/A,FALSE,"Sheet1"}</definedName>
    <definedName name="wert">#REF!</definedName>
    <definedName name="wf" localSheetId="4" hidden="1">[299]T.Tinh!#REF!</definedName>
    <definedName name="wf" localSheetId="7" hidden="1">[299]T.Tinh!#REF!</definedName>
    <definedName name="wf" localSheetId="11" hidden="1">[300]T.Tinh!#REF!</definedName>
    <definedName name="wf" localSheetId="8" hidden="1">[299]T.Tinh!#REF!</definedName>
    <definedName name="wf" hidden="1">[299]T.Tinh!#REF!</definedName>
    <definedName name="Wghts">[98]Weights!$A$10:$K$39</definedName>
    <definedName name="why" hidden="1">{"'Feb 99'!$A$1:$G$30"}</definedName>
    <definedName name="Willie" hidden="1">{"'Feb 99'!$A$1:$G$30"}</definedName>
    <definedName name="wo" hidden="1">{#N/A,#N/A,FALSE,"FG2540"}</definedName>
    <definedName name="woan" hidden="1">{#N/A,#N/A,FALSE,"Sheet1"}</definedName>
    <definedName name="WONG">#REF!</definedName>
    <definedName name="working" hidden="1">{#N/A,#N/A,FALSE,"KK-FA-40";#N/A,#N/A,FALSE,"TW-FA-40";#N/A,#N/A,FALSE,"SN-FA-40";#N/A,#N/A,FALSE,"JB-FA-40";#N/A,#N/A,FALSE,"MC-FA-40";#N/A,#N/A,FALSE,"MR-FA-40";#N/A,#N/A,FALSE,"KG-FA-40";#N/A,#N/A,FALSE,"TOTAL";#N/A,#N/A,FALSE,"PG-FA-40";#N/A,#N/A,FALSE,"KL-FA-40";#N/A,#N/A,FALSE,"IP-FA-40";#N/A,#N/A,FALSE,"BR-FA-40";#N/A,#N/A,FALSE,"KN-FA-40";#N/A,#N/A,FALSE,"HO-FA-40"}</definedName>
    <definedName name="wps">'[301]FF-6'!$A$5:$K$9</definedName>
    <definedName name="wrn.aaa." localSheetId="11" hidden="1">{#N/A,#N/A,FALSE,"Sheet1";#N/A,#N/A,FALSE,"Sheet1";#N/A,#N/A,FALSE,"Sheet1"}</definedName>
    <definedName name="wrn.aaa." hidden="1">{#N/A,#N/A,FALSE,"Sheet1";#N/A,#N/A,FALSE,"Sheet1";#N/A,#N/A,FALSE,"Sheet1"}</definedName>
    <definedName name="wrn.Aging._.and._.Trend._.Analysis." hidden="1">{#N/A,#N/A,FALSE,"Aging Summary";#N/A,#N/A,FALSE,"Ratio Analysis";#N/A,#N/A,FALSE,"Test 120 Day Accts";#N/A,#N/A,FALSE,"Tickmarks"}</definedName>
    <definedName name="wrn.BAOCAO." localSheetId="4" hidden="1">{#N/A,#N/A,FALSE,"sum";#N/A,#N/A,FALSE,"MARTV";#N/A,#N/A,FALSE,"APRTV"}</definedName>
    <definedName name="wrn.BAOCAO." localSheetId="7" hidden="1">{#N/A,#N/A,FALSE,"sum";#N/A,#N/A,FALSE,"MARTV";#N/A,#N/A,FALSE,"APRTV"}</definedName>
    <definedName name="wrn.BAOCAO." localSheetId="11" hidden="1">{#N/A,#N/A,FALSE,"sum";#N/A,#N/A,FALSE,"MARTV";#N/A,#N/A,FALSE,"APRTV"}</definedName>
    <definedName name="wrn.BAOCAO." hidden="1">{#N/A,#N/A,FALSE,"sum";#N/A,#N/A,FALSE,"MARTV";#N/A,#N/A,FALSE,"APRTV"}</definedName>
    <definedName name="wrn.BNM." hidden="1">{#N/A,#N/A,FALSE,"Cash Flow 1 (Core)";#N/A,#N/A,FALSE,"Cash Flow 1 (Treasury)";#N/A,#N/A,FALSE,"FUNDING STRUCTURE";#N/A,#N/A,FALSE,"Cash Flow 2 (Core)";#N/A,#N/A,FALSE,"Cash Flow 2 (Treasury)";#N/A,#N/A,FALSE,"LIQUID ASSETS";#N/A,#N/A,FALSE,"SUMMARY";#N/A,#N/A,FALSE,"DATA 1";#N/A,#N/A,FALSE,"DATA 2";#N/A,#N/A,FALSE,"DATA 3"}</definedName>
    <definedName name="wrn.budget." localSheetId="11" hidden="1">{#N/A,#N/A,FALSE,"P&amp;LVIETNAM";#N/A,#N/A,FALSE,"P&amp;L summary";#N/A,#N/A,FALSE,"Treasury";#N/A,#N/A,FALSE,"CB";#N/A,#N/A,FALSE,"CEO ";#N/A,#N/A,FALSE,"IBG";#N/A,#N/A,FALSE,"FIN";#N/A,#N/A,FALSE,"BS97"}</definedName>
    <definedName name="wrn.budget." hidden="1">{#N/A,#N/A,FALSE,"P&amp;LVIETNAM";#N/A,#N/A,FALSE,"P&amp;L summary";#N/A,#N/A,FALSE,"Treasury";#N/A,#N/A,FALSE,"CB";#N/A,#N/A,FALSE,"CEO ";#N/A,#N/A,FALSE,"IBG";#N/A,#N/A,FALSE,"FIN";#N/A,#N/A,FALSE,"BS97"}</definedName>
    <definedName name="wrn.chi._.tiÆt." localSheetId="4" hidden="1">{#N/A,#N/A,FALSE,"Chi tiÆt"}</definedName>
    <definedName name="wrn.chi._.tiÆt." localSheetId="7" hidden="1">{#N/A,#N/A,FALSE,"Chi tiÆt"}</definedName>
    <definedName name="wrn.chi._.tiÆt." localSheetId="11" hidden="1">{#N/A,#N/A,FALSE,"Chi tiÆt"}</definedName>
    <definedName name="wrn.chi._.tiÆt." hidden="1">{#N/A,#N/A,FALSE,"Chi tiÆt"}</definedName>
    <definedName name="wrn.cong." localSheetId="11" hidden="1">{#N/A,#N/A,FALSE,"Sheet1"}</definedName>
    <definedName name="wrn.cong." hidden="1">{#N/A,#N/A,FALSE,"Sheet1"}</definedName>
    <definedName name="wrn.FA40." hidden="1">{#N/A,#N/A,FALSE,"KK-FA-40";#N/A,#N/A,FALSE,"TW-FA-40";#N/A,#N/A,FALSE,"SN-FA-40";#N/A,#N/A,FALSE,"JB-FA-40";#N/A,#N/A,FALSE,"MC-FA-40";#N/A,#N/A,FALSE,"MR-FA-40";#N/A,#N/A,FALSE,"KG-FA-40";#N/A,#N/A,FALSE,"TOTAL";#N/A,#N/A,FALSE,"PG-FA-40";#N/A,#N/A,FALSE,"KL-FA-40";#N/A,#N/A,FALSE,"IP-FA-40";#N/A,#N/A,FALSE,"BR-FA-40";#N/A,#N/A,FALSE,"KN-FA-40";#N/A,#N/A,FALSE,"HO-FA-40"}</definedName>
    <definedName name="wrn.hanh." localSheetId="11" hidden="1">{#N/A,#N/A,FALSE,"P&amp;LVN H2";#N/A,#N/A,FALSE,"P&amp;LVIETNAM";#N/A,#N/A,FALSE,"P&amp;LVN H1";#N/A,#N/A,FALSE,"P&amp;L summary";#N/A,#N/A,FALSE,"CB";#N/A,#N/A,FALSE,"CEO ";#N/A,#N/A,FALSE,"Treasury";#N/A,#N/A,FALSE,"IBG";#N/A,#N/A,FALSE,"FIN";#N/A,#N/A,FALSE,"INDO";#N/A,#N/A,FALSE,"BS97"}</definedName>
    <definedName name="wrn.hanh." hidden="1">{#N/A,#N/A,FALSE,"P&amp;LVN H2";#N/A,#N/A,FALSE,"P&amp;LVIETNAM";#N/A,#N/A,FALSE,"P&amp;LVN H1";#N/A,#N/A,FALSE,"P&amp;L summary";#N/A,#N/A,FALSE,"CB";#N/A,#N/A,FALSE,"CEO ";#N/A,#N/A,FALSE,"Treasury";#N/A,#N/A,FALSE,"IBG";#N/A,#N/A,FALSE,"FIN";#N/A,#N/A,FALSE,"INDO";#N/A,#N/A,FALSE,"BS97"}</definedName>
    <definedName name="wrn.het." localSheetId="4" hidden="1">{#N/A,#N/A,FALSE,"Title";#N/A,#N/A,FALSE,"Bal.sheet";#N/A,#N/A,FALSE,"Income";#N/A,#N/A,FALSE,"sale";#N/A,#N/A,FALSE,"cash";#N/A,#N/A,FALSE,"AR";#N/A,#N/A,FALSE,"AR-other";#N/A,#N/A,FALSE,"asset";#N/A,#N/A,FALSE,"Pre-Op";#N/A,#N/A,FALSE,"AP";#N/A,#N/A,FALSE,"Parent";#N/A,#N/A,FALSE,"Qty";#N/A,#N/A,FALSE,"COGS";#N/A,#N/A,FALSE,"GOH-Sell";#N/A,#N/A,FALSE,"Interest"}</definedName>
    <definedName name="wrn.het." localSheetId="7" hidden="1">{#N/A,#N/A,FALSE,"Title";#N/A,#N/A,FALSE,"Bal.sheet";#N/A,#N/A,FALSE,"Income";#N/A,#N/A,FALSE,"sale";#N/A,#N/A,FALSE,"cash";#N/A,#N/A,FALSE,"AR";#N/A,#N/A,FALSE,"AR-other";#N/A,#N/A,FALSE,"asset";#N/A,#N/A,FALSE,"Pre-Op";#N/A,#N/A,FALSE,"AP";#N/A,#N/A,FALSE,"Parent";#N/A,#N/A,FALSE,"Qty";#N/A,#N/A,FALSE,"COGS";#N/A,#N/A,FALSE,"GOH-Sell";#N/A,#N/A,FALSE,"Interest"}</definedName>
    <definedName name="wrn.het." localSheetId="11"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MANAGEMENT._.REPORT." hidden="1">{#N/A,#N/A,FALSE,"SUM-PL";#N/A,#N/A,FALSE,"INCOME";#N/A,#N/A,FALSE,"OVERHEADS1";#N/A,#N/A,FALSE,"OVERHEADS2";#N/A,#N/A,FALSE,"SUM-BS";#N/A,#N/A,FALSE,"FA";#N/A,#N/A,FALSE,"CURRENT-A"}</definedName>
    <definedName name="wrn.MPLTC." hidden="1">{#VALUE!,#N/A,FALSE,0}</definedName>
    <definedName name="wrn.Production._.Finished._.Goods._.Stock._.Valuation." hidden="1">{#N/A,#N/A,FALSE,"FG2540"}</definedName>
    <definedName name="wrn.Report." localSheetId="11" hidden="1">{"Offgrid",#N/A,FALSE,"OFFGRID";"Region",#N/A,FALSE,"REGION";"Offgrid -2",#N/A,FALSE,"OFFGRID";"WTP",#N/A,FALSE,"WTP";"WTP -2",#N/A,FALSE,"WTP";"Project",#N/A,FALSE,"PROJECT";"Summary -2",#N/A,FALSE,"SUMMARY"}</definedName>
    <definedName name="wrn.Report." hidden="1">{"Offgrid",#N/A,FALSE,"OFFGRID";"Region",#N/A,FALSE,"REGION";"Offgrid -2",#N/A,FALSE,"OFFGRID";"WTP",#N/A,FALSE,"WTP";"WTP -2",#N/A,FALSE,"WTP";"Project",#N/A,FALSE,"PROJECT";"Summary -2",#N/A,FALSE,"SUMMARY"}</definedName>
    <definedName name="wrn.rp1." hidden="1">{#N/A,#N/A,FALSE,"Sheet1"}</definedName>
    <definedName name="wrn.SEGMENT." localSheetId="11" hidden="1">{#N/A,#N/A,FALSE,"Sub-Mekong";#N/A,#N/A,FALSE,"IB";#N/A,#N/A,FALSE,"CB";#N/A,#N/A,FALSE,"CIB";#N/A,#N/A,FALSE,"Tsy - seg";#N/A,#N/A,FALSE,"Fin";#N/A,#N/A,FALSE,"CEO";#N/A,#N/A,FALSE,"VN"}</definedName>
    <definedName name="wrn.SEGMENT." hidden="1">{#N/A,#N/A,FALSE,"Sub-Mekong";#N/A,#N/A,FALSE,"IB";#N/A,#N/A,FALSE,"CB";#N/A,#N/A,FALSE,"CIB";#N/A,#N/A,FALSE,"Tsy - seg";#N/A,#N/A,FALSE,"Fin";#N/A,#N/A,FALSE,"CEO";#N/A,#N/A,FALSE,"VN"}</definedName>
    <definedName name="wrn.tat." localSheetId="4"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localSheetId="7"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localSheetId="11"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uan." localSheetId="4" hidden="1">{#N/A,#N/A,FALSE,"LEDGERSUMARY"}</definedName>
    <definedName name="wrn.tuan." localSheetId="7" hidden="1">{#N/A,#N/A,FALSE,"LEDGERSUMARY"}</definedName>
    <definedName name="wrn.tuan." localSheetId="11" hidden="1">{#N/A,#N/A,FALSE,"LEDGERSUMARY"}</definedName>
    <definedName name="wrn.tuan." hidden="1">{#N/A,#N/A,FALSE,"LEDGERSUMARY"}</definedName>
    <definedName name="wrn.vd" localSheetId="11" hidden="1">{#N/A,#N/A,TRUE,"BT M200 da 10x20"}</definedName>
    <definedName name="wrn.vd" hidden="1">{#N/A,#N/A,TRUE,"BT M200 da 10x20"}</definedName>
    <definedName name="wrn.vd." localSheetId="4" hidden="1">{#N/A,#N/A,TRUE,"BT M200 da 10x20"}</definedName>
    <definedName name="wrn.vd." localSheetId="7" hidden="1">{#N/A,#N/A,TRUE,"BT M200 da 10x20"}</definedName>
    <definedName name="wrn.vd." localSheetId="11" hidden="1">{#N/A,#N/A,TRUE,"BT M200 da 10x20"}</definedName>
    <definedName name="wrn.vd." hidden="1">{#N/A,#N/A,TRUE,"BT M200 da 10x20"}</definedName>
    <definedName name="wrnf.report" localSheetId="11" hidden="1">{"Offgrid",#N/A,FALSE,"OFFGRID";"Region",#N/A,FALSE,"REGION";"Offgrid -2",#N/A,FALSE,"OFFGRID";"WTP",#N/A,FALSE,"WTP";"WTP -2",#N/A,FALSE,"WTP";"Project",#N/A,FALSE,"PROJECT";"Summary -2",#N/A,FALSE,"SUMMARY"}</definedName>
    <definedName name="wrnf.report" hidden="1">{"Offgrid",#N/A,FALSE,"OFFGRID";"Region",#N/A,FALSE,"REGION";"Offgrid -2",#N/A,FALSE,"OFFGRID";"WTP",#N/A,FALSE,"WTP";"WTP -2",#N/A,FALSE,"WTP";"Project",#N/A,FALSE,"PROJECT";"Summary -2",#N/A,FALSE,"SUMMARY"}</definedName>
    <definedName name="wrwetgerwyt" localSheetId="4">#REF!</definedName>
    <definedName name="wrwetgerwyt" localSheetId="7">#REF!</definedName>
    <definedName name="wrwetgerwyt" localSheetId="11">#REF!</definedName>
    <definedName name="wrwetgerwyt" localSheetId="8">#REF!</definedName>
    <definedName name="wrwetgerwyt">#REF!</definedName>
    <definedName name="wt" hidden="1">{"'Feb 99'!$A$1:$G$30"}</definedName>
    <definedName name="wtbcy">#REF!</definedName>
    <definedName name="wtbly">#REF!</definedName>
    <definedName name="ww" hidden="1">'[302]PH Car'!$B$14:$B$282</definedName>
    <definedName name="wwww" hidden="1">'[79]PH Car'!#REF!</definedName>
    <definedName name="wwwwwwwwww" hidden="1">{#N/A,#N/A,FALSE,"Sheet1"}</definedName>
    <definedName name="wwwwwwwwwww" hidden="1">{#N/A,#N/A,FALSE,"Sheet1"}</definedName>
    <definedName name="wwwwwwwwwwwwwww" hidden="1">{#N/A,#N/A,FALSE,"Sheet1"}</definedName>
    <definedName name="wwwwwwwwwwwwwwwwww" hidden="1">{#N/A,#N/A,FALSE,"Sheet1"}</definedName>
    <definedName name="wwwwwwwwwwwwwwwwwww" hidden="1">{#N/A,#N/A,FALSE,"Sheet1"}</definedName>
    <definedName name="wwwwwwwwwwwwwwwwwwwwww" hidden="1">{#N/A,#N/A,FALSE,"Sheet1"}</definedName>
    <definedName name="wwwwwwwwwwwwwwwwwwwwwwwwwwwwwwwwwwwwwwwwwwwwwwwwwwwwwww" hidden="1">{#N/A,#N/A,FALSE,"Sheet1"}</definedName>
    <definedName name="wy" hidden="1">{#N/A,#N/A,FALSE,"Sheet1"}</definedName>
    <definedName name="X" localSheetId="4">#REF!</definedName>
    <definedName name="X" localSheetId="7">#REF!</definedName>
    <definedName name="X" localSheetId="11">#REF!</definedName>
    <definedName name="X" localSheetId="8">#REF!</definedName>
    <definedName name="X">#REF!</definedName>
    <definedName name="x17dnc" localSheetId="4">[7]chitiet!#REF!</definedName>
    <definedName name="x17dnc" localSheetId="7">[7]chitiet!#REF!</definedName>
    <definedName name="x17dnc" localSheetId="11">[7]chitiet!#REF!</definedName>
    <definedName name="x17dnc" localSheetId="8">[7]chitiet!#REF!</definedName>
    <definedName name="x17dnc">[7]chitiet!#REF!</definedName>
    <definedName name="x17dvl" localSheetId="4">[7]chitiet!#REF!</definedName>
    <definedName name="x17dvl" localSheetId="11">[7]chitiet!#REF!</definedName>
    <definedName name="x17dvl" localSheetId="8">[7]chitiet!#REF!</definedName>
    <definedName name="x17dvl">[7]chitiet!#REF!</definedName>
    <definedName name="x17knc" localSheetId="8">[7]chitiet!#REF!</definedName>
    <definedName name="x17knc">[7]chitiet!#REF!</definedName>
    <definedName name="x17kvl" localSheetId="8">[7]chitiet!#REF!</definedName>
    <definedName name="x17kvl">[7]chitiet!#REF!</definedName>
    <definedName name="X1pFCOnc" localSheetId="8">'[146]CHITIET VL-NC-TT -1p'!#REF!</definedName>
    <definedName name="X1pFCOnc">'[146]CHITIET VL-NC-TT -1p'!#REF!</definedName>
    <definedName name="X1pFCOvc" localSheetId="8">'[146]CHITIET VL-NC-TT -1p'!#REF!</definedName>
    <definedName name="X1pFCOvc">'[146]CHITIET VL-NC-TT -1p'!#REF!</definedName>
    <definedName name="X1pFCOvl" localSheetId="8">'[146]CHITIET VL-NC-TT -1p'!#REF!</definedName>
    <definedName name="X1pFCOvl">'[146]CHITIET VL-NC-TT -1p'!#REF!</definedName>
    <definedName name="X1pIGnc" localSheetId="8">'[146]CHITIET VL-NC-TT -1p'!#REF!</definedName>
    <definedName name="X1pIGnc">'[146]CHITIET VL-NC-TT -1p'!#REF!</definedName>
    <definedName name="X1pIGvc" localSheetId="8">'[146]CHITIET VL-NC-TT -1p'!#REF!</definedName>
    <definedName name="X1pIGvc">'[146]CHITIET VL-NC-TT -1p'!#REF!</definedName>
    <definedName name="X1pIGvl" localSheetId="8">'[146]CHITIET VL-NC-TT -1p'!#REF!</definedName>
    <definedName name="X1pIGvl">'[146]CHITIET VL-NC-TT -1p'!#REF!</definedName>
    <definedName name="x1pind" localSheetId="4">#REF!</definedName>
    <definedName name="x1pind" localSheetId="7">#REF!</definedName>
    <definedName name="x1pind" localSheetId="11">#REF!</definedName>
    <definedName name="x1pind" localSheetId="8">#REF!</definedName>
    <definedName name="x1pind">#REF!</definedName>
    <definedName name="X1pINDnc" localSheetId="4">#REF!</definedName>
    <definedName name="X1pINDnc" localSheetId="7">#REF!</definedName>
    <definedName name="X1pINDnc" localSheetId="11">#REF!</definedName>
    <definedName name="X1pINDnc" localSheetId="8">#REF!</definedName>
    <definedName name="X1pINDnc">#REF!</definedName>
    <definedName name="X1pINDvc" localSheetId="4">#REF!</definedName>
    <definedName name="X1pINDvc" localSheetId="7">#REF!</definedName>
    <definedName name="X1pINDvc" localSheetId="11">#REF!</definedName>
    <definedName name="X1pINDvc" localSheetId="8">#REF!</definedName>
    <definedName name="X1pINDvc">#REF!</definedName>
    <definedName name="X1pINDvl" localSheetId="4">#REF!</definedName>
    <definedName name="X1pINDvl" localSheetId="7">#REF!</definedName>
    <definedName name="X1pINDvl" localSheetId="11">#REF!</definedName>
    <definedName name="X1pINDvl" localSheetId="8">#REF!</definedName>
    <definedName name="X1pINDvl">#REF!</definedName>
    <definedName name="x1ping" localSheetId="4">#REF!</definedName>
    <definedName name="x1ping" localSheetId="7">#REF!</definedName>
    <definedName name="x1ping" localSheetId="11">#REF!</definedName>
    <definedName name="x1ping" localSheetId="8">#REF!</definedName>
    <definedName name="x1ping">#REF!</definedName>
    <definedName name="X1pINGnc" localSheetId="4">#REF!</definedName>
    <definedName name="X1pINGnc" localSheetId="7">#REF!</definedName>
    <definedName name="X1pINGnc" localSheetId="11">#REF!</definedName>
    <definedName name="X1pINGnc" localSheetId="8">#REF!</definedName>
    <definedName name="X1pINGnc">#REF!</definedName>
    <definedName name="X1pINGvc" localSheetId="4">#REF!</definedName>
    <definedName name="X1pINGvc" localSheetId="7">#REF!</definedName>
    <definedName name="X1pINGvc" localSheetId="11">#REF!</definedName>
    <definedName name="X1pINGvc" localSheetId="8">#REF!</definedName>
    <definedName name="X1pINGvc">#REF!</definedName>
    <definedName name="X1pINGvl" localSheetId="4">#REF!</definedName>
    <definedName name="X1pINGvl" localSheetId="7">#REF!</definedName>
    <definedName name="X1pINGvl" localSheetId="11">#REF!</definedName>
    <definedName name="X1pINGvl" localSheetId="8">#REF!</definedName>
    <definedName name="X1pINGvl">#REF!</definedName>
    <definedName name="x1pint" localSheetId="4">#REF!</definedName>
    <definedName name="x1pint" localSheetId="7">#REF!</definedName>
    <definedName name="x1pint" localSheetId="11">#REF!</definedName>
    <definedName name="x1pint" localSheetId="8">#REF!</definedName>
    <definedName name="x1pint">#REF!</definedName>
    <definedName name="X1pINTnc" localSheetId="4">'[146]CHITIET VL-NC-TT -1p'!#REF!</definedName>
    <definedName name="X1pINTnc" localSheetId="7">'[146]CHITIET VL-NC-TT -1p'!#REF!</definedName>
    <definedName name="X1pINTnc" localSheetId="11">'[146]CHITIET VL-NC-TT -1p'!#REF!</definedName>
    <definedName name="X1pINTnc" localSheetId="8">'[146]CHITIET VL-NC-TT -1p'!#REF!</definedName>
    <definedName name="X1pINTnc">'[146]CHITIET VL-NC-TT -1p'!#REF!</definedName>
    <definedName name="X1pINTvc" localSheetId="4">'[146]CHITIET VL-NC-TT -1p'!#REF!</definedName>
    <definedName name="X1pINTvc" localSheetId="7">'[146]CHITIET VL-NC-TT -1p'!#REF!</definedName>
    <definedName name="X1pINTvc" localSheetId="11">'[146]CHITIET VL-NC-TT -1p'!#REF!</definedName>
    <definedName name="X1pINTvc" localSheetId="8">'[146]CHITIET VL-NC-TT -1p'!#REF!</definedName>
    <definedName name="X1pINTvc">'[146]CHITIET VL-NC-TT -1p'!#REF!</definedName>
    <definedName name="X1pINTvl" localSheetId="8">'[146]CHITIET VL-NC-TT -1p'!#REF!</definedName>
    <definedName name="X1pINTvl">'[146]CHITIET VL-NC-TT -1p'!#REF!</definedName>
    <definedName name="X1pITnc" localSheetId="8">'[146]CHITIET VL-NC-TT -1p'!#REF!</definedName>
    <definedName name="X1pITnc">'[146]CHITIET VL-NC-TT -1p'!#REF!</definedName>
    <definedName name="X1pITvc" localSheetId="8">'[146]CHITIET VL-NC-TT -1p'!#REF!</definedName>
    <definedName name="X1pITvc">'[146]CHITIET VL-NC-TT -1p'!#REF!</definedName>
    <definedName name="X1pITvl" localSheetId="8">'[146]CHITIET VL-NC-TT -1p'!#REF!</definedName>
    <definedName name="X1pITvl">'[146]CHITIET VL-NC-TT -1p'!#REF!</definedName>
    <definedName name="x20knc" localSheetId="8">[7]chitiet!#REF!</definedName>
    <definedName name="x20knc">[7]chitiet!#REF!</definedName>
    <definedName name="x20kvl" localSheetId="8">[7]chitiet!#REF!</definedName>
    <definedName name="x20kvl">[7]chitiet!#REF!</definedName>
    <definedName name="x22knc" localSheetId="8">[7]chitiet!#REF!</definedName>
    <definedName name="x22knc">[7]chitiet!#REF!</definedName>
    <definedName name="x22kvl" localSheetId="8">[7]chitiet!#REF!</definedName>
    <definedName name="x22kvl">[7]chitiet!#REF!</definedName>
    <definedName name="x2mig1nc" localSheetId="8">'[7]lam-moi'!#REF!</definedName>
    <definedName name="x2mig1nc">'[7]lam-moi'!#REF!</definedName>
    <definedName name="x2mig1vl" localSheetId="8">'[7]lam-moi'!#REF!</definedName>
    <definedName name="x2mig1vl">'[7]lam-moi'!#REF!</definedName>
    <definedName name="x2min1nc" localSheetId="8">'[7]lam-moi'!#REF!</definedName>
    <definedName name="x2min1nc">'[7]lam-moi'!#REF!</definedName>
    <definedName name="x2min1vl" localSheetId="8">'[7]lam-moi'!#REF!</definedName>
    <definedName name="x2min1vl">'[7]lam-moi'!#REF!</definedName>
    <definedName name="x2mit1vl" localSheetId="8">'[7]lam-moi'!#REF!</definedName>
    <definedName name="x2mit1vl">'[7]lam-moi'!#REF!</definedName>
    <definedName name="x2mitnc" localSheetId="8">'[7]lam-moi'!#REF!</definedName>
    <definedName name="x2mitnc">'[7]lam-moi'!#REF!</definedName>
    <definedName name="xau">#REF!</definedName>
    <definedName name="XCCT">0.5</definedName>
    <definedName name="xdsnc" localSheetId="4">[7]gtrinh!#REF!</definedName>
    <definedName name="xdsnc" localSheetId="7">[7]gtrinh!#REF!</definedName>
    <definedName name="xdsnc" localSheetId="11">[7]gtrinh!#REF!</definedName>
    <definedName name="xdsnc" localSheetId="8">[7]gtrinh!#REF!</definedName>
    <definedName name="xdsnc">[7]gtrinh!#REF!</definedName>
    <definedName name="xdsvl" localSheetId="4">[7]gtrinh!#REF!</definedName>
    <definedName name="xdsvl" localSheetId="7">[7]gtrinh!#REF!</definedName>
    <definedName name="xdsvl" localSheetId="11">[7]gtrinh!#REF!</definedName>
    <definedName name="xdsvl" localSheetId="8">[7]gtrinh!#REF!</definedName>
    <definedName name="xdsvl">[7]gtrinh!#REF!</definedName>
    <definedName name="xfco" localSheetId="4">#REF!</definedName>
    <definedName name="xfco" localSheetId="7">#REF!</definedName>
    <definedName name="xfco" localSheetId="11">#REF!</definedName>
    <definedName name="xfco" localSheetId="8">#REF!</definedName>
    <definedName name="xfco">#REF!</definedName>
    <definedName name="xfco3p" localSheetId="4">#REF!</definedName>
    <definedName name="xfco3p" localSheetId="7">#REF!</definedName>
    <definedName name="xfco3p" localSheetId="11">#REF!</definedName>
    <definedName name="xfco3p" localSheetId="8">#REF!</definedName>
    <definedName name="xfco3p">#REF!</definedName>
    <definedName name="XFCOnc" localSheetId="4">#REF!</definedName>
    <definedName name="XFCOnc" localSheetId="7">#REF!</definedName>
    <definedName name="XFCOnc" localSheetId="11">#REF!</definedName>
    <definedName name="XFCOnc" localSheetId="8">#REF!</definedName>
    <definedName name="XFCOnc">#REF!</definedName>
    <definedName name="xfconc3p" localSheetId="4">'[221]CHITIET VL-NC-TT1p'!#REF!</definedName>
    <definedName name="xfconc3p" localSheetId="7">'[221]CHITIET VL-NC-TT1p'!#REF!</definedName>
    <definedName name="xfconc3p" localSheetId="11">'[221]CHITIET VL-NC-TT1p'!#REF!</definedName>
    <definedName name="xfconc3p" localSheetId="8">'[221]CHITIET VL-NC-TT1p'!#REF!</definedName>
    <definedName name="xfconc3p">'[221]CHITIET VL-NC-TT1p'!#REF!</definedName>
    <definedName name="xfcotnc" localSheetId="4">#REF!</definedName>
    <definedName name="xfcotnc" localSheetId="7">#REF!</definedName>
    <definedName name="xfcotnc" localSheetId="11">#REF!</definedName>
    <definedName name="xfcotnc" localSheetId="8">#REF!</definedName>
    <definedName name="xfcotnc">#REF!</definedName>
    <definedName name="xfcotvl" localSheetId="4">#REF!</definedName>
    <definedName name="xfcotvl" localSheetId="7">#REF!</definedName>
    <definedName name="xfcotvl" localSheetId="11">#REF!</definedName>
    <definedName name="xfcotvl" localSheetId="8">#REF!</definedName>
    <definedName name="xfcotvl">#REF!</definedName>
    <definedName name="XFCOvc" localSheetId="4">'[224]CHITIET VL-NC-TT-3p'!#REF!</definedName>
    <definedName name="XFCOvc" localSheetId="7">'[224]CHITIET VL-NC-TT-3p'!#REF!</definedName>
    <definedName name="XFCOvc" localSheetId="11">'[224]CHITIET VL-NC-TT-3p'!#REF!</definedName>
    <definedName name="XFCOvc" localSheetId="8">'[224]CHITIET VL-NC-TT-3p'!#REF!</definedName>
    <definedName name="XFCOvc">'[224]CHITIET VL-NC-TT-3p'!#REF!</definedName>
    <definedName name="XFCOvl" localSheetId="4">#REF!</definedName>
    <definedName name="XFCOvl" localSheetId="7">#REF!</definedName>
    <definedName name="XFCOvl" localSheetId="11">#REF!</definedName>
    <definedName name="XFCOvl" localSheetId="8">#REF!</definedName>
    <definedName name="XFCOvl">#REF!</definedName>
    <definedName name="xfcovl3p" localSheetId="4">'[221]CHITIET VL-NC-TT1p'!#REF!</definedName>
    <definedName name="xfcovl3p" localSheetId="7">'[221]CHITIET VL-NC-TT1p'!#REF!</definedName>
    <definedName name="xfcovl3p" localSheetId="11">'[221]CHITIET VL-NC-TT1p'!#REF!</definedName>
    <definedName name="xfcovl3p" localSheetId="8">'[221]CHITIET VL-NC-TT1p'!#REF!</definedName>
    <definedName name="xfcovl3p">'[221]CHITIET VL-NC-TT1p'!#REF!</definedName>
    <definedName name="xfnc" localSheetId="4">'[7]lam-moi'!#REF!</definedName>
    <definedName name="xfnc" localSheetId="11">'[7]lam-moi'!#REF!</definedName>
    <definedName name="xfnc" localSheetId="8">'[7]lam-moi'!#REF!</definedName>
    <definedName name="xfnc">'[7]lam-moi'!#REF!</definedName>
    <definedName name="xfvl" localSheetId="8">'[7]lam-moi'!#REF!</definedName>
    <definedName name="xfvl">'[7]lam-moi'!#REF!</definedName>
    <definedName name="xh" localSheetId="4">#REF!</definedName>
    <definedName name="xh" localSheetId="7">#REF!</definedName>
    <definedName name="xh" localSheetId="11">#REF!</definedName>
    <definedName name="xh" localSheetId="8">#REF!</definedName>
    <definedName name="xh">#REF!</definedName>
    <definedName name="xh_bq">'[20]truc tiep'!#REF!</definedName>
    <definedName name="xh_bv">'[20]truc tiep'!#REF!</definedName>
    <definedName name="xh_ck">'[20]truc tiep'!#REF!</definedName>
    <definedName name="xh_d1">'[20]truc tiep'!#REF!</definedName>
    <definedName name="xh_d2">'[20]truc tiep'!#REF!</definedName>
    <definedName name="xh_d3">'[20]truc tiep'!#REF!</definedName>
    <definedName name="xh_dl">'[20]truc tiep'!#REF!</definedName>
    <definedName name="xh_kcs">'[20]truc tiep'!#REF!</definedName>
    <definedName name="xh_nb">'[20]truc tiep'!#REF!</definedName>
    <definedName name="xh_ngio">'[20]truc tiep'!#REF!</definedName>
    <definedName name="xh_nv">'[20]truc tiep'!#REF!</definedName>
    <definedName name="xh_t3">'[20]truc tiep'!#REF!</definedName>
    <definedName name="xh_t4">'[20]truc tiep'!#REF!</definedName>
    <definedName name="xh_t5">'[20]truc tiep'!#REF!</definedName>
    <definedName name="xh_t6">'[20]truc tiep'!#REF!</definedName>
    <definedName name="xh_tc">'[20]truc tiep'!#REF!</definedName>
    <definedName name="xh_tm">'[20]truc tiep'!#REF!</definedName>
    <definedName name="xh_vs">'[20]truc tiep'!#REF!</definedName>
    <definedName name="xh_xh">'[20]truc tiep'!#REF!</definedName>
    <definedName name="xhn" localSheetId="4">#REF!</definedName>
    <definedName name="xhn" localSheetId="7">#REF!</definedName>
    <definedName name="xhn" localSheetId="11">#REF!</definedName>
    <definedName name="xhn" localSheetId="8">#REF!</definedName>
    <definedName name="xhn">#REF!</definedName>
    <definedName name="xhnnc" localSheetId="4">'[7]lam-moi'!#REF!</definedName>
    <definedName name="xhnnc" localSheetId="7">'[7]lam-moi'!#REF!</definedName>
    <definedName name="xhnnc" localSheetId="11">'[7]lam-moi'!#REF!</definedName>
    <definedName name="xhnnc" localSheetId="8">'[7]lam-moi'!#REF!</definedName>
    <definedName name="xhnnc">'[7]lam-moi'!#REF!</definedName>
    <definedName name="xhnvl" localSheetId="4">'[7]lam-moi'!#REF!</definedName>
    <definedName name="xhnvl" localSheetId="8">'[7]lam-moi'!#REF!</definedName>
    <definedName name="xhnvl">'[7]lam-moi'!#REF!</definedName>
    <definedName name="xig" localSheetId="4">#REF!</definedName>
    <definedName name="xig" localSheetId="7">#REF!</definedName>
    <definedName name="xig" localSheetId="11">#REF!</definedName>
    <definedName name="xig" localSheetId="8">#REF!</definedName>
    <definedName name="xig">#REF!</definedName>
    <definedName name="xig1" localSheetId="4">#REF!</definedName>
    <definedName name="xig1" localSheetId="7">#REF!</definedName>
    <definedName name="xig1" localSheetId="11">#REF!</definedName>
    <definedName name="xig1" localSheetId="8">#REF!</definedName>
    <definedName name="xig1">#REF!</definedName>
    <definedName name="XIG1nc" localSheetId="4">'[146]CHITIET VL-NC-TT-3p'!#REF!</definedName>
    <definedName name="XIG1nc" localSheetId="7">'[146]CHITIET VL-NC-TT-3p'!#REF!</definedName>
    <definedName name="XIG1nc" localSheetId="11">'[146]CHITIET VL-NC-TT-3p'!#REF!</definedName>
    <definedName name="XIG1nc" localSheetId="8">'[146]CHITIET VL-NC-TT-3p'!#REF!</definedName>
    <definedName name="XIG1nc">'[146]CHITIET VL-NC-TT-3p'!#REF!</definedName>
    <definedName name="xig1p" localSheetId="4">#REF!</definedName>
    <definedName name="xig1p" localSheetId="7">#REF!</definedName>
    <definedName name="xig1p" localSheetId="11">#REF!</definedName>
    <definedName name="xig1p" localSheetId="8">#REF!</definedName>
    <definedName name="xig1p">#REF!</definedName>
    <definedName name="xig1pnc" localSheetId="4">'[7]lam-moi'!#REF!</definedName>
    <definedName name="xig1pnc" localSheetId="7">'[7]lam-moi'!#REF!</definedName>
    <definedName name="xig1pnc" localSheetId="11">'[7]lam-moi'!#REF!</definedName>
    <definedName name="xig1pnc" localSheetId="8">'[7]lam-moi'!#REF!</definedName>
    <definedName name="xig1pnc">'[7]lam-moi'!#REF!</definedName>
    <definedName name="xig1pvl" localSheetId="4">'[7]lam-moi'!#REF!</definedName>
    <definedName name="xig1pvl" localSheetId="11">'[7]lam-moi'!#REF!</definedName>
    <definedName name="xig1pvl" localSheetId="8">'[7]lam-moi'!#REF!</definedName>
    <definedName name="xig1pvl">'[7]lam-moi'!#REF!</definedName>
    <definedName name="XIG1vl" localSheetId="8">'[146]CHITIET VL-NC-TT-3p'!#REF!</definedName>
    <definedName name="XIG1vl">'[146]CHITIET VL-NC-TT-3p'!#REF!</definedName>
    <definedName name="xig2nc" localSheetId="8">'[7]lam-moi'!#REF!</definedName>
    <definedName name="xig2nc">'[7]lam-moi'!#REF!</definedName>
    <definedName name="xig2vl" localSheetId="8">'[7]lam-moi'!#REF!</definedName>
    <definedName name="xig2vl">'[7]lam-moi'!#REF!</definedName>
    <definedName name="xig3p" localSheetId="4">#REF!</definedName>
    <definedName name="xig3p" localSheetId="7">#REF!</definedName>
    <definedName name="xig3p" localSheetId="11">#REF!</definedName>
    <definedName name="xig3p" localSheetId="8">#REF!</definedName>
    <definedName name="xig3p">#REF!</definedName>
    <definedName name="xiggnc">'[7]CHITIET VL-NC'!$G$57</definedName>
    <definedName name="xiggvl">'[7]CHITIET VL-NC'!$G$53</definedName>
    <definedName name="XIGnc" localSheetId="4">#REF!</definedName>
    <definedName name="XIGnc" localSheetId="7">#REF!</definedName>
    <definedName name="XIGnc" localSheetId="11">#REF!</definedName>
    <definedName name="XIGnc" localSheetId="8">#REF!</definedName>
    <definedName name="XIGnc">#REF!</definedName>
    <definedName name="xignc3p" localSheetId="4">'[221]CHITIET VL-NC-TT1p'!#REF!</definedName>
    <definedName name="xignc3p" localSheetId="7">'[221]CHITIET VL-NC-TT1p'!#REF!</definedName>
    <definedName name="xignc3p" localSheetId="11">'[221]CHITIET VL-NC-TT1p'!#REF!</definedName>
    <definedName name="xignc3p" localSheetId="8">'[221]CHITIET VL-NC-TT1p'!#REF!</definedName>
    <definedName name="xignc3p">'[221]CHITIET VL-NC-TT1p'!#REF!</definedName>
    <definedName name="XIGvc" localSheetId="4">#REF!</definedName>
    <definedName name="XIGvc" localSheetId="7">#REF!</definedName>
    <definedName name="XIGvc" localSheetId="11">#REF!</definedName>
    <definedName name="XIGvc" localSheetId="8">#REF!</definedName>
    <definedName name="XIGvc">#REF!</definedName>
    <definedName name="XIGvl" localSheetId="4">#REF!</definedName>
    <definedName name="XIGvl" localSheetId="7">#REF!</definedName>
    <definedName name="XIGvl" localSheetId="11">#REF!</definedName>
    <definedName name="XIGvl" localSheetId="8">#REF!</definedName>
    <definedName name="XIGvl">#REF!</definedName>
    <definedName name="xigvl3p" localSheetId="4">'[221]CHITIET VL-NC-TT1p'!#REF!</definedName>
    <definedName name="xigvl3p" localSheetId="7">'[221]CHITIET VL-NC-TT1p'!#REF!</definedName>
    <definedName name="xigvl3p" localSheetId="11">'[221]CHITIET VL-NC-TT1p'!#REF!</definedName>
    <definedName name="xigvl3p" localSheetId="8">'[221]CHITIET VL-NC-TT1p'!#REF!</definedName>
    <definedName name="xigvl3p">'[221]CHITIET VL-NC-TT1p'!#REF!</definedName>
    <definedName name="xin" localSheetId="4">#REF!</definedName>
    <definedName name="xin" localSheetId="7">#REF!</definedName>
    <definedName name="xin" localSheetId="11">#REF!</definedName>
    <definedName name="xin" localSheetId="8">#REF!</definedName>
    <definedName name="xin">#REF!</definedName>
    <definedName name="xin190" localSheetId="4">#REF!</definedName>
    <definedName name="xin190" localSheetId="7">#REF!</definedName>
    <definedName name="xin190" localSheetId="11">#REF!</definedName>
    <definedName name="xin190" localSheetId="8">#REF!</definedName>
    <definedName name="xin190">#REF!</definedName>
    <definedName name="xin1903p" localSheetId="4">#REF!</definedName>
    <definedName name="xin1903p" localSheetId="7">#REF!</definedName>
    <definedName name="xin1903p" localSheetId="11">#REF!</definedName>
    <definedName name="xin1903p" localSheetId="8">#REF!</definedName>
    <definedName name="xin1903p">#REF!</definedName>
    <definedName name="XIN190nc" localSheetId="4">'[224]CHITIET VL-NC-TT-3p'!#REF!</definedName>
    <definedName name="XIN190nc" localSheetId="7">'[224]CHITIET VL-NC-TT-3p'!#REF!</definedName>
    <definedName name="XIN190nc" localSheetId="11">'[224]CHITIET VL-NC-TT-3p'!#REF!</definedName>
    <definedName name="XIN190nc" localSheetId="8">'[224]CHITIET VL-NC-TT-3p'!#REF!</definedName>
    <definedName name="XIN190nc">'[224]CHITIET VL-NC-TT-3p'!#REF!</definedName>
    <definedName name="xin190nc3p" localSheetId="4">'[221]CHITIET VL-NC-TT1p'!#REF!</definedName>
    <definedName name="xin190nc3p" localSheetId="11">'[221]CHITIET VL-NC-TT1p'!#REF!</definedName>
    <definedName name="xin190nc3p" localSheetId="8">'[221]CHITIET VL-NC-TT1p'!#REF!</definedName>
    <definedName name="xin190nc3p">'[221]CHITIET VL-NC-TT1p'!#REF!</definedName>
    <definedName name="XIN190vc" localSheetId="8">'[224]CHITIET VL-NC-TT-3p'!#REF!</definedName>
    <definedName name="XIN190vc">'[224]CHITIET VL-NC-TT-3p'!#REF!</definedName>
    <definedName name="XIN190vl" localSheetId="8">'[224]CHITIET VL-NC-TT-3p'!#REF!</definedName>
    <definedName name="XIN190vl">'[224]CHITIET VL-NC-TT-3p'!#REF!</definedName>
    <definedName name="xin190vl3p" localSheetId="8">'[221]CHITIET VL-NC-TT1p'!#REF!</definedName>
    <definedName name="xin190vl3p">'[221]CHITIET VL-NC-TT1p'!#REF!</definedName>
    <definedName name="xin2903p">[241]TONGKE3p!$R$110</definedName>
    <definedName name="xin290nc3p" localSheetId="4">'[221]CHITIET VL-NC-TT1p'!#REF!</definedName>
    <definedName name="xin290nc3p" localSheetId="7">'[221]CHITIET VL-NC-TT1p'!#REF!</definedName>
    <definedName name="xin290nc3p" localSheetId="11">'[221]CHITIET VL-NC-TT1p'!#REF!</definedName>
    <definedName name="xin290nc3p" localSheetId="8">'[221]CHITIET VL-NC-TT1p'!#REF!</definedName>
    <definedName name="xin290nc3p">'[221]CHITIET VL-NC-TT1p'!#REF!</definedName>
    <definedName name="xin290vl3p" localSheetId="4">'[221]CHITIET VL-NC-TT1p'!#REF!</definedName>
    <definedName name="xin290vl3p" localSheetId="7">'[221]CHITIET VL-NC-TT1p'!#REF!</definedName>
    <definedName name="xin290vl3p" localSheetId="11">'[221]CHITIET VL-NC-TT1p'!#REF!</definedName>
    <definedName name="xin290vl3p" localSheetId="8">'[221]CHITIET VL-NC-TT1p'!#REF!</definedName>
    <definedName name="xin290vl3p">'[221]CHITIET VL-NC-TT1p'!#REF!</definedName>
    <definedName name="xin3p" localSheetId="4">#REF!</definedName>
    <definedName name="xin3p" localSheetId="7">#REF!</definedName>
    <definedName name="xin3p" localSheetId="11">#REF!</definedName>
    <definedName name="xin3p" localSheetId="8">#REF!</definedName>
    <definedName name="xin3p">#REF!</definedName>
    <definedName name="xin901nc" localSheetId="4">'[7]lam-moi'!#REF!</definedName>
    <definedName name="xin901nc" localSheetId="7">'[7]lam-moi'!#REF!</definedName>
    <definedName name="xin901nc" localSheetId="11">'[7]lam-moi'!#REF!</definedName>
    <definedName name="xin901nc" localSheetId="8">'[7]lam-moi'!#REF!</definedName>
    <definedName name="xin901nc">'[7]lam-moi'!#REF!</definedName>
    <definedName name="xin901vl" localSheetId="4">'[7]lam-moi'!#REF!</definedName>
    <definedName name="xin901vl" localSheetId="11">'[7]lam-moi'!#REF!</definedName>
    <definedName name="xin901vl" localSheetId="8">'[7]lam-moi'!#REF!</definedName>
    <definedName name="xin901vl">'[7]lam-moi'!#REF!</definedName>
    <definedName name="xind" localSheetId="4">#REF!</definedName>
    <definedName name="xind" localSheetId="7">#REF!</definedName>
    <definedName name="xind" localSheetId="11">#REF!</definedName>
    <definedName name="xind" localSheetId="8">#REF!</definedName>
    <definedName name="xind">#REF!</definedName>
    <definedName name="xind1p" localSheetId="4">#REF!</definedName>
    <definedName name="xind1p" localSheetId="7">#REF!</definedName>
    <definedName name="xind1p" localSheetId="11">#REF!</definedName>
    <definedName name="xind1p" localSheetId="8">#REF!</definedName>
    <definedName name="xind1p">#REF!</definedName>
    <definedName name="xind1pnc" localSheetId="4">'[7]lam-moi'!#REF!</definedName>
    <definedName name="xind1pnc" localSheetId="7">'[7]lam-moi'!#REF!</definedName>
    <definedName name="xind1pnc" localSheetId="11">'[7]lam-moi'!#REF!</definedName>
    <definedName name="xind1pnc" localSheetId="8">'[7]lam-moi'!#REF!</definedName>
    <definedName name="xind1pnc">'[7]lam-moi'!#REF!</definedName>
    <definedName name="xind1pvl" localSheetId="4">'[7]lam-moi'!#REF!</definedName>
    <definedName name="xind1pvl" localSheetId="11">'[7]lam-moi'!#REF!</definedName>
    <definedName name="xind1pvl" localSheetId="8">'[7]lam-moi'!#REF!</definedName>
    <definedName name="xind1pvl">'[7]lam-moi'!#REF!</definedName>
    <definedName name="xind3p" localSheetId="4">#REF!</definedName>
    <definedName name="xind3p" localSheetId="7">#REF!</definedName>
    <definedName name="xind3p" localSheetId="11">#REF!</definedName>
    <definedName name="xind3p" localSheetId="8">#REF!</definedName>
    <definedName name="xind3p">#REF!</definedName>
    <definedName name="XINDnc" localSheetId="4">'[224]CHITIET VL-NC-TT-3p'!#REF!</definedName>
    <definedName name="XINDnc" localSheetId="7">'[224]CHITIET VL-NC-TT-3p'!#REF!</definedName>
    <definedName name="XINDnc" localSheetId="11">'[224]CHITIET VL-NC-TT-3p'!#REF!</definedName>
    <definedName name="XINDnc" localSheetId="8">'[224]CHITIET VL-NC-TT-3p'!#REF!</definedName>
    <definedName name="XINDnc">'[224]CHITIET VL-NC-TT-3p'!#REF!</definedName>
    <definedName name="xindnc1p" localSheetId="4">#REF!</definedName>
    <definedName name="xindnc1p" localSheetId="7">#REF!</definedName>
    <definedName name="xindnc1p" localSheetId="11">#REF!</definedName>
    <definedName name="xindnc1p" localSheetId="8">#REF!</definedName>
    <definedName name="xindnc1p">#REF!</definedName>
    <definedName name="xindnc3p" localSheetId="4">'[221]CHITIET VL-NC-TT1p'!#REF!</definedName>
    <definedName name="xindnc3p" localSheetId="7">'[221]CHITIET VL-NC-TT1p'!#REF!</definedName>
    <definedName name="xindnc3p" localSheetId="11">'[221]CHITIET VL-NC-TT1p'!#REF!</definedName>
    <definedName name="xindnc3p" localSheetId="8">'[221]CHITIET VL-NC-TT1p'!#REF!</definedName>
    <definedName name="xindnc3p">'[221]CHITIET VL-NC-TT1p'!#REF!</definedName>
    <definedName name="XINDvc" localSheetId="4">'[224]CHITIET VL-NC-TT-3p'!#REF!</definedName>
    <definedName name="XINDvc" localSheetId="11">'[224]CHITIET VL-NC-TT-3p'!#REF!</definedName>
    <definedName name="XINDvc" localSheetId="8">'[224]CHITIET VL-NC-TT-3p'!#REF!</definedName>
    <definedName name="XINDvc">'[224]CHITIET VL-NC-TT-3p'!#REF!</definedName>
    <definedName name="XINDvl" localSheetId="8">'[224]CHITIET VL-NC-TT-3p'!#REF!</definedName>
    <definedName name="XINDvl">'[224]CHITIET VL-NC-TT-3p'!#REF!</definedName>
    <definedName name="xindvl1p" localSheetId="4">#REF!</definedName>
    <definedName name="xindvl1p" localSheetId="7">#REF!</definedName>
    <definedName name="xindvl1p" localSheetId="11">#REF!</definedName>
    <definedName name="xindvl1p" localSheetId="8">#REF!</definedName>
    <definedName name="xindvl1p">#REF!</definedName>
    <definedName name="xindvl3p" localSheetId="4">'[221]CHITIET VL-NC-TT1p'!#REF!</definedName>
    <definedName name="xindvl3p" localSheetId="7">'[221]CHITIET VL-NC-TT1p'!#REF!</definedName>
    <definedName name="xindvl3p" localSheetId="11">'[221]CHITIET VL-NC-TT1p'!#REF!</definedName>
    <definedName name="xindvl3p" localSheetId="8">'[221]CHITIET VL-NC-TT1p'!#REF!</definedName>
    <definedName name="xindvl3p">'[221]CHITIET VL-NC-TT1p'!#REF!</definedName>
    <definedName name="xing1p" localSheetId="4">#REF!</definedName>
    <definedName name="xing1p" localSheetId="7">#REF!</definedName>
    <definedName name="xing1p" localSheetId="11">#REF!</definedName>
    <definedName name="xing1p" localSheetId="8">#REF!</definedName>
    <definedName name="xing1p">#REF!</definedName>
    <definedName name="xing1pnc" localSheetId="4">'[7]lam-moi'!#REF!</definedName>
    <definedName name="xing1pnc" localSheetId="7">'[7]lam-moi'!#REF!</definedName>
    <definedName name="xing1pnc" localSheetId="11">'[7]lam-moi'!#REF!</definedName>
    <definedName name="xing1pnc" localSheetId="8">'[7]lam-moi'!#REF!</definedName>
    <definedName name="xing1pnc">'[7]lam-moi'!#REF!</definedName>
    <definedName name="xing1pvl" localSheetId="4">'[7]lam-moi'!#REF!</definedName>
    <definedName name="xing1pvl" localSheetId="11">'[7]lam-moi'!#REF!</definedName>
    <definedName name="xing1pvl" localSheetId="8">'[7]lam-moi'!#REF!</definedName>
    <definedName name="xing1pvl">'[7]lam-moi'!#REF!</definedName>
    <definedName name="xingnc1p" localSheetId="4">#REF!</definedName>
    <definedName name="xingnc1p" localSheetId="7">#REF!</definedName>
    <definedName name="xingnc1p" localSheetId="11">#REF!</definedName>
    <definedName name="xingnc1p" localSheetId="8">#REF!</definedName>
    <definedName name="xingnc1p">#REF!</definedName>
    <definedName name="xingvl1p" localSheetId="4">#REF!</definedName>
    <definedName name="xingvl1p" localSheetId="7">#REF!</definedName>
    <definedName name="xingvl1p" localSheetId="11">#REF!</definedName>
    <definedName name="xingvl1p" localSheetId="8">#REF!</definedName>
    <definedName name="xingvl1p">#REF!</definedName>
    <definedName name="XINnc" localSheetId="4">#REF!</definedName>
    <definedName name="XINnc" localSheetId="7">#REF!</definedName>
    <definedName name="XINnc" localSheetId="11">#REF!</definedName>
    <definedName name="XINnc" localSheetId="8">#REF!</definedName>
    <definedName name="XINnc">#REF!</definedName>
    <definedName name="xinnc3p" localSheetId="4">'[221]CHITIET VL-NC-TT1p'!#REF!</definedName>
    <definedName name="xinnc3p" localSheetId="7">'[221]CHITIET VL-NC-TT1p'!#REF!</definedName>
    <definedName name="xinnc3p" localSheetId="11">'[221]CHITIET VL-NC-TT1p'!#REF!</definedName>
    <definedName name="xinnc3p" localSheetId="8">'[221]CHITIET VL-NC-TT1p'!#REF!</definedName>
    <definedName name="xinnc3p">'[221]CHITIET VL-NC-TT1p'!#REF!</definedName>
    <definedName name="xint1p" localSheetId="4">#REF!</definedName>
    <definedName name="xint1p" localSheetId="7">#REF!</definedName>
    <definedName name="xint1p" localSheetId="11">#REF!</definedName>
    <definedName name="xint1p" localSheetId="8">#REF!</definedName>
    <definedName name="xint1p">#REF!</definedName>
    <definedName name="XINvc" localSheetId="4">#REF!</definedName>
    <definedName name="XINvc" localSheetId="7">#REF!</definedName>
    <definedName name="XINvc" localSheetId="11">#REF!</definedName>
    <definedName name="XINvc" localSheetId="8">#REF!</definedName>
    <definedName name="XINvc">#REF!</definedName>
    <definedName name="XINvl" localSheetId="4">#REF!</definedName>
    <definedName name="XINvl" localSheetId="7">#REF!</definedName>
    <definedName name="XINvl" localSheetId="11">#REF!</definedName>
    <definedName name="XINvl" localSheetId="8">#REF!</definedName>
    <definedName name="XINvl">#REF!</definedName>
    <definedName name="xinvl3p" localSheetId="4">'[221]CHITIET VL-NC-TT1p'!#REF!</definedName>
    <definedName name="xinvl3p" localSheetId="7">'[221]CHITIET VL-NC-TT1p'!#REF!</definedName>
    <definedName name="xinvl3p" localSheetId="11">'[221]CHITIET VL-NC-TT1p'!#REF!</definedName>
    <definedName name="xinvl3p" localSheetId="8">'[221]CHITIET VL-NC-TT1p'!#REF!</definedName>
    <definedName name="xinvl3p">'[221]CHITIET VL-NC-TT1p'!#REF!</definedName>
    <definedName name="xit" localSheetId="4">#REF!</definedName>
    <definedName name="xit" localSheetId="7">#REF!</definedName>
    <definedName name="xit" localSheetId="11">#REF!</definedName>
    <definedName name="xit" localSheetId="8">#REF!</definedName>
    <definedName name="xit">#REF!</definedName>
    <definedName name="xit1" localSheetId="4">#REF!</definedName>
    <definedName name="xit1" localSheetId="7">#REF!</definedName>
    <definedName name="xit1" localSheetId="11">#REF!</definedName>
    <definedName name="xit1" localSheetId="8">#REF!</definedName>
    <definedName name="xit1">#REF!</definedName>
    <definedName name="XIT1nc" localSheetId="4">'[146]CHITIET VL-NC-TT-3p'!#REF!</definedName>
    <definedName name="XIT1nc" localSheetId="7">'[146]CHITIET VL-NC-TT-3p'!#REF!</definedName>
    <definedName name="XIT1nc" localSheetId="11">'[146]CHITIET VL-NC-TT-3p'!#REF!</definedName>
    <definedName name="XIT1nc" localSheetId="8">'[146]CHITIET VL-NC-TT-3p'!#REF!</definedName>
    <definedName name="XIT1nc">'[146]CHITIET VL-NC-TT-3p'!#REF!</definedName>
    <definedName name="xit1p" localSheetId="4">#REF!</definedName>
    <definedName name="xit1p" localSheetId="7">#REF!</definedName>
    <definedName name="xit1p" localSheetId="11">#REF!</definedName>
    <definedName name="xit1p" localSheetId="8">#REF!</definedName>
    <definedName name="xit1p">#REF!</definedName>
    <definedName name="xit1pnc" localSheetId="4">'[7]lam-moi'!#REF!</definedName>
    <definedName name="xit1pnc" localSheetId="7">'[7]lam-moi'!#REF!</definedName>
    <definedName name="xit1pnc" localSheetId="11">'[7]lam-moi'!#REF!</definedName>
    <definedName name="xit1pnc" localSheetId="8">'[7]lam-moi'!#REF!</definedName>
    <definedName name="xit1pnc">'[7]lam-moi'!#REF!</definedName>
    <definedName name="xit1pvl" localSheetId="4">'[7]lam-moi'!#REF!</definedName>
    <definedName name="xit1pvl" localSheetId="11">'[7]lam-moi'!#REF!</definedName>
    <definedName name="xit1pvl" localSheetId="8">'[7]lam-moi'!#REF!</definedName>
    <definedName name="xit1pvl">'[7]lam-moi'!#REF!</definedName>
    <definedName name="XIT1vl" localSheetId="8">'[146]CHITIET VL-NC-TT-3p'!#REF!</definedName>
    <definedName name="XIT1vl">'[146]CHITIET VL-NC-TT-3p'!#REF!</definedName>
    <definedName name="xit2nc" localSheetId="8">'[7]lam-moi'!#REF!</definedName>
    <definedName name="xit2nc">'[7]lam-moi'!#REF!</definedName>
    <definedName name="xit2nc3p" localSheetId="8">'[221]CHITIET VL-NC-TT1p'!#REF!</definedName>
    <definedName name="xit2nc3p">'[221]CHITIET VL-NC-TT1p'!#REF!</definedName>
    <definedName name="xit2vl" localSheetId="8">'[7]lam-moi'!#REF!</definedName>
    <definedName name="xit2vl">'[7]lam-moi'!#REF!</definedName>
    <definedName name="xit2vl3p" localSheetId="8">'[221]CHITIET VL-NC-TT1p'!#REF!</definedName>
    <definedName name="xit2vl3p">'[221]CHITIET VL-NC-TT1p'!#REF!</definedName>
    <definedName name="xit3p" localSheetId="4">#REF!</definedName>
    <definedName name="xit3p" localSheetId="7">#REF!</definedName>
    <definedName name="xit3p" localSheetId="11">#REF!</definedName>
    <definedName name="xit3p" localSheetId="8">#REF!</definedName>
    <definedName name="xit3p">#REF!</definedName>
    <definedName name="XITnc" localSheetId="4">#REF!</definedName>
    <definedName name="XITnc" localSheetId="7">#REF!</definedName>
    <definedName name="XITnc" localSheetId="11">#REF!</definedName>
    <definedName name="XITnc" localSheetId="8">#REF!</definedName>
    <definedName name="XITnc">#REF!</definedName>
    <definedName name="xitnc3p" localSheetId="4">'[221]CHITIET VL-NC-TT1p'!#REF!</definedName>
    <definedName name="xitnc3p" localSheetId="7">'[221]CHITIET VL-NC-TT1p'!#REF!</definedName>
    <definedName name="xitnc3p" localSheetId="11">'[221]CHITIET VL-NC-TT1p'!#REF!</definedName>
    <definedName name="xitnc3p" localSheetId="8">'[221]CHITIET VL-NC-TT1p'!#REF!</definedName>
    <definedName name="xitnc3p">'[221]CHITIET VL-NC-TT1p'!#REF!</definedName>
    <definedName name="xittnc">'[7]CHITIET VL-NC'!$G$48</definedName>
    <definedName name="xittvl">'[7]CHITIET VL-NC'!$G$44</definedName>
    <definedName name="XITvc" localSheetId="4">#REF!</definedName>
    <definedName name="XITvc" localSheetId="7">#REF!</definedName>
    <definedName name="XITvc" localSheetId="11">#REF!</definedName>
    <definedName name="XITvc" localSheetId="8">#REF!</definedName>
    <definedName name="XITvc">#REF!</definedName>
    <definedName name="XITvl" localSheetId="4">#REF!</definedName>
    <definedName name="XITvl" localSheetId="7">#REF!</definedName>
    <definedName name="XITvl" localSheetId="11">#REF!</definedName>
    <definedName name="XITvl" localSheetId="8">#REF!</definedName>
    <definedName name="XITvl">#REF!</definedName>
    <definedName name="xitvl3p" localSheetId="4">'[221]CHITIET VL-NC-TT1p'!#REF!</definedName>
    <definedName name="xitvl3p" localSheetId="7">'[221]CHITIET VL-NC-TT1p'!#REF!</definedName>
    <definedName name="xitvl3p" localSheetId="11">'[221]CHITIET VL-NC-TT1p'!#REF!</definedName>
    <definedName name="xitvl3p" localSheetId="8">'[221]CHITIET VL-NC-TT1p'!#REF!</definedName>
    <definedName name="xitvl3p">'[221]CHITIET VL-NC-TT1p'!#REF!</definedName>
    <definedName name="xld">'[303]TH-XL'!$C$11</definedName>
    <definedName name="XLOAI2">#REF!</definedName>
    <definedName name="xlt">'[303]TH-XL'!$C$4</definedName>
    <definedName name="xlttbninh" localSheetId="11" hidden="1">{"'Sheet1'!$L$16"}</definedName>
    <definedName name="xlttbninh" hidden="1">{"'Sheet1'!$L$16"}</definedName>
    <definedName name="xm">[110]gvl!$N$16</definedName>
    <definedName name="xmcax" localSheetId="4">#REF!</definedName>
    <definedName name="xmcax" localSheetId="7">#REF!</definedName>
    <definedName name="xmcax" localSheetId="11">#REF!</definedName>
    <definedName name="xmcax" localSheetId="8">#REF!</definedName>
    <definedName name="xmcax">#REF!</definedName>
    <definedName name="xn" localSheetId="4">#REF!</definedName>
    <definedName name="xn" localSheetId="7">#REF!</definedName>
    <definedName name="xn" localSheetId="11">#REF!</definedName>
    <definedName name="xn" localSheetId="8">#REF!</definedName>
    <definedName name="xn">#REF!</definedName>
    <definedName name="XNPTRA" localSheetId="4">#REF!</definedName>
    <definedName name="XNPTRA" localSheetId="7">#REF!</definedName>
    <definedName name="XNPTRA" localSheetId="11">#REF!</definedName>
    <definedName name="XNPTRA" localSheetId="8">#REF!</definedName>
    <definedName name="XNPTRA">#REF!</definedName>
    <definedName name="xr1nc" localSheetId="4">'[7]lam-moi'!#REF!</definedName>
    <definedName name="xr1nc" localSheetId="7">'[7]lam-moi'!#REF!</definedName>
    <definedName name="xr1nc" localSheetId="11">'[7]lam-moi'!#REF!</definedName>
    <definedName name="xr1nc" localSheetId="8">'[7]lam-moi'!#REF!</definedName>
    <definedName name="xr1nc">'[7]lam-moi'!#REF!</definedName>
    <definedName name="xr1vl" localSheetId="4">'[7]lam-moi'!#REF!</definedName>
    <definedName name="xr1vl" localSheetId="11">'[7]lam-moi'!#REF!</definedName>
    <definedName name="xr1vl" localSheetId="8">'[7]lam-moi'!#REF!</definedName>
    <definedName name="xr1vl">'[7]lam-moi'!#REF!</definedName>
    <definedName name="XRefActiveRow" hidden="1">#REF!</definedName>
    <definedName name="XRefColumnsCount" hidden="1">1</definedName>
    <definedName name="XRefCopy1Row" hidden="1">#REF!</definedName>
    <definedName name="XRefCopyRangeCount" hidden="1">1</definedName>
    <definedName name="xtr3pnc" localSheetId="7">[7]gtrinh!#REF!</definedName>
    <definedName name="xtr3pnc" localSheetId="8">[7]gtrinh!#REF!</definedName>
    <definedName name="xtr3pnc">[7]gtrinh!#REF!</definedName>
    <definedName name="xtr3pvl" localSheetId="8">[7]gtrinh!#REF!</definedName>
    <definedName name="xtr3pvl">[7]gtrinh!#REF!</definedName>
    <definedName name="Xuat_hien1">[304]DTCT!$A$7:$A$238</definedName>
    <definedName name="xuatnvl">'[238]Chi tiet'!$I$6:$I$210</definedName>
    <definedName name="XUATXMTRANG">#REF!</definedName>
    <definedName name="XUYEN">#REF!</definedName>
    <definedName name="xwkl">#REF!</definedName>
    <definedName name="XXMDEN">#REF!</definedName>
    <definedName name="xxx">[305]mth!$A$3:$A$14</definedName>
    <definedName name="xxxx" hidden="1">{#N/A,#N/A,FALSE,"Sheet1"}</definedName>
    <definedName name="xxxxxxxxxxxxxxxxxxx" hidden="1">{#N/A,#N/A,FALSE,"Sheet1"}</definedName>
    <definedName name="xyz">#REF!</definedName>
    <definedName name="y0_capex_contractstaff">'[65]5. Project Costing'!$I$23</definedName>
    <definedName name="y0_capex_cscnonru">'[65]5. Project Costing'!$I$17</definedName>
    <definedName name="y0_capex_cscpmo">'[67]5. Project Costing'!$I$21</definedName>
    <definedName name="y0_capex_hw">'[67]5. Project Costing'!$I$14</definedName>
    <definedName name="y0_capex_itcons">'[67]5. Project Costing'!$I$22</definedName>
    <definedName name="y0_capex_network">'[67]5. Project Costing'!$I$19</definedName>
    <definedName name="y0_capex_ope">'[67]5. Project Costing'!$I$20</definedName>
    <definedName name="y0_capex_sw">'[126]5. Project Costing'!$I$15</definedName>
    <definedName name="y0_capex_swless1k">'[67]5. Project Costing'!$I$18</definedName>
    <definedName name="y0_capex_tax">'[67]5. Project Costing'!$I$24</definedName>
    <definedName name="y0_opex_contractstaff">'[67]5. Project Costing'!$J$29</definedName>
    <definedName name="y0_opex_dcsimac">'[67]5. Project Costing'!$J$36</definedName>
    <definedName name="y0_opex_dcspc">'[67]5. Project Costing'!$J$35</definedName>
    <definedName name="y0_opex_eocmainf">'[67]5. Project Costing'!$J$34</definedName>
    <definedName name="y0_opex_helpdesk">'[67]5. Project Costing'!$J$38</definedName>
    <definedName name="y0_opex_itcons">'[67]5. Project Costing'!$J$28</definedName>
    <definedName name="y0_opex_networkserv">'[67]5. Project Costing'!$J$37</definedName>
    <definedName name="y0_opex_ope">'[67]5. Project Costing'!$J$27</definedName>
    <definedName name="y0_opex_swmaint">'[67]5. Project Costing'!$J$33</definedName>
    <definedName name="y0_opex_tax">'[67]5. Project Costing'!$J$30</definedName>
    <definedName name="YA">#REF!</definedName>
    <definedName name="YA_Disposed">#REF!</definedName>
    <definedName name="YA_Purchased">#REF!</definedName>
    <definedName name="Ye">[173]FSA!$A$2</definedName>
    <definedName name="Year">[71]mth!$A$3:$A$14</definedName>
    <definedName name="YEN">#REF!</definedName>
    <definedName name="yfy" hidden="1">{"'NPL @ 30 June 00'!$B$22"}</definedName>
    <definedName name="yi" hidden="1">{#N/A,#N/A,FALSE,"Sheet1"}</definedName>
    <definedName name="you">'[90]FF-1'!#REF!</definedName>
    <definedName name="yt_bq">'[20]truc tiep'!#REF!</definedName>
    <definedName name="yt_bv">'[20]truc tiep'!#REF!</definedName>
    <definedName name="yt_ck">'[20]truc tiep'!#REF!</definedName>
    <definedName name="yt_d1">'[20]truc tiep'!#REF!</definedName>
    <definedName name="yt_d2">'[20]truc tiep'!#REF!</definedName>
    <definedName name="yt_d3">'[20]truc tiep'!#REF!</definedName>
    <definedName name="yt_dl">'[20]truc tiep'!#REF!</definedName>
    <definedName name="yt_kcs">'[20]truc tiep'!#REF!</definedName>
    <definedName name="yt_nb">'[20]truc tiep'!#REF!</definedName>
    <definedName name="yt_ngio">'[20]truc tiep'!#REF!</definedName>
    <definedName name="yt_nv">'[20]truc tiep'!#REF!</definedName>
    <definedName name="yt_t3">'[20]truc tiep'!#REF!</definedName>
    <definedName name="yt_t4">'[20]truc tiep'!#REF!</definedName>
    <definedName name="yt_t5">'[20]truc tiep'!#REF!</definedName>
    <definedName name="yt_t6">'[20]truc tiep'!#REF!</definedName>
    <definedName name="yt_tc">'[20]truc tiep'!#REF!</definedName>
    <definedName name="yt_tm">'[20]truc tiep'!#REF!</definedName>
    <definedName name="yt_vs">'[20]truc tiep'!#REF!</definedName>
    <definedName name="yt_xh">'[20]truc tiep'!#REF!</definedName>
    <definedName name="YTD_DEPRN">[100]accumdeprn!$A$3:$M$36</definedName>
    <definedName name="ytd2007">'[306]det new format'!$B$11:$P$246</definedName>
    <definedName name="ytd2008">'[307]det new format'!$B$11:$Q$245</definedName>
    <definedName name="YTDDEPT08">'[308]NEW FORMAT'!$C$1:$X$65536</definedName>
    <definedName name="yyyyy" hidden="1">{#N/A,#N/A,FALSE,"Sheet1"}</definedName>
    <definedName name="yyyyyyyy">[309]AMAL97!#REF!</definedName>
    <definedName name="yyyyyyyyy" hidden="1">{#N/A,#N/A,FALSE,"Sheet1"}</definedName>
    <definedName name="z" localSheetId="4">#REF!</definedName>
    <definedName name="z" localSheetId="7">#REF!</definedName>
    <definedName name="z" localSheetId="11">#REF!</definedName>
    <definedName name="z" localSheetId="8">#REF!</definedName>
    <definedName name="z">#REF!</definedName>
    <definedName name="Z_39BC5E81_0594_11D1_8C74_006097B34275_.wvu.FilterData" hidden="1">#REF!</definedName>
    <definedName name="Z_39BC5E82_0594_11D1_8C74_006097B34275_.wvu.FilterData" hidden="1">#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6E0ADC42_F22D_11D0_8C74_006097B34275_.wvu.FilterData" hidden="1">#REF!</definedName>
    <definedName name="Z_7E0A45E1_0993_11D1_8C74_006097B34275_.wvu.FilterData" hidden="1">#REF!</definedName>
    <definedName name="Z_82212322_246D_11D1_8C74_006097B34275_.wvu.FilterData" hidden="1">#REF!</definedName>
    <definedName name="Z_85A425F6_14F5_11D8_B028_0080481D8F51_.wvu.Cols" hidden="1">#REF!,#REF!</definedName>
    <definedName name="Z_85A425F6_14F5_11D8_B028_0080481D8F51_.wvu.PrintArea" hidden="1">#REF!</definedName>
    <definedName name="Z_85A425F6_14F5_11D8_B028_0080481D8F51_.wvu.PrintTitles" hidden="1">#REF!</definedName>
    <definedName name="Z_85A425F6_14F5_11D8_B028_0080481D8F51_.wvu.Rows" hidden="1">#REF!</definedName>
    <definedName name="Z_B8175DE2_E97C_11D0_8C74_006097B34275_.wvu.FilterData" hidden="1">#REF!</definedName>
    <definedName name="Z_DCA8D884_2605_11D1_A510_006097B38048_.wvu.FilterData" hidden="1">#REF!</definedName>
    <definedName name="Z_E2699901_D040_11D0_A510_006097B38048_.wvu.FilterData" hidden="1">#REF!</definedName>
    <definedName name="zainon">'[46]6. ROI Assessment'!$F$33</definedName>
    <definedName name="zainon1">'[310]5. Project Costing'!$J$25</definedName>
    <definedName name="ZD" localSheetId="4">#REF!</definedName>
    <definedName name="ZD" localSheetId="7">#REF!</definedName>
    <definedName name="ZD" localSheetId="11">#REF!</definedName>
    <definedName name="ZD" localSheetId="8">#REF!</definedName>
    <definedName name="ZD">#REF!</definedName>
    <definedName name="zila">'[239]Interim --&gt; Top'!$E$3:$E$111</definedName>
    <definedName name="ZXD" localSheetId="4">#REF!</definedName>
    <definedName name="ZXD" localSheetId="7">#REF!</definedName>
    <definedName name="ZXD" localSheetId="11">#REF!</definedName>
    <definedName name="ZXD" localSheetId="8">#REF!</definedName>
    <definedName name="ZXD">#REF!</definedName>
    <definedName name="ZYX" localSheetId="4">#REF!</definedName>
    <definedName name="ZYX" localSheetId="7">#REF!</definedName>
    <definedName name="ZYX" localSheetId="11">#REF!</definedName>
    <definedName name="ZYX" localSheetId="8">#REF!</definedName>
    <definedName name="ZYX">#REF!</definedName>
    <definedName name="ZZZ" localSheetId="4">#REF!</definedName>
    <definedName name="ZZZ" localSheetId="7">#REF!</definedName>
    <definedName name="ZZZ" localSheetId="11">#REF!</definedName>
    <definedName name="ZZZ" localSheetId="8">#REF!</definedName>
    <definedName name="ZZZ">#REF!</definedName>
    <definedName name="zzzzzzzzzzzzzzzzz" hidden="1">{#N/A,#N/A,FALSE,"Sheet1"}</definedName>
    <definedName name="zzzzzzzzzzzzzzzzzzzzzzzzzzzzzz" hidden="1">{#N/A,#N/A,FALSE,"Sheet1"}</definedName>
  </definedNames>
  <calcPr calcId="191029" calcOnSave="0"/>
  <pivotCaches>
    <pivotCache cacheId="0" r:id="rId329"/>
    <pivotCache cacheId="1" r:id="rId330"/>
    <pivotCache cacheId="2" r:id="rId331"/>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U23" i="16" l="1"/>
  <c r="I14" i="26" l="1"/>
  <c r="J14" i="26" s="1"/>
  <c r="F39" i="3"/>
  <c r="D7" i="22" s="1"/>
  <c r="D39" i="3"/>
  <c r="C7" i="22" s="1"/>
  <c r="B5" i="24"/>
  <c r="B4" i="24"/>
  <c r="D12" i="22" l="1"/>
  <c r="C12" i="22" l="1"/>
  <c r="F269" i="3"/>
  <c r="E1" i="16" l="1"/>
  <c r="Q3038" i="13"/>
  <c r="Q292" i="3"/>
  <c r="Q284" i="3"/>
  <c r="F293" i="3"/>
  <c r="F294" i="3"/>
  <c r="F295" i="3"/>
  <c r="F296" i="3"/>
  <c r="F297" i="3"/>
  <c r="F298" i="3"/>
  <c r="F299" i="3"/>
  <c r="F292" i="3"/>
  <c r="D292" i="3"/>
  <c r="C299" i="3"/>
  <c r="C298" i="3"/>
  <c r="C297" i="3"/>
  <c r="C296" i="3"/>
  <c r="C295" i="3"/>
  <c r="C294" i="3"/>
  <c r="C293" i="3"/>
  <c r="D293" i="3"/>
  <c r="N298" i="3"/>
  <c r="I2" i="25"/>
  <c r="H2" i="25"/>
  <c r="G2" i="25"/>
  <c r="I1" i="25"/>
  <c r="G293" i="3"/>
  <c r="E293" i="3"/>
  <c r="H293" i="3"/>
  <c r="I293" i="3"/>
  <c r="J293" i="3"/>
  <c r="K293" i="3"/>
  <c r="L293" i="3"/>
  <c r="M293" i="3"/>
  <c r="N293" i="3"/>
  <c r="D294" i="3"/>
  <c r="E294" i="3"/>
  <c r="G294" i="3"/>
  <c r="H294" i="3"/>
  <c r="I294" i="3"/>
  <c r="J294" i="3"/>
  <c r="K294" i="3"/>
  <c r="L294" i="3"/>
  <c r="M294" i="3"/>
  <c r="N294" i="3"/>
  <c r="D295" i="3"/>
  <c r="E295" i="3"/>
  <c r="G295" i="3"/>
  <c r="H295" i="3"/>
  <c r="I295" i="3"/>
  <c r="J295" i="3"/>
  <c r="K295" i="3"/>
  <c r="L295" i="3"/>
  <c r="M295" i="3"/>
  <c r="N295" i="3"/>
  <c r="D296" i="3"/>
  <c r="E296" i="3"/>
  <c r="G296" i="3"/>
  <c r="H296" i="3"/>
  <c r="I296" i="3"/>
  <c r="J296" i="3"/>
  <c r="K296" i="3"/>
  <c r="L296" i="3"/>
  <c r="M296" i="3"/>
  <c r="N296" i="3"/>
  <c r="D297" i="3"/>
  <c r="E297" i="3"/>
  <c r="G297" i="3"/>
  <c r="H297" i="3"/>
  <c r="I297" i="3"/>
  <c r="J297" i="3"/>
  <c r="K297" i="3"/>
  <c r="L297" i="3"/>
  <c r="M297" i="3"/>
  <c r="N297" i="3"/>
  <c r="D298" i="3"/>
  <c r="E298" i="3"/>
  <c r="G298" i="3"/>
  <c r="H298" i="3"/>
  <c r="I298" i="3"/>
  <c r="J298" i="3"/>
  <c r="K298" i="3"/>
  <c r="L298" i="3"/>
  <c r="M298" i="3"/>
  <c r="D299" i="3"/>
  <c r="E299" i="3"/>
  <c r="G299" i="3"/>
  <c r="H299" i="3"/>
  <c r="I299" i="3"/>
  <c r="J299" i="3"/>
  <c r="K299" i="3"/>
  <c r="L299" i="3"/>
  <c r="M299" i="3"/>
  <c r="N299" i="3"/>
  <c r="N292" i="3"/>
  <c r="M292" i="3"/>
  <c r="L292" i="3"/>
  <c r="K292" i="3"/>
  <c r="J292" i="3"/>
  <c r="I292" i="3"/>
  <c r="H292" i="3"/>
  <c r="G292" i="3"/>
  <c r="E292" i="3"/>
  <c r="C292" i="3"/>
  <c r="O293" i="3" l="1"/>
  <c r="L101" i="3" s="1"/>
  <c r="O292" i="3"/>
  <c r="L100" i="3" s="1"/>
  <c r="D11" i="22" l="1"/>
  <c r="D10" i="22"/>
  <c r="O294" i="3"/>
  <c r="L102" i="3" s="1"/>
  <c r="D15" i="22" l="1"/>
  <c r="D13" i="22"/>
  <c r="D16" i="22" s="1"/>
  <c r="O295" i="3"/>
  <c r="L103" i="3" s="1"/>
  <c r="O296" i="3" l="1"/>
  <c r="L104" i="3" s="1"/>
  <c r="O297" i="3" l="1"/>
  <c r="L105" i="3" s="1"/>
  <c r="O299" i="3" l="1"/>
  <c r="L107" i="3" s="1"/>
  <c r="M107" i="3" s="1"/>
  <c r="N107" i="3" s="1"/>
  <c r="O298" i="3"/>
  <c r="L106" i="3" s="1"/>
  <c r="L108" i="3" s="1"/>
  <c r="Q291" i="3" l="1"/>
  <c r="Q293" i="3" s="1"/>
  <c r="C278" i="3" l="1"/>
  <c r="N269" i="3"/>
  <c r="N78" i="5" s="1"/>
  <c r="D274" i="3"/>
  <c r="E274" i="3"/>
  <c r="F274" i="3"/>
  <c r="G274" i="3"/>
  <c r="H274" i="3"/>
  <c r="I274" i="3"/>
  <c r="J274" i="3"/>
  <c r="K274" i="3"/>
  <c r="L274" i="3"/>
  <c r="M274" i="3"/>
  <c r="N274" i="3"/>
  <c r="D275" i="3"/>
  <c r="E275" i="3"/>
  <c r="F275" i="3"/>
  <c r="G275" i="3"/>
  <c r="H275" i="3"/>
  <c r="I275" i="3"/>
  <c r="J275" i="3"/>
  <c r="K275" i="3"/>
  <c r="L275" i="3"/>
  <c r="M275" i="3"/>
  <c r="N275" i="3"/>
  <c r="D276" i="3"/>
  <c r="E276" i="3"/>
  <c r="F276" i="3"/>
  <c r="G276" i="3"/>
  <c r="H276" i="3"/>
  <c r="I276" i="3"/>
  <c r="J276" i="3"/>
  <c r="K276" i="3"/>
  <c r="L276" i="3"/>
  <c r="M276" i="3"/>
  <c r="N276" i="3"/>
  <c r="D277" i="3"/>
  <c r="E277" i="3"/>
  <c r="F277" i="3"/>
  <c r="G277" i="3"/>
  <c r="H277" i="3"/>
  <c r="I277" i="3"/>
  <c r="J277" i="3"/>
  <c r="K277" i="3"/>
  <c r="L277" i="3"/>
  <c r="M277" i="3"/>
  <c r="N277" i="3"/>
  <c r="D269" i="3"/>
  <c r="E269" i="3"/>
  <c r="G269" i="3"/>
  <c r="H269" i="3"/>
  <c r="I269" i="3"/>
  <c r="I78" i="5" s="1"/>
  <c r="J269" i="3"/>
  <c r="J78" i="5" s="1"/>
  <c r="K269" i="3"/>
  <c r="L269" i="3"/>
  <c r="L78" i="5" s="1"/>
  <c r="M269" i="3"/>
  <c r="M78" i="5" s="1"/>
  <c r="D270" i="3"/>
  <c r="E270" i="3"/>
  <c r="F270" i="3"/>
  <c r="G270" i="3"/>
  <c r="H270" i="3"/>
  <c r="I270" i="3"/>
  <c r="I79" i="5" s="1"/>
  <c r="J270" i="3"/>
  <c r="J79" i="5" s="1"/>
  <c r="K270" i="3"/>
  <c r="K79" i="5" s="1"/>
  <c r="L270" i="3"/>
  <c r="M270" i="3"/>
  <c r="M79" i="5" s="1"/>
  <c r="N270" i="3"/>
  <c r="N79" i="5" s="1"/>
  <c r="D271" i="3"/>
  <c r="E271" i="3"/>
  <c r="F271" i="3"/>
  <c r="G271" i="3"/>
  <c r="H271" i="3"/>
  <c r="I271" i="3"/>
  <c r="I80" i="5" s="1"/>
  <c r="J271" i="3"/>
  <c r="J80" i="5" s="1"/>
  <c r="K271" i="3"/>
  <c r="K80" i="5" s="1"/>
  <c r="L271" i="3"/>
  <c r="L80" i="5" s="1"/>
  <c r="M271" i="3"/>
  <c r="M80" i="5" s="1"/>
  <c r="N271" i="3"/>
  <c r="N80" i="5" s="1"/>
  <c r="D272" i="3"/>
  <c r="E272" i="3"/>
  <c r="F272" i="3"/>
  <c r="G272" i="3"/>
  <c r="H272" i="3"/>
  <c r="I272" i="3"/>
  <c r="I81" i="5" s="1"/>
  <c r="J272" i="3"/>
  <c r="K272" i="3"/>
  <c r="K81" i="5" s="1"/>
  <c r="L272" i="3"/>
  <c r="L81" i="5" s="1"/>
  <c r="M272" i="3"/>
  <c r="M81" i="5" s="1"/>
  <c r="N272" i="3"/>
  <c r="N81" i="5" s="1"/>
  <c r="C276" i="3"/>
  <c r="C275" i="3"/>
  <c r="C274" i="3"/>
  <c r="C272" i="3"/>
  <c r="C271" i="3"/>
  <c r="C270" i="3"/>
  <c r="C269" i="3"/>
  <c r="C265" i="3"/>
  <c r="I278" i="3"/>
  <c r="J278" i="3"/>
  <c r="K278" i="3"/>
  <c r="L278" i="3"/>
  <c r="M278" i="3"/>
  <c r="N278" i="3"/>
  <c r="D265" i="3"/>
  <c r="E265" i="3"/>
  <c r="F265" i="3"/>
  <c r="G265" i="3"/>
  <c r="H265" i="3"/>
  <c r="I265" i="3"/>
  <c r="J265" i="3"/>
  <c r="K265" i="3"/>
  <c r="L265" i="3"/>
  <c r="M265" i="3"/>
  <c r="N265" i="3"/>
  <c r="D18" i="11"/>
  <c r="E16" i="11"/>
  <c r="D16" i="11"/>
  <c r="D17" i="11" s="1"/>
  <c r="Q736" i="16"/>
  <c r="Q737" i="16"/>
  <c r="Q738" i="16"/>
  <c r="Q739" i="16"/>
  <c r="Q740" i="16"/>
  <c r="Q741" i="16"/>
  <c r="Q742" i="16"/>
  <c r="Q743" i="16"/>
  <c r="Q744" i="16"/>
  <c r="Q745" i="16"/>
  <c r="Q746" i="16"/>
  <c r="Q747" i="16"/>
  <c r="Q748" i="16"/>
  <c r="Q749" i="16"/>
  <c r="Q750" i="16"/>
  <c r="Q751" i="16"/>
  <c r="Q752" i="16"/>
  <c r="Q753" i="16"/>
  <c r="Q754" i="16"/>
  <c r="Q755" i="16"/>
  <c r="Q756" i="16"/>
  <c r="Q757" i="16"/>
  <c r="Q758" i="16"/>
  <c r="Q759" i="16"/>
  <c r="Q760" i="16"/>
  <c r="Q761" i="16"/>
  <c r="Q762" i="16"/>
  <c r="Q763" i="16"/>
  <c r="Q764" i="16"/>
  <c r="Q765" i="16"/>
  <c r="Q766" i="16"/>
  <c r="Q767" i="16"/>
  <c r="Q768" i="16"/>
  <c r="Q769" i="16"/>
  <c r="Q770" i="16"/>
  <c r="Q771" i="16"/>
  <c r="Q772" i="16"/>
  <c r="Q773" i="16"/>
  <c r="Q774" i="16"/>
  <c r="Q775" i="16"/>
  <c r="Q776" i="16"/>
  <c r="Q777" i="16"/>
  <c r="Q778" i="16"/>
  <c r="Q779" i="16"/>
  <c r="Q780" i="16"/>
  <c r="Q781" i="16"/>
  <c r="Q782" i="16"/>
  <c r="Q783" i="16"/>
  <c r="Q784" i="16"/>
  <c r="Q785" i="16"/>
  <c r="Q786" i="16"/>
  <c r="Q787" i="16"/>
  <c r="Q788" i="16"/>
  <c r="Q789" i="16"/>
  <c r="Q790" i="16"/>
  <c r="Q791" i="16"/>
  <c r="Q792" i="16"/>
  <c r="Q793" i="16"/>
  <c r="Q794" i="16"/>
  <c r="Q795" i="16"/>
  <c r="Q796" i="16"/>
  <c r="Q797" i="16"/>
  <c r="Q798" i="16"/>
  <c r="Q799" i="16"/>
  <c r="Q800" i="16"/>
  <c r="Q801" i="16"/>
  <c r="Q802" i="16"/>
  <c r="Q803" i="16"/>
  <c r="Q804" i="16"/>
  <c r="Q805" i="16"/>
  <c r="Q806" i="16"/>
  <c r="Q807" i="16"/>
  <c r="Q808" i="16"/>
  <c r="Q809" i="16"/>
  <c r="Q810" i="16"/>
  <c r="Q811" i="16"/>
  <c r="Q812" i="16"/>
  <c r="Q813" i="16"/>
  <c r="Q814" i="16"/>
  <c r="Q815" i="16"/>
  <c r="Q816" i="16"/>
  <c r="Q817" i="16"/>
  <c r="Q818" i="16"/>
  <c r="Q819" i="16"/>
  <c r="Q820" i="16"/>
  <c r="Q821" i="16"/>
  <c r="Q822" i="16"/>
  <c r="Q823" i="16"/>
  <c r="Q824" i="16"/>
  <c r="Q825" i="16"/>
  <c r="Q826" i="16"/>
  <c r="Q827" i="16"/>
  <c r="Q828" i="16"/>
  <c r="Q829" i="16"/>
  <c r="Q830" i="16"/>
  <c r="Q831" i="16"/>
  <c r="Q832" i="16"/>
  <c r="Q833" i="16"/>
  <c r="Q834" i="16"/>
  <c r="Q835" i="16"/>
  <c r="Q836" i="16"/>
  <c r="Q837" i="16"/>
  <c r="Q838" i="16"/>
  <c r="Q839" i="16"/>
  <c r="Q840" i="16"/>
  <c r="Q841" i="16"/>
  <c r="Q842" i="16"/>
  <c r="Q843" i="16"/>
  <c r="Q844" i="16"/>
  <c r="Q845" i="16"/>
  <c r="Q846" i="16"/>
  <c r="Q847" i="16"/>
  <c r="Q848" i="16"/>
  <c r="Q849" i="16"/>
  <c r="Q850" i="16"/>
  <c r="Q851" i="16"/>
  <c r="Q852" i="16"/>
  <c r="Q853" i="16"/>
  <c r="Q854" i="16"/>
  <c r="Q855" i="16"/>
  <c r="Q856" i="16"/>
  <c r="Q857" i="16"/>
  <c r="Q858" i="16"/>
  <c r="Q859" i="16"/>
  <c r="Q860" i="16"/>
  <c r="Q861" i="16"/>
  <c r="Q862" i="16"/>
  <c r="Q863" i="16"/>
  <c r="Q864" i="16"/>
  <c r="Q865" i="16"/>
  <c r="Q866" i="16"/>
  <c r="Q867" i="16"/>
  <c r="Q868" i="16"/>
  <c r="Q869" i="16"/>
  <c r="Q870" i="16"/>
  <c r="Q871" i="16"/>
  <c r="Q872" i="16"/>
  <c r="Q873" i="16"/>
  <c r="Q874" i="16"/>
  <c r="Q875" i="16"/>
  <c r="Q876" i="16"/>
  <c r="Q877" i="16"/>
  <c r="Q878" i="16"/>
  <c r="Q879" i="16"/>
  <c r="Q880" i="16"/>
  <c r="Q881" i="16"/>
  <c r="Q882" i="16"/>
  <c r="Q883" i="16"/>
  <c r="Q884" i="16"/>
  <c r="Q885" i="16"/>
  <c r="Q886" i="16"/>
  <c r="Q887" i="16"/>
  <c r="Q888" i="16"/>
  <c r="Q889" i="16"/>
  <c r="Q890" i="16"/>
  <c r="Q891" i="16"/>
  <c r="Q892" i="16"/>
  <c r="Q893" i="16"/>
  <c r="Q894" i="16"/>
  <c r="Q895" i="16"/>
  <c r="Q896" i="16"/>
  <c r="Q897" i="16"/>
  <c r="Q898" i="16"/>
  <c r="Q899" i="16"/>
  <c r="Q900" i="16"/>
  <c r="Q901" i="16"/>
  <c r="Q902" i="16"/>
  <c r="Q903" i="16"/>
  <c r="Q904" i="16"/>
  <c r="Q905" i="16"/>
  <c r="Q906" i="16"/>
  <c r="Q907" i="16"/>
  <c r="Q908" i="16"/>
  <c r="Q909" i="16"/>
  <c r="Q910" i="16"/>
  <c r="Q911" i="16"/>
  <c r="Q912" i="16"/>
  <c r="Q913" i="16"/>
  <c r="Q914" i="16"/>
  <c r="Q915" i="16"/>
  <c r="Q916" i="16"/>
  <c r="Q917" i="16"/>
  <c r="Q918" i="16"/>
  <c r="Q919" i="16"/>
  <c r="Q920" i="16"/>
  <c r="Q921" i="16"/>
  <c r="Q922" i="16"/>
  <c r="Q923" i="16"/>
  <c r="Q924" i="16"/>
  <c r="Q925" i="16"/>
  <c r="Q926" i="16"/>
  <c r="Q927" i="16"/>
  <c r="Q928" i="16"/>
  <c r="Q929" i="16"/>
  <c r="Q930" i="16"/>
  <c r="Q931" i="16"/>
  <c r="Q932" i="16"/>
  <c r="Q933" i="16"/>
  <c r="Q934" i="16"/>
  <c r="Q935" i="16"/>
  <c r="Q936" i="16"/>
  <c r="Q937" i="16"/>
  <c r="Q938" i="16"/>
  <c r="Q939" i="16"/>
  <c r="Q940" i="16"/>
  <c r="Q941" i="16"/>
  <c r="Q942" i="16"/>
  <c r="Q943" i="16"/>
  <c r="Q944" i="16"/>
  <c r="Q945" i="16"/>
  <c r="Q946" i="16"/>
  <c r="Q947" i="16"/>
  <c r="Q948" i="16"/>
  <c r="Q949" i="16"/>
  <c r="Q950" i="16"/>
  <c r="Q951" i="16"/>
  <c r="Q952" i="16"/>
  <c r="Q953" i="16"/>
  <c r="Q954" i="16"/>
  <c r="Q955" i="16"/>
  <c r="Q956" i="16"/>
  <c r="Q957" i="16"/>
  <c r="Q958" i="16"/>
  <c r="Q959" i="16"/>
  <c r="Q960" i="16"/>
  <c r="Q961" i="16"/>
  <c r="Q962" i="16"/>
  <c r="Q963" i="16"/>
  <c r="Q964" i="16"/>
  <c r="Q965" i="16"/>
  <c r="Q966" i="16"/>
  <c r="Q967" i="16"/>
  <c r="Q968" i="16"/>
  <c r="Q969" i="16"/>
  <c r="Q970" i="16"/>
  <c r="Q971" i="16"/>
  <c r="Q972" i="16"/>
  <c r="Q973" i="16"/>
  <c r="Q974" i="16"/>
  <c r="Q975" i="16"/>
  <c r="Q976" i="16"/>
  <c r="Q977" i="16"/>
  <c r="Q978" i="16"/>
  <c r="Q979" i="16"/>
  <c r="Q980" i="16"/>
  <c r="Q981" i="16"/>
  <c r="Q982" i="16"/>
  <c r="Q983" i="16"/>
  <c r="Q984" i="16"/>
  <c r="Q985" i="16"/>
  <c r="Q986" i="16"/>
  <c r="Q987" i="16"/>
  <c r="Q988" i="16"/>
  <c r="Q989" i="16"/>
  <c r="Q990" i="16"/>
  <c r="Q991" i="16"/>
  <c r="Q992" i="16"/>
  <c r="Q993" i="16"/>
  <c r="Q994" i="16"/>
  <c r="Q995" i="16"/>
  <c r="Q996" i="16"/>
  <c r="Q997" i="16"/>
  <c r="Q998" i="16"/>
  <c r="Q999" i="16"/>
  <c r="Q1000" i="16"/>
  <c r="Q1001" i="16"/>
  <c r="Q1002" i="16"/>
  <c r="Q1003" i="16"/>
  <c r="Q1004" i="16"/>
  <c r="Q1005" i="16"/>
  <c r="Q1006" i="16"/>
  <c r="Q1007" i="16"/>
  <c r="Q1008" i="16"/>
  <c r="Q1009" i="16"/>
  <c r="Q1010" i="16"/>
  <c r="Q1011" i="16"/>
  <c r="Q1012" i="16"/>
  <c r="Q1013" i="16"/>
  <c r="Q1014" i="16"/>
  <c r="Q1015" i="16"/>
  <c r="Q1016" i="16"/>
  <c r="Q1017" i="16"/>
  <c r="Q1018" i="16"/>
  <c r="Q1019" i="16"/>
  <c r="Q1020" i="16"/>
  <c r="Q1021" i="16"/>
  <c r="Q1022" i="16"/>
  <c r="Q1023" i="16"/>
  <c r="Q1024" i="16"/>
  <c r="Q1025" i="16"/>
  <c r="Q1026" i="16"/>
  <c r="Q1027" i="16"/>
  <c r="Q1028" i="16"/>
  <c r="Q1029" i="16"/>
  <c r="Q1030" i="16"/>
  <c r="Q1031" i="16"/>
  <c r="Q1032" i="16"/>
  <c r="Q1033" i="16"/>
  <c r="Q1034" i="16"/>
  <c r="Q1035" i="16"/>
  <c r="Q1036" i="16"/>
  <c r="Q1037" i="16"/>
  <c r="Q1038" i="16"/>
  <c r="Q1039" i="16"/>
  <c r="Q1040" i="16"/>
  <c r="Q1041" i="16"/>
  <c r="Q1042" i="16"/>
  <c r="Q1043" i="16"/>
  <c r="Q1044" i="16"/>
  <c r="Q1045" i="16"/>
  <c r="Q1046" i="16"/>
  <c r="Q1047" i="16"/>
  <c r="Q1048" i="16"/>
  <c r="Q1049" i="16"/>
  <c r="Q1050" i="16"/>
  <c r="Q1051" i="16"/>
  <c r="Q1052" i="16"/>
  <c r="Q1053" i="16"/>
  <c r="Q1054" i="16"/>
  <c r="Q1055" i="16"/>
  <c r="Q1056" i="16"/>
  <c r="Q1057" i="16"/>
  <c r="Q1058" i="16"/>
  <c r="Q1059" i="16"/>
  <c r="Q1060" i="16"/>
  <c r="Q1061" i="16"/>
  <c r="Q1062" i="16"/>
  <c r="Q1063" i="16"/>
  <c r="Q1064" i="16"/>
  <c r="Q1065" i="16"/>
  <c r="Q1066" i="16"/>
  <c r="Q1067" i="16"/>
  <c r="Q1068" i="16"/>
  <c r="Q1069" i="16"/>
  <c r="Q1070" i="16"/>
  <c r="Q1071" i="16"/>
  <c r="Q1072" i="16"/>
  <c r="Q1073" i="16"/>
  <c r="Q1074" i="16"/>
  <c r="Q1075" i="16"/>
  <c r="Q1076" i="16"/>
  <c r="Q1077" i="16"/>
  <c r="Q1078" i="16"/>
  <c r="Q1079" i="16"/>
  <c r="Q1080" i="16"/>
  <c r="Q1081" i="16"/>
  <c r="Q1082" i="16"/>
  <c r="Q1083" i="16"/>
  <c r="Q1084" i="16"/>
  <c r="Q1085" i="16"/>
  <c r="Q1086" i="16"/>
  <c r="Q1087" i="16"/>
  <c r="Q1088" i="16"/>
  <c r="Q1089" i="16"/>
  <c r="Q1090" i="16"/>
  <c r="Q1091" i="16"/>
  <c r="Q1092" i="16"/>
  <c r="Q1093" i="16"/>
  <c r="Q1094" i="16"/>
  <c r="Q1095" i="16"/>
  <c r="Q1096" i="16"/>
  <c r="Q1097" i="16"/>
  <c r="Q1098" i="16"/>
  <c r="Q1099" i="16"/>
  <c r="Q1100" i="16"/>
  <c r="Q1101" i="16"/>
  <c r="Q1102" i="16"/>
  <c r="Q1103" i="16"/>
  <c r="Q1104" i="16"/>
  <c r="Q1105" i="16"/>
  <c r="Q1106" i="16"/>
  <c r="Q1107" i="16"/>
  <c r="Q1108" i="16"/>
  <c r="Q1109" i="16"/>
  <c r="Q1110" i="16"/>
  <c r="Q1111" i="16"/>
  <c r="Q1112" i="16"/>
  <c r="Q1113" i="16"/>
  <c r="Q1114" i="16"/>
  <c r="Q1115" i="16"/>
  <c r="Q1116" i="16"/>
  <c r="Q1117" i="16"/>
  <c r="Q1118" i="16"/>
  <c r="Q1119" i="16"/>
  <c r="Q1120" i="16"/>
  <c r="Q1121" i="16"/>
  <c r="Q1122" i="16"/>
  <c r="Q1123" i="16"/>
  <c r="Q1124" i="16"/>
  <c r="Q1125" i="16"/>
  <c r="Q1126" i="16"/>
  <c r="Q1127" i="16"/>
  <c r="Q1128" i="16"/>
  <c r="Q1129" i="16"/>
  <c r="Q1130" i="16"/>
  <c r="Q1131" i="16"/>
  <c r="Q1132" i="16"/>
  <c r="Q1133" i="16"/>
  <c r="Q1134" i="16"/>
  <c r="Q1135" i="16"/>
  <c r="Q1136" i="16"/>
  <c r="Q1137" i="16"/>
  <c r="Q1138" i="16"/>
  <c r="Q1139" i="16"/>
  <c r="Q1140" i="16"/>
  <c r="Q1141" i="16"/>
  <c r="Q1142" i="16"/>
  <c r="Q1143" i="16"/>
  <c r="Q1144" i="16"/>
  <c r="Q1145" i="16"/>
  <c r="Q1146" i="16"/>
  <c r="Q1147" i="16"/>
  <c r="Q1148" i="16"/>
  <c r="Q1149" i="16"/>
  <c r="Q1150" i="16"/>
  <c r="Q1151" i="16"/>
  <c r="Q1152" i="16"/>
  <c r="Q1153" i="16"/>
  <c r="Q1154" i="16"/>
  <c r="Q1155" i="16"/>
  <c r="Q1156" i="16"/>
  <c r="Q1157" i="16"/>
  <c r="Q1158" i="16"/>
  <c r="Q1159" i="16"/>
  <c r="Q1160" i="16"/>
  <c r="Q1161" i="16"/>
  <c r="Q1162" i="16"/>
  <c r="Q1163" i="16"/>
  <c r="Q1164" i="16"/>
  <c r="Q1165" i="16"/>
  <c r="Q1166" i="16"/>
  <c r="Q1167" i="16"/>
  <c r="Q1168" i="16"/>
  <c r="Q1169" i="16"/>
  <c r="Q1170" i="16"/>
  <c r="Q1171" i="16"/>
  <c r="Q1172" i="16"/>
  <c r="Q1173" i="16"/>
  <c r="Q1174" i="16"/>
  <c r="Q1175" i="16"/>
  <c r="Q1176" i="16"/>
  <c r="Q1177" i="16"/>
  <c r="Q1178" i="16"/>
  <c r="Q1179" i="16"/>
  <c r="Q1180" i="16"/>
  <c r="Q1181" i="16"/>
  <c r="Q1182" i="16"/>
  <c r="Q1183" i="16"/>
  <c r="Q1184" i="16"/>
  <c r="Q1185" i="16"/>
  <c r="Q1186" i="16"/>
  <c r="Q1187" i="16"/>
  <c r="Q1188" i="16"/>
  <c r="Q1189" i="16"/>
  <c r="Q1190" i="16"/>
  <c r="Q1191" i="16"/>
  <c r="Q1192" i="16"/>
  <c r="Q1193" i="16"/>
  <c r="Q1194" i="16"/>
  <c r="Q1195" i="16"/>
  <c r="Q1196" i="16"/>
  <c r="Q1197" i="16"/>
  <c r="Q1198" i="16"/>
  <c r="Q1199" i="16"/>
  <c r="Q1200" i="16"/>
  <c r="Q1201" i="16"/>
  <c r="Q1202" i="16"/>
  <c r="Q1203" i="16"/>
  <c r="Q1204" i="16"/>
  <c r="Q1205" i="16"/>
  <c r="Q1206" i="16"/>
  <c r="Q1207" i="16"/>
  <c r="Q1208" i="16"/>
  <c r="Q1209" i="16"/>
  <c r="Q1210" i="16"/>
  <c r="Q1211" i="16"/>
  <c r="Q1212" i="16"/>
  <c r="Q1213" i="16"/>
  <c r="Q1214" i="16"/>
  <c r="Q1215" i="16"/>
  <c r="Q1216" i="16"/>
  <c r="Q1217" i="16"/>
  <c r="Q1218" i="16"/>
  <c r="Q1219" i="16"/>
  <c r="Q1220" i="16"/>
  <c r="Q1221" i="16"/>
  <c r="Q1222" i="16"/>
  <c r="Q1223" i="16"/>
  <c r="Q1224" i="16"/>
  <c r="Q1225" i="16"/>
  <c r="Q1226" i="16"/>
  <c r="Q1227" i="16"/>
  <c r="Q1228" i="16"/>
  <c r="Q1229" i="16"/>
  <c r="Q1230" i="16"/>
  <c r="Q1231" i="16"/>
  <c r="Q1232" i="16"/>
  <c r="Q1233" i="16"/>
  <c r="Q1234" i="16"/>
  <c r="Q1235" i="16"/>
  <c r="Q1236" i="16"/>
  <c r="Q1237" i="16"/>
  <c r="Q1238" i="16"/>
  <c r="Q1239" i="16"/>
  <c r="Q1240" i="16"/>
  <c r="Q1241" i="16"/>
  <c r="Q1242" i="16"/>
  <c r="Q1243" i="16"/>
  <c r="Q1244" i="16"/>
  <c r="Q1245" i="16"/>
  <c r="Q1246" i="16"/>
  <c r="Q1247" i="16"/>
  <c r="Q1248" i="16"/>
  <c r="Q1249" i="16"/>
  <c r="Q1250" i="16"/>
  <c r="Q1251" i="16"/>
  <c r="Q1252" i="16"/>
  <c r="Q1253" i="16"/>
  <c r="Q1254" i="16"/>
  <c r="Q1255" i="16"/>
  <c r="Q1256" i="16"/>
  <c r="Q1257" i="16"/>
  <c r="Q1258" i="16"/>
  <c r="Q1259" i="16"/>
  <c r="Q1260" i="16"/>
  <c r="Q1261" i="16"/>
  <c r="Q1262" i="16"/>
  <c r="Q1263" i="16"/>
  <c r="Q1264" i="16"/>
  <c r="Q1265" i="16"/>
  <c r="Q1266" i="16"/>
  <c r="Q1267" i="16"/>
  <c r="Q1268" i="16"/>
  <c r="Q1269" i="16"/>
  <c r="Q1270" i="16"/>
  <c r="Q1271" i="16"/>
  <c r="Q1272" i="16"/>
  <c r="Q1273" i="16"/>
  <c r="Q1274" i="16"/>
  <c r="Q1275" i="16"/>
  <c r="Q1276" i="16"/>
  <c r="Q1277" i="16"/>
  <c r="Q1278" i="16"/>
  <c r="Q1279" i="16"/>
  <c r="Q1280" i="16"/>
  <c r="Q1281" i="16"/>
  <c r="Q1282" i="16"/>
  <c r="Q1283" i="16"/>
  <c r="Q1284" i="16"/>
  <c r="Q1285" i="16"/>
  <c r="Q1286" i="16"/>
  <c r="Q1287" i="16"/>
  <c r="Q1288" i="16"/>
  <c r="Q1289" i="16"/>
  <c r="Q1290" i="16"/>
  <c r="Q1291" i="16"/>
  <c r="Q1292" i="16"/>
  <c r="Q1293" i="16"/>
  <c r="Q1294" i="16"/>
  <c r="Q1295" i="16"/>
  <c r="Q1296" i="16"/>
  <c r="Q1297" i="16"/>
  <c r="Q1298" i="16"/>
  <c r="Q1299" i="16"/>
  <c r="Q1300" i="16"/>
  <c r="Q1301" i="16"/>
  <c r="Q1302" i="16"/>
  <c r="Q1303" i="16"/>
  <c r="Q1304" i="16"/>
  <c r="Q1305" i="16"/>
  <c r="Q1306" i="16"/>
  <c r="Q1307" i="16"/>
  <c r="Q1308" i="16"/>
  <c r="Q1309" i="16"/>
  <c r="Q1310" i="16"/>
  <c r="Q1311" i="16"/>
  <c r="Q1312" i="16"/>
  <c r="Q1313" i="16"/>
  <c r="Q1314" i="16"/>
  <c r="Q1315" i="16"/>
  <c r="Q1316" i="16"/>
  <c r="Q1317" i="16"/>
  <c r="Q1318" i="16"/>
  <c r="Q1319" i="16"/>
  <c r="Q1320" i="16"/>
  <c r="Q1321" i="16"/>
  <c r="Q1322" i="16"/>
  <c r="Q1323" i="16"/>
  <c r="Q1324" i="16"/>
  <c r="Q1325" i="16"/>
  <c r="Q1326" i="16"/>
  <c r="Q1327" i="16"/>
  <c r="Q1328" i="16"/>
  <c r="Q1329" i="16"/>
  <c r="Q1330" i="16"/>
  <c r="Q1331" i="16"/>
  <c r="Q1332" i="16"/>
  <c r="Q1333" i="16"/>
  <c r="Q1334" i="16"/>
  <c r="Q1335" i="16"/>
  <c r="Q1336" i="16"/>
  <c r="Q1337" i="16"/>
  <c r="Q1338" i="16"/>
  <c r="Q1339" i="16"/>
  <c r="Q1340" i="16"/>
  <c r="Q1341" i="16"/>
  <c r="Q1342" i="16"/>
  <c r="Q1343" i="16"/>
  <c r="Q1344" i="16"/>
  <c r="Q1345" i="16"/>
  <c r="Q1346" i="16"/>
  <c r="Q1347" i="16"/>
  <c r="Q1348" i="16"/>
  <c r="Q1349" i="16"/>
  <c r="Q1350" i="16"/>
  <c r="Q1351" i="16"/>
  <c r="Q1352" i="16"/>
  <c r="Q1353" i="16"/>
  <c r="Q1354" i="16"/>
  <c r="Q1355" i="16"/>
  <c r="Q1356" i="16"/>
  <c r="Q1357" i="16"/>
  <c r="Q1358" i="16"/>
  <c r="Q1359" i="16"/>
  <c r="Q1360" i="16"/>
  <c r="Q1361" i="16"/>
  <c r="Q1362" i="16"/>
  <c r="Q1363" i="16"/>
  <c r="Q1364" i="16"/>
  <c r="Q1365" i="16"/>
  <c r="Q1366" i="16"/>
  <c r="Q1367" i="16"/>
  <c r="Q1368" i="16"/>
  <c r="Q1369" i="16"/>
  <c r="Q1370" i="16"/>
  <c r="Q1371" i="16"/>
  <c r="Q1372" i="16"/>
  <c r="Q1373" i="16"/>
  <c r="Q1374" i="16"/>
  <c r="Q1375" i="16"/>
  <c r="Q1376" i="16"/>
  <c r="Q1377" i="16"/>
  <c r="Q1378" i="16"/>
  <c r="Q1379" i="16"/>
  <c r="Q1380" i="16"/>
  <c r="Q1381" i="16"/>
  <c r="Q1382" i="16"/>
  <c r="Q1383" i="16"/>
  <c r="Q1384" i="16"/>
  <c r="Q1385" i="16"/>
  <c r="Q1386" i="16"/>
  <c r="Q1387" i="16"/>
  <c r="Q1388" i="16"/>
  <c r="Q1389" i="16"/>
  <c r="Q1390" i="16"/>
  <c r="Q1391" i="16"/>
  <c r="Q1392" i="16"/>
  <c r="Q1393" i="16"/>
  <c r="Q1394" i="16"/>
  <c r="Q1395" i="16"/>
  <c r="Q1396" i="16"/>
  <c r="Q1397" i="16"/>
  <c r="Q1398" i="16"/>
  <c r="Q1399" i="16"/>
  <c r="Q1400" i="16"/>
  <c r="Q1401" i="16"/>
  <c r="Q1402" i="16"/>
  <c r="Q1403" i="16"/>
  <c r="Q1404" i="16"/>
  <c r="Q1405" i="16"/>
  <c r="Q1406" i="16"/>
  <c r="Q1407" i="16"/>
  <c r="Q1408" i="16"/>
  <c r="Q1409" i="16"/>
  <c r="Q1410" i="16"/>
  <c r="Q1411" i="16"/>
  <c r="Q1412" i="16"/>
  <c r="Q1413" i="16"/>
  <c r="Q1414" i="16"/>
  <c r="Q1415" i="16"/>
  <c r="Q1416" i="16"/>
  <c r="Q1417" i="16"/>
  <c r="Q1418" i="16"/>
  <c r="Q1419" i="16"/>
  <c r="Q1420" i="16"/>
  <c r="Q1421" i="16"/>
  <c r="Q1422" i="16"/>
  <c r="Q1423" i="16"/>
  <c r="Q1424" i="16"/>
  <c r="Q1425" i="16"/>
  <c r="Q1426" i="16"/>
  <c r="Q1427" i="16"/>
  <c r="Q1428" i="16"/>
  <c r="Q1429" i="16"/>
  <c r="Q1430" i="16"/>
  <c r="Q1431" i="16"/>
  <c r="Q1432" i="16"/>
  <c r="Q1433" i="16"/>
  <c r="Q1434" i="16"/>
  <c r="Q1435" i="16"/>
  <c r="Q1436" i="16"/>
  <c r="Q1437" i="16"/>
  <c r="Q1438" i="16"/>
  <c r="Q1439" i="16"/>
  <c r="Q1440" i="16"/>
  <c r="Q1441" i="16"/>
  <c r="Q1442" i="16"/>
  <c r="Q1443" i="16"/>
  <c r="Q1444" i="16"/>
  <c r="Q1445" i="16"/>
  <c r="Q1446" i="16"/>
  <c r="Q1447" i="16"/>
  <c r="Q1448" i="16"/>
  <c r="Q1449" i="16"/>
  <c r="Q1450" i="16"/>
  <c r="Q1451" i="16"/>
  <c r="Q1452" i="16"/>
  <c r="Q1453" i="16"/>
  <c r="Q1454" i="16"/>
  <c r="Q1455" i="16"/>
  <c r="Q1456" i="16"/>
  <c r="Q1457" i="16"/>
  <c r="Q1458" i="16"/>
  <c r="Q1459" i="16"/>
  <c r="Q1460" i="16"/>
  <c r="Q1461" i="16"/>
  <c r="Q1462" i="16"/>
  <c r="Q1463" i="16"/>
  <c r="Q1464" i="16"/>
  <c r="Q1465" i="16"/>
  <c r="Q1466" i="16"/>
  <c r="Q1467" i="16"/>
  <c r="Q1468" i="16"/>
  <c r="Q1469" i="16"/>
  <c r="Q1470" i="16"/>
  <c r="Q1471" i="16"/>
  <c r="Q1472" i="16"/>
  <c r="Q1473" i="16"/>
  <c r="O265" i="3" l="1"/>
  <c r="L266" i="3"/>
  <c r="L267" i="3" s="1"/>
  <c r="L43" i="5" s="1"/>
  <c r="O270" i="3"/>
  <c r="K266" i="3"/>
  <c r="K267" i="3" s="1"/>
  <c r="K43" i="5" s="1"/>
  <c r="J266" i="3"/>
  <c r="N266" i="3"/>
  <c r="N267" i="3" s="1"/>
  <c r="N43" i="5" s="1"/>
  <c r="M266" i="3"/>
  <c r="M267" i="3" s="1"/>
  <c r="M43" i="5" s="1"/>
  <c r="I266" i="3"/>
  <c r="I267" i="3" s="1"/>
  <c r="I43" i="5" s="1"/>
  <c r="J267" i="3"/>
  <c r="J43" i="5" s="1"/>
  <c r="M268" i="3"/>
  <c r="K273" i="3"/>
  <c r="I268" i="3"/>
  <c r="K268" i="3"/>
  <c r="K78" i="5"/>
  <c r="K82" i="5" s="1"/>
  <c r="N273" i="3"/>
  <c r="J273" i="3"/>
  <c r="M273" i="3"/>
  <c r="I273" i="3"/>
  <c r="L273" i="3"/>
  <c r="N82" i="5"/>
  <c r="J268" i="3"/>
  <c r="J81" i="5"/>
  <c r="J82" i="5" s="1"/>
  <c r="L268" i="3"/>
  <c r="L79" i="5"/>
  <c r="L82" i="5" s="1"/>
  <c r="M82" i="5"/>
  <c r="I82" i="5"/>
  <c r="N268" i="3"/>
  <c r="O274" i="3"/>
  <c r="O275" i="3"/>
  <c r="O276" i="3"/>
  <c r="O269" i="3"/>
  <c r="O272" i="3"/>
  <c r="O271" i="3"/>
  <c r="J216" i="15" l="1"/>
  <c r="K216" i="15"/>
  <c r="L216" i="15"/>
  <c r="M216" i="15"/>
  <c r="N216" i="15"/>
  <c r="I216" i="15"/>
  <c r="D167" i="15"/>
  <c r="D168" i="15"/>
  <c r="D169" i="15"/>
  <c r="D170" i="15"/>
  <c r="D171" i="15"/>
  <c r="D172" i="15"/>
  <c r="D141" i="15"/>
  <c r="D142" i="15"/>
  <c r="D143" i="15"/>
  <c r="D144" i="15"/>
  <c r="D145" i="15"/>
  <c r="D146" i="15"/>
  <c r="D100" i="15"/>
  <c r="D101" i="15"/>
  <c r="D102" i="15"/>
  <c r="D103" i="15"/>
  <c r="D104" i="15"/>
  <c r="D105" i="15"/>
  <c r="P2422" i="17"/>
  <c r="O2422" i="17"/>
  <c r="I2422" i="17"/>
  <c r="P2421" i="17"/>
  <c r="O2421" i="17"/>
  <c r="I2421" i="17"/>
  <c r="P2420" i="17"/>
  <c r="O2420" i="17"/>
  <c r="I2420" i="17"/>
  <c r="P2419" i="17"/>
  <c r="O2419" i="17"/>
  <c r="I2419" i="17"/>
  <c r="P2418" i="17"/>
  <c r="O2418" i="17"/>
  <c r="I2418" i="17"/>
  <c r="P2417" i="17"/>
  <c r="O2417" i="17"/>
  <c r="I2417" i="17"/>
  <c r="P2416" i="17"/>
  <c r="O2416" i="17"/>
  <c r="I2416" i="17"/>
  <c r="P2415" i="17"/>
  <c r="O2415" i="17"/>
  <c r="I2415" i="17"/>
  <c r="P2414" i="17"/>
  <c r="O2414" i="17"/>
  <c r="I2414" i="17"/>
  <c r="P2413" i="17"/>
  <c r="O2413" i="17"/>
  <c r="I2413" i="17"/>
  <c r="P2412" i="17"/>
  <c r="O2412" i="17"/>
  <c r="I2412" i="17"/>
  <c r="P2411" i="17"/>
  <c r="O2411" i="17"/>
  <c r="I2411" i="17"/>
  <c r="P2410" i="17"/>
  <c r="O2410" i="17"/>
  <c r="I2410" i="17"/>
  <c r="P2409" i="17"/>
  <c r="O2409" i="17"/>
  <c r="I2409" i="17"/>
  <c r="P2408" i="17"/>
  <c r="O2408" i="17"/>
  <c r="I2408" i="17"/>
  <c r="P2407" i="17"/>
  <c r="O2407" i="17"/>
  <c r="I2407" i="17"/>
  <c r="P2406" i="17"/>
  <c r="O2406" i="17"/>
  <c r="I2406" i="17"/>
  <c r="P2405" i="17"/>
  <c r="O2405" i="17"/>
  <c r="I2405" i="17"/>
  <c r="P2404" i="17"/>
  <c r="O2404" i="17"/>
  <c r="I2404" i="17"/>
  <c r="P2403" i="17"/>
  <c r="O2403" i="17"/>
  <c r="I2403" i="17"/>
  <c r="P2402" i="17"/>
  <c r="O2402" i="17"/>
  <c r="I2402" i="17"/>
  <c r="P2401" i="17"/>
  <c r="O2401" i="17"/>
  <c r="I2401" i="17"/>
  <c r="P2400" i="17"/>
  <c r="O2400" i="17"/>
  <c r="I2400" i="17"/>
  <c r="P2399" i="17"/>
  <c r="O2399" i="17"/>
  <c r="I2399" i="17"/>
  <c r="P2398" i="17"/>
  <c r="O2398" i="17"/>
  <c r="I2398" i="17"/>
  <c r="P2397" i="17"/>
  <c r="O2397" i="17"/>
  <c r="I2397" i="17"/>
  <c r="P2396" i="17"/>
  <c r="O2396" i="17"/>
  <c r="I2396" i="17"/>
  <c r="P2395" i="17"/>
  <c r="O2395" i="17"/>
  <c r="I2395" i="17"/>
  <c r="P2394" i="17"/>
  <c r="O2394" i="17"/>
  <c r="I2394" i="17"/>
  <c r="P2393" i="17"/>
  <c r="O2393" i="17"/>
  <c r="I2393" i="17"/>
  <c r="P2392" i="17"/>
  <c r="O2392" i="17"/>
  <c r="I2392" i="17"/>
  <c r="P2391" i="17"/>
  <c r="O2391" i="17"/>
  <c r="I2391" i="17"/>
  <c r="P2390" i="17"/>
  <c r="O2390" i="17"/>
  <c r="I2390" i="17"/>
  <c r="P2389" i="17"/>
  <c r="O2389" i="17"/>
  <c r="I2389" i="17"/>
  <c r="P2388" i="17"/>
  <c r="O2388" i="17"/>
  <c r="I2388" i="17"/>
  <c r="P2387" i="17"/>
  <c r="O2387" i="17"/>
  <c r="I2387" i="17"/>
  <c r="P2386" i="17"/>
  <c r="O2386" i="17"/>
  <c r="I2386" i="17"/>
  <c r="P2385" i="17"/>
  <c r="O2385" i="17"/>
  <c r="I2385" i="17"/>
  <c r="P2384" i="17"/>
  <c r="O2384" i="17"/>
  <c r="I2384" i="17"/>
  <c r="P2383" i="17"/>
  <c r="O2383" i="17"/>
  <c r="I2383" i="17"/>
  <c r="P2382" i="17"/>
  <c r="O2382" i="17"/>
  <c r="I2382" i="17"/>
  <c r="P2381" i="17"/>
  <c r="O2381" i="17"/>
  <c r="I2381" i="17"/>
  <c r="P2380" i="17"/>
  <c r="O2380" i="17"/>
  <c r="I2380" i="17"/>
  <c r="P2379" i="17"/>
  <c r="O2379" i="17"/>
  <c r="I2379" i="17"/>
  <c r="P2378" i="17"/>
  <c r="O2378" i="17"/>
  <c r="I2378" i="17"/>
  <c r="P2377" i="17"/>
  <c r="O2377" i="17"/>
  <c r="I2377" i="17"/>
  <c r="P2376" i="17"/>
  <c r="O2376" i="17"/>
  <c r="I2376" i="17"/>
  <c r="P2375" i="17"/>
  <c r="O2375" i="17"/>
  <c r="I2375" i="17"/>
  <c r="P2374" i="17"/>
  <c r="O2374" i="17"/>
  <c r="I2374" i="17"/>
  <c r="P2373" i="17"/>
  <c r="O2373" i="17"/>
  <c r="I2373" i="17"/>
  <c r="P2372" i="17"/>
  <c r="O2372" i="17"/>
  <c r="I2372" i="17"/>
  <c r="P2371" i="17"/>
  <c r="O2371" i="17"/>
  <c r="I2371" i="17"/>
  <c r="P2370" i="17"/>
  <c r="O2370" i="17"/>
  <c r="I2370" i="17"/>
  <c r="P2369" i="17"/>
  <c r="O2369" i="17"/>
  <c r="I2369" i="17"/>
  <c r="P2368" i="17"/>
  <c r="O2368" i="17"/>
  <c r="I2368" i="17"/>
  <c r="P2367" i="17"/>
  <c r="O2367" i="17"/>
  <c r="I2367" i="17"/>
  <c r="P2366" i="17"/>
  <c r="O2366" i="17"/>
  <c r="I2366" i="17"/>
  <c r="P2365" i="17"/>
  <c r="O2365" i="17"/>
  <c r="I2365" i="17"/>
  <c r="P2364" i="17"/>
  <c r="O2364" i="17"/>
  <c r="I2364" i="17"/>
  <c r="P2363" i="17"/>
  <c r="O2363" i="17"/>
  <c r="I2363" i="17"/>
  <c r="P2362" i="17"/>
  <c r="O2362" i="17"/>
  <c r="I2362" i="17"/>
  <c r="P2361" i="17"/>
  <c r="O2361" i="17"/>
  <c r="I2361" i="17"/>
  <c r="P2360" i="17"/>
  <c r="O2360" i="17"/>
  <c r="I2360" i="17"/>
  <c r="P2359" i="17"/>
  <c r="O2359" i="17"/>
  <c r="I2359" i="17"/>
  <c r="P2358" i="17"/>
  <c r="O2358" i="17"/>
  <c r="I2358" i="17"/>
  <c r="P2357" i="17"/>
  <c r="O2357" i="17"/>
  <c r="I2357" i="17"/>
  <c r="P2356" i="17"/>
  <c r="O2356" i="17"/>
  <c r="I2356" i="17"/>
  <c r="P2355" i="17"/>
  <c r="O2355" i="17"/>
  <c r="I2355" i="17"/>
  <c r="P2354" i="17"/>
  <c r="O2354" i="17"/>
  <c r="I2354" i="17"/>
  <c r="P2353" i="17"/>
  <c r="O2353" i="17"/>
  <c r="I2353" i="17"/>
  <c r="P2352" i="17"/>
  <c r="O2352" i="17"/>
  <c r="I2352" i="17"/>
  <c r="P2351" i="17"/>
  <c r="O2351" i="17"/>
  <c r="I2351" i="17"/>
  <c r="P2350" i="17"/>
  <c r="O2350" i="17"/>
  <c r="I2350" i="17"/>
  <c r="P2349" i="17"/>
  <c r="O2349" i="17"/>
  <c r="I2349" i="17"/>
  <c r="P2348" i="17"/>
  <c r="O2348" i="17"/>
  <c r="I2348" i="17"/>
  <c r="P2347" i="17"/>
  <c r="O2347" i="17"/>
  <c r="I2347" i="17"/>
  <c r="P2346" i="17"/>
  <c r="O2346" i="17"/>
  <c r="I2346" i="17"/>
  <c r="P2345" i="17"/>
  <c r="O2345" i="17"/>
  <c r="I2345" i="17"/>
  <c r="P2344" i="17"/>
  <c r="O2344" i="17"/>
  <c r="I2344" i="17"/>
  <c r="P2343" i="17"/>
  <c r="O2343" i="17"/>
  <c r="I2343" i="17"/>
  <c r="P2342" i="17"/>
  <c r="O2342" i="17"/>
  <c r="I2342" i="17"/>
  <c r="P2341" i="17"/>
  <c r="O2341" i="17"/>
  <c r="I2341" i="17"/>
  <c r="P2340" i="17"/>
  <c r="O2340" i="17"/>
  <c r="I2340" i="17"/>
  <c r="P2339" i="17"/>
  <c r="O2339" i="17"/>
  <c r="I2339" i="17"/>
  <c r="P2338" i="17"/>
  <c r="O2338" i="17"/>
  <c r="I2338" i="17"/>
  <c r="P2337" i="17"/>
  <c r="O2337" i="17"/>
  <c r="I2337" i="17"/>
  <c r="P2336" i="17"/>
  <c r="O2336" i="17"/>
  <c r="I2336" i="17"/>
  <c r="P2335" i="17"/>
  <c r="O2335" i="17"/>
  <c r="I2335" i="17"/>
  <c r="P2334" i="17"/>
  <c r="O2334" i="17"/>
  <c r="I2334" i="17"/>
  <c r="P2333" i="17"/>
  <c r="O2333" i="17"/>
  <c r="I2333" i="17"/>
  <c r="P2332" i="17"/>
  <c r="O2332" i="17"/>
  <c r="I2332" i="17"/>
  <c r="P2331" i="17"/>
  <c r="O2331" i="17"/>
  <c r="I2331" i="17"/>
  <c r="P2330" i="17"/>
  <c r="O2330" i="17"/>
  <c r="I2330" i="17"/>
  <c r="P2329" i="17"/>
  <c r="O2329" i="17"/>
  <c r="I2329" i="17"/>
  <c r="P2328" i="17"/>
  <c r="O2328" i="17"/>
  <c r="I2328" i="17"/>
  <c r="P2327" i="17"/>
  <c r="O2327" i="17"/>
  <c r="I2327" i="17"/>
  <c r="P2326" i="17"/>
  <c r="O2326" i="17"/>
  <c r="I2326" i="17"/>
  <c r="P2325" i="17"/>
  <c r="O2325" i="17"/>
  <c r="I2325" i="17"/>
  <c r="P2324" i="17"/>
  <c r="O2324" i="17"/>
  <c r="I2324" i="17"/>
  <c r="P2323" i="17"/>
  <c r="O2323" i="17"/>
  <c r="I2323" i="17"/>
  <c r="P2322" i="17"/>
  <c r="O2322" i="17"/>
  <c r="I2322" i="17"/>
  <c r="P2321" i="17"/>
  <c r="O2321" i="17"/>
  <c r="I2321" i="17"/>
  <c r="P2320" i="17"/>
  <c r="O2320" i="17"/>
  <c r="I2320" i="17"/>
  <c r="P2319" i="17"/>
  <c r="O2319" i="17"/>
  <c r="I2319" i="17"/>
  <c r="P2318" i="17"/>
  <c r="O2318" i="17"/>
  <c r="I2318" i="17"/>
  <c r="P2317" i="17"/>
  <c r="O2317" i="17"/>
  <c r="I2317" i="17"/>
  <c r="P2316" i="17"/>
  <c r="O2316" i="17"/>
  <c r="I2316" i="17"/>
  <c r="P2315" i="17"/>
  <c r="O2315" i="17"/>
  <c r="I2315" i="17"/>
  <c r="P2314" i="17"/>
  <c r="O2314" i="17"/>
  <c r="I2314" i="17"/>
  <c r="P2313" i="17"/>
  <c r="O2313" i="17"/>
  <c r="I2313" i="17"/>
  <c r="P2312" i="17"/>
  <c r="O2312" i="17"/>
  <c r="I2312" i="17"/>
  <c r="P2311" i="17"/>
  <c r="O2311" i="17"/>
  <c r="I2311" i="17"/>
  <c r="P2310" i="17"/>
  <c r="O2310" i="17"/>
  <c r="I2310" i="17"/>
  <c r="P2309" i="17"/>
  <c r="O2309" i="17"/>
  <c r="I2309" i="17"/>
  <c r="P2308" i="17"/>
  <c r="O2308" i="17"/>
  <c r="I2308" i="17"/>
  <c r="P2307" i="17"/>
  <c r="O2307" i="17"/>
  <c r="I2307" i="17"/>
  <c r="P2306" i="17"/>
  <c r="O2306" i="17"/>
  <c r="I2306" i="17"/>
  <c r="P2305" i="17"/>
  <c r="O2305" i="17"/>
  <c r="I2305" i="17"/>
  <c r="P2304" i="17"/>
  <c r="O2304" i="17"/>
  <c r="I2304" i="17"/>
  <c r="P2303" i="17"/>
  <c r="O2303" i="17"/>
  <c r="I2303" i="17"/>
  <c r="P2302" i="17"/>
  <c r="O2302" i="17"/>
  <c r="I2302" i="17"/>
  <c r="P2301" i="17"/>
  <c r="O2301" i="17"/>
  <c r="I2301" i="17"/>
  <c r="P2300" i="17"/>
  <c r="O2300" i="17"/>
  <c r="I2300" i="17"/>
  <c r="P2299" i="17"/>
  <c r="O2299" i="17"/>
  <c r="I2299" i="17"/>
  <c r="P2298" i="17"/>
  <c r="O2298" i="17"/>
  <c r="I2298" i="17"/>
  <c r="P2297" i="17"/>
  <c r="O2297" i="17"/>
  <c r="I2297" i="17"/>
  <c r="P2296" i="17"/>
  <c r="O2296" i="17"/>
  <c r="I2296" i="17"/>
  <c r="P2295" i="17"/>
  <c r="O2295" i="17"/>
  <c r="I2295" i="17"/>
  <c r="P2294" i="17"/>
  <c r="O2294" i="17"/>
  <c r="I2294" i="17"/>
  <c r="P2293" i="17"/>
  <c r="O2293" i="17"/>
  <c r="I2293" i="17"/>
  <c r="P2292" i="17"/>
  <c r="O2292" i="17"/>
  <c r="I2292" i="17"/>
  <c r="P2291" i="17"/>
  <c r="O2291" i="17"/>
  <c r="I2291" i="17"/>
  <c r="P2290" i="17"/>
  <c r="O2290" i="17"/>
  <c r="I2290" i="17"/>
  <c r="P2289" i="17"/>
  <c r="O2289" i="17"/>
  <c r="I2289" i="17"/>
  <c r="P2288" i="17"/>
  <c r="O2288" i="17"/>
  <c r="I2288" i="17"/>
  <c r="P2287" i="17"/>
  <c r="O2287" i="17"/>
  <c r="I2287" i="17"/>
  <c r="P2286" i="17"/>
  <c r="O2286" i="17"/>
  <c r="I2286" i="17"/>
  <c r="P2285" i="17"/>
  <c r="O2285" i="17"/>
  <c r="I2285" i="17"/>
  <c r="P2284" i="17"/>
  <c r="O2284" i="17"/>
  <c r="I2284" i="17"/>
  <c r="P2283" i="17"/>
  <c r="O2283" i="17"/>
  <c r="I2283" i="17"/>
  <c r="P2282" i="17"/>
  <c r="O2282" i="17"/>
  <c r="I2282" i="17"/>
  <c r="P2281" i="17"/>
  <c r="O2281" i="17"/>
  <c r="I2281" i="17"/>
  <c r="P2280" i="17"/>
  <c r="O2280" i="17"/>
  <c r="I2280" i="17"/>
  <c r="P2279" i="17"/>
  <c r="O2279" i="17"/>
  <c r="I2279" i="17"/>
  <c r="P2278" i="17"/>
  <c r="O2278" i="17"/>
  <c r="I2278" i="17"/>
  <c r="P2277" i="17"/>
  <c r="O2277" i="17"/>
  <c r="I2277" i="17"/>
  <c r="P2276" i="17"/>
  <c r="O2276" i="17"/>
  <c r="I2276" i="17"/>
  <c r="P2275" i="17"/>
  <c r="O2275" i="17"/>
  <c r="I2275" i="17"/>
  <c r="P2274" i="17"/>
  <c r="O2274" i="17"/>
  <c r="I2274" i="17"/>
  <c r="P2273" i="17"/>
  <c r="O2273" i="17"/>
  <c r="I2273" i="17"/>
  <c r="P2272" i="17"/>
  <c r="O2272" i="17"/>
  <c r="I2272" i="17"/>
  <c r="P2271" i="17"/>
  <c r="O2271" i="17"/>
  <c r="I2271" i="17"/>
  <c r="P2270" i="17"/>
  <c r="O2270" i="17"/>
  <c r="I2270" i="17"/>
  <c r="P2269" i="17"/>
  <c r="O2269" i="17"/>
  <c r="I2269" i="17"/>
  <c r="P2268" i="17"/>
  <c r="O2268" i="17"/>
  <c r="I2268" i="17"/>
  <c r="P2267" i="17"/>
  <c r="O2267" i="17"/>
  <c r="I2267" i="17"/>
  <c r="P2266" i="17"/>
  <c r="O2266" i="17"/>
  <c r="I2266" i="17"/>
  <c r="P2265" i="17"/>
  <c r="O2265" i="17"/>
  <c r="I2265" i="17"/>
  <c r="P2264" i="17"/>
  <c r="O2264" i="17"/>
  <c r="I2264" i="17"/>
  <c r="P2263" i="17"/>
  <c r="O2263" i="17"/>
  <c r="I2263" i="17"/>
  <c r="P2262" i="17"/>
  <c r="O2262" i="17"/>
  <c r="I2262" i="17"/>
  <c r="P2261" i="17"/>
  <c r="O2261" i="17"/>
  <c r="I2261" i="17"/>
  <c r="P2260" i="17"/>
  <c r="O2260" i="17"/>
  <c r="I2260" i="17"/>
  <c r="P2259" i="17"/>
  <c r="O2259" i="17"/>
  <c r="I2259" i="17"/>
  <c r="P2258" i="17"/>
  <c r="O2258" i="17"/>
  <c r="I2258" i="17"/>
  <c r="P2257" i="17"/>
  <c r="O2257" i="17"/>
  <c r="I2257" i="17"/>
  <c r="P2256" i="17"/>
  <c r="O2256" i="17"/>
  <c r="I2256" i="17"/>
  <c r="P2255" i="17"/>
  <c r="O2255" i="17"/>
  <c r="I2255" i="17"/>
  <c r="P2254" i="17"/>
  <c r="O2254" i="17"/>
  <c r="I2254" i="17"/>
  <c r="P2253" i="17"/>
  <c r="O2253" i="17"/>
  <c r="I2253" i="17"/>
  <c r="P2252" i="17"/>
  <c r="O2252" i="17"/>
  <c r="I2252" i="17"/>
  <c r="P2251" i="17"/>
  <c r="O2251" i="17"/>
  <c r="I2251" i="17"/>
  <c r="P2250" i="17"/>
  <c r="O2250" i="17"/>
  <c r="I2250" i="17"/>
  <c r="P2249" i="17"/>
  <c r="O2249" i="17"/>
  <c r="I2249" i="17"/>
  <c r="P2248" i="17"/>
  <c r="O2248" i="17"/>
  <c r="I2248" i="17"/>
  <c r="P2247" i="17"/>
  <c r="O2247" i="17"/>
  <c r="I2247" i="17"/>
  <c r="P2246" i="17"/>
  <c r="O2246" i="17"/>
  <c r="I2246" i="17"/>
  <c r="P2245" i="17"/>
  <c r="O2245" i="17"/>
  <c r="I2245" i="17"/>
  <c r="P2244" i="17"/>
  <c r="O2244" i="17"/>
  <c r="I2244" i="17"/>
  <c r="P2243" i="17"/>
  <c r="O2243" i="17"/>
  <c r="I2243" i="17"/>
  <c r="P2242" i="17"/>
  <c r="O2242" i="17"/>
  <c r="I2242" i="17"/>
  <c r="P2241" i="17"/>
  <c r="O2241" i="17"/>
  <c r="I2241" i="17"/>
  <c r="P2240" i="17"/>
  <c r="O2240" i="17"/>
  <c r="I2240" i="17"/>
  <c r="P2239" i="17"/>
  <c r="O2239" i="17"/>
  <c r="I2239" i="17"/>
  <c r="P2238" i="17"/>
  <c r="O2238" i="17"/>
  <c r="I2238" i="17"/>
  <c r="P2237" i="17"/>
  <c r="O2237" i="17"/>
  <c r="I2237" i="17"/>
  <c r="P2236" i="17"/>
  <c r="O2236" i="17"/>
  <c r="I2236" i="17"/>
  <c r="P2235" i="17"/>
  <c r="O2235" i="17"/>
  <c r="I2235" i="17"/>
  <c r="P2234" i="17"/>
  <c r="O2234" i="17"/>
  <c r="I2234" i="17"/>
  <c r="P2233" i="17"/>
  <c r="O2233" i="17"/>
  <c r="I2233" i="17"/>
  <c r="P2232" i="17"/>
  <c r="O2232" i="17"/>
  <c r="I2232" i="17"/>
  <c r="P2231" i="17"/>
  <c r="O2231" i="17"/>
  <c r="I2231" i="17"/>
  <c r="P2230" i="17"/>
  <c r="O2230" i="17"/>
  <c r="I2230" i="17"/>
  <c r="P2229" i="17"/>
  <c r="O2229" i="17"/>
  <c r="I2229" i="17"/>
  <c r="P2228" i="17"/>
  <c r="O2228" i="17"/>
  <c r="I2228" i="17"/>
  <c r="P2227" i="17"/>
  <c r="O2227" i="17"/>
  <c r="I2227" i="17"/>
  <c r="P2226" i="17"/>
  <c r="O2226" i="17"/>
  <c r="I2226" i="17"/>
  <c r="P2225" i="17"/>
  <c r="O2225" i="17"/>
  <c r="I2225" i="17"/>
  <c r="P2224" i="17"/>
  <c r="O2224" i="17"/>
  <c r="I2224" i="17"/>
  <c r="P2223" i="17"/>
  <c r="O2223" i="17"/>
  <c r="I2223" i="17"/>
  <c r="P2222" i="17"/>
  <c r="O2222" i="17"/>
  <c r="I2222" i="17"/>
  <c r="P2221" i="17"/>
  <c r="O2221" i="17"/>
  <c r="I2221" i="17"/>
  <c r="P2220" i="17"/>
  <c r="O2220" i="17"/>
  <c r="I2220" i="17"/>
  <c r="P2219" i="17"/>
  <c r="O2219" i="17"/>
  <c r="I2219" i="17"/>
  <c r="P2218" i="17"/>
  <c r="O2218" i="17"/>
  <c r="I2218" i="17"/>
  <c r="P2217" i="17"/>
  <c r="O2217" i="17"/>
  <c r="I2217" i="17"/>
  <c r="P2216" i="17"/>
  <c r="O2216" i="17"/>
  <c r="I2216" i="17"/>
  <c r="P2215" i="17"/>
  <c r="O2215" i="17"/>
  <c r="I2215" i="17"/>
  <c r="P2214" i="17"/>
  <c r="O2214" i="17"/>
  <c r="I2214" i="17"/>
  <c r="P2213" i="17"/>
  <c r="O2213" i="17"/>
  <c r="I2213" i="17"/>
  <c r="P2212" i="17"/>
  <c r="O2212" i="17"/>
  <c r="I2212" i="17"/>
  <c r="P2211" i="17"/>
  <c r="O2211" i="17"/>
  <c r="I2211" i="17"/>
  <c r="P2210" i="17"/>
  <c r="O2210" i="17"/>
  <c r="I2210" i="17"/>
  <c r="P2209" i="17"/>
  <c r="O2209" i="17"/>
  <c r="I2209" i="17"/>
  <c r="P2208" i="17"/>
  <c r="O2208" i="17"/>
  <c r="I2208" i="17"/>
  <c r="P2207" i="17"/>
  <c r="O2207" i="17"/>
  <c r="I2207" i="17"/>
  <c r="P2206" i="17"/>
  <c r="O2206" i="17"/>
  <c r="I2206" i="17"/>
  <c r="P2205" i="17"/>
  <c r="O2205" i="17"/>
  <c r="I2205" i="17"/>
  <c r="P2204" i="17"/>
  <c r="O2204" i="17"/>
  <c r="I2204" i="17"/>
  <c r="P2203" i="17"/>
  <c r="O2203" i="17"/>
  <c r="I2203" i="17"/>
  <c r="P2202" i="17"/>
  <c r="O2202" i="17"/>
  <c r="I2202" i="17"/>
  <c r="P2201" i="17"/>
  <c r="O2201" i="17"/>
  <c r="I2201" i="17"/>
  <c r="P2200" i="17"/>
  <c r="O2200" i="17"/>
  <c r="I2200" i="17"/>
  <c r="P2199" i="17"/>
  <c r="O2199" i="17"/>
  <c r="I2199" i="17"/>
  <c r="P2198" i="17"/>
  <c r="O2198" i="17"/>
  <c r="I2198" i="17"/>
  <c r="P2197" i="17"/>
  <c r="O2197" i="17"/>
  <c r="I2197" i="17"/>
  <c r="P2196" i="17"/>
  <c r="O2196" i="17"/>
  <c r="I2196" i="17"/>
  <c r="P2195" i="17"/>
  <c r="O2195" i="17"/>
  <c r="I2195" i="17"/>
  <c r="P2194" i="17"/>
  <c r="O2194" i="17"/>
  <c r="I2194" i="17"/>
  <c r="P2193" i="17"/>
  <c r="O2193" i="17"/>
  <c r="I2193" i="17"/>
  <c r="P2192" i="17"/>
  <c r="O2192" i="17"/>
  <c r="I2192" i="17"/>
  <c r="P2191" i="17"/>
  <c r="O2191" i="17"/>
  <c r="I2191" i="17"/>
  <c r="P2190" i="17"/>
  <c r="O2190" i="17"/>
  <c r="I2190" i="17"/>
  <c r="P2189" i="17"/>
  <c r="O2189" i="17"/>
  <c r="I2189" i="17"/>
  <c r="P2188" i="17"/>
  <c r="O2188" i="17"/>
  <c r="I2188" i="17"/>
  <c r="P2187" i="17"/>
  <c r="O2187" i="17"/>
  <c r="I2187" i="17"/>
  <c r="P2186" i="17"/>
  <c r="O2186" i="17"/>
  <c r="I2186" i="17"/>
  <c r="P2185" i="17"/>
  <c r="O2185" i="17"/>
  <c r="I2185" i="17"/>
  <c r="P2184" i="17"/>
  <c r="O2184" i="17"/>
  <c r="I2184" i="17"/>
  <c r="P2183" i="17"/>
  <c r="O2183" i="17"/>
  <c r="I2183" i="17"/>
  <c r="P2182" i="17"/>
  <c r="O2182" i="17"/>
  <c r="I2182" i="17"/>
  <c r="P2181" i="17"/>
  <c r="O2181" i="17"/>
  <c r="I2181" i="17"/>
  <c r="P2180" i="17"/>
  <c r="O2180" i="17"/>
  <c r="I2180" i="17"/>
  <c r="P2179" i="17"/>
  <c r="O2179" i="17"/>
  <c r="I2179" i="17"/>
  <c r="P2178" i="17"/>
  <c r="O2178" i="17"/>
  <c r="I2178" i="17"/>
  <c r="P2177" i="17"/>
  <c r="O2177" i="17"/>
  <c r="I2177" i="17"/>
  <c r="P2176" i="17"/>
  <c r="O2176" i="17"/>
  <c r="I2176" i="17"/>
  <c r="P2175" i="17"/>
  <c r="O2175" i="17"/>
  <c r="I2175" i="17"/>
  <c r="P2174" i="17"/>
  <c r="O2174" i="17"/>
  <c r="I2174" i="17"/>
  <c r="P2173" i="17"/>
  <c r="O2173" i="17"/>
  <c r="I2173" i="17"/>
  <c r="P2172" i="17"/>
  <c r="O2172" i="17"/>
  <c r="I2172" i="17"/>
  <c r="P2171" i="17"/>
  <c r="O2171" i="17"/>
  <c r="I2171" i="17"/>
  <c r="P2170" i="17"/>
  <c r="O2170" i="17"/>
  <c r="I2170" i="17"/>
  <c r="P2169" i="17"/>
  <c r="O2169" i="17"/>
  <c r="I2169" i="17"/>
  <c r="P2168" i="17"/>
  <c r="O2168" i="17"/>
  <c r="I2168" i="17"/>
  <c r="P2167" i="17"/>
  <c r="O2167" i="17"/>
  <c r="I2167" i="17"/>
  <c r="P2166" i="17"/>
  <c r="O2166" i="17"/>
  <c r="I2166" i="17"/>
  <c r="P2165" i="17"/>
  <c r="O2165" i="17"/>
  <c r="I2165" i="17"/>
  <c r="P2164" i="17"/>
  <c r="O2164" i="17"/>
  <c r="I2164" i="17"/>
  <c r="P2163" i="17"/>
  <c r="O2163" i="17"/>
  <c r="I2163" i="17"/>
  <c r="P2162" i="17"/>
  <c r="O2162" i="17"/>
  <c r="I2162" i="17"/>
  <c r="P2161" i="17"/>
  <c r="O2161" i="17"/>
  <c r="I2161" i="17"/>
  <c r="P2160" i="17"/>
  <c r="O2160" i="17"/>
  <c r="I2160" i="17"/>
  <c r="P2159" i="17"/>
  <c r="O2159" i="17"/>
  <c r="I2159" i="17"/>
  <c r="P2158" i="17"/>
  <c r="O2158" i="17"/>
  <c r="I2158" i="17"/>
  <c r="P2157" i="17"/>
  <c r="O2157" i="17"/>
  <c r="I2157" i="17"/>
  <c r="P2156" i="17"/>
  <c r="O2156" i="17"/>
  <c r="I2156" i="17"/>
  <c r="P2155" i="17"/>
  <c r="O2155" i="17"/>
  <c r="I2155" i="17"/>
  <c r="P2154" i="17"/>
  <c r="O2154" i="17"/>
  <c r="I2154" i="17"/>
  <c r="P2153" i="17"/>
  <c r="O2153" i="17"/>
  <c r="I2153" i="17"/>
  <c r="P2152" i="17"/>
  <c r="O2152" i="17"/>
  <c r="I2152" i="17"/>
  <c r="P2151" i="17"/>
  <c r="O2151" i="17"/>
  <c r="I2151" i="17"/>
  <c r="P2150" i="17"/>
  <c r="O2150" i="17"/>
  <c r="I2150" i="17"/>
  <c r="P2149" i="17"/>
  <c r="O2149" i="17"/>
  <c r="I2149" i="17"/>
  <c r="P2148" i="17"/>
  <c r="O2148" i="17"/>
  <c r="I2148" i="17"/>
  <c r="P2147" i="17"/>
  <c r="O2147" i="17"/>
  <c r="I2147" i="17"/>
  <c r="P2146" i="17"/>
  <c r="O2146" i="17"/>
  <c r="I2146" i="17"/>
  <c r="P2145" i="17"/>
  <c r="O2145" i="17"/>
  <c r="I2145" i="17"/>
  <c r="P2144" i="17"/>
  <c r="O2144" i="17"/>
  <c r="I2144" i="17"/>
  <c r="P2143" i="17"/>
  <c r="O2143" i="17"/>
  <c r="I2143" i="17"/>
  <c r="P2142" i="17"/>
  <c r="O2142" i="17"/>
  <c r="I2142" i="17"/>
  <c r="P2141" i="17"/>
  <c r="O2141" i="17"/>
  <c r="I2141" i="17"/>
  <c r="P2140" i="17"/>
  <c r="O2140" i="17"/>
  <c r="I2140" i="17"/>
  <c r="P2139" i="17"/>
  <c r="O2139" i="17"/>
  <c r="I2139" i="17"/>
  <c r="P2138" i="17"/>
  <c r="O2138" i="17"/>
  <c r="I2138" i="17"/>
  <c r="P2137" i="17"/>
  <c r="O2137" i="17"/>
  <c r="I2137" i="17"/>
  <c r="P2136" i="17"/>
  <c r="O2136" i="17"/>
  <c r="I2136" i="17"/>
  <c r="P2135" i="17"/>
  <c r="O2135" i="17"/>
  <c r="I2135" i="17"/>
  <c r="P2134" i="17"/>
  <c r="O2134" i="17"/>
  <c r="I2134" i="17"/>
  <c r="P2133" i="17"/>
  <c r="O2133" i="17"/>
  <c r="I2133" i="17"/>
  <c r="P2132" i="17"/>
  <c r="O2132" i="17"/>
  <c r="I2132" i="17"/>
  <c r="P2131" i="17"/>
  <c r="O2131" i="17"/>
  <c r="I2131" i="17"/>
  <c r="P2130" i="17"/>
  <c r="O2130" i="17"/>
  <c r="I2130" i="17"/>
  <c r="P2129" i="17"/>
  <c r="O2129" i="17"/>
  <c r="I2129" i="17"/>
  <c r="P2128" i="17"/>
  <c r="O2128" i="17"/>
  <c r="I2128" i="17"/>
  <c r="P2127" i="17"/>
  <c r="O2127" i="17"/>
  <c r="I2127" i="17"/>
  <c r="P2126" i="17"/>
  <c r="O2126" i="17"/>
  <c r="I2126" i="17"/>
  <c r="P2125" i="17"/>
  <c r="O2125" i="17"/>
  <c r="I2125" i="17"/>
  <c r="P2124" i="17"/>
  <c r="O2124" i="17"/>
  <c r="I2124" i="17"/>
  <c r="P2123" i="17"/>
  <c r="O2123" i="17"/>
  <c r="I2123" i="17"/>
  <c r="P2122" i="17"/>
  <c r="O2122" i="17"/>
  <c r="I2122" i="17"/>
  <c r="P2121" i="17"/>
  <c r="O2121" i="17"/>
  <c r="I2121" i="17"/>
  <c r="P2120" i="17"/>
  <c r="O2120" i="17"/>
  <c r="I2120" i="17"/>
  <c r="P2119" i="17"/>
  <c r="O2119" i="17"/>
  <c r="I2119" i="17"/>
  <c r="P2118" i="17"/>
  <c r="O2118" i="17"/>
  <c r="I2118" i="17"/>
  <c r="P2117" i="17"/>
  <c r="O2117" i="17"/>
  <c r="I2117" i="17"/>
  <c r="P2116" i="17"/>
  <c r="O2116" i="17"/>
  <c r="I2116" i="17"/>
  <c r="P2115" i="17"/>
  <c r="O2115" i="17"/>
  <c r="I2115" i="17"/>
  <c r="P2114" i="17"/>
  <c r="O2114" i="17"/>
  <c r="I2114" i="17"/>
  <c r="P2113" i="17"/>
  <c r="O2113" i="17"/>
  <c r="I2113" i="17"/>
  <c r="P2112" i="17"/>
  <c r="O2112" i="17"/>
  <c r="I2112" i="17"/>
  <c r="P2111" i="17"/>
  <c r="O2111" i="17"/>
  <c r="I2111" i="17"/>
  <c r="P2110" i="17"/>
  <c r="O2110" i="17"/>
  <c r="I2110" i="17"/>
  <c r="P2109" i="17"/>
  <c r="O2109" i="17"/>
  <c r="I2109" i="17"/>
  <c r="P2108" i="17"/>
  <c r="O2108" i="17"/>
  <c r="I2108" i="17"/>
  <c r="P2107" i="17"/>
  <c r="O2107" i="17"/>
  <c r="I2107" i="17"/>
  <c r="P2106" i="17"/>
  <c r="O2106" i="17"/>
  <c r="I2106" i="17"/>
  <c r="P2105" i="17"/>
  <c r="O2105" i="17"/>
  <c r="I2105" i="17"/>
  <c r="P2104" i="17"/>
  <c r="O2104" i="17"/>
  <c r="I2104" i="17"/>
  <c r="P2103" i="17"/>
  <c r="O2103" i="17"/>
  <c r="I2103" i="17"/>
  <c r="P2102" i="17"/>
  <c r="O2102" i="17"/>
  <c r="I2102" i="17"/>
  <c r="P2101" i="17"/>
  <c r="O2101" i="17"/>
  <c r="I2101" i="17"/>
  <c r="P2100" i="17"/>
  <c r="O2100" i="17"/>
  <c r="I2100" i="17"/>
  <c r="P2099" i="17"/>
  <c r="O2099" i="17"/>
  <c r="I2099" i="17"/>
  <c r="P2098" i="17"/>
  <c r="O2098" i="17"/>
  <c r="I2098" i="17"/>
  <c r="P2097" i="17"/>
  <c r="O2097" i="17"/>
  <c r="I2097" i="17"/>
  <c r="P2096" i="17"/>
  <c r="O2096" i="17"/>
  <c r="I2096" i="17"/>
  <c r="P2095" i="17"/>
  <c r="O2095" i="17"/>
  <c r="I2095" i="17"/>
  <c r="P2094" i="17"/>
  <c r="O2094" i="17"/>
  <c r="I2094" i="17"/>
  <c r="P2093" i="17"/>
  <c r="O2093" i="17"/>
  <c r="I2093" i="17"/>
  <c r="P2092" i="17"/>
  <c r="O2092" i="17"/>
  <c r="I2092" i="17"/>
  <c r="P2091" i="17"/>
  <c r="O2091" i="17"/>
  <c r="I2091" i="17"/>
  <c r="P2090" i="17"/>
  <c r="O2090" i="17"/>
  <c r="I2090" i="17"/>
  <c r="P2089" i="17"/>
  <c r="O2089" i="17"/>
  <c r="I2089" i="17"/>
  <c r="P2088" i="17"/>
  <c r="O2088" i="17"/>
  <c r="I2088" i="17"/>
  <c r="P2087" i="17"/>
  <c r="O2087" i="17"/>
  <c r="I2087" i="17"/>
  <c r="P2086" i="17"/>
  <c r="O2086" i="17"/>
  <c r="I2086" i="17"/>
  <c r="P2085" i="17"/>
  <c r="O2085" i="17"/>
  <c r="I2085" i="17"/>
  <c r="P2084" i="17"/>
  <c r="O2084" i="17"/>
  <c r="I2084" i="17"/>
  <c r="P2083" i="17"/>
  <c r="O2083" i="17"/>
  <c r="I2083" i="17"/>
  <c r="P2082" i="17"/>
  <c r="O2082" i="17"/>
  <c r="I2082" i="17"/>
  <c r="P2081" i="17"/>
  <c r="O2081" i="17"/>
  <c r="I2081" i="17"/>
  <c r="P2080" i="17"/>
  <c r="O2080" i="17"/>
  <c r="I2080" i="17"/>
  <c r="P2079" i="17"/>
  <c r="O2079" i="17"/>
  <c r="I2079" i="17"/>
  <c r="P2078" i="17"/>
  <c r="O2078" i="17"/>
  <c r="I2078" i="17"/>
  <c r="P2077" i="17"/>
  <c r="O2077" i="17"/>
  <c r="I2077" i="17"/>
  <c r="P2076" i="17"/>
  <c r="O2076" i="17"/>
  <c r="I2076" i="17"/>
  <c r="P2075" i="17"/>
  <c r="O2075" i="17"/>
  <c r="I2075" i="17"/>
  <c r="P2074" i="17"/>
  <c r="O2074" i="17"/>
  <c r="I2074" i="17"/>
  <c r="P2073" i="17"/>
  <c r="O2073" i="17"/>
  <c r="I2073" i="17"/>
  <c r="P2072" i="17"/>
  <c r="O2072" i="17"/>
  <c r="I2072" i="17"/>
  <c r="P2071" i="17"/>
  <c r="O2071" i="17"/>
  <c r="I2071" i="17"/>
  <c r="P2070" i="17"/>
  <c r="O2070" i="17"/>
  <c r="I2070" i="17"/>
  <c r="P2069" i="17"/>
  <c r="O2069" i="17"/>
  <c r="I2069" i="17"/>
  <c r="P2068" i="17"/>
  <c r="O2068" i="17"/>
  <c r="I2068" i="17"/>
  <c r="P2067" i="17"/>
  <c r="O2067" i="17"/>
  <c r="I2067" i="17"/>
  <c r="P2066" i="17"/>
  <c r="O2066" i="17"/>
  <c r="I2066" i="17"/>
  <c r="P2065" i="17"/>
  <c r="O2065" i="17"/>
  <c r="I2065" i="17"/>
  <c r="P2064" i="17"/>
  <c r="O2064" i="17"/>
  <c r="I2064" i="17"/>
  <c r="P2063" i="17"/>
  <c r="O2063" i="17"/>
  <c r="I2063" i="17"/>
  <c r="P2062" i="17"/>
  <c r="O2062" i="17"/>
  <c r="I2062" i="17"/>
  <c r="P2061" i="17"/>
  <c r="O2061" i="17"/>
  <c r="I2061" i="17"/>
  <c r="P2060" i="17"/>
  <c r="O2060" i="17"/>
  <c r="I2060" i="17"/>
  <c r="P2059" i="17"/>
  <c r="O2059" i="17"/>
  <c r="I2059" i="17"/>
  <c r="P2058" i="17"/>
  <c r="O2058" i="17"/>
  <c r="I2058" i="17"/>
  <c r="P2057" i="17"/>
  <c r="O2057" i="17"/>
  <c r="I2057" i="17"/>
  <c r="P2056" i="17"/>
  <c r="O2056" i="17"/>
  <c r="I2056" i="17"/>
  <c r="P2055" i="17"/>
  <c r="O2055" i="17"/>
  <c r="I2055" i="17"/>
  <c r="P2054" i="17"/>
  <c r="O2054" i="17"/>
  <c r="I2054" i="17"/>
  <c r="P2053" i="17"/>
  <c r="O2053" i="17"/>
  <c r="I2053" i="17"/>
  <c r="P2052" i="17"/>
  <c r="O2052" i="17"/>
  <c r="I2052" i="17"/>
  <c r="P2051" i="17"/>
  <c r="O2051" i="17"/>
  <c r="I2051" i="17"/>
  <c r="P2050" i="17"/>
  <c r="O2050" i="17"/>
  <c r="I2050" i="17"/>
  <c r="P2049" i="17"/>
  <c r="O2049" i="17"/>
  <c r="I2049" i="17"/>
  <c r="P2048" i="17"/>
  <c r="O2048" i="17"/>
  <c r="I2048" i="17"/>
  <c r="P2047" i="17"/>
  <c r="O2047" i="17"/>
  <c r="I2047" i="17"/>
  <c r="P2046" i="17"/>
  <c r="O2046" i="17"/>
  <c r="I2046" i="17"/>
  <c r="P2045" i="17"/>
  <c r="O2045" i="17"/>
  <c r="I2045" i="17"/>
  <c r="P2044" i="17"/>
  <c r="O2044" i="17"/>
  <c r="I2044" i="17"/>
  <c r="P2043" i="17"/>
  <c r="O2043" i="17"/>
  <c r="I2043" i="17"/>
  <c r="P2042" i="17"/>
  <c r="O2042" i="17"/>
  <c r="I2042" i="17"/>
  <c r="P2041" i="17"/>
  <c r="O2041" i="17"/>
  <c r="I2041" i="17"/>
  <c r="P2040" i="17"/>
  <c r="O2040" i="17"/>
  <c r="I2040" i="17"/>
  <c r="P2039" i="17"/>
  <c r="O2039" i="17"/>
  <c r="I2039" i="17"/>
  <c r="P2038" i="17"/>
  <c r="O2038" i="17"/>
  <c r="I2038" i="17"/>
  <c r="P2037" i="17"/>
  <c r="O2037" i="17"/>
  <c r="I2037" i="17"/>
  <c r="P2036" i="17"/>
  <c r="O2036" i="17"/>
  <c r="I2036" i="17"/>
  <c r="P2035" i="17"/>
  <c r="O2035" i="17"/>
  <c r="I2035" i="17"/>
  <c r="P2034" i="17"/>
  <c r="O2034" i="17"/>
  <c r="I2034" i="17"/>
  <c r="P2033" i="17"/>
  <c r="O2033" i="17"/>
  <c r="I2033" i="17"/>
  <c r="P2032" i="17"/>
  <c r="O2032" i="17"/>
  <c r="I2032" i="17"/>
  <c r="P2031" i="17"/>
  <c r="O2031" i="17"/>
  <c r="I2031" i="17"/>
  <c r="P2030" i="17"/>
  <c r="O2030" i="17"/>
  <c r="I2030" i="17"/>
  <c r="P2029" i="17"/>
  <c r="O2029" i="17"/>
  <c r="I2029" i="17"/>
  <c r="P2028" i="17"/>
  <c r="O2028" i="17"/>
  <c r="I2028" i="17"/>
  <c r="P2027" i="17"/>
  <c r="O2027" i="17"/>
  <c r="I2027" i="17"/>
  <c r="P2026" i="17"/>
  <c r="O2026" i="17"/>
  <c r="I2026" i="17"/>
  <c r="P2025" i="17"/>
  <c r="O2025" i="17"/>
  <c r="I2025" i="17"/>
  <c r="P2024" i="17"/>
  <c r="O2024" i="17"/>
  <c r="I2024" i="17"/>
  <c r="P2023" i="17"/>
  <c r="O2023" i="17"/>
  <c r="I2023" i="17"/>
  <c r="P2022" i="17"/>
  <c r="O2022" i="17"/>
  <c r="I2022" i="17"/>
  <c r="P2021" i="17"/>
  <c r="O2021" i="17"/>
  <c r="I2021" i="17"/>
  <c r="P2020" i="17"/>
  <c r="O2020" i="17"/>
  <c r="I2020" i="17"/>
  <c r="P2019" i="17"/>
  <c r="O2019" i="17"/>
  <c r="I2019" i="17"/>
  <c r="P2018" i="17"/>
  <c r="O2018" i="17"/>
  <c r="I2018" i="17"/>
  <c r="P2017" i="17"/>
  <c r="O2017" i="17"/>
  <c r="I2017" i="17"/>
  <c r="P2016" i="17"/>
  <c r="O2016" i="17"/>
  <c r="I2016" i="17"/>
  <c r="P2015" i="17"/>
  <c r="O2015" i="17"/>
  <c r="I2015" i="17"/>
  <c r="P2014" i="17"/>
  <c r="O2014" i="17"/>
  <c r="I2014" i="17"/>
  <c r="P2013" i="17"/>
  <c r="O2013" i="17"/>
  <c r="I2013" i="17"/>
  <c r="P2012" i="17"/>
  <c r="O2012" i="17"/>
  <c r="I2012" i="17"/>
  <c r="P2011" i="17"/>
  <c r="O2011" i="17"/>
  <c r="I2011" i="17"/>
  <c r="P2010" i="17"/>
  <c r="O2010" i="17"/>
  <c r="I2010" i="17"/>
  <c r="P2009" i="17"/>
  <c r="O2009" i="17"/>
  <c r="I2009" i="17"/>
  <c r="P2008" i="17"/>
  <c r="O2008" i="17"/>
  <c r="I2008" i="17"/>
  <c r="P2007" i="17"/>
  <c r="O2007" i="17"/>
  <c r="I2007" i="17"/>
  <c r="P2006" i="17"/>
  <c r="O2006" i="17"/>
  <c r="I2006" i="17"/>
  <c r="P2005" i="17"/>
  <c r="O2005" i="17"/>
  <c r="I2005" i="17"/>
  <c r="P2004" i="17"/>
  <c r="O2004" i="17"/>
  <c r="I2004" i="17"/>
  <c r="P2003" i="17"/>
  <c r="O2003" i="17"/>
  <c r="I2003" i="17"/>
  <c r="P2002" i="17"/>
  <c r="O2002" i="17"/>
  <c r="I2002" i="17"/>
  <c r="P2001" i="17"/>
  <c r="O2001" i="17"/>
  <c r="I2001" i="17"/>
  <c r="P2000" i="17"/>
  <c r="O2000" i="17"/>
  <c r="I2000" i="17"/>
  <c r="P1999" i="17"/>
  <c r="O1999" i="17"/>
  <c r="I1999" i="17"/>
  <c r="P1998" i="17"/>
  <c r="O1998" i="17"/>
  <c r="I1998" i="17"/>
  <c r="P1997" i="17"/>
  <c r="O1997" i="17"/>
  <c r="I1997" i="17"/>
  <c r="P1996" i="17"/>
  <c r="O1996" i="17"/>
  <c r="I1996" i="17"/>
  <c r="P1995" i="17"/>
  <c r="O1995" i="17"/>
  <c r="I1995" i="17"/>
  <c r="P1994" i="17"/>
  <c r="O1994" i="17"/>
  <c r="I1994" i="17"/>
  <c r="P1993" i="17"/>
  <c r="O1993" i="17"/>
  <c r="I1993" i="17"/>
  <c r="P1992" i="17"/>
  <c r="O1992" i="17"/>
  <c r="I1992" i="17"/>
  <c r="P1991" i="17"/>
  <c r="O1991" i="17"/>
  <c r="I1991" i="17"/>
  <c r="P1990" i="17"/>
  <c r="O1990" i="17"/>
  <c r="I1990" i="17"/>
  <c r="P1989" i="17"/>
  <c r="O1989" i="17"/>
  <c r="I1989" i="17"/>
  <c r="P1988" i="17"/>
  <c r="O1988" i="17"/>
  <c r="I1988" i="17"/>
  <c r="P1987" i="17"/>
  <c r="O1987" i="17"/>
  <c r="I1987" i="17"/>
  <c r="P1986" i="17"/>
  <c r="O1986" i="17"/>
  <c r="I1986" i="17"/>
  <c r="P1985" i="17"/>
  <c r="O1985" i="17"/>
  <c r="I1985" i="17"/>
  <c r="P1984" i="17"/>
  <c r="O1984" i="17"/>
  <c r="I1984" i="17"/>
  <c r="P1983" i="17"/>
  <c r="O1983" i="17"/>
  <c r="I1983" i="17"/>
  <c r="P1982" i="17"/>
  <c r="O1982" i="17"/>
  <c r="I1982" i="17"/>
  <c r="P1981" i="17"/>
  <c r="O1981" i="17"/>
  <c r="I1981" i="17"/>
  <c r="P1980" i="17"/>
  <c r="O1980" i="17"/>
  <c r="I1980" i="17"/>
  <c r="P1979" i="17"/>
  <c r="O1979" i="17"/>
  <c r="I1979" i="17"/>
  <c r="P1978" i="17"/>
  <c r="O1978" i="17"/>
  <c r="I1978" i="17"/>
  <c r="P1977" i="17"/>
  <c r="O1977" i="17"/>
  <c r="I1977" i="17"/>
  <c r="P1976" i="17"/>
  <c r="O1976" i="17"/>
  <c r="I1976" i="17"/>
  <c r="P1975" i="17"/>
  <c r="O1975" i="17"/>
  <c r="I1975" i="17"/>
  <c r="P1974" i="17"/>
  <c r="O1974" i="17"/>
  <c r="I1974" i="17"/>
  <c r="P1973" i="17"/>
  <c r="O1973" i="17"/>
  <c r="I1973" i="17"/>
  <c r="P1972" i="17"/>
  <c r="O1972" i="17"/>
  <c r="I1972" i="17"/>
  <c r="P1971" i="17"/>
  <c r="O1971" i="17"/>
  <c r="I1971" i="17"/>
  <c r="P1970" i="17"/>
  <c r="O1970" i="17"/>
  <c r="I1970" i="17"/>
  <c r="P1969" i="17"/>
  <c r="O1969" i="17"/>
  <c r="I1969" i="17"/>
  <c r="P1968" i="17"/>
  <c r="O1968" i="17"/>
  <c r="I1968" i="17"/>
  <c r="P1967" i="17"/>
  <c r="O1967" i="17"/>
  <c r="I1967" i="17"/>
  <c r="P1966" i="17"/>
  <c r="O1966" i="17"/>
  <c r="I1966" i="17"/>
  <c r="P1965" i="17"/>
  <c r="O1965" i="17"/>
  <c r="I1965" i="17"/>
  <c r="P1964" i="17"/>
  <c r="O1964" i="17"/>
  <c r="I1964" i="17"/>
  <c r="P1963" i="17"/>
  <c r="O1963" i="17"/>
  <c r="I1963" i="17"/>
  <c r="P1962" i="17"/>
  <c r="O1962" i="17"/>
  <c r="I1962" i="17"/>
  <c r="P1961" i="17"/>
  <c r="O1961" i="17"/>
  <c r="I1961" i="17"/>
  <c r="P1960" i="17"/>
  <c r="O1960" i="17"/>
  <c r="I1960" i="17"/>
  <c r="P1959" i="17"/>
  <c r="O1959" i="17"/>
  <c r="I1959" i="17"/>
  <c r="P1958" i="17"/>
  <c r="O1958" i="17"/>
  <c r="I1958" i="17"/>
  <c r="P1957" i="17"/>
  <c r="O1957" i="17"/>
  <c r="I1957" i="17"/>
  <c r="P1956" i="17"/>
  <c r="O1956" i="17"/>
  <c r="I1956" i="17"/>
  <c r="P1955" i="17"/>
  <c r="O1955" i="17"/>
  <c r="I1955" i="17"/>
  <c r="P1954" i="17"/>
  <c r="O1954" i="17"/>
  <c r="I1954" i="17"/>
  <c r="P1953" i="17"/>
  <c r="O1953" i="17"/>
  <c r="I1953" i="17"/>
  <c r="P1952" i="17"/>
  <c r="O1952" i="17"/>
  <c r="I1952" i="17"/>
  <c r="P1951" i="17"/>
  <c r="O1951" i="17"/>
  <c r="I1951" i="17"/>
  <c r="P1950" i="17"/>
  <c r="O1950" i="17"/>
  <c r="I1950" i="17"/>
  <c r="P1949" i="17"/>
  <c r="O1949" i="17"/>
  <c r="I1949" i="17"/>
  <c r="P1948" i="17"/>
  <c r="O1948" i="17"/>
  <c r="I1948" i="17"/>
  <c r="P1947" i="17"/>
  <c r="O1947" i="17"/>
  <c r="I1947" i="17"/>
  <c r="P1946" i="17"/>
  <c r="O1946" i="17"/>
  <c r="I1946" i="17"/>
  <c r="P1945" i="17"/>
  <c r="O1945" i="17"/>
  <c r="I1945" i="17"/>
  <c r="P1944" i="17"/>
  <c r="O1944" i="17"/>
  <c r="I1944" i="17"/>
  <c r="P1943" i="17"/>
  <c r="O1943" i="17"/>
  <c r="I1943" i="17"/>
  <c r="P1942" i="17"/>
  <c r="O1942" i="17"/>
  <c r="I1942" i="17"/>
  <c r="P1941" i="17"/>
  <c r="O1941" i="17"/>
  <c r="I1941" i="17"/>
  <c r="P1940" i="17"/>
  <c r="O1940" i="17"/>
  <c r="I1940" i="17"/>
  <c r="P1939" i="17"/>
  <c r="O1939" i="17"/>
  <c r="I1939" i="17"/>
  <c r="P1938" i="17"/>
  <c r="O1938" i="17"/>
  <c r="I1938" i="17"/>
  <c r="P1937" i="17"/>
  <c r="O1937" i="17"/>
  <c r="I1937" i="17"/>
  <c r="P1936" i="17"/>
  <c r="O1936" i="17"/>
  <c r="I1936" i="17"/>
  <c r="P1935" i="17"/>
  <c r="O1935" i="17"/>
  <c r="I1935" i="17"/>
  <c r="P1934" i="17"/>
  <c r="O1934" i="17"/>
  <c r="I1934" i="17"/>
  <c r="P1933" i="17"/>
  <c r="O1933" i="17"/>
  <c r="I1933" i="17"/>
  <c r="P1932" i="17"/>
  <c r="O1932" i="17"/>
  <c r="I1932" i="17"/>
  <c r="P1931" i="17"/>
  <c r="O1931" i="17"/>
  <c r="I1931" i="17"/>
  <c r="P1930" i="17"/>
  <c r="O1930" i="17"/>
  <c r="I1930" i="17"/>
  <c r="P1929" i="17"/>
  <c r="O1929" i="17"/>
  <c r="I1929" i="17"/>
  <c r="P1928" i="17"/>
  <c r="O1928" i="17"/>
  <c r="I1928" i="17"/>
  <c r="P1927" i="17"/>
  <c r="O1927" i="17"/>
  <c r="I1927" i="17"/>
  <c r="P1926" i="17"/>
  <c r="O1926" i="17"/>
  <c r="I1926" i="17"/>
  <c r="P1925" i="17"/>
  <c r="O1925" i="17"/>
  <c r="I1925" i="17"/>
  <c r="P1924" i="17"/>
  <c r="O1924" i="17"/>
  <c r="I1924" i="17"/>
  <c r="P1923" i="17"/>
  <c r="O1923" i="17"/>
  <c r="I1923" i="17"/>
  <c r="P1922" i="17"/>
  <c r="O1922" i="17"/>
  <c r="I1922" i="17"/>
  <c r="P1921" i="17"/>
  <c r="O1921" i="17"/>
  <c r="I1921" i="17"/>
  <c r="P1920" i="17"/>
  <c r="O1920" i="17"/>
  <c r="I1920" i="17"/>
  <c r="P1919" i="17"/>
  <c r="O1919" i="17"/>
  <c r="I1919" i="17"/>
  <c r="P1918" i="17"/>
  <c r="O1918" i="17"/>
  <c r="I1918" i="17"/>
  <c r="P1917" i="17"/>
  <c r="O1917" i="17"/>
  <c r="I1917" i="17"/>
  <c r="P1916" i="17"/>
  <c r="O1916" i="17"/>
  <c r="I1916" i="17"/>
  <c r="P1915" i="17"/>
  <c r="O1915" i="17"/>
  <c r="I1915" i="17"/>
  <c r="P1914" i="17"/>
  <c r="O1914" i="17"/>
  <c r="I1914" i="17"/>
  <c r="P1913" i="17"/>
  <c r="O1913" i="17"/>
  <c r="I1913" i="17"/>
  <c r="P1912" i="17"/>
  <c r="O1912" i="17"/>
  <c r="I1912" i="17"/>
  <c r="P1911" i="17"/>
  <c r="O1911" i="17"/>
  <c r="I1911" i="17"/>
  <c r="P1910" i="17"/>
  <c r="O1910" i="17"/>
  <c r="I1910" i="17"/>
  <c r="P1909" i="17"/>
  <c r="O1909" i="17"/>
  <c r="I1909" i="17"/>
  <c r="P1908" i="17"/>
  <c r="O1908" i="17"/>
  <c r="I1908" i="17"/>
  <c r="P1907" i="17"/>
  <c r="O1907" i="17"/>
  <c r="I1907" i="17"/>
  <c r="P1906" i="17"/>
  <c r="O1906" i="17"/>
  <c r="I1906" i="17"/>
  <c r="P1905" i="17"/>
  <c r="O1905" i="17"/>
  <c r="I1905" i="17"/>
  <c r="P1904" i="17"/>
  <c r="O1904" i="17"/>
  <c r="I1904" i="17"/>
  <c r="P1903" i="17"/>
  <c r="O1903" i="17"/>
  <c r="I1903" i="17"/>
  <c r="P1902" i="17"/>
  <c r="O1902" i="17"/>
  <c r="I1902" i="17"/>
  <c r="P1901" i="17"/>
  <c r="O1901" i="17"/>
  <c r="I1901" i="17"/>
  <c r="P1900" i="17"/>
  <c r="O1900" i="17"/>
  <c r="I1900" i="17"/>
  <c r="P1899" i="17"/>
  <c r="O1899" i="17"/>
  <c r="I1899" i="17"/>
  <c r="P1898" i="17"/>
  <c r="O1898" i="17"/>
  <c r="I1898" i="17"/>
  <c r="P1897" i="17"/>
  <c r="O1897" i="17"/>
  <c r="I1897" i="17"/>
  <c r="P1896" i="17"/>
  <c r="O1896" i="17"/>
  <c r="I1896" i="17"/>
  <c r="P1895" i="17"/>
  <c r="O1895" i="17"/>
  <c r="I1895" i="17"/>
  <c r="P1894" i="17"/>
  <c r="O1894" i="17"/>
  <c r="I1894" i="17"/>
  <c r="P1893" i="17"/>
  <c r="O1893" i="17"/>
  <c r="I1893" i="17"/>
  <c r="P1892" i="17"/>
  <c r="O1892" i="17"/>
  <c r="I1892" i="17"/>
  <c r="P1891" i="17"/>
  <c r="O1891" i="17"/>
  <c r="I1891" i="17"/>
  <c r="P1890" i="17"/>
  <c r="O1890" i="17"/>
  <c r="I1890" i="17"/>
  <c r="P1889" i="17"/>
  <c r="O1889" i="17"/>
  <c r="I1889" i="17"/>
  <c r="P1888" i="17"/>
  <c r="O1888" i="17"/>
  <c r="I1888" i="17"/>
  <c r="P1887" i="17"/>
  <c r="O1887" i="17"/>
  <c r="I1887" i="17"/>
  <c r="P1886" i="17"/>
  <c r="O1886" i="17"/>
  <c r="I1886" i="17"/>
  <c r="P1885" i="17"/>
  <c r="O1885" i="17"/>
  <c r="I1885" i="17"/>
  <c r="P1884" i="17"/>
  <c r="O1884" i="17"/>
  <c r="I1884" i="17"/>
  <c r="P1883" i="17"/>
  <c r="O1883" i="17"/>
  <c r="I1883" i="17"/>
  <c r="P1882" i="17"/>
  <c r="O1882" i="17"/>
  <c r="I1882" i="17"/>
  <c r="P1881" i="17"/>
  <c r="O1881" i="17"/>
  <c r="I1881" i="17"/>
  <c r="P1880" i="17"/>
  <c r="O1880" i="17"/>
  <c r="I1880" i="17"/>
  <c r="P1879" i="17"/>
  <c r="O1879" i="17"/>
  <c r="I1879" i="17"/>
  <c r="P1878" i="17"/>
  <c r="O1878" i="17"/>
  <c r="I1878" i="17"/>
  <c r="P1877" i="17"/>
  <c r="O1877" i="17"/>
  <c r="I1877" i="17"/>
  <c r="P1876" i="17"/>
  <c r="O1876" i="17"/>
  <c r="I1876" i="17"/>
  <c r="P1875" i="17"/>
  <c r="O1875" i="17"/>
  <c r="I1875" i="17"/>
  <c r="P1874" i="17"/>
  <c r="O1874" i="17"/>
  <c r="I1874" i="17"/>
  <c r="P1873" i="17"/>
  <c r="O1873" i="17"/>
  <c r="I1873" i="17"/>
  <c r="P1872" i="17"/>
  <c r="O1872" i="17"/>
  <c r="I1872" i="17"/>
  <c r="P1871" i="17"/>
  <c r="O1871" i="17"/>
  <c r="I1871" i="17"/>
  <c r="P1870" i="17"/>
  <c r="O1870" i="17"/>
  <c r="I1870" i="17"/>
  <c r="P1869" i="17"/>
  <c r="O1869" i="17"/>
  <c r="I1869" i="17"/>
  <c r="P1868" i="17"/>
  <c r="O1868" i="17"/>
  <c r="I1868" i="17"/>
  <c r="P1867" i="17"/>
  <c r="O1867" i="17"/>
  <c r="I1867" i="17"/>
  <c r="P1866" i="17"/>
  <c r="O1866" i="17"/>
  <c r="I1866" i="17"/>
  <c r="P1865" i="17"/>
  <c r="O1865" i="17"/>
  <c r="I1865" i="17"/>
  <c r="P1864" i="17"/>
  <c r="O1864" i="17"/>
  <c r="I1864" i="17"/>
  <c r="P1863" i="17"/>
  <c r="O1863" i="17"/>
  <c r="I1863" i="17"/>
  <c r="P1862" i="17"/>
  <c r="O1862" i="17"/>
  <c r="I1862" i="17"/>
  <c r="P1861" i="17"/>
  <c r="O1861" i="17"/>
  <c r="I1861" i="17"/>
  <c r="P1860" i="17"/>
  <c r="O1860" i="17"/>
  <c r="I1860" i="17"/>
  <c r="P1859" i="17"/>
  <c r="O1859" i="17"/>
  <c r="I1859" i="17"/>
  <c r="P1858" i="17"/>
  <c r="O1858" i="17"/>
  <c r="I1858" i="17"/>
  <c r="P1857" i="17"/>
  <c r="O1857" i="17"/>
  <c r="I1857" i="17"/>
  <c r="P1856" i="17"/>
  <c r="O1856" i="17"/>
  <c r="I1856" i="17"/>
  <c r="P1855" i="17"/>
  <c r="O1855" i="17"/>
  <c r="I1855" i="17"/>
  <c r="P1854" i="17"/>
  <c r="O1854" i="17"/>
  <c r="I1854" i="17"/>
  <c r="P1853" i="17"/>
  <c r="O1853" i="17"/>
  <c r="I1853" i="17"/>
  <c r="P1852" i="17"/>
  <c r="O1852" i="17"/>
  <c r="I1852" i="17"/>
  <c r="P1851" i="17"/>
  <c r="O1851" i="17"/>
  <c r="I1851" i="17"/>
  <c r="P1850" i="17"/>
  <c r="O1850" i="17"/>
  <c r="I1850" i="17"/>
  <c r="P1849" i="17"/>
  <c r="O1849" i="17"/>
  <c r="I1849" i="17"/>
  <c r="P1848" i="17"/>
  <c r="O1848" i="17"/>
  <c r="I1848" i="17"/>
  <c r="P1847" i="17"/>
  <c r="O1847" i="17"/>
  <c r="I1847" i="17"/>
  <c r="P1846" i="17"/>
  <c r="O1846" i="17"/>
  <c r="I1846" i="17"/>
  <c r="P1845" i="17"/>
  <c r="O1845" i="17"/>
  <c r="I1845" i="17"/>
  <c r="P1844" i="17"/>
  <c r="O1844" i="17"/>
  <c r="I1844" i="17"/>
  <c r="P1843" i="17"/>
  <c r="O1843" i="17"/>
  <c r="I1843" i="17"/>
  <c r="P1842" i="17"/>
  <c r="O1842" i="17"/>
  <c r="I1842" i="17"/>
  <c r="P1841" i="17"/>
  <c r="O1841" i="17"/>
  <c r="I1841" i="17"/>
  <c r="P1840" i="17"/>
  <c r="O1840" i="17"/>
  <c r="I1840" i="17"/>
  <c r="P1839" i="17"/>
  <c r="O1839" i="17"/>
  <c r="I1839" i="17"/>
  <c r="P1838" i="17"/>
  <c r="O1838" i="17"/>
  <c r="I1838" i="17"/>
  <c r="P1837" i="17"/>
  <c r="O1837" i="17"/>
  <c r="I1837" i="17"/>
  <c r="P1836" i="17"/>
  <c r="O1836" i="17"/>
  <c r="I1836" i="17"/>
  <c r="P1835" i="17"/>
  <c r="O1835" i="17"/>
  <c r="I1835" i="17"/>
  <c r="P1834" i="17"/>
  <c r="O1834" i="17"/>
  <c r="I1834" i="17"/>
  <c r="P1833" i="17"/>
  <c r="O1833" i="17"/>
  <c r="I1833" i="17"/>
  <c r="P1832" i="17"/>
  <c r="O1832" i="17"/>
  <c r="I1832" i="17"/>
  <c r="P1831" i="17"/>
  <c r="O1831" i="17"/>
  <c r="I1831" i="17"/>
  <c r="P1830" i="17"/>
  <c r="O1830" i="17"/>
  <c r="I1830" i="17"/>
  <c r="P1829" i="17"/>
  <c r="O1829" i="17"/>
  <c r="I1829" i="17"/>
  <c r="P1828" i="17"/>
  <c r="O1828" i="17"/>
  <c r="I1828" i="17"/>
  <c r="P1827" i="17"/>
  <c r="O1827" i="17"/>
  <c r="I1827" i="17"/>
  <c r="P1826" i="17"/>
  <c r="O1826" i="17"/>
  <c r="I1826" i="17"/>
  <c r="P1825" i="17"/>
  <c r="O1825" i="17"/>
  <c r="I1825" i="17"/>
  <c r="P1824" i="17"/>
  <c r="O1824" i="17"/>
  <c r="I1824" i="17"/>
  <c r="P1823" i="17"/>
  <c r="O1823" i="17"/>
  <c r="I1823" i="17"/>
  <c r="P1822" i="17"/>
  <c r="O1822" i="17"/>
  <c r="I1822" i="17"/>
  <c r="P1821" i="17"/>
  <c r="O1821" i="17"/>
  <c r="I1821" i="17"/>
  <c r="P1820" i="17"/>
  <c r="O1820" i="17"/>
  <c r="I1820" i="17"/>
  <c r="P1819" i="17"/>
  <c r="O1819" i="17"/>
  <c r="I1819" i="17"/>
  <c r="P1818" i="17"/>
  <c r="O1818" i="17"/>
  <c r="I1818" i="17"/>
  <c r="P1817" i="17"/>
  <c r="O1817" i="17"/>
  <c r="I1817" i="17"/>
  <c r="P1816" i="17"/>
  <c r="O1816" i="17"/>
  <c r="I1816" i="17"/>
  <c r="P1815" i="17"/>
  <c r="O1815" i="17"/>
  <c r="I1815" i="17"/>
  <c r="P1814" i="17"/>
  <c r="O1814" i="17"/>
  <c r="I1814" i="17"/>
  <c r="P1813" i="17"/>
  <c r="O1813" i="17"/>
  <c r="I1813" i="17"/>
  <c r="P1812" i="17"/>
  <c r="O1812" i="17"/>
  <c r="I1812" i="17"/>
  <c r="P1811" i="17"/>
  <c r="O1811" i="17"/>
  <c r="I1811" i="17"/>
  <c r="P1810" i="17"/>
  <c r="O1810" i="17"/>
  <c r="I1810" i="17"/>
  <c r="P1809" i="17"/>
  <c r="O1809" i="17"/>
  <c r="I1809" i="17"/>
  <c r="P1808" i="17"/>
  <c r="O1808" i="17"/>
  <c r="I1808" i="17"/>
  <c r="P1807" i="17"/>
  <c r="O1807" i="17"/>
  <c r="I1807" i="17"/>
  <c r="P1806" i="17"/>
  <c r="O1806" i="17"/>
  <c r="I1806" i="17"/>
  <c r="P1805" i="17"/>
  <c r="O1805" i="17"/>
  <c r="I1805" i="17"/>
  <c r="P1804" i="17"/>
  <c r="O1804" i="17"/>
  <c r="I1804" i="17"/>
  <c r="P1803" i="17"/>
  <c r="O1803" i="17"/>
  <c r="I1803" i="17"/>
  <c r="P1802" i="17"/>
  <c r="O1802" i="17"/>
  <c r="I1802" i="17"/>
  <c r="P1801" i="17"/>
  <c r="O1801" i="17"/>
  <c r="I1801" i="17"/>
  <c r="P1800" i="17"/>
  <c r="O1800" i="17"/>
  <c r="I1800" i="17"/>
  <c r="P1799" i="17"/>
  <c r="O1799" i="17"/>
  <c r="I1799" i="17"/>
  <c r="P1798" i="17"/>
  <c r="O1798" i="17"/>
  <c r="I1798" i="17"/>
  <c r="P1797" i="17"/>
  <c r="O1797" i="17"/>
  <c r="I1797" i="17"/>
  <c r="P1796" i="17"/>
  <c r="O1796" i="17"/>
  <c r="I1796" i="17"/>
  <c r="P1795" i="17"/>
  <c r="O1795" i="17"/>
  <c r="I1795" i="17"/>
  <c r="P1794" i="17"/>
  <c r="O1794" i="17"/>
  <c r="I1794" i="17"/>
  <c r="P1793" i="17"/>
  <c r="O1793" i="17"/>
  <c r="I1793" i="17"/>
  <c r="P1792" i="17"/>
  <c r="O1792" i="17"/>
  <c r="I1792" i="17"/>
  <c r="P1791" i="17"/>
  <c r="O1791" i="17"/>
  <c r="I1791" i="17"/>
  <c r="P1790" i="17"/>
  <c r="O1790" i="17"/>
  <c r="I1790" i="17"/>
  <c r="P1789" i="17"/>
  <c r="O1789" i="17"/>
  <c r="I1789" i="17"/>
  <c r="P1788" i="17"/>
  <c r="O1788" i="17"/>
  <c r="I1788" i="17"/>
  <c r="P1787" i="17"/>
  <c r="O1787" i="17"/>
  <c r="I1787" i="17"/>
  <c r="P1786" i="17"/>
  <c r="O1786" i="17"/>
  <c r="I1786" i="17"/>
  <c r="P1785" i="17"/>
  <c r="O1785" i="17"/>
  <c r="I1785" i="17"/>
  <c r="P1784" i="17"/>
  <c r="O1784" i="17"/>
  <c r="I1784" i="17"/>
  <c r="P1783" i="17"/>
  <c r="O1783" i="17"/>
  <c r="I1783" i="17"/>
  <c r="P1782" i="17"/>
  <c r="O1782" i="17"/>
  <c r="I1782" i="17"/>
  <c r="P1781" i="17"/>
  <c r="O1781" i="17"/>
  <c r="I1781" i="17"/>
  <c r="P1780" i="17"/>
  <c r="O1780" i="17"/>
  <c r="I1780" i="17"/>
  <c r="P1779" i="17"/>
  <c r="O1779" i="17"/>
  <c r="I1779" i="17"/>
  <c r="P1778" i="17"/>
  <c r="O1778" i="17"/>
  <c r="I1778" i="17"/>
  <c r="P1777" i="17"/>
  <c r="O1777" i="17"/>
  <c r="I1777" i="17"/>
  <c r="P1776" i="17"/>
  <c r="O1776" i="17"/>
  <c r="I1776" i="17"/>
  <c r="P1775" i="17"/>
  <c r="O1775" i="17"/>
  <c r="I1775" i="17"/>
  <c r="P1774" i="17"/>
  <c r="O1774" i="17"/>
  <c r="I1774" i="17"/>
  <c r="P1773" i="17"/>
  <c r="O1773" i="17"/>
  <c r="I1773" i="17"/>
  <c r="P1772" i="17"/>
  <c r="O1772" i="17"/>
  <c r="I1772" i="17"/>
  <c r="P1771" i="17"/>
  <c r="O1771" i="17"/>
  <c r="I1771" i="17"/>
  <c r="P1770" i="17"/>
  <c r="O1770" i="17"/>
  <c r="I1770" i="17"/>
  <c r="P1769" i="17"/>
  <c r="O1769" i="17"/>
  <c r="I1769" i="17"/>
  <c r="P1768" i="17"/>
  <c r="O1768" i="17"/>
  <c r="I1768" i="17"/>
  <c r="P1767" i="17"/>
  <c r="O1767" i="17"/>
  <c r="I1767" i="17"/>
  <c r="P1766" i="17"/>
  <c r="O1766" i="17"/>
  <c r="I1766" i="17"/>
  <c r="P1765" i="17"/>
  <c r="O1765" i="17"/>
  <c r="I1765" i="17"/>
  <c r="P1764" i="17"/>
  <c r="O1764" i="17"/>
  <c r="I1764" i="17"/>
  <c r="P1763" i="17"/>
  <c r="O1763" i="17"/>
  <c r="I1763" i="17"/>
  <c r="P1762" i="17"/>
  <c r="O1762" i="17"/>
  <c r="I1762" i="17"/>
  <c r="P1761" i="17"/>
  <c r="O1761" i="17"/>
  <c r="I1761" i="17"/>
  <c r="P1760" i="17"/>
  <c r="O1760" i="17"/>
  <c r="I1760" i="17"/>
  <c r="P1759" i="17"/>
  <c r="O1759" i="17"/>
  <c r="I1759" i="17"/>
  <c r="P1758" i="17"/>
  <c r="O1758" i="17"/>
  <c r="I1758" i="17"/>
  <c r="P1757" i="17"/>
  <c r="O1757" i="17"/>
  <c r="I1757" i="17"/>
  <c r="P1756" i="17"/>
  <c r="O1756" i="17"/>
  <c r="I1756" i="17"/>
  <c r="P1755" i="17"/>
  <c r="O1755" i="17"/>
  <c r="I1755" i="17"/>
  <c r="P1754" i="17"/>
  <c r="O1754" i="17"/>
  <c r="I1754" i="17"/>
  <c r="P1753" i="17"/>
  <c r="O1753" i="17"/>
  <c r="I1753" i="17"/>
  <c r="P1752" i="17"/>
  <c r="O1752" i="17"/>
  <c r="I1752" i="17"/>
  <c r="P1751" i="17"/>
  <c r="O1751" i="17"/>
  <c r="I1751" i="17"/>
  <c r="P1750" i="17"/>
  <c r="O1750" i="17"/>
  <c r="I1750" i="17"/>
  <c r="P1749" i="17"/>
  <c r="O1749" i="17"/>
  <c r="I1749" i="17"/>
  <c r="P1748" i="17"/>
  <c r="O1748" i="17"/>
  <c r="I1748" i="17"/>
  <c r="P1747" i="17"/>
  <c r="O1747" i="17"/>
  <c r="I1747" i="17"/>
  <c r="P1746" i="17"/>
  <c r="O1746" i="17"/>
  <c r="I1746" i="17"/>
  <c r="P1745" i="17"/>
  <c r="O1745" i="17"/>
  <c r="I1745" i="17"/>
  <c r="P1744" i="17"/>
  <c r="O1744" i="17"/>
  <c r="I1744" i="17"/>
  <c r="P1743" i="17"/>
  <c r="O1743" i="17"/>
  <c r="I1743" i="17"/>
  <c r="P1742" i="17"/>
  <c r="O1742" i="17"/>
  <c r="I1742" i="17"/>
  <c r="P1741" i="17"/>
  <c r="O1741" i="17"/>
  <c r="I1741" i="17"/>
  <c r="P1740" i="17"/>
  <c r="O1740" i="17"/>
  <c r="I1740" i="17"/>
  <c r="P1739" i="17"/>
  <c r="O1739" i="17"/>
  <c r="I1739" i="17"/>
  <c r="P1738" i="17"/>
  <c r="O1738" i="17"/>
  <c r="I1738" i="17"/>
  <c r="P1737" i="17"/>
  <c r="O1737" i="17"/>
  <c r="I1737" i="17"/>
  <c r="P1736" i="17"/>
  <c r="O1736" i="17"/>
  <c r="I1736" i="17"/>
  <c r="P1735" i="17"/>
  <c r="O1735" i="17"/>
  <c r="I1735" i="17"/>
  <c r="P1734" i="17"/>
  <c r="O1734" i="17"/>
  <c r="I1734" i="17"/>
  <c r="P1733" i="17"/>
  <c r="O1733" i="17"/>
  <c r="I1733" i="17"/>
  <c r="P1732" i="17"/>
  <c r="O1732" i="17"/>
  <c r="I1732" i="17"/>
  <c r="P1731" i="17"/>
  <c r="O1731" i="17"/>
  <c r="I1731" i="17"/>
  <c r="P1730" i="17"/>
  <c r="O1730" i="17"/>
  <c r="I1730" i="17"/>
  <c r="P1729" i="17"/>
  <c r="O1729" i="17"/>
  <c r="I1729" i="17"/>
  <c r="P1728" i="17"/>
  <c r="O1728" i="17"/>
  <c r="I1728" i="17"/>
  <c r="P1727" i="17"/>
  <c r="O1727" i="17"/>
  <c r="I1727" i="17"/>
  <c r="P1726" i="17"/>
  <c r="O1726" i="17"/>
  <c r="I1726" i="17"/>
  <c r="P1725" i="17"/>
  <c r="O1725" i="17"/>
  <c r="I1725" i="17"/>
  <c r="P1724" i="17"/>
  <c r="O1724" i="17"/>
  <c r="I1724" i="17"/>
  <c r="P1723" i="17"/>
  <c r="O1723" i="17"/>
  <c r="I1723" i="17"/>
  <c r="P1722" i="17"/>
  <c r="O1722" i="17"/>
  <c r="I1722" i="17"/>
  <c r="P1721" i="17"/>
  <c r="O1721" i="17"/>
  <c r="I1721" i="17"/>
  <c r="P1720" i="17"/>
  <c r="O1720" i="17"/>
  <c r="I1720" i="17"/>
  <c r="P1719" i="17"/>
  <c r="O1719" i="17"/>
  <c r="I1719" i="17"/>
  <c r="P1718" i="17"/>
  <c r="O1718" i="17"/>
  <c r="I1718" i="17"/>
  <c r="P1717" i="17"/>
  <c r="O1717" i="17"/>
  <c r="I1717" i="17"/>
  <c r="P1716" i="17"/>
  <c r="O1716" i="17"/>
  <c r="I1716" i="17"/>
  <c r="P1715" i="17"/>
  <c r="O1715" i="17"/>
  <c r="I1715" i="17"/>
  <c r="P1714" i="17"/>
  <c r="O1714" i="17"/>
  <c r="I1714" i="17"/>
  <c r="P1713" i="17"/>
  <c r="O1713" i="17"/>
  <c r="I1713" i="17"/>
  <c r="P1712" i="17"/>
  <c r="O1712" i="17"/>
  <c r="I1712" i="17"/>
  <c r="P1711" i="17"/>
  <c r="O1711" i="17"/>
  <c r="I1711" i="17"/>
  <c r="P1710" i="17"/>
  <c r="O1710" i="17"/>
  <c r="I1710" i="17"/>
  <c r="P1709" i="17"/>
  <c r="O1709" i="17"/>
  <c r="I1709" i="17"/>
  <c r="P1708" i="17"/>
  <c r="O1708" i="17"/>
  <c r="I1708" i="17"/>
  <c r="P1707" i="17"/>
  <c r="O1707" i="17"/>
  <c r="I1707" i="17"/>
  <c r="P1706" i="17"/>
  <c r="O1706" i="17"/>
  <c r="I1706" i="17"/>
  <c r="P1705" i="17"/>
  <c r="O1705" i="17"/>
  <c r="I1705" i="17"/>
  <c r="P1704" i="17"/>
  <c r="O1704" i="17"/>
  <c r="I1704" i="17"/>
  <c r="P1703" i="17"/>
  <c r="O1703" i="17"/>
  <c r="I1703" i="17"/>
  <c r="P1702" i="17"/>
  <c r="O1702" i="17"/>
  <c r="I1702" i="17"/>
  <c r="P1701" i="17"/>
  <c r="O1701" i="17"/>
  <c r="I1701" i="17"/>
  <c r="P1700" i="17"/>
  <c r="O1700" i="17"/>
  <c r="I1700" i="17"/>
  <c r="P1699" i="17"/>
  <c r="O1699" i="17"/>
  <c r="I1699" i="17"/>
  <c r="P1698" i="17"/>
  <c r="O1698" i="17"/>
  <c r="I1698" i="17"/>
  <c r="P1697" i="17"/>
  <c r="O1697" i="17"/>
  <c r="I1697" i="17"/>
  <c r="P1696" i="17"/>
  <c r="O1696" i="17"/>
  <c r="I1696" i="17"/>
  <c r="P1695" i="17"/>
  <c r="O1695" i="17"/>
  <c r="I1695" i="17"/>
  <c r="P1694" i="17"/>
  <c r="O1694" i="17"/>
  <c r="I1694" i="17"/>
  <c r="P1693" i="17"/>
  <c r="O1693" i="17"/>
  <c r="I1693" i="17"/>
  <c r="P1692" i="17"/>
  <c r="O1692" i="17"/>
  <c r="I1692" i="17"/>
  <c r="P1691" i="17"/>
  <c r="O1691" i="17"/>
  <c r="I1691" i="17"/>
  <c r="P1690" i="17"/>
  <c r="O1690" i="17"/>
  <c r="I1690" i="17"/>
  <c r="P1689" i="17"/>
  <c r="O1689" i="17"/>
  <c r="I1689" i="17"/>
  <c r="P1688" i="17"/>
  <c r="O1688" i="17"/>
  <c r="I1688" i="17"/>
  <c r="P1687" i="17"/>
  <c r="O1687" i="17"/>
  <c r="I1687" i="17"/>
  <c r="P1686" i="17"/>
  <c r="O1686" i="17"/>
  <c r="I1686" i="17"/>
  <c r="P1685" i="17"/>
  <c r="O1685" i="17"/>
  <c r="I1685" i="17"/>
  <c r="P1684" i="17"/>
  <c r="O1684" i="17"/>
  <c r="I1684" i="17"/>
  <c r="P1683" i="17"/>
  <c r="O1683" i="17"/>
  <c r="I1683" i="17"/>
  <c r="P1682" i="17"/>
  <c r="O1682" i="17"/>
  <c r="I1682" i="17"/>
  <c r="P1681" i="17"/>
  <c r="O1681" i="17"/>
  <c r="I1681" i="17"/>
  <c r="P1680" i="17"/>
  <c r="O1680" i="17"/>
  <c r="I1680" i="17"/>
  <c r="P1679" i="17"/>
  <c r="O1679" i="17"/>
  <c r="I1679" i="17"/>
  <c r="P1678" i="17"/>
  <c r="O1678" i="17"/>
  <c r="I1678" i="17"/>
  <c r="P1677" i="17"/>
  <c r="O1677" i="17"/>
  <c r="I1677" i="17"/>
  <c r="P1676" i="17"/>
  <c r="O1676" i="17"/>
  <c r="I1676" i="17"/>
  <c r="P1675" i="17"/>
  <c r="O1675" i="17"/>
  <c r="I1675" i="17"/>
  <c r="P1674" i="17"/>
  <c r="O1674" i="17"/>
  <c r="I1674" i="17"/>
  <c r="P1673" i="17"/>
  <c r="O1673" i="17"/>
  <c r="I1673" i="17"/>
  <c r="P1672" i="17"/>
  <c r="O1672" i="17"/>
  <c r="I1672" i="17"/>
  <c r="P1671" i="17"/>
  <c r="O1671" i="17"/>
  <c r="I1671" i="17"/>
  <c r="P1670" i="17"/>
  <c r="O1670" i="17"/>
  <c r="I1670" i="17"/>
  <c r="P1669" i="17"/>
  <c r="O1669" i="17"/>
  <c r="I1669" i="17"/>
  <c r="P1668" i="17"/>
  <c r="O1668" i="17"/>
  <c r="I1668" i="17"/>
  <c r="P1667" i="17"/>
  <c r="O1667" i="17"/>
  <c r="I1667" i="17"/>
  <c r="P1666" i="17"/>
  <c r="O1666" i="17"/>
  <c r="I1666" i="17"/>
  <c r="P1665" i="17"/>
  <c r="O1665" i="17"/>
  <c r="I1665" i="17"/>
  <c r="P1664" i="17"/>
  <c r="O1664" i="17"/>
  <c r="I1664" i="17"/>
  <c r="P1663" i="17"/>
  <c r="O1663" i="17"/>
  <c r="I1663" i="17"/>
  <c r="P1662" i="17"/>
  <c r="O1662" i="17"/>
  <c r="I1662" i="17"/>
  <c r="P1661" i="17"/>
  <c r="O1661" i="17"/>
  <c r="I1661" i="17"/>
  <c r="P1660" i="17"/>
  <c r="O1660" i="17"/>
  <c r="I1660" i="17"/>
  <c r="P1659" i="17"/>
  <c r="O1659" i="17"/>
  <c r="I1659" i="17"/>
  <c r="P1658" i="17"/>
  <c r="O1658" i="17"/>
  <c r="I1658" i="17"/>
  <c r="P1657" i="17"/>
  <c r="O1657" i="17"/>
  <c r="I1657" i="17"/>
  <c r="P1656" i="17"/>
  <c r="O1656" i="17"/>
  <c r="I1656" i="17"/>
  <c r="P1655" i="17"/>
  <c r="O1655" i="17"/>
  <c r="I1655" i="17"/>
  <c r="P1654" i="17"/>
  <c r="O1654" i="17"/>
  <c r="I1654" i="17"/>
  <c r="P1653" i="17"/>
  <c r="O1653" i="17"/>
  <c r="I1653" i="17"/>
  <c r="P1652" i="17"/>
  <c r="O1652" i="17"/>
  <c r="I1652" i="17"/>
  <c r="P1651" i="17"/>
  <c r="O1651" i="17"/>
  <c r="I1651" i="17"/>
  <c r="P1650" i="17"/>
  <c r="O1650" i="17"/>
  <c r="I1650" i="17"/>
  <c r="P1649" i="17"/>
  <c r="O1649" i="17"/>
  <c r="I1649" i="17"/>
  <c r="P1648" i="17"/>
  <c r="O1648" i="17"/>
  <c r="I1648" i="17"/>
  <c r="P1647" i="17"/>
  <c r="O1647" i="17"/>
  <c r="I1647" i="17"/>
  <c r="P1646" i="17"/>
  <c r="O1646" i="17"/>
  <c r="I1646" i="17"/>
  <c r="P1645" i="17"/>
  <c r="O1645" i="17"/>
  <c r="I1645" i="17"/>
  <c r="P1644" i="17"/>
  <c r="O1644" i="17"/>
  <c r="I1644" i="17"/>
  <c r="P1643" i="17"/>
  <c r="O1643" i="17"/>
  <c r="I1643" i="17"/>
  <c r="P1642" i="17"/>
  <c r="O1642" i="17"/>
  <c r="I1642" i="17"/>
  <c r="P1641" i="17"/>
  <c r="O1641" i="17"/>
  <c r="I1641" i="17"/>
  <c r="P1640" i="17"/>
  <c r="O1640" i="17"/>
  <c r="I1640" i="17"/>
  <c r="P1639" i="17"/>
  <c r="O1639" i="17"/>
  <c r="I1639" i="17"/>
  <c r="P1638" i="17"/>
  <c r="O1638" i="17"/>
  <c r="I1638" i="17"/>
  <c r="P1637" i="17"/>
  <c r="O1637" i="17"/>
  <c r="I1637" i="17"/>
  <c r="P1636" i="17"/>
  <c r="O1636" i="17"/>
  <c r="I1636" i="17"/>
  <c r="P1635" i="17"/>
  <c r="O1635" i="17"/>
  <c r="I1635" i="17"/>
  <c r="P1634" i="17"/>
  <c r="O1634" i="17"/>
  <c r="I1634" i="17"/>
  <c r="P1633" i="17"/>
  <c r="O1633" i="17"/>
  <c r="I1633" i="17"/>
  <c r="P1632" i="17"/>
  <c r="O1632" i="17"/>
  <c r="I1632" i="17"/>
  <c r="P1631" i="17"/>
  <c r="O1631" i="17"/>
  <c r="I1631" i="17"/>
  <c r="P1630" i="17"/>
  <c r="O1630" i="17"/>
  <c r="I1630" i="17"/>
  <c r="P1629" i="17"/>
  <c r="O1629" i="17"/>
  <c r="I1629" i="17"/>
  <c r="P1628" i="17"/>
  <c r="O1628" i="17"/>
  <c r="I1628" i="17"/>
  <c r="P1627" i="17"/>
  <c r="O1627" i="17"/>
  <c r="I1627" i="17"/>
  <c r="P1626" i="17"/>
  <c r="O1626" i="17"/>
  <c r="I1626" i="17"/>
  <c r="P1625" i="17"/>
  <c r="O1625" i="17"/>
  <c r="I1625" i="17"/>
  <c r="P1624" i="17"/>
  <c r="O1624" i="17"/>
  <c r="I1624" i="17"/>
  <c r="P1623" i="17"/>
  <c r="O1623" i="17"/>
  <c r="I1623" i="17"/>
  <c r="P1622" i="17"/>
  <c r="O1622" i="17"/>
  <c r="I1622" i="17"/>
  <c r="P1621" i="17"/>
  <c r="O1621" i="17"/>
  <c r="I1621" i="17"/>
  <c r="P1620" i="17"/>
  <c r="O1620" i="17"/>
  <c r="I1620" i="17"/>
  <c r="P1619" i="17"/>
  <c r="O1619" i="17"/>
  <c r="I1619" i="17"/>
  <c r="P1618" i="17"/>
  <c r="O1618" i="17"/>
  <c r="I1618" i="17"/>
  <c r="P1617" i="17"/>
  <c r="O1617" i="17"/>
  <c r="I1617" i="17"/>
  <c r="P1616" i="17"/>
  <c r="O1616" i="17"/>
  <c r="I1616" i="17"/>
  <c r="P1615" i="17"/>
  <c r="O1615" i="17"/>
  <c r="I1615" i="17"/>
  <c r="P1614" i="17"/>
  <c r="O1614" i="17"/>
  <c r="I1614" i="17"/>
  <c r="P1613" i="17"/>
  <c r="O1613" i="17"/>
  <c r="I1613" i="17"/>
  <c r="P1612" i="17"/>
  <c r="O1612" i="17"/>
  <c r="I1612" i="17"/>
  <c r="P1611" i="17"/>
  <c r="O1611" i="17"/>
  <c r="I1611" i="17"/>
  <c r="P1610" i="17"/>
  <c r="O1610" i="17"/>
  <c r="I1610" i="17"/>
  <c r="P1609" i="17"/>
  <c r="O1609" i="17"/>
  <c r="I1609" i="17"/>
  <c r="P1608" i="17"/>
  <c r="O1608" i="17"/>
  <c r="I1608" i="17"/>
  <c r="P1607" i="17"/>
  <c r="O1607" i="17"/>
  <c r="I1607" i="17"/>
  <c r="P1606" i="17"/>
  <c r="O1606" i="17"/>
  <c r="I1606" i="17"/>
  <c r="P1605" i="17"/>
  <c r="O1605" i="17"/>
  <c r="I1605" i="17"/>
  <c r="P1604" i="17"/>
  <c r="O1604" i="17"/>
  <c r="I1604" i="17"/>
  <c r="P1603" i="17"/>
  <c r="O1603" i="17"/>
  <c r="I1603" i="17"/>
  <c r="P1602" i="17"/>
  <c r="O1602" i="17"/>
  <c r="I1602" i="17"/>
  <c r="P1601" i="17"/>
  <c r="O1601" i="17"/>
  <c r="I1601" i="17"/>
  <c r="P1600" i="17"/>
  <c r="O1600" i="17"/>
  <c r="I1600" i="17"/>
  <c r="P1599" i="17"/>
  <c r="O1599" i="17"/>
  <c r="I1599" i="17"/>
  <c r="P1598" i="17"/>
  <c r="O1598" i="17"/>
  <c r="I1598" i="17"/>
  <c r="P1597" i="17"/>
  <c r="O1597" i="17"/>
  <c r="I1597" i="17"/>
  <c r="P1596" i="17"/>
  <c r="O1596" i="17"/>
  <c r="I1596" i="17"/>
  <c r="P1595" i="17"/>
  <c r="O1595" i="17"/>
  <c r="I1595" i="17"/>
  <c r="P1594" i="17"/>
  <c r="O1594" i="17"/>
  <c r="I1594" i="17"/>
  <c r="P1593" i="17"/>
  <c r="O1593" i="17"/>
  <c r="I1593" i="17"/>
  <c r="P1592" i="17"/>
  <c r="O1592" i="17"/>
  <c r="I1592" i="17"/>
  <c r="P1591" i="17"/>
  <c r="O1591" i="17"/>
  <c r="I1591" i="17"/>
  <c r="P1590" i="17"/>
  <c r="O1590" i="17"/>
  <c r="I1590" i="17"/>
  <c r="P1589" i="17"/>
  <c r="O1589" i="17"/>
  <c r="I1589" i="17"/>
  <c r="P1588" i="17"/>
  <c r="O1588" i="17"/>
  <c r="I1588" i="17"/>
  <c r="P1587" i="17"/>
  <c r="O1587" i="17"/>
  <c r="I1587" i="17"/>
  <c r="P1586" i="17"/>
  <c r="O1586" i="17"/>
  <c r="I1586" i="17"/>
  <c r="P1585" i="17"/>
  <c r="O1585" i="17"/>
  <c r="I1585" i="17"/>
  <c r="P1584" i="17"/>
  <c r="O1584" i="17"/>
  <c r="I1584" i="17"/>
  <c r="P1583" i="17"/>
  <c r="O1583" i="17"/>
  <c r="I1583" i="17"/>
  <c r="P1582" i="17"/>
  <c r="O1582" i="17"/>
  <c r="I1582" i="17"/>
  <c r="P1581" i="17"/>
  <c r="O1581" i="17"/>
  <c r="I1581" i="17"/>
  <c r="P1580" i="17"/>
  <c r="O1580" i="17"/>
  <c r="I1580" i="17"/>
  <c r="P1579" i="17"/>
  <c r="O1579" i="17"/>
  <c r="I1579" i="17"/>
  <c r="P1578" i="17"/>
  <c r="O1578" i="17"/>
  <c r="I1578" i="17"/>
  <c r="P1577" i="17"/>
  <c r="O1577" i="17"/>
  <c r="I1577" i="17"/>
  <c r="P1576" i="17"/>
  <c r="O1576" i="17"/>
  <c r="I1576" i="17"/>
  <c r="P1575" i="17"/>
  <c r="O1575" i="17"/>
  <c r="I1575" i="17"/>
  <c r="P1574" i="17"/>
  <c r="O1574" i="17"/>
  <c r="I1574" i="17"/>
  <c r="P1573" i="17"/>
  <c r="O1573" i="17"/>
  <c r="I1573" i="17"/>
  <c r="P1572" i="17"/>
  <c r="O1572" i="17"/>
  <c r="I1572" i="17"/>
  <c r="P1571" i="17"/>
  <c r="O1571" i="17"/>
  <c r="I1571" i="17"/>
  <c r="P1570" i="17"/>
  <c r="O1570" i="17"/>
  <c r="I1570" i="17"/>
  <c r="P1569" i="17"/>
  <c r="O1569" i="17"/>
  <c r="I1569" i="17"/>
  <c r="P1568" i="17"/>
  <c r="O1568" i="17"/>
  <c r="I1568" i="17"/>
  <c r="P1567" i="17"/>
  <c r="O1567" i="17"/>
  <c r="I1567" i="17"/>
  <c r="P1566" i="17"/>
  <c r="O1566" i="17"/>
  <c r="I1566" i="17"/>
  <c r="P1565" i="17"/>
  <c r="O1565" i="17"/>
  <c r="I1565" i="17"/>
  <c r="P1564" i="17"/>
  <c r="O1564" i="17"/>
  <c r="I1564" i="17"/>
  <c r="P1563" i="17"/>
  <c r="O1563" i="17"/>
  <c r="I1563" i="17"/>
  <c r="P1562" i="17"/>
  <c r="O1562" i="17"/>
  <c r="I1562" i="17"/>
  <c r="P1561" i="17"/>
  <c r="O1561" i="17"/>
  <c r="I1561" i="17"/>
  <c r="P1560" i="17"/>
  <c r="O1560" i="17"/>
  <c r="I1560" i="17"/>
  <c r="P1559" i="17"/>
  <c r="O1559" i="17"/>
  <c r="I1559" i="17"/>
  <c r="P1558" i="17"/>
  <c r="O1558" i="17"/>
  <c r="I1558" i="17"/>
  <c r="P1557" i="17"/>
  <c r="O1557" i="17"/>
  <c r="I1557" i="17"/>
  <c r="P1556" i="17"/>
  <c r="O1556" i="17"/>
  <c r="I1556" i="17"/>
  <c r="P1555" i="17"/>
  <c r="O1555" i="17"/>
  <c r="I1555" i="17"/>
  <c r="P1554" i="17"/>
  <c r="O1554" i="17"/>
  <c r="I1554" i="17"/>
  <c r="P1553" i="17"/>
  <c r="O1553" i="17"/>
  <c r="I1553" i="17"/>
  <c r="P1552" i="17"/>
  <c r="O1552" i="17"/>
  <c r="I1552" i="17"/>
  <c r="P1551" i="17"/>
  <c r="O1551" i="17"/>
  <c r="I1551" i="17"/>
  <c r="P1550" i="17"/>
  <c r="O1550" i="17"/>
  <c r="I1550" i="17"/>
  <c r="P1549" i="17"/>
  <c r="O1549" i="17"/>
  <c r="I1549" i="17"/>
  <c r="P1548" i="17"/>
  <c r="O1548" i="17"/>
  <c r="I1548" i="17"/>
  <c r="P1547" i="17"/>
  <c r="O1547" i="17"/>
  <c r="I1547" i="17"/>
  <c r="P1546" i="17"/>
  <c r="O1546" i="17"/>
  <c r="I1546" i="17"/>
  <c r="P1545" i="17"/>
  <c r="O1545" i="17"/>
  <c r="I1545" i="17"/>
  <c r="P1544" i="17"/>
  <c r="O1544" i="17"/>
  <c r="I1544" i="17"/>
  <c r="P1543" i="17"/>
  <c r="O1543" i="17"/>
  <c r="I1543" i="17"/>
  <c r="P1542" i="17"/>
  <c r="O1542" i="17"/>
  <c r="I1542" i="17"/>
  <c r="P1541" i="17"/>
  <c r="O1541" i="17"/>
  <c r="I1541" i="17"/>
  <c r="P1540" i="17"/>
  <c r="O1540" i="17"/>
  <c r="I1540" i="17"/>
  <c r="P1539" i="17"/>
  <c r="O1539" i="17"/>
  <c r="I1539" i="17"/>
  <c r="P1538" i="17"/>
  <c r="O1538" i="17"/>
  <c r="I1538" i="17"/>
  <c r="P1537" i="17"/>
  <c r="O1537" i="17"/>
  <c r="I1537" i="17"/>
  <c r="P1536" i="17"/>
  <c r="O1536" i="17"/>
  <c r="I1536" i="17"/>
  <c r="P1535" i="17"/>
  <c r="O1535" i="17"/>
  <c r="I1535" i="17"/>
  <c r="P1534" i="17"/>
  <c r="O1534" i="17"/>
  <c r="I1534" i="17"/>
  <c r="P1533" i="17"/>
  <c r="O1533" i="17"/>
  <c r="I1533" i="17"/>
  <c r="P1532" i="17"/>
  <c r="O1532" i="17"/>
  <c r="I1532" i="17"/>
  <c r="P1531" i="17"/>
  <c r="O1531" i="17"/>
  <c r="I1531" i="17"/>
  <c r="P1530" i="17"/>
  <c r="O1530" i="17"/>
  <c r="I1530" i="17"/>
  <c r="P1529" i="17"/>
  <c r="O1529" i="17"/>
  <c r="I1529" i="17"/>
  <c r="P1528" i="17"/>
  <c r="O1528" i="17"/>
  <c r="I1528" i="17"/>
  <c r="P1527" i="17"/>
  <c r="O1527" i="17"/>
  <c r="I1527" i="17"/>
  <c r="P1526" i="17"/>
  <c r="O1526" i="17"/>
  <c r="I1526" i="17"/>
  <c r="P1525" i="17"/>
  <c r="O1525" i="17"/>
  <c r="I1525" i="17"/>
  <c r="P1524" i="17"/>
  <c r="O1524" i="17"/>
  <c r="I1524" i="17"/>
  <c r="P1523" i="17"/>
  <c r="O1523" i="17"/>
  <c r="I1523" i="17"/>
  <c r="P1522" i="17"/>
  <c r="O1522" i="17"/>
  <c r="I1522" i="17"/>
  <c r="P1521" i="17"/>
  <c r="O1521" i="17"/>
  <c r="I1521" i="17"/>
  <c r="P1520" i="17"/>
  <c r="O1520" i="17"/>
  <c r="I1520" i="17"/>
  <c r="P1519" i="17"/>
  <c r="O1519" i="17"/>
  <c r="I1519" i="17"/>
  <c r="P1518" i="17"/>
  <c r="O1518" i="17"/>
  <c r="I1518" i="17"/>
  <c r="P1517" i="17"/>
  <c r="O1517" i="17"/>
  <c r="I1517" i="17"/>
  <c r="P1516" i="17"/>
  <c r="O1516" i="17"/>
  <c r="I1516" i="17"/>
  <c r="P1515" i="17"/>
  <c r="O1515" i="17"/>
  <c r="I1515" i="17"/>
  <c r="P1514" i="17"/>
  <c r="O1514" i="17"/>
  <c r="I1514" i="17"/>
  <c r="P1513" i="17"/>
  <c r="O1513" i="17"/>
  <c r="I1513" i="17"/>
  <c r="P1512" i="17"/>
  <c r="O1512" i="17"/>
  <c r="I1512" i="17"/>
  <c r="P1511" i="17"/>
  <c r="O1511" i="17"/>
  <c r="I1511" i="17"/>
  <c r="P1510" i="17"/>
  <c r="O1510" i="17"/>
  <c r="I1510" i="17"/>
  <c r="P1509" i="17"/>
  <c r="O1509" i="17"/>
  <c r="I1509" i="17"/>
  <c r="P1508" i="17"/>
  <c r="O1508" i="17"/>
  <c r="I1508" i="17"/>
  <c r="P1507" i="17"/>
  <c r="O1507" i="17"/>
  <c r="I1507" i="17"/>
  <c r="P1506" i="17"/>
  <c r="O1506" i="17"/>
  <c r="I1506" i="17"/>
  <c r="P1505" i="17"/>
  <c r="O1505" i="17"/>
  <c r="I1505" i="17"/>
  <c r="P1504" i="17"/>
  <c r="O1504" i="17"/>
  <c r="I1504" i="17"/>
  <c r="P1503" i="17"/>
  <c r="O1503" i="17"/>
  <c r="I1503" i="17"/>
  <c r="P1502" i="17"/>
  <c r="O1502" i="17"/>
  <c r="I1502" i="17"/>
  <c r="P1501" i="17"/>
  <c r="O1501" i="17"/>
  <c r="I1501" i="17"/>
  <c r="P1500" i="17"/>
  <c r="O1500" i="17"/>
  <c r="I1500" i="17"/>
  <c r="P1499" i="17"/>
  <c r="O1499" i="17"/>
  <c r="I1499" i="17"/>
  <c r="P1498" i="17"/>
  <c r="O1498" i="17"/>
  <c r="I1498" i="17"/>
  <c r="P1497" i="17"/>
  <c r="O1497" i="17"/>
  <c r="I1497" i="17"/>
  <c r="P1496" i="17"/>
  <c r="O1496" i="17"/>
  <c r="I1496" i="17"/>
  <c r="P1495" i="17"/>
  <c r="O1495" i="17"/>
  <c r="I1495" i="17"/>
  <c r="P1494" i="17"/>
  <c r="O1494" i="17"/>
  <c r="I1494" i="17"/>
  <c r="P1493" i="17"/>
  <c r="O1493" i="17"/>
  <c r="I1493" i="17"/>
  <c r="P1492" i="17"/>
  <c r="O1492" i="17"/>
  <c r="I1492" i="17"/>
  <c r="P1491" i="17"/>
  <c r="O1491" i="17"/>
  <c r="I1491" i="17"/>
  <c r="P1490" i="17"/>
  <c r="O1490" i="17"/>
  <c r="I1490" i="17"/>
  <c r="P1489" i="17"/>
  <c r="O1489" i="17"/>
  <c r="I1489" i="17"/>
  <c r="P1488" i="17"/>
  <c r="O1488" i="17"/>
  <c r="I1488" i="17"/>
  <c r="P1487" i="17"/>
  <c r="O1487" i="17"/>
  <c r="I1487" i="17"/>
  <c r="P1486" i="17"/>
  <c r="O1486" i="17"/>
  <c r="I1486" i="17"/>
  <c r="P1485" i="17"/>
  <c r="O1485" i="17"/>
  <c r="I1485" i="17"/>
  <c r="P1484" i="17"/>
  <c r="O1484" i="17"/>
  <c r="I1484" i="17"/>
  <c r="P1483" i="17"/>
  <c r="O1483" i="17"/>
  <c r="I1483" i="17"/>
  <c r="P1482" i="17"/>
  <c r="O1482" i="17"/>
  <c r="I1482" i="17"/>
  <c r="P1481" i="17"/>
  <c r="O1481" i="17"/>
  <c r="I1481" i="17"/>
  <c r="P1480" i="17"/>
  <c r="O1480" i="17"/>
  <c r="I1480" i="17"/>
  <c r="P1479" i="17"/>
  <c r="O1479" i="17"/>
  <c r="I1479" i="17"/>
  <c r="P1478" i="17"/>
  <c r="O1478" i="17"/>
  <c r="I1478" i="17"/>
  <c r="P1477" i="17"/>
  <c r="O1477" i="17"/>
  <c r="I1477" i="17"/>
  <c r="P1476" i="17"/>
  <c r="O1476" i="17"/>
  <c r="I1476" i="17"/>
  <c r="P1475" i="17"/>
  <c r="O1475" i="17"/>
  <c r="I1475" i="17"/>
  <c r="P1474" i="17"/>
  <c r="O1474" i="17"/>
  <c r="I1474" i="17"/>
  <c r="P1473" i="17"/>
  <c r="O1473" i="17"/>
  <c r="I1473" i="17"/>
  <c r="P1472" i="17"/>
  <c r="O1472" i="17"/>
  <c r="I1472" i="17"/>
  <c r="P1471" i="17"/>
  <c r="O1471" i="17"/>
  <c r="I1471" i="17"/>
  <c r="P1470" i="17"/>
  <c r="O1470" i="17"/>
  <c r="I1470" i="17"/>
  <c r="P1469" i="17"/>
  <c r="O1469" i="17"/>
  <c r="I1469" i="17"/>
  <c r="P1468" i="17"/>
  <c r="O1468" i="17"/>
  <c r="I1468" i="17"/>
  <c r="P1467" i="17"/>
  <c r="O1467" i="17"/>
  <c r="I1467" i="17"/>
  <c r="P1466" i="17"/>
  <c r="O1466" i="17"/>
  <c r="I1466" i="17"/>
  <c r="P1465" i="17"/>
  <c r="O1465" i="17"/>
  <c r="I1465" i="17"/>
  <c r="P1464" i="17"/>
  <c r="O1464" i="17"/>
  <c r="I1464" i="17"/>
  <c r="P1463" i="17"/>
  <c r="O1463" i="17"/>
  <c r="I1463" i="17"/>
  <c r="P1462" i="17"/>
  <c r="O1462" i="17"/>
  <c r="I1462" i="17"/>
  <c r="P1461" i="17"/>
  <c r="O1461" i="17"/>
  <c r="I1461" i="17"/>
  <c r="P1460" i="17"/>
  <c r="O1460" i="17"/>
  <c r="I1460" i="17"/>
  <c r="P1459" i="17"/>
  <c r="O1459" i="17"/>
  <c r="I1459" i="17"/>
  <c r="P1458" i="17"/>
  <c r="O1458" i="17"/>
  <c r="I1458" i="17"/>
  <c r="P1457" i="17"/>
  <c r="O1457" i="17"/>
  <c r="I1457" i="17"/>
  <c r="P1456" i="17"/>
  <c r="O1456" i="17"/>
  <c r="I1456" i="17"/>
  <c r="P1455" i="17"/>
  <c r="O1455" i="17"/>
  <c r="I1455" i="17"/>
  <c r="P1454" i="17"/>
  <c r="O1454" i="17"/>
  <c r="I1454" i="17"/>
  <c r="P1453" i="17"/>
  <c r="O1453" i="17"/>
  <c r="I1453" i="17"/>
  <c r="P1452" i="17"/>
  <c r="O1452" i="17"/>
  <c r="I1452" i="17"/>
  <c r="P1451" i="17"/>
  <c r="O1451" i="17"/>
  <c r="I1451" i="17"/>
  <c r="P1450" i="17"/>
  <c r="O1450" i="17"/>
  <c r="I1450" i="17"/>
  <c r="P1449" i="17"/>
  <c r="O1449" i="17"/>
  <c r="I1449" i="17"/>
  <c r="P1448" i="17"/>
  <c r="O1448" i="17"/>
  <c r="I1448" i="17"/>
  <c r="P1447" i="17"/>
  <c r="O1447" i="17"/>
  <c r="I1447" i="17"/>
  <c r="P1446" i="17"/>
  <c r="O1446" i="17"/>
  <c r="I1446" i="17"/>
  <c r="P1445" i="17"/>
  <c r="O1445" i="17"/>
  <c r="I1445" i="17"/>
  <c r="P1444" i="17"/>
  <c r="O1444" i="17"/>
  <c r="I1444" i="17"/>
  <c r="P1443" i="17"/>
  <c r="O1443" i="17"/>
  <c r="I1443" i="17"/>
  <c r="P1442" i="17"/>
  <c r="O1442" i="17"/>
  <c r="I1442" i="17"/>
  <c r="P1441" i="17"/>
  <c r="O1441" i="17"/>
  <c r="I1441" i="17"/>
  <c r="P1440" i="17"/>
  <c r="O1440" i="17"/>
  <c r="I1440" i="17"/>
  <c r="P1439" i="17"/>
  <c r="O1439" i="17"/>
  <c r="I1439" i="17"/>
  <c r="P1438" i="17"/>
  <c r="O1438" i="17"/>
  <c r="I1438" i="17"/>
  <c r="P1437" i="17"/>
  <c r="O1437" i="17"/>
  <c r="I1437" i="17"/>
  <c r="P1436" i="17"/>
  <c r="O1436" i="17"/>
  <c r="I1436" i="17"/>
  <c r="P1435" i="17"/>
  <c r="O1435" i="17"/>
  <c r="I1435" i="17"/>
  <c r="P1434" i="17"/>
  <c r="O1434" i="17"/>
  <c r="I1434" i="17"/>
  <c r="P1433" i="17"/>
  <c r="O1433" i="17"/>
  <c r="I1433" i="17"/>
  <c r="P1432" i="17"/>
  <c r="O1432" i="17"/>
  <c r="I1432" i="17"/>
  <c r="P1431" i="17"/>
  <c r="O1431" i="17"/>
  <c r="I1431" i="17"/>
  <c r="P1430" i="17"/>
  <c r="O1430" i="17"/>
  <c r="I1430" i="17"/>
  <c r="P1429" i="17"/>
  <c r="O1429" i="17"/>
  <c r="I1429" i="17"/>
  <c r="P1428" i="17"/>
  <c r="O1428" i="17"/>
  <c r="I1428" i="17"/>
  <c r="P1427" i="17"/>
  <c r="O1427" i="17"/>
  <c r="I1427" i="17"/>
  <c r="P1426" i="17"/>
  <c r="O1426" i="17"/>
  <c r="I1426" i="17"/>
  <c r="P1425" i="17"/>
  <c r="O1425" i="17"/>
  <c r="I1425" i="17"/>
  <c r="P1424" i="17"/>
  <c r="O1424" i="17"/>
  <c r="I1424" i="17"/>
  <c r="P1423" i="17"/>
  <c r="O1423" i="17"/>
  <c r="I1423" i="17"/>
  <c r="P1422" i="17"/>
  <c r="O1422" i="17"/>
  <c r="I1422" i="17"/>
  <c r="P1421" i="17"/>
  <c r="O1421" i="17"/>
  <c r="I1421" i="17"/>
  <c r="P1420" i="17"/>
  <c r="O1420" i="17"/>
  <c r="I1420" i="17"/>
  <c r="P1419" i="17"/>
  <c r="O1419" i="17"/>
  <c r="I1419" i="17"/>
  <c r="P1418" i="17"/>
  <c r="O1418" i="17"/>
  <c r="I1418" i="17"/>
  <c r="P1417" i="17"/>
  <c r="O1417" i="17"/>
  <c r="I1417" i="17"/>
  <c r="P1416" i="17"/>
  <c r="O1416" i="17"/>
  <c r="I1416" i="17"/>
  <c r="P1415" i="17"/>
  <c r="O1415" i="17"/>
  <c r="I1415" i="17"/>
  <c r="P1414" i="17"/>
  <c r="O1414" i="17"/>
  <c r="I1414" i="17"/>
  <c r="P1413" i="17"/>
  <c r="O1413" i="17"/>
  <c r="I1413" i="17"/>
  <c r="P1412" i="17"/>
  <c r="O1412" i="17"/>
  <c r="I1412" i="17"/>
  <c r="P1411" i="17"/>
  <c r="O1411" i="17"/>
  <c r="I1411" i="17"/>
  <c r="P1410" i="17"/>
  <c r="O1410" i="17"/>
  <c r="I1410" i="17"/>
  <c r="P1409" i="17"/>
  <c r="O1409" i="17"/>
  <c r="I1409" i="17"/>
  <c r="P1408" i="17"/>
  <c r="O1408" i="17"/>
  <c r="I1408" i="17"/>
  <c r="P1407" i="17"/>
  <c r="O1407" i="17"/>
  <c r="I1407" i="17"/>
  <c r="P1406" i="17"/>
  <c r="O1406" i="17"/>
  <c r="I1406" i="17"/>
  <c r="P1405" i="17"/>
  <c r="O1405" i="17"/>
  <c r="I1405" i="17"/>
  <c r="P1404" i="17"/>
  <c r="O1404" i="17"/>
  <c r="I1404" i="17"/>
  <c r="P1403" i="17"/>
  <c r="O1403" i="17"/>
  <c r="I1403" i="17"/>
  <c r="P1402" i="17"/>
  <c r="O1402" i="17"/>
  <c r="I1402" i="17"/>
  <c r="P1401" i="17"/>
  <c r="O1401" i="17"/>
  <c r="I1401" i="17"/>
  <c r="P1400" i="17"/>
  <c r="O1400" i="17"/>
  <c r="I1400" i="17"/>
  <c r="P1399" i="17"/>
  <c r="O1399" i="17"/>
  <c r="I1399" i="17"/>
  <c r="P1398" i="17"/>
  <c r="O1398" i="17"/>
  <c r="I1398" i="17"/>
  <c r="P1397" i="17"/>
  <c r="O1397" i="17"/>
  <c r="I1397" i="17"/>
  <c r="P1396" i="17"/>
  <c r="O1396" i="17"/>
  <c r="I1396" i="17"/>
  <c r="P1395" i="17"/>
  <c r="O1395" i="17"/>
  <c r="I1395" i="17"/>
  <c r="P1394" i="17"/>
  <c r="O1394" i="17"/>
  <c r="I1394" i="17"/>
  <c r="P1393" i="17"/>
  <c r="O1393" i="17"/>
  <c r="I1393" i="17"/>
  <c r="P1392" i="17"/>
  <c r="O1392" i="17"/>
  <c r="I1392" i="17"/>
  <c r="P1391" i="17"/>
  <c r="O1391" i="17"/>
  <c r="I1391" i="17"/>
  <c r="P1390" i="17"/>
  <c r="O1390" i="17"/>
  <c r="I1390" i="17"/>
  <c r="P1389" i="17"/>
  <c r="O1389" i="17"/>
  <c r="I1389" i="17"/>
  <c r="P1388" i="17"/>
  <c r="O1388" i="17"/>
  <c r="I1388" i="17"/>
  <c r="P1387" i="17"/>
  <c r="O1387" i="17"/>
  <c r="I1387" i="17"/>
  <c r="P1386" i="17"/>
  <c r="O1386" i="17"/>
  <c r="I1386" i="17"/>
  <c r="P1385" i="17"/>
  <c r="O1385" i="17"/>
  <c r="I1385" i="17"/>
  <c r="P1384" i="17"/>
  <c r="O1384" i="17"/>
  <c r="I1384" i="17"/>
  <c r="P1383" i="17"/>
  <c r="O1383" i="17"/>
  <c r="I1383" i="17"/>
  <c r="P1382" i="17"/>
  <c r="O1382" i="17"/>
  <c r="I1382" i="17"/>
  <c r="P1381" i="17"/>
  <c r="O1381" i="17"/>
  <c r="I1381" i="17"/>
  <c r="P1380" i="17"/>
  <c r="O1380" i="17"/>
  <c r="I1380" i="17"/>
  <c r="P1379" i="17"/>
  <c r="O1379" i="17"/>
  <c r="I1379" i="17"/>
  <c r="P1378" i="17"/>
  <c r="O1378" i="17"/>
  <c r="I1378" i="17"/>
  <c r="P1377" i="17"/>
  <c r="O1377" i="17"/>
  <c r="I1377" i="17"/>
  <c r="P1376" i="17"/>
  <c r="O1376" i="17"/>
  <c r="I1376" i="17"/>
  <c r="P1375" i="17"/>
  <c r="O1375" i="17"/>
  <c r="I1375" i="17"/>
  <c r="P1374" i="17"/>
  <c r="O1374" i="17"/>
  <c r="I1374" i="17"/>
  <c r="P1373" i="17"/>
  <c r="O1373" i="17"/>
  <c r="I1373" i="17"/>
  <c r="P1372" i="17"/>
  <c r="O1372" i="17"/>
  <c r="I1372" i="17"/>
  <c r="P1371" i="17"/>
  <c r="O1371" i="17"/>
  <c r="I1371" i="17"/>
  <c r="P1370" i="17"/>
  <c r="O1370" i="17"/>
  <c r="I1370" i="17"/>
  <c r="P1369" i="17"/>
  <c r="O1369" i="17"/>
  <c r="I1369" i="17"/>
  <c r="P1368" i="17"/>
  <c r="O1368" i="17"/>
  <c r="I1368" i="17"/>
  <c r="P1367" i="17"/>
  <c r="O1367" i="17"/>
  <c r="I1367" i="17"/>
  <c r="P1366" i="17"/>
  <c r="O1366" i="17"/>
  <c r="I1366" i="17"/>
  <c r="P1365" i="17"/>
  <c r="O1365" i="17"/>
  <c r="I1365" i="17"/>
  <c r="P1364" i="17"/>
  <c r="O1364" i="17"/>
  <c r="I1364" i="17"/>
  <c r="P1363" i="17"/>
  <c r="O1363" i="17"/>
  <c r="I1363" i="17"/>
  <c r="P1362" i="17"/>
  <c r="O1362" i="17"/>
  <c r="I1362" i="17"/>
  <c r="P1361" i="17"/>
  <c r="O1361" i="17"/>
  <c r="I1361" i="17"/>
  <c r="P1360" i="17"/>
  <c r="O1360" i="17"/>
  <c r="I1360" i="17"/>
  <c r="P1359" i="17"/>
  <c r="O1359" i="17"/>
  <c r="I1359" i="17"/>
  <c r="P1358" i="17"/>
  <c r="O1358" i="17"/>
  <c r="I1358" i="17"/>
  <c r="P1357" i="17"/>
  <c r="O1357" i="17"/>
  <c r="I1357" i="17"/>
  <c r="P1356" i="17"/>
  <c r="O1356" i="17"/>
  <c r="I1356" i="17"/>
  <c r="P1355" i="17"/>
  <c r="O1355" i="17"/>
  <c r="I1355" i="17"/>
  <c r="P1354" i="17"/>
  <c r="O1354" i="17"/>
  <c r="I1354" i="17"/>
  <c r="P1353" i="17"/>
  <c r="O1353" i="17"/>
  <c r="I1353" i="17"/>
  <c r="P1352" i="17"/>
  <c r="O1352" i="17"/>
  <c r="I1352" i="17"/>
  <c r="P1351" i="17"/>
  <c r="O1351" i="17"/>
  <c r="I1351" i="17"/>
  <c r="P1350" i="17"/>
  <c r="O1350" i="17"/>
  <c r="I1350" i="17"/>
  <c r="P1349" i="17"/>
  <c r="O1349" i="17"/>
  <c r="I1349" i="17"/>
  <c r="P1348" i="17"/>
  <c r="O1348" i="17"/>
  <c r="I1348" i="17"/>
  <c r="P1347" i="17"/>
  <c r="O1347" i="17"/>
  <c r="I1347" i="17"/>
  <c r="P1346" i="17"/>
  <c r="O1346" i="17"/>
  <c r="I1346" i="17"/>
  <c r="P1345" i="17"/>
  <c r="O1345" i="17"/>
  <c r="I1345" i="17"/>
  <c r="P1344" i="17"/>
  <c r="O1344" i="17"/>
  <c r="I1344" i="17"/>
  <c r="P1343" i="17"/>
  <c r="O1343" i="17"/>
  <c r="I1343" i="17"/>
  <c r="P1342" i="17"/>
  <c r="O1342" i="17"/>
  <c r="I1342" i="17"/>
  <c r="P1341" i="17"/>
  <c r="O1341" i="17"/>
  <c r="I1341" i="17"/>
  <c r="P1340" i="17"/>
  <c r="O1340" i="17"/>
  <c r="I1340" i="17"/>
  <c r="P1339" i="17"/>
  <c r="O1339" i="17"/>
  <c r="I1339" i="17"/>
  <c r="P1338" i="17"/>
  <c r="O1338" i="17"/>
  <c r="I1338" i="17"/>
  <c r="P1337" i="17"/>
  <c r="O1337" i="17"/>
  <c r="I1337" i="17"/>
  <c r="P1336" i="17"/>
  <c r="O1336" i="17"/>
  <c r="I1336" i="17"/>
  <c r="P1335" i="17"/>
  <c r="O1335" i="17"/>
  <c r="I1335" i="17"/>
  <c r="P1334" i="17"/>
  <c r="O1334" i="17"/>
  <c r="I1334" i="17"/>
  <c r="P1333" i="17"/>
  <c r="O1333" i="17"/>
  <c r="I1333" i="17"/>
  <c r="P1332" i="17"/>
  <c r="O1332" i="17"/>
  <c r="I1332" i="17"/>
  <c r="P1331" i="17"/>
  <c r="O1331" i="17"/>
  <c r="I1331" i="17"/>
  <c r="P1330" i="17"/>
  <c r="O1330" i="17"/>
  <c r="I1330" i="17"/>
  <c r="P1329" i="17"/>
  <c r="O1329" i="17"/>
  <c r="I1329" i="17"/>
  <c r="P1328" i="17"/>
  <c r="O1328" i="17"/>
  <c r="I1328" i="17"/>
  <c r="P1327" i="17"/>
  <c r="O1327" i="17"/>
  <c r="I1327" i="17"/>
  <c r="P1326" i="17"/>
  <c r="O1326" i="17"/>
  <c r="I1326" i="17"/>
  <c r="P1325" i="17"/>
  <c r="O1325" i="17"/>
  <c r="I1325" i="17"/>
  <c r="P1324" i="17"/>
  <c r="O1324" i="17"/>
  <c r="I1324" i="17"/>
  <c r="P1323" i="17"/>
  <c r="O1323" i="17"/>
  <c r="I1323" i="17"/>
  <c r="P1322" i="17"/>
  <c r="O1322" i="17"/>
  <c r="I1322" i="17"/>
  <c r="P1321" i="17"/>
  <c r="O1321" i="17"/>
  <c r="I1321" i="17"/>
  <c r="P1320" i="17"/>
  <c r="O1320" i="17"/>
  <c r="I1320" i="17"/>
  <c r="P1319" i="17"/>
  <c r="O1319" i="17"/>
  <c r="I1319" i="17"/>
  <c r="P1318" i="17"/>
  <c r="O1318" i="17"/>
  <c r="I1318" i="17"/>
  <c r="P1317" i="17"/>
  <c r="O1317" i="17"/>
  <c r="I1317" i="17"/>
  <c r="P1316" i="17"/>
  <c r="O1316" i="17"/>
  <c r="I1316" i="17"/>
  <c r="P1315" i="17"/>
  <c r="O1315" i="17"/>
  <c r="I1315" i="17"/>
  <c r="P1314" i="17"/>
  <c r="O1314" i="17"/>
  <c r="I1314" i="17"/>
  <c r="P1313" i="17"/>
  <c r="O1313" i="17"/>
  <c r="I1313" i="17"/>
  <c r="P1312" i="17"/>
  <c r="O1312" i="17"/>
  <c r="I1312" i="17"/>
  <c r="P1311" i="17"/>
  <c r="O1311" i="17"/>
  <c r="I1311" i="17"/>
  <c r="P1310" i="17"/>
  <c r="O1310" i="17"/>
  <c r="I1310" i="17"/>
  <c r="P1309" i="17"/>
  <c r="O1309" i="17"/>
  <c r="I1309" i="17"/>
  <c r="P1308" i="17"/>
  <c r="O1308" i="17"/>
  <c r="I1308" i="17"/>
  <c r="P1307" i="17"/>
  <c r="O1307" i="17"/>
  <c r="I1307" i="17"/>
  <c r="P1306" i="17"/>
  <c r="O1306" i="17"/>
  <c r="I1306" i="17"/>
  <c r="P1305" i="17"/>
  <c r="O1305" i="17"/>
  <c r="I1305" i="17"/>
  <c r="P1304" i="17"/>
  <c r="O1304" i="17"/>
  <c r="I1304" i="17"/>
  <c r="P1303" i="17"/>
  <c r="O1303" i="17"/>
  <c r="I1303" i="17"/>
  <c r="P1302" i="17"/>
  <c r="O1302" i="17"/>
  <c r="I1302" i="17"/>
  <c r="P1301" i="17"/>
  <c r="O1301" i="17"/>
  <c r="I1301" i="17"/>
  <c r="P1300" i="17"/>
  <c r="O1300" i="17"/>
  <c r="I1300" i="17"/>
  <c r="P1299" i="17"/>
  <c r="O1299" i="17"/>
  <c r="I1299" i="17"/>
  <c r="P1298" i="17"/>
  <c r="O1298" i="17"/>
  <c r="I1298" i="17"/>
  <c r="P1297" i="17"/>
  <c r="O1297" i="17"/>
  <c r="I1297" i="17"/>
  <c r="P1296" i="17"/>
  <c r="O1296" i="17"/>
  <c r="I1296" i="17"/>
  <c r="P1295" i="17"/>
  <c r="O1295" i="17"/>
  <c r="I1295" i="17"/>
  <c r="P1294" i="17"/>
  <c r="O1294" i="17"/>
  <c r="I1294" i="17"/>
  <c r="P1293" i="17"/>
  <c r="O1293" i="17"/>
  <c r="I1293" i="17"/>
  <c r="P1292" i="17"/>
  <c r="O1292" i="17"/>
  <c r="I1292" i="17"/>
  <c r="P1291" i="17"/>
  <c r="O1291" i="17"/>
  <c r="I1291" i="17"/>
  <c r="P1290" i="17"/>
  <c r="O1290" i="17"/>
  <c r="I1290" i="17"/>
  <c r="P1289" i="17"/>
  <c r="O1289" i="17"/>
  <c r="I1289" i="17"/>
  <c r="P1288" i="17"/>
  <c r="O1288" i="17"/>
  <c r="I1288" i="17"/>
  <c r="P1287" i="17"/>
  <c r="O1287" i="17"/>
  <c r="I1287" i="17"/>
  <c r="P1286" i="17"/>
  <c r="O1286" i="17"/>
  <c r="I1286" i="17"/>
  <c r="P1285" i="17"/>
  <c r="O1285" i="17"/>
  <c r="I1285" i="17"/>
  <c r="P1284" i="17"/>
  <c r="O1284" i="17"/>
  <c r="I1284" i="17"/>
  <c r="P1283" i="17"/>
  <c r="O1283" i="17"/>
  <c r="I1283" i="17"/>
  <c r="P1282" i="17"/>
  <c r="O1282" i="17"/>
  <c r="I1282" i="17"/>
  <c r="P1281" i="17"/>
  <c r="O1281" i="17"/>
  <c r="I1281" i="17"/>
  <c r="P1280" i="17"/>
  <c r="O1280" i="17"/>
  <c r="I1280" i="17"/>
  <c r="P1279" i="17"/>
  <c r="O1279" i="17"/>
  <c r="I1279" i="17"/>
  <c r="P1278" i="17"/>
  <c r="O1278" i="17"/>
  <c r="I1278" i="17"/>
  <c r="P1277" i="17"/>
  <c r="O1277" i="17"/>
  <c r="I1277" i="17"/>
  <c r="P1276" i="17"/>
  <c r="O1276" i="17"/>
  <c r="I1276" i="17"/>
  <c r="P1275" i="17"/>
  <c r="O1275" i="17"/>
  <c r="I1275" i="17"/>
  <c r="P1274" i="17"/>
  <c r="O1274" i="17"/>
  <c r="I1274" i="17"/>
  <c r="P1273" i="17"/>
  <c r="O1273" i="17"/>
  <c r="I1273" i="17"/>
  <c r="P1272" i="17"/>
  <c r="O1272" i="17"/>
  <c r="I1272" i="17"/>
  <c r="P1271" i="17"/>
  <c r="O1271" i="17"/>
  <c r="I1271" i="17"/>
  <c r="P1270" i="17"/>
  <c r="O1270" i="17"/>
  <c r="I1270" i="17"/>
  <c r="P1269" i="17"/>
  <c r="O1269" i="17"/>
  <c r="I1269" i="17"/>
  <c r="P1268" i="17"/>
  <c r="O1268" i="17"/>
  <c r="I1268" i="17"/>
  <c r="P1267" i="17"/>
  <c r="O1267" i="17"/>
  <c r="I1267" i="17"/>
  <c r="P1266" i="17"/>
  <c r="O1266" i="17"/>
  <c r="I1266" i="17"/>
  <c r="P1265" i="17"/>
  <c r="O1265" i="17"/>
  <c r="I1265" i="17"/>
  <c r="P1264" i="17"/>
  <c r="O1264" i="17"/>
  <c r="I1264" i="17"/>
  <c r="P1263" i="17"/>
  <c r="O1263" i="17"/>
  <c r="I1263" i="17"/>
  <c r="P1262" i="17"/>
  <c r="O1262" i="17"/>
  <c r="I1262" i="17"/>
  <c r="P1261" i="17"/>
  <c r="O1261" i="17"/>
  <c r="I1261" i="17"/>
  <c r="P1260" i="17"/>
  <c r="O1260" i="17"/>
  <c r="I1260" i="17"/>
  <c r="P1259" i="17"/>
  <c r="O1259" i="17"/>
  <c r="I1259" i="17"/>
  <c r="P1258" i="17"/>
  <c r="O1258" i="17"/>
  <c r="I1258" i="17"/>
  <c r="P1257" i="17"/>
  <c r="O1257" i="17"/>
  <c r="I1257" i="17"/>
  <c r="P1256" i="17"/>
  <c r="O1256" i="17"/>
  <c r="I1256" i="17"/>
  <c r="P1255" i="17"/>
  <c r="O1255" i="17"/>
  <c r="I1255" i="17"/>
  <c r="P1254" i="17"/>
  <c r="O1254" i="17"/>
  <c r="I1254" i="17"/>
  <c r="P1253" i="17"/>
  <c r="O1253" i="17"/>
  <c r="I1253" i="17"/>
  <c r="P1252" i="17"/>
  <c r="O1252" i="17"/>
  <c r="I1252" i="17"/>
  <c r="P1251" i="17"/>
  <c r="O1251" i="17"/>
  <c r="I1251" i="17"/>
  <c r="P1250" i="17"/>
  <c r="O1250" i="17"/>
  <c r="I1250" i="17"/>
  <c r="P1249" i="17"/>
  <c r="O1249" i="17"/>
  <c r="I1249" i="17"/>
  <c r="P1248" i="17"/>
  <c r="O1248" i="17"/>
  <c r="I1248" i="17"/>
  <c r="P1247" i="17"/>
  <c r="O1247" i="17"/>
  <c r="I1247" i="17"/>
  <c r="P1246" i="17"/>
  <c r="O1246" i="17"/>
  <c r="I1246" i="17"/>
  <c r="P1245" i="17"/>
  <c r="O1245" i="17"/>
  <c r="I1245" i="17"/>
  <c r="P1244" i="17"/>
  <c r="O1244" i="17"/>
  <c r="I1244" i="17"/>
  <c r="P1243" i="17"/>
  <c r="O1243" i="17"/>
  <c r="I1243" i="17"/>
  <c r="P1242" i="17"/>
  <c r="O1242" i="17"/>
  <c r="I1242" i="17"/>
  <c r="P1241" i="17"/>
  <c r="O1241" i="17"/>
  <c r="I1241" i="17"/>
  <c r="P1240" i="17"/>
  <c r="O1240" i="17"/>
  <c r="I1240" i="17"/>
  <c r="P1239" i="17"/>
  <c r="O1239" i="17"/>
  <c r="I1239" i="17"/>
  <c r="P1238" i="17"/>
  <c r="O1238" i="17"/>
  <c r="I1238" i="17"/>
  <c r="P1237" i="17"/>
  <c r="O1237" i="17"/>
  <c r="I1237" i="17"/>
  <c r="P1236" i="17"/>
  <c r="O1236" i="17"/>
  <c r="I1236" i="17"/>
  <c r="P1235" i="17"/>
  <c r="O1235" i="17"/>
  <c r="I1235" i="17"/>
  <c r="P1234" i="17"/>
  <c r="O1234" i="17"/>
  <c r="I1234" i="17"/>
  <c r="P1233" i="17"/>
  <c r="O1233" i="17"/>
  <c r="I1233" i="17"/>
  <c r="P1232" i="17"/>
  <c r="O1232" i="17"/>
  <c r="I1232" i="17"/>
  <c r="P1231" i="17"/>
  <c r="O1231" i="17"/>
  <c r="I1231" i="17"/>
  <c r="P1230" i="17"/>
  <c r="O1230" i="17"/>
  <c r="I1230" i="17"/>
  <c r="P1229" i="17"/>
  <c r="O1229" i="17"/>
  <c r="I1229" i="17"/>
  <c r="P1228" i="17"/>
  <c r="O1228" i="17"/>
  <c r="I1228" i="17"/>
  <c r="P1227" i="17"/>
  <c r="O1227" i="17"/>
  <c r="I1227" i="17"/>
  <c r="P1226" i="17"/>
  <c r="O1226" i="17"/>
  <c r="I1226" i="17"/>
  <c r="P1225" i="17"/>
  <c r="O1225" i="17"/>
  <c r="I1225" i="17"/>
  <c r="P1224" i="17"/>
  <c r="O1224" i="17"/>
  <c r="I1224" i="17"/>
  <c r="P1223" i="17"/>
  <c r="O1223" i="17"/>
  <c r="I1223" i="17"/>
  <c r="P1222" i="17"/>
  <c r="O1222" i="17"/>
  <c r="I1222" i="17"/>
  <c r="P1221" i="17"/>
  <c r="O1221" i="17"/>
  <c r="I1221" i="17"/>
  <c r="P1220" i="17"/>
  <c r="O1220" i="17"/>
  <c r="I1220" i="17"/>
  <c r="P1219" i="17"/>
  <c r="O1219" i="17"/>
  <c r="I1219" i="17"/>
  <c r="P1218" i="17"/>
  <c r="O1218" i="17"/>
  <c r="I1218" i="17"/>
  <c r="P1217" i="17"/>
  <c r="O1217" i="17"/>
  <c r="I1217" i="17"/>
  <c r="P1216" i="17"/>
  <c r="O1216" i="17"/>
  <c r="I1216" i="17"/>
  <c r="P1215" i="17"/>
  <c r="O1215" i="17"/>
  <c r="I1215" i="17"/>
  <c r="P1214" i="17"/>
  <c r="O1214" i="17"/>
  <c r="I1214" i="17"/>
  <c r="P1213" i="17"/>
  <c r="O1213" i="17"/>
  <c r="I1213" i="17"/>
  <c r="P1212" i="17"/>
  <c r="O1212" i="17"/>
  <c r="I1212" i="17"/>
  <c r="P1211" i="17"/>
  <c r="O1211" i="17"/>
  <c r="I1211" i="17"/>
  <c r="P1210" i="17"/>
  <c r="O1210" i="17"/>
  <c r="I1210" i="17"/>
  <c r="P1209" i="17"/>
  <c r="O1209" i="17"/>
  <c r="I1209" i="17"/>
  <c r="P1208" i="17"/>
  <c r="O1208" i="17"/>
  <c r="I1208" i="17"/>
  <c r="P1207" i="17"/>
  <c r="O1207" i="17"/>
  <c r="I1207" i="17"/>
  <c r="P1206" i="17"/>
  <c r="O1206" i="17"/>
  <c r="I1206" i="17"/>
  <c r="P1205" i="17"/>
  <c r="O1205" i="17"/>
  <c r="I1205" i="17"/>
  <c r="P1204" i="17"/>
  <c r="O1204" i="17"/>
  <c r="I1204" i="17"/>
  <c r="P1203" i="17"/>
  <c r="O1203" i="17"/>
  <c r="I1203" i="17"/>
  <c r="P1202" i="17"/>
  <c r="O1202" i="17"/>
  <c r="I1202" i="17"/>
  <c r="P1201" i="17"/>
  <c r="O1201" i="17"/>
  <c r="I1201" i="17"/>
  <c r="P1200" i="17"/>
  <c r="O1200" i="17"/>
  <c r="I1200" i="17"/>
  <c r="P1199" i="17"/>
  <c r="O1199" i="17"/>
  <c r="I1199" i="17"/>
  <c r="P1198" i="17"/>
  <c r="O1198" i="17"/>
  <c r="I1198" i="17"/>
  <c r="P1197" i="17"/>
  <c r="O1197" i="17"/>
  <c r="I1197" i="17"/>
  <c r="P1196" i="17"/>
  <c r="O1196" i="17"/>
  <c r="I1196" i="17"/>
  <c r="P1195" i="17"/>
  <c r="O1195" i="17"/>
  <c r="I1195" i="17"/>
  <c r="P1194" i="17"/>
  <c r="O1194" i="17"/>
  <c r="I1194" i="17"/>
  <c r="P1193" i="17"/>
  <c r="O1193" i="17"/>
  <c r="I1193" i="17"/>
  <c r="P1192" i="17"/>
  <c r="O1192" i="17"/>
  <c r="I1192" i="17"/>
  <c r="P1191" i="17"/>
  <c r="O1191" i="17"/>
  <c r="I1191" i="17"/>
  <c r="P1190" i="17"/>
  <c r="O1190" i="17"/>
  <c r="I1190" i="17"/>
  <c r="P1189" i="17"/>
  <c r="O1189" i="17"/>
  <c r="I1189" i="17"/>
  <c r="P1188" i="17"/>
  <c r="O1188" i="17"/>
  <c r="I1188" i="17"/>
  <c r="P1187" i="17"/>
  <c r="O1187" i="17"/>
  <c r="I1187" i="17"/>
  <c r="P1186" i="17"/>
  <c r="O1186" i="17"/>
  <c r="I1186" i="17"/>
  <c r="P1185" i="17"/>
  <c r="O1185" i="17"/>
  <c r="I1185" i="17"/>
  <c r="P1184" i="17"/>
  <c r="O1184" i="17"/>
  <c r="I1184" i="17"/>
  <c r="P1183" i="17"/>
  <c r="O1183" i="17"/>
  <c r="I1183" i="17"/>
  <c r="P1182" i="17"/>
  <c r="O1182" i="17"/>
  <c r="I1182" i="17"/>
  <c r="P1181" i="17"/>
  <c r="O1181" i="17"/>
  <c r="I1181" i="17"/>
  <c r="P1180" i="17"/>
  <c r="O1180" i="17"/>
  <c r="I1180" i="17"/>
  <c r="P1179" i="17"/>
  <c r="O1179" i="17"/>
  <c r="I1179" i="17"/>
  <c r="P1178" i="17"/>
  <c r="O1178" i="17"/>
  <c r="I1178" i="17"/>
  <c r="P1177" i="17"/>
  <c r="O1177" i="17"/>
  <c r="I1177" i="17"/>
  <c r="P1176" i="17"/>
  <c r="O1176" i="17"/>
  <c r="I1176" i="17"/>
  <c r="P1175" i="17"/>
  <c r="O1175" i="17"/>
  <c r="I1175" i="17"/>
  <c r="P1174" i="17"/>
  <c r="O1174" i="17"/>
  <c r="I1174" i="17"/>
  <c r="P1173" i="17"/>
  <c r="O1173" i="17"/>
  <c r="I1173" i="17"/>
  <c r="P1172" i="17"/>
  <c r="O1172" i="17"/>
  <c r="I1172" i="17"/>
  <c r="P1171" i="17"/>
  <c r="O1171" i="17"/>
  <c r="I1171" i="17"/>
  <c r="P1170" i="17"/>
  <c r="O1170" i="17"/>
  <c r="I1170" i="17"/>
  <c r="P1169" i="17"/>
  <c r="O1169" i="17"/>
  <c r="I1169" i="17"/>
  <c r="P1168" i="17"/>
  <c r="O1168" i="17"/>
  <c r="I1168" i="17"/>
  <c r="P1167" i="17"/>
  <c r="O1167" i="17"/>
  <c r="I1167" i="17"/>
  <c r="P1166" i="17"/>
  <c r="O1166" i="17"/>
  <c r="I1166" i="17"/>
  <c r="P1165" i="17"/>
  <c r="O1165" i="17"/>
  <c r="I1165" i="17"/>
  <c r="P1164" i="17"/>
  <c r="O1164" i="17"/>
  <c r="I1164" i="17"/>
  <c r="P1163" i="17"/>
  <c r="O1163" i="17"/>
  <c r="I1163" i="17"/>
  <c r="P1162" i="17"/>
  <c r="O1162" i="17"/>
  <c r="I1162" i="17"/>
  <c r="P1161" i="17"/>
  <c r="O1161" i="17"/>
  <c r="I1161" i="17"/>
  <c r="P1160" i="17"/>
  <c r="O1160" i="17"/>
  <c r="I1160" i="17"/>
  <c r="P1159" i="17"/>
  <c r="O1159" i="17"/>
  <c r="I1159" i="17"/>
  <c r="P1158" i="17"/>
  <c r="J63" i="15" s="1"/>
  <c r="O1158" i="17"/>
  <c r="I1158" i="17"/>
  <c r="I49" i="15"/>
  <c r="I50" i="15"/>
  <c r="I51" i="15"/>
  <c r="I52" i="15"/>
  <c r="I53" i="15"/>
  <c r="I54" i="15"/>
  <c r="H44" i="15"/>
  <c r="H45" i="15"/>
  <c r="H46" i="15"/>
  <c r="H47" i="15"/>
  <c r="H48" i="15"/>
  <c r="H49" i="15"/>
  <c r="H50" i="15"/>
  <c r="H51" i="15"/>
  <c r="H52" i="15"/>
  <c r="H53" i="15"/>
  <c r="H54" i="15"/>
  <c r="D49" i="15"/>
  <c r="D50" i="15"/>
  <c r="D51" i="15"/>
  <c r="D52" i="15"/>
  <c r="D53" i="15"/>
  <c r="D54" i="15"/>
  <c r="D48" i="15"/>
  <c r="J33" i="15"/>
  <c r="I33" i="15"/>
  <c r="H33" i="15"/>
  <c r="H34" i="15"/>
  <c r="I34" i="15"/>
  <c r="J34" i="15"/>
  <c r="G34" i="15"/>
  <c r="G33" i="15"/>
  <c r="D42" i="5"/>
  <c r="E42" i="5"/>
  <c r="F42" i="5"/>
  <c r="G42" i="5"/>
  <c r="H42" i="5"/>
  <c r="I42" i="5"/>
  <c r="J42" i="5"/>
  <c r="K42" i="5"/>
  <c r="L42" i="5"/>
  <c r="M42" i="5"/>
  <c r="N42" i="5"/>
  <c r="C42" i="5"/>
  <c r="P48" i="5"/>
  <c r="P49" i="5"/>
  <c r="P50" i="5"/>
  <c r="P47" i="5"/>
  <c r="O48" i="5"/>
  <c r="O49" i="5"/>
  <c r="O50" i="5"/>
  <c r="O47" i="5"/>
  <c r="I51" i="5"/>
  <c r="J51" i="5"/>
  <c r="K51" i="5"/>
  <c r="L51" i="5"/>
  <c r="M51" i="5"/>
  <c r="N51" i="5"/>
  <c r="P51" i="5" l="1"/>
  <c r="I67" i="15"/>
  <c r="M65" i="15"/>
  <c r="I65" i="15"/>
  <c r="K64" i="15"/>
  <c r="M63" i="15"/>
  <c r="I63" i="15"/>
  <c r="L67" i="15"/>
  <c r="N66" i="15"/>
  <c r="J66" i="15"/>
  <c r="L65" i="15"/>
  <c r="N64" i="15"/>
  <c r="J64" i="15"/>
  <c r="L63" i="15"/>
  <c r="M67" i="15"/>
  <c r="K66" i="15"/>
  <c r="K67" i="15"/>
  <c r="M66" i="15"/>
  <c r="I66" i="15"/>
  <c r="K65" i="15"/>
  <c r="M64" i="15"/>
  <c r="I64" i="15"/>
  <c r="K63" i="15"/>
  <c r="N67" i="15"/>
  <c r="J67" i="15"/>
  <c r="L66" i="15"/>
  <c r="N65" i="15"/>
  <c r="J65" i="15"/>
  <c r="L64" i="15"/>
  <c r="N63" i="15"/>
  <c r="J51" i="15"/>
  <c r="J53" i="15"/>
  <c r="J49" i="15"/>
  <c r="J54" i="15"/>
  <c r="J50" i="15"/>
  <c r="J52" i="15"/>
  <c r="O42" i="5"/>
  <c r="R7191" i="13" l="1"/>
  <c r="Q7191" i="13"/>
  <c r="K7191" i="13"/>
  <c r="R7190" i="13"/>
  <c r="Q7190" i="13"/>
  <c r="K7190" i="13"/>
  <c r="R7189" i="13"/>
  <c r="Q7189" i="13"/>
  <c r="K7189" i="13"/>
  <c r="R7188" i="13"/>
  <c r="Q7188" i="13"/>
  <c r="K7188" i="13"/>
  <c r="R7187" i="13"/>
  <c r="Q7187" i="13"/>
  <c r="K7187" i="13"/>
  <c r="R7186" i="13"/>
  <c r="Q7186" i="13"/>
  <c r="K7186" i="13"/>
  <c r="R7185" i="13"/>
  <c r="Q7185" i="13"/>
  <c r="K7185" i="13"/>
  <c r="R7184" i="13"/>
  <c r="Q7184" i="13"/>
  <c r="K7184" i="13"/>
  <c r="R7183" i="13"/>
  <c r="Q7183" i="13"/>
  <c r="K7183" i="13"/>
  <c r="R7182" i="13"/>
  <c r="Q7182" i="13"/>
  <c r="K7182" i="13"/>
  <c r="R7181" i="13"/>
  <c r="Q7181" i="13"/>
  <c r="K7181" i="13"/>
  <c r="R7180" i="13"/>
  <c r="Q7180" i="13"/>
  <c r="K7180" i="13"/>
  <c r="R7179" i="13"/>
  <c r="Q7179" i="13"/>
  <c r="K7179" i="13"/>
  <c r="R7178" i="13"/>
  <c r="Q7178" i="13"/>
  <c r="K7178" i="13"/>
  <c r="R7177" i="13"/>
  <c r="Q7177" i="13"/>
  <c r="K7177" i="13"/>
  <c r="R7176" i="13"/>
  <c r="Q7176" i="13"/>
  <c r="K7176" i="13"/>
  <c r="R7175" i="13"/>
  <c r="Q7175" i="13"/>
  <c r="K7175" i="13"/>
  <c r="R7174" i="13"/>
  <c r="Q7174" i="13"/>
  <c r="K7174" i="13"/>
  <c r="R7173" i="13"/>
  <c r="Q7173" i="13"/>
  <c r="K7173" i="13"/>
  <c r="R7172" i="13"/>
  <c r="Q7172" i="13"/>
  <c r="K7172" i="13"/>
  <c r="R7171" i="13"/>
  <c r="Q7171" i="13"/>
  <c r="K7171" i="13"/>
  <c r="R7170" i="13"/>
  <c r="Q7170" i="13"/>
  <c r="K7170" i="13"/>
  <c r="R7169" i="13"/>
  <c r="Q7169" i="13"/>
  <c r="K7169" i="13"/>
  <c r="R7168" i="13"/>
  <c r="Q7168" i="13"/>
  <c r="K7168" i="13"/>
  <c r="R7167" i="13"/>
  <c r="Q7167" i="13"/>
  <c r="K7167" i="13"/>
  <c r="R7166" i="13"/>
  <c r="Q7166" i="13"/>
  <c r="K7166" i="13"/>
  <c r="R7165" i="13"/>
  <c r="Q7165" i="13"/>
  <c r="K7165" i="13"/>
  <c r="R7164" i="13"/>
  <c r="Q7164" i="13"/>
  <c r="K7164" i="13"/>
  <c r="R7163" i="13"/>
  <c r="Q7163" i="13"/>
  <c r="K7163" i="13"/>
  <c r="R7162" i="13"/>
  <c r="Q7162" i="13"/>
  <c r="K7162" i="13"/>
  <c r="R7161" i="13"/>
  <c r="Q7161" i="13"/>
  <c r="K7161" i="13"/>
  <c r="R7160" i="13"/>
  <c r="Q7160" i="13"/>
  <c r="K7160" i="13"/>
  <c r="R7159" i="13"/>
  <c r="Q7159" i="13"/>
  <c r="K7159" i="13"/>
  <c r="R7158" i="13"/>
  <c r="Q7158" i="13"/>
  <c r="K7158" i="13"/>
  <c r="R7157" i="13"/>
  <c r="Q7157" i="13"/>
  <c r="K7157" i="13"/>
  <c r="R7156" i="13"/>
  <c r="Q7156" i="13"/>
  <c r="K7156" i="13"/>
  <c r="R7155" i="13"/>
  <c r="Q7155" i="13"/>
  <c r="K7155" i="13"/>
  <c r="R7154" i="13"/>
  <c r="Q7154" i="13"/>
  <c r="K7154" i="13"/>
  <c r="R7153" i="13"/>
  <c r="Q7153" i="13"/>
  <c r="K7153" i="13"/>
  <c r="R7152" i="13"/>
  <c r="Q7152" i="13"/>
  <c r="K7152" i="13"/>
  <c r="R7151" i="13"/>
  <c r="Q7151" i="13"/>
  <c r="K7151" i="13"/>
  <c r="R7150" i="13"/>
  <c r="Q7150" i="13"/>
  <c r="K7150" i="13"/>
  <c r="R7149" i="13"/>
  <c r="Q7149" i="13"/>
  <c r="K7149" i="13"/>
  <c r="R7148" i="13"/>
  <c r="Q7148" i="13"/>
  <c r="K7148" i="13"/>
  <c r="R7147" i="13"/>
  <c r="Q7147" i="13"/>
  <c r="K7147" i="13"/>
  <c r="R7146" i="13"/>
  <c r="Q7146" i="13"/>
  <c r="K7146" i="13"/>
  <c r="R7145" i="13"/>
  <c r="Q7145" i="13"/>
  <c r="K7145" i="13"/>
  <c r="R7144" i="13"/>
  <c r="Q7144" i="13"/>
  <c r="K7144" i="13"/>
  <c r="R7143" i="13"/>
  <c r="Q7143" i="13"/>
  <c r="K7143" i="13"/>
  <c r="R7142" i="13"/>
  <c r="Q7142" i="13"/>
  <c r="K7142" i="13"/>
  <c r="R7141" i="13"/>
  <c r="Q7141" i="13"/>
  <c r="K7141" i="13"/>
  <c r="R7140" i="13"/>
  <c r="Q7140" i="13"/>
  <c r="K7140" i="13"/>
  <c r="R7139" i="13"/>
  <c r="Q7139" i="13"/>
  <c r="K7139" i="13"/>
  <c r="R7138" i="13"/>
  <c r="Q7138" i="13"/>
  <c r="K7138" i="13"/>
  <c r="R7137" i="13"/>
  <c r="Q7137" i="13"/>
  <c r="K7137" i="13"/>
  <c r="R7136" i="13"/>
  <c r="Q7136" i="13"/>
  <c r="K7136" i="13"/>
  <c r="R7135" i="13"/>
  <c r="Q7135" i="13"/>
  <c r="K7135" i="13"/>
  <c r="R7134" i="13"/>
  <c r="Q7134" i="13"/>
  <c r="K7134" i="13"/>
  <c r="R7133" i="13"/>
  <c r="Q7133" i="13"/>
  <c r="K7133" i="13"/>
  <c r="R7132" i="13"/>
  <c r="Q7132" i="13"/>
  <c r="K7132" i="13"/>
  <c r="R7131" i="13"/>
  <c r="Q7131" i="13"/>
  <c r="K7131" i="13"/>
  <c r="R7130" i="13"/>
  <c r="Q7130" i="13"/>
  <c r="K7130" i="13"/>
  <c r="R7129" i="13"/>
  <c r="Q7129" i="13"/>
  <c r="K7129" i="13"/>
  <c r="R7128" i="13"/>
  <c r="Q7128" i="13"/>
  <c r="K7128" i="13"/>
  <c r="R7127" i="13"/>
  <c r="Q7127" i="13"/>
  <c r="K7127" i="13"/>
  <c r="R7126" i="13"/>
  <c r="Q7126" i="13"/>
  <c r="K7126" i="13"/>
  <c r="R7125" i="13"/>
  <c r="Q7125" i="13"/>
  <c r="K7125" i="13"/>
  <c r="R7124" i="13"/>
  <c r="Q7124" i="13"/>
  <c r="K7124" i="13"/>
  <c r="R7123" i="13"/>
  <c r="Q7123" i="13"/>
  <c r="K7123" i="13"/>
  <c r="R7122" i="13"/>
  <c r="Q7122" i="13"/>
  <c r="K7122" i="13"/>
  <c r="R7121" i="13"/>
  <c r="Q7121" i="13"/>
  <c r="K7121" i="13"/>
  <c r="R7120" i="13"/>
  <c r="Q7120" i="13"/>
  <c r="K7120" i="13"/>
  <c r="R7119" i="13"/>
  <c r="Q7119" i="13"/>
  <c r="K7119" i="13"/>
  <c r="R7118" i="13"/>
  <c r="Q7118" i="13"/>
  <c r="K7118" i="13"/>
  <c r="R7117" i="13"/>
  <c r="Q7117" i="13"/>
  <c r="K7117" i="13"/>
  <c r="R7116" i="13"/>
  <c r="Q7116" i="13"/>
  <c r="K7116" i="13"/>
  <c r="R7115" i="13"/>
  <c r="Q7115" i="13"/>
  <c r="K7115" i="13"/>
  <c r="R7114" i="13"/>
  <c r="Q7114" i="13"/>
  <c r="K7114" i="13"/>
  <c r="R7113" i="13"/>
  <c r="Q7113" i="13"/>
  <c r="K7113" i="13"/>
  <c r="R7112" i="13"/>
  <c r="Q7112" i="13"/>
  <c r="K7112" i="13"/>
  <c r="R7111" i="13"/>
  <c r="Q7111" i="13"/>
  <c r="K7111" i="13"/>
  <c r="R7110" i="13"/>
  <c r="Q7110" i="13"/>
  <c r="K7110" i="13"/>
  <c r="R7109" i="13"/>
  <c r="Q7109" i="13"/>
  <c r="K7109" i="13"/>
  <c r="R7108" i="13"/>
  <c r="Q7108" i="13"/>
  <c r="K7108" i="13"/>
  <c r="R7107" i="13"/>
  <c r="Q7107" i="13"/>
  <c r="K7107" i="13"/>
  <c r="R7106" i="13"/>
  <c r="Q7106" i="13"/>
  <c r="K7106" i="13"/>
  <c r="R7105" i="13"/>
  <c r="Q7105" i="13"/>
  <c r="K7105" i="13"/>
  <c r="R7104" i="13"/>
  <c r="Q7104" i="13"/>
  <c r="K7104" i="13"/>
  <c r="R7103" i="13"/>
  <c r="Q7103" i="13"/>
  <c r="K7103" i="13"/>
  <c r="R7102" i="13"/>
  <c r="Q7102" i="13"/>
  <c r="K7102" i="13"/>
  <c r="R7101" i="13"/>
  <c r="Q7101" i="13"/>
  <c r="K7101" i="13"/>
  <c r="R7100" i="13"/>
  <c r="Q7100" i="13"/>
  <c r="K7100" i="13"/>
  <c r="R7099" i="13"/>
  <c r="Q7099" i="13"/>
  <c r="K7099" i="13"/>
  <c r="R7098" i="13"/>
  <c r="Q7098" i="13"/>
  <c r="K7098" i="13"/>
  <c r="R7097" i="13"/>
  <c r="Q7097" i="13"/>
  <c r="K7097" i="13"/>
  <c r="R7096" i="13"/>
  <c r="Q7096" i="13"/>
  <c r="K7096" i="13"/>
  <c r="R7095" i="13"/>
  <c r="Q7095" i="13"/>
  <c r="K7095" i="13"/>
  <c r="R7094" i="13"/>
  <c r="Q7094" i="13"/>
  <c r="K7094" i="13"/>
  <c r="R7093" i="13"/>
  <c r="Q7093" i="13"/>
  <c r="K7093" i="13"/>
  <c r="R7092" i="13"/>
  <c r="Q7092" i="13"/>
  <c r="K7092" i="13"/>
  <c r="R7091" i="13"/>
  <c r="Q7091" i="13"/>
  <c r="K7091" i="13"/>
  <c r="R7090" i="13"/>
  <c r="Q7090" i="13"/>
  <c r="K7090" i="13"/>
  <c r="R7089" i="13"/>
  <c r="Q7089" i="13"/>
  <c r="K7089" i="13"/>
  <c r="R7088" i="13"/>
  <c r="Q7088" i="13"/>
  <c r="K7088" i="13"/>
  <c r="R7087" i="13"/>
  <c r="Q7087" i="13"/>
  <c r="K7087" i="13"/>
  <c r="R7086" i="13"/>
  <c r="Q7086" i="13"/>
  <c r="K7086" i="13"/>
  <c r="R7085" i="13"/>
  <c r="Q7085" i="13"/>
  <c r="K7085" i="13"/>
  <c r="R7084" i="13"/>
  <c r="Q7084" i="13"/>
  <c r="K7084" i="13"/>
  <c r="R7083" i="13"/>
  <c r="Q7083" i="13"/>
  <c r="K7083" i="13"/>
  <c r="R7082" i="13"/>
  <c r="Q7082" i="13"/>
  <c r="K7082" i="13"/>
  <c r="R7081" i="13"/>
  <c r="Q7081" i="13"/>
  <c r="K7081" i="13"/>
  <c r="R7080" i="13"/>
  <c r="Q7080" i="13"/>
  <c r="K7080" i="13"/>
  <c r="R7079" i="13"/>
  <c r="Q7079" i="13"/>
  <c r="K7079" i="13"/>
  <c r="R7078" i="13"/>
  <c r="Q7078" i="13"/>
  <c r="K7078" i="13"/>
  <c r="R7077" i="13"/>
  <c r="Q7077" i="13"/>
  <c r="K7077" i="13"/>
  <c r="R7076" i="13"/>
  <c r="Q7076" i="13"/>
  <c r="K7076" i="13"/>
  <c r="R7075" i="13"/>
  <c r="Q7075" i="13"/>
  <c r="K7075" i="13"/>
  <c r="R7074" i="13"/>
  <c r="Q7074" i="13"/>
  <c r="K7074" i="13"/>
  <c r="R7073" i="13"/>
  <c r="Q7073" i="13"/>
  <c r="K7073" i="13"/>
  <c r="R7072" i="13"/>
  <c r="Q7072" i="13"/>
  <c r="K7072" i="13"/>
  <c r="R7071" i="13"/>
  <c r="Q7071" i="13"/>
  <c r="K7071" i="13"/>
  <c r="R7070" i="13"/>
  <c r="Q7070" i="13"/>
  <c r="K7070" i="13"/>
  <c r="R7069" i="13"/>
  <c r="Q7069" i="13"/>
  <c r="K7069" i="13"/>
  <c r="R7068" i="13"/>
  <c r="Q7068" i="13"/>
  <c r="K7068" i="13"/>
  <c r="R7067" i="13"/>
  <c r="Q7067" i="13"/>
  <c r="K7067" i="13"/>
  <c r="R7066" i="13"/>
  <c r="Q7066" i="13"/>
  <c r="K7066" i="13"/>
  <c r="R7065" i="13"/>
  <c r="Q7065" i="13"/>
  <c r="K7065" i="13"/>
  <c r="R7064" i="13"/>
  <c r="Q7064" i="13"/>
  <c r="K7064" i="13"/>
  <c r="R7063" i="13"/>
  <c r="Q7063" i="13"/>
  <c r="K7063" i="13"/>
  <c r="R7062" i="13"/>
  <c r="Q7062" i="13"/>
  <c r="K7062" i="13"/>
  <c r="R7061" i="13"/>
  <c r="Q7061" i="13"/>
  <c r="K7061" i="13"/>
  <c r="R7060" i="13"/>
  <c r="Q7060" i="13"/>
  <c r="K7060" i="13"/>
  <c r="R7059" i="13"/>
  <c r="Q7059" i="13"/>
  <c r="K7059" i="13"/>
  <c r="R7058" i="13"/>
  <c r="Q7058" i="13"/>
  <c r="K7058" i="13"/>
  <c r="R7057" i="13"/>
  <c r="Q7057" i="13"/>
  <c r="K7057" i="13"/>
  <c r="R7056" i="13"/>
  <c r="Q7056" i="13"/>
  <c r="K7056" i="13"/>
  <c r="R7055" i="13"/>
  <c r="Q7055" i="13"/>
  <c r="K7055" i="13"/>
  <c r="R7054" i="13"/>
  <c r="Q7054" i="13"/>
  <c r="K7054" i="13"/>
  <c r="R7053" i="13"/>
  <c r="Q7053" i="13"/>
  <c r="K7053" i="13"/>
  <c r="R7052" i="13"/>
  <c r="Q7052" i="13"/>
  <c r="K7052" i="13"/>
  <c r="R7051" i="13"/>
  <c r="Q7051" i="13"/>
  <c r="K7051" i="13"/>
  <c r="R7050" i="13"/>
  <c r="Q7050" i="13"/>
  <c r="K7050" i="13"/>
  <c r="R7049" i="13"/>
  <c r="Q7049" i="13"/>
  <c r="K7049" i="13"/>
  <c r="R7048" i="13"/>
  <c r="Q7048" i="13"/>
  <c r="K7048" i="13"/>
  <c r="R7047" i="13"/>
  <c r="Q7047" i="13"/>
  <c r="K7047" i="13"/>
  <c r="R7046" i="13"/>
  <c r="Q7046" i="13"/>
  <c r="K7046" i="13"/>
  <c r="R7045" i="13"/>
  <c r="Q7045" i="13"/>
  <c r="K7045" i="13"/>
  <c r="R7044" i="13"/>
  <c r="Q7044" i="13"/>
  <c r="K7044" i="13"/>
  <c r="R7043" i="13"/>
  <c r="Q7043" i="13"/>
  <c r="K7043" i="13"/>
  <c r="R7042" i="13"/>
  <c r="Q7042" i="13"/>
  <c r="K7042" i="13"/>
  <c r="R7041" i="13"/>
  <c r="Q7041" i="13"/>
  <c r="K7041" i="13"/>
  <c r="R7040" i="13"/>
  <c r="Q7040" i="13"/>
  <c r="K7040" i="13"/>
  <c r="R7039" i="13"/>
  <c r="Q7039" i="13"/>
  <c r="K7039" i="13"/>
  <c r="R7038" i="13"/>
  <c r="Q7038" i="13"/>
  <c r="K7038" i="13"/>
  <c r="R7037" i="13"/>
  <c r="Q7037" i="13"/>
  <c r="K7037" i="13"/>
  <c r="R7036" i="13"/>
  <c r="Q7036" i="13"/>
  <c r="K7036" i="13"/>
  <c r="R7035" i="13"/>
  <c r="Q7035" i="13"/>
  <c r="K7035" i="13"/>
  <c r="R7034" i="13"/>
  <c r="Q7034" i="13"/>
  <c r="K7034" i="13"/>
  <c r="R7033" i="13"/>
  <c r="Q7033" i="13"/>
  <c r="K7033" i="13"/>
  <c r="R7032" i="13"/>
  <c r="Q7032" i="13"/>
  <c r="K7032" i="13"/>
  <c r="R7031" i="13"/>
  <c r="Q7031" i="13"/>
  <c r="K7031" i="13"/>
  <c r="R7030" i="13"/>
  <c r="Q7030" i="13"/>
  <c r="K7030" i="13"/>
  <c r="R7029" i="13"/>
  <c r="Q7029" i="13"/>
  <c r="K7029" i="13"/>
  <c r="R7028" i="13"/>
  <c r="Q7028" i="13"/>
  <c r="K7028" i="13"/>
  <c r="R7027" i="13"/>
  <c r="Q7027" i="13"/>
  <c r="K7027" i="13"/>
  <c r="R7026" i="13"/>
  <c r="Q7026" i="13"/>
  <c r="K7026" i="13"/>
  <c r="R7025" i="13"/>
  <c r="Q7025" i="13"/>
  <c r="K7025" i="13"/>
  <c r="R7024" i="13"/>
  <c r="Q7024" i="13"/>
  <c r="K7024" i="13"/>
  <c r="R7023" i="13"/>
  <c r="Q7023" i="13"/>
  <c r="K7023" i="13"/>
  <c r="R7022" i="13"/>
  <c r="Q7022" i="13"/>
  <c r="K7022" i="13"/>
  <c r="R7021" i="13"/>
  <c r="Q7021" i="13"/>
  <c r="K7021" i="13"/>
  <c r="R7020" i="13"/>
  <c r="Q7020" i="13"/>
  <c r="K7020" i="13"/>
  <c r="R7019" i="13"/>
  <c r="Q7019" i="13"/>
  <c r="K7019" i="13"/>
  <c r="R7018" i="13"/>
  <c r="Q7018" i="13"/>
  <c r="K7018" i="13"/>
  <c r="R7017" i="13"/>
  <c r="Q7017" i="13"/>
  <c r="K7017" i="13"/>
  <c r="R7016" i="13"/>
  <c r="Q7016" i="13"/>
  <c r="K7016" i="13"/>
  <c r="R7015" i="13"/>
  <c r="Q7015" i="13"/>
  <c r="K7015" i="13"/>
  <c r="R7014" i="13"/>
  <c r="Q7014" i="13"/>
  <c r="K7014" i="13"/>
  <c r="R7013" i="13"/>
  <c r="Q7013" i="13"/>
  <c r="K7013" i="13"/>
  <c r="R7012" i="13"/>
  <c r="Q7012" i="13"/>
  <c r="K7012" i="13"/>
  <c r="R7011" i="13"/>
  <c r="Q7011" i="13"/>
  <c r="K7011" i="13"/>
  <c r="R7010" i="13"/>
  <c r="Q7010" i="13"/>
  <c r="K7010" i="13"/>
  <c r="R7009" i="13"/>
  <c r="Q7009" i="13"/>
  <c r="K7009" i="13"/>
  <c r="R7008" i="13"/>
  <c r="Q7008" i="13"/>
  <c r="K7008" i="13"/>
  <c r="R7007" i="13"/>
  <c r="Q7007" i="13"/>
  <c r="K7007" i="13"/>
  <c r="R7006" i="13"/>
  <c r="Q7006" i="13"/>
  <c r="K7006" i="13"/>
  <c r="R7005" i="13"/>
  <c r="Q7005" i="13"/>
  <c r="K7005" i="13"/>
  <c r="R7004" i="13"/>
  <c r="Q7004" i="13"/>
  <c r="K7004" i="13"/>
  <c r="R7003" i="13"/>
  <c r="Q7003" i="13"/>
  <c r="K7003" i="13"/>
  <c r="R7002" i="13"/>
  <c r="Q7002" i="13"/>
  <c r="K7002" i="13"/>
  <c r="R7001" i="13"/>
  <c r="Q7001" i="13"/>
  <c r="K7001" i="13"/>
  <c r="R7000" i="13"/>
  <c r="Q7000" i="13"/>
  <c r="K7000" i="13"/>
  <c r="R6999" i="13"/>
  <c r="Q6999" i="13"/>
  <c r="K6999" i="13"/>
  <c r="R6998" i="13"/>
  <c r="Q6998" i="13"/>
  <c r="K6998" i="13"/>
  <c r="R6997" i="13"/>
  <c r="Q6997" i="13"/>
  <c r="K6997" i="13"/>
  <c r="R6996" i="13"/>
  <c r="Q6996" i="13"/>
  <c r="K6996" i="13"/>
  <c r="R6995" i="13"/>
  <c r="Q6995" i="13"/>
  <c r="K6995" i="13"/>
  <c r="R6994" i="13"/>
  <c r="Q6994" i="13"/>
  <c r="K6994" i="13"/>
  <c r="R6993" i="13"/>
  <c r="Q6993" i="13"/>
  <c r="K6993" i="13"/>
  <c r="R6992" i="13"/>
  <c r="Q6992" i="13"/>
  <c r="K6992" i="13"/>
  <c r="R6991" i="13"/>
  <c r="Q6991" i="13"/>
  <c r="K6991" i="13"/>
  <c r="R6990" i="13"/>
  <c r="Q6990" i="13"/>
  <c r="K6990" i="13"/>
  <c r="R6989" i="13"/>
  <c r="Q6989" i="13"/>
  <c r="K6989" i="13"/>
  <c r="R6988" i="13"/>
  <c r="Q6988" i="13"/>
  <c r="K6988" i="13"/>
  <c r="R6987" i="13"/>
  <c r="Q6987" i="13"/>
  <c r="K6987" i="13"/>
  <c r="R6986" i="13"/>
  <c r="Q6986" i="13"/>
  <c r="K6986" i="13"/>
  <c r="R6985" i="13"/>
  <c r="Q6985" i="13"/>
  <c r="K6985" i="13"/>
  <c r="R6984" i="13"/>
  <c r="Q6984" i="13"/>
  <c r="K6984" i="13"/>
  <c r="R6983" i="13"/>
  <c r="Q6983" i="13"/>
  <c r="K6983" i="13"/>
  <c r="R6982" i="13"/>
  <c r="Q6982" i="13"/>
  <c r="K6982" i="13"/>
  <c r="R6981" i="13"/>
  <c r="Q6981" i="13"/>
  <c r="K6981" i="13"/>
  <c r="R6980" i="13"/>
  <c r="Q6980" i="13"/>
  <c r="K6980" i="13"/>
  <c r="R6979" i="13"/>
  <c r="Q6979" i="13"/>
  <c r="K6979" i="13"/>
  <c r="R6978" i="13"/>
  <c r="Q6978" i="13"/>
  <c r="K6978" i="13"/>
  <c r="R6977" i="13"/>
  <c r="Q6977" i="13"/>
  <c r="K6977" i="13"/>
  <c r="R6976" i="13"/>
  <c r="Q6976" i="13"/>
  <c r="K6976" i="13"/>
  <c r="R6975" i="13"/>
  <c r="Q6975" i="13"/>
  <c r="K6975" i="13"/>
  <c r="R6974" i="13"/>
  <c r="Q6974" i="13"/>
  <c r="K6974" i="13"/>
  <c r="R6973" i="13"/>
  <c r="Q6973" i="13"/>
  <c r="K6973" i="13"/>
  <c r="R6972" i="13"/>
  <c r="Q6972" i="13"/>
  <c r="K6972" i="13"/>
  <c r="R6971" i="13"/>
  <c r="Q6971" i="13"/>
  <c r="K6971" i="13"/>
  <c r="R6970" i="13"/>
  <c r="Q6970" i="13"/>
  <c r="K6970" i="13"/>
  <c r="R6969" i="13"/>
  <c r="Q6969" i="13"/>
  <c r="K6969" i="13"/>
  <c r="R6968" i="13"/>
  <c r="Q6968" i="13"/>
  <c r="K6968" i="13"/>
  <c r="R6967" i="13"/>
  <c r="Q6967" i="13"/>
  <c r="K6967" i="13"/>
  <c r="R6966" i="13"/>
  <c r="Q6966" i="13"/>
  <c r="K6966" i="13"/>
  <c r="R6965" i="13"/>
  <c r="Q6965" i="13"/>
  <c r="K6965" i="13"/>
  <c r="R6964" i="13"/>
  <c r="Q6964" i="13"/>
  <c r="K6964" i="13"/>
  <c r="R6963" i="13"/>
  <c r="Q6963" i="13"/>
  <c r="K6963" i="13"/>
  <c r="R6962" i="13"/>
  <c r="Q6962" i="13"/>
  <c r="K6962" i="13"/>
  <c r="R6961" i="13"/>
  <c r="Q6961" i="13"/>
  <c r="K6961" i="13"/>
  <c r="R6960" i="13"/>
  <c r="Q6960" i="13"/>
  <c r="K6960" i="13"/>
  <c r="R6959" i="13"/>
  <c r="Q6959" i="13"/>
  <c r="K6959" i="13"/>
  <c r="R6958" i="13"/>
  <c r="Q6958" i="13"/>
  <c r="K6958" i="13"/>
  <c r="R6957" i="13"/>
  <c r="Q6957" i="13"/>
  <c r="K6957" i="13"/>
  <c r="R6956" i="13"/>
  <c r="Q6956" i="13"/>
  <c r="K6956" i="13"/>
  <c r="R6955" i="13"/>
  <c r="Q6955" i="13"/>
  <c r="K6955" i="13"/>
  <c r="R6954" i="13"/>
  <c r="Q6954" i="13"/>
  <c r="K6954" i="13"/>
  <c r="R6953" i="13"/>
  <c r="Q6953" i="13"/>
  <c r="K6953" i="13"/>
  <c r="R6952" i="13"/>
  <c r="Q6952" i="13"/>
  <c r="K6952" i="13"/>
  <c r="R6951" i="13"/>
  <c r="Q6951" i="13"/>
  <c r="K6951" i="13"/>
  <c r="R6950" i="13"/>
  <c r="Q6950" i="13"/>
  <c r="K6950" i="13"/>
  <c r="R6949" i="13"/>
  <c r="Q6949" i="13"/>
  <c r="K6949" i="13"/>
  <c r="R6948" i="13"/>
  <c r="Q6948" i="13"/>
  <c r="K6948" i="13"/>
  <c r="R6947" i="13"/>
  <c r="Q6947" i="13"/>
  <c r="K6947" i="13"/>
  <c r="R6946" i="13"/>
  <c r="Q6946" i="13"/>
  <c r="K6946" i="13"/>
  <c r="R6945" i="13"/>
  <c r="Q6945" i="13"/>
  <c r="K6945" i="13"/>
  <c r="R6944" i="13"/>
  <c r="Q6944" i="13"/>
  <c r="K6944" i="13"/>
  <c r="R6943" i="13"/>
  <c r="Q6943" i="13"/>
  <c r="K6943" i="13"/>
  <c r="R6942" i="13"/>
  <c r="Q6942" i="13"/>
  <c r="K6942" i="13"/>
  <c r="R6941" i="13"/>
  <c r="Q6941" i="13"/>
  <c r="K6941" i="13"/>
  <c r="R6940" i="13"/>
  <c r="Q6940" i="13"/>
  <c r="K6940" i="13"/>
  <c r="R6939" i="13"/>
  <c r="Q6939" i="13"/>
  <c r="K6939" i="13"/>
  <c r="R6938" i="13"/>
  <c r="Q6938" i="13"/>
  <c r="K6938" i="13"/>
  <c r="R6937" i="13"/>
  <c r="Q6937" i="13"/>
  <c r="K6937" i="13"/>
  <c r="R6936" i="13"/>
  <c r="Q6936" i="13"/>
  <c r="K6936" i="13"/>
  <c r="R6935" i="13"/>
  <c r="Q6935" i="13"/>
  <c r="K6935" i="13"/>
  <c r="R6934" i="13"/>
  <c r="Q6934" i="13"/>
  <c r="K6934" i="13"/>
  <c r="R6933" i="13"/>
  <c r="Q6933" i="13"/>
  <c r="K6933" i="13"/>
  <c r="R6932" i="13"/>
  <c r="Q6932" i="13"/>
  <c r="K6932" i="13"/>
  <c r="R6931" i="13"/>
  <c r="Q6931" i="13"/>
  <c r="K6931" i="13"/>
  <c r="R6930" i="13"/>
  <c r="Q6930" i="13"/>
  <c r="K6930" i="13"/>
  <c r="R6929" i="13"/>
  <c r="Q6929" i="13"/>
  <c r="K6929" i="13"/>
  <c r="R6928" i="13"/>
  <c r="Q6928" i="13"/>
  <c r="K6928" i="13"/>
  <c r="R6927" i="13"/>
  <c r="Q6927" i="13"/>
  <c r="K6927" i="13"/>
  <c r="R6926" i="13"/>
  <c r="Q6926" i="13"/>
  <c r="K6926" i="13"/>
  <c r="R6925" i="13"/>
  <c r="Q6925" i="13"/>
  <c r="K6925" i="13"/>
  <c r="R6924" i="13"/>
  <c r="Q6924" i="13"/>
  <c r="K6924" i="13"/>
  <c r="R6923" i="13"/>
  <c r="Q6923" i="13"/>
  <c r="K6923" i="13"/>
  <c r="R6922" i="13"/>
  <c r="Q6922" i="13"/>
  <c r="K6922" i="13"/>
  <c r="R6921" i="13"/>
  <c r="Q6921" i="13"/>
  <c r="K6921" i="13"/>
  <c r="R6920" i="13"/>
  <c r="Q6920" i="13"/>
  <c r="K6920" i="13"/>
  <c r="R6919" i="13"/>
  <c r="Q6919" i="13"/>
  <c r="K6919" i="13"/>
  <c r="R6918" i="13"/>
  <c r="Q6918" i="13"/>
  <c r="K6918" i="13"/>
  <c r="R6917" i="13"/>
  <c r="Q6917" i="13"/>
  <c r="K6917" i="13"/>
  <c r="R6916" i="13"/>
  <c r="Q6916" i="13"/>
  <c r="K6916" i="13"/>
  <c r="R6915" i="13"/>
  <c r="Q6915" i="13"/>
  <c r="K6915" i="13"/>
  <c r="R6914" i="13"/>
  <c r="Q6914" i="13"/>
  <c r="K6914" i="13"/>
  <c r="R6913" i="13"/>
  <c r="Q6913" i="13"/>
  <c r="K6913" i="13"/>
  <c r="R6912" i="13"/>
  <c r="Q6912" i="13"/>
  <c r="K6912" i="13"/>
  <c r="R6911" i="13"/>
  <c r="Q6911" i="13"/>
  <c r="K6911" i="13"/>
  <c r="R6910" i="13"/>
  <c r="Q6910" i="13"/>
  <c r="K6910" i="13"/>
  <c r="R6909" i="13"/>
  <c r="Q6909" i="13"/>
  <c r="K6909" i="13"/>
  <c r="R6908" i="13"/>
  <c r="Q6908" i="13"/>
  <c r="K6908" i="13"/>
  <c r="R6907" i="13"/>
  <c r="Q6907" i="13"/>
  <c r="K6907" i="13"/>
  <c r="R6906" i="13"/>
  <c r="Q6906" i="13"/>
  <c r="K6906" i="13"/>
  <c r="R6905" i="13"/>
  <c r="Q6905" i="13"/>
  <c r="K6905" i="13"/>
  <c r="R6904" i="13"/>
  <c r="Q6904" i="13"/>
  <c r="K6904" i="13"/>
  <c r="R6903" i="13"/>
  <c r="Q6903" i="13"/>
  <c r="K6903" i="13"/>
  <c r="R6902" i="13"/>
  <c r="Q6902" i="13"/>
  <c r="K6902" i="13"/>
  <c r="R6901" i="13"/>
  <c r="Q6901" i="13"/>
  <c r="K6901" i="13"/>
  <c r="R6900" i="13"/>
  <c r="Q6900" i="13"/>
  <c r="K6900" i="13"/>
  <c r="R6899" i="13"/>
  <c r="Q6899" i="13"/>
  <c r="K6899" i="13"/>
  <c r="R6898" i="13"/>
  <c r="Q6898" i="13"/>
  <c r="K6898" i="13"/>
  <c r="R6897" i="13"/>
  <c r="Q6897" i="13"/>
  <c r="K6897" i="13"/>
  <c r="R6896" i="13"/>
  <c r="Q6896" i="13"/>
  <c r="K6896" i="13"/>
  <c r="R6895" i="13"/>
  <c r="Q6895" i="13"/>
  <c r="K6895" i="13"/>
  <c r="R6894" i="13"/>
  <c r="Q6894" i="13"/>
  <c r="K6894" i="13"/>
  <c r="R6893" i="13"/>
  <c r="Q6893" i="13"/>
  <c r="K6893" i="13"/>
  <c r="R6892" i="13"/>
  <c r="Q6892" i="13"/>
  <c r="K6892" i="13"/>
  <c r="R6891" i="13"/>
  <c r="Q6891" i="13"/>
  <c r="K6891" i="13"/>
  <c r="R6890" i="13"/>
  <c r="Q6890" i="13"/>
  <c r="K6890" i="13"/>
  <c r="R6889" i="13"/>
  <c r="Q6889" i="13"/>
  <c r="K6889" i="13"/>
  <c r="R6888" i="13"/>
  <c r="Q6888" i="13"/>
  <c r="K6888" i="13"/>
  <c r="R6887" i="13"/>
  <c r="Q6887" i="13"/>
  <c r="K6887" i="13"/>
  <c r="R6886" i="13"/>
  <c r="Q6886" i="13"/>
  <c r="K6886" i="13"/>
  <c r="R6885" i="13"/>
  <c r="Q6885" i="13"/>
  <c r="K6885" i="13"/>
  <c r="R6884" i="13"/>
  <c r="Q6884" i="13"/>
  <c r="K6884" i="13"/>
  <c r="R6883" i="13"/>
  <c r="Q6883" i="13"/>
  <c r="K6883" i="13"/>
  <c r="R6882" i="13"/>
  <c r="Q6882" i="13"/>
  <c r="K6882" i="13"/>
  <c r="R6881" i="13"/>
  <c r="Q6881" i="13"/>
  <c r="K6881" i="13"/>
  <c r="R6880" i="13"/>
  <c r="Q6880" i="13"/>
  <c r="K6880" i="13"/>
  <c r="R6879" i="13"/>
  <c r="Q6879" i="13"/>
  <c r="K6879" i="13"/>
  <c r="R6878" i="13"/>
  <c r="Q6878" i="13"/>
  <c r="K6878" i="13"/>
  <c r="R6877" i="13"/>
  <c r="Q6877" i="13"/>
  <c r="K6877" i="13"/>
  <c r="R6876" i="13"/>
  <c r="Q6876" i="13"/>
  <c r="K6876" i="13"/>
  <c r="R6875" i="13"/>
  <c r="Q6875" i="13"/>
  <c r="K6875" i="13"/>
  <c r="R6874" i="13"/>
  <c r="Q6874" i="13"/>
  <c r="K6874" i="13"/>
  <c r="R6873" i="13"/>
  <c r="Q6873" i="13"/>
  <c r="K6873" i="13"/>
  <c r="R6872" i="13"/>
  <c r="Q6872" i="13"/>
  <c r="K6872" i="13"/>
  <c r="R6871" i="13"/>
  <c r="Q6871" i="13"/>
  <c r="K6871" i="13"/>
  <c r="R6870" i="13"/>
  <c r="Q6870" i="13"/>
  <c r="K6870" i="13"/>
  <c r="R6869" i="13"/>
  <c r="Q6869" i="13"/>
  <c r="K6869" i="13"/>
  <c r="R6868" i="13"/>
  <c r="Q6868" i="13"/>
  <c r="K6868" i="13"/>
  <c r="R6867" i="13"/>
  <c r="Q6867" i="13"/>
  <c r="K6867" i="13"/>
  <c r="R6866" i="13"/>
  <c r="Q6866" i="13"/>
  <c r="K6866" i="13"/>
  <c r="R6865" i="13"/>
  <c r="Q6865" i="13"/>
  <c r="K6865" i="13"/>
  <c r="R6864" i="13"/>
  <c r="Q6864" i="13"/>
  <c r="K6864" i="13"/>
  <c r="R6863" i="13"/>
  <c r="Q6863" i="13"/>
  <c r="K6863" i="13"/>
  <c r="R6862" i="13"/>
  <c r="Q6862" i="13"/>
  <c r="K6862" i="13"/>
  <c r="R6861" i="13"/>
  <c r="Q6861" i="13"/>
  <c r="K6861" i="13"/>
  <c r="R6860" i="13"/>
  <c r="Q6860" i="13"/>
  <c r="K6860" i="13"/>
  <c r="R6859" i="13"/>
  <c r="Q6859" i="13"/>
  <c r="K6859" i="13"/>
  <c r="R6858" i="13"/>
  <c r="Q6858" i="13"/>
  <c r="K6858" i="13"/>
  <c r="R6857" i="13"/>
  <c r="Q6857" i="13"/>
  <c r="K6857" i="13"/>
  <c r="R6856" i="13"/>
  <c r="Q6856" i="13"/>
  <c r="K6856" i="13"/>
  <c r="R6855" i="13"/>
  <c r="Q6855" i="13"/>
  <c r="K6855" i="13"/>
  <c r="R6854" i="13"/>
  <c r="Q6854" i="13"/>
  <c r="K6854" i="13"/>
  <c r="R6853" i="13"/>
  <c r="Q6853" i="13"/>
  <c r="K6853" i="13"/>
  <c r="R6852" i="13"/>
  <c r="Q6852" i="13"/>
  <c r="K6852" i="13"/>
  <c r="R6851" i="13"/>
  <c r="Q6851" i="13"/>
  <c r="K6851" i="13"/>
  <c r="R6850" i="13"/>
  <c r="Q6850" i="13"/>
  <c r="K6850" i="13"/>
  <c r="R6849" i="13"/>
  <c r="Q6849" i="13"/>
  <c r="K6849" i="13"/>
  <c r="R6848" i="13"/>
  <c r="Q6848" i="13"/>
  <c r="K6848" i="13"/>
  <c r="R6847" i="13"/>
  <c r="Q6847" i="13"/>
  <c r="K6847" i="13"/>
  <c r="R6846" i="13"/>
  <c r="Q6846" i="13"/>
  <c r="K6846" i="13"/>
  <c r="R6845" i="13"/>
  <c r="Q6845" i="13"/>
  <c r="K6845" i="13"/>
  <c r="R6844" i="13"/>
  <c r="Q6844" i="13"/>
  <c r="K6844" i="13"/>
  <c r="R6843" i="13"/>
  <c r="Q6843" i="13"/>
  <c r="K6843" i="13"/>
  <c r="R6842" i="13"/>
  <c r="Q6842" i="13"/>
  <c r="K6842" i="13"/>
  <c r="R6841" i="13"/>
  <c r="Q6841" i="13"/>
  <c r="K6841" i="13"/>
  <c r="R6840" i="13"/>
  <c r="Q6840" i="13"/>
  <c r="K6840" i="13"/>
  <c r="R6839" i="13"/>
  <c r="Q6839" i="13"/>
  <c r="K6839" i="13"/>
  <c r="R6838" i="13"/>
  <c r="Q6838" i="13"/>
  <c r="K6838" i="13"/>
  <c r="R6837" i="13"/>
  <c r="Q6837" i="13"/>
  <c r="K6837" i="13"/>
  <c r="R6836" i="13"/>
  <c r="Q6836" i="13"/>
  <c r="K6836" i="13"/>
  <c r="R6835" i="13"/>
  <c r="Q6835" i="13"/>
  <c r="K6835" i="13"/>
  <c r="R6834" i="13"/>
  <c r="Q6834" i="13"/>
  <c r="K6834" i="13"/>
  <c r="R6833" i="13"/>
  <c r="Q6833" i="13"/>
  <c r="K6833" i="13"/>
  <c r="R6832" i="13"/>
  <c r="Q6832" i="13"/>
  <c r="K6832" i="13"/>
  <c r="R6831" i="13"/>
  <c r="Q6831" i="13"/>
  <c r="K6831" i="13"/>
  <c r="R6830" i="13"/>
  <c r="Q6830" i="13"/>
  <c r="K6830" i="13"/>
  <c r="R6829" i="13"/>
  <c r="Q6829" i="13"/>
  <c r="K6829" i="13"/>
  <c r="R6828" i="13"/>
  <c r="Q6828" i="13"/>
  <c r="K6828" i="13"/>
  <c r="R6827" i="13"/>
  <c r="Q6827" i="13"/>
  <c r="K6827" i="13"/>
  <c r="R6826" i="13"/>
  <c r="Q6826" i="13"/>
  <c r="K6826" i="13"/>
  <c r="R6825" i="13"/>
  <c r="Q6825" i="13"/>
  <c r="K6825" i="13"/>
  <c r="R6824" i="13"/>
  <c r="Q6824" i="13"/>
  <c r="K6824" i="13"/>
  <c r="R6823" i="13"/>
  <c r="Q6823" i="13"/>
  <c r="K6823" i="13"/>
  <c r="R6822" i="13"/>
  <c r="Q6822" i="13"/>
  <c r="K6822" i="13"/>
  <c r="R6821" i="13"/>
  <c r="Q6821" i="13"/>
  <c r="K6821" i="13"/>
  <c r="R6820" i="13"/>
  <c r="Q6820" i="13"/>
  <c r="K6820" i="13"/>
  <c r="R6819" i="13"/>
  <c r="Q6819" i="13"/>
  <c r="K6819" i="13"/>
  <c r="R6818" i="13"/>
  <c r="Q6818" i="13"/>
  <c r="K6818" i="13"/>
  <c r="R6817" i="13"/>
  <c r="Q6817" i="13"/>
  <c r="K6817" i="13"/>
  <c r="R6816" i="13"/>
  <c r="Q6816" i="13"/>
  <c r="K6816" i="13"/>
  <c r="R6815" i="13"/>
  <c r="Q6815" i="13"/>
  <c r="K6815" i="13"/>
  <c r="R6814" i="13"/>
  <c r="Q6814" i="13"/>
  <c r="K6814" i="13"/>
  <c r="R6813" i="13"/>
  <c r="Q6813" i="13"/>
  <c r="K6813" i="13"/>
  <c r="R6812" i="13"/>
  <c r="Q6812" i="13"/>
  <c r="K6812" i="13"/>
  <c r="R6811" i="13"/>
  <c r="Q6811" i="13"/>
  <c r="K6811" i="13"/>
  <c r="R6810" i="13"/>
  <c r="Q6810" i="13"/>
  <c r="K6810" i="13"/>
  <c r="R6809" i="13"/>
  <c r="Q6809" i="13"/>
  <c r="K6809" i="13"/>
  <c r="R6808" i="13"/>
  <c r="Q6808" i="13"/>
  <c r="K6808" i="13"/>
  <c r="R6807" i="13"/>
  <c r="Q6807" i="13"/>
  <c r="K6807" i="13"/>
  <c r="R6806" i="13"/>
  <c r="Q6806" i="13"/>
  <c r="K6806" i="13"/>
  <c r="R6805" i="13"/>
  <c r="Q6805" i="13"/>
  <c r="K6805" i="13"/>
  <c r="R6804" i="13"/>
  <c r="Q6804" i="13"/>
  <c r="K6804" i="13"/>
  <c r="R6803" i="13"/>
  <c r="Q6803" i="13"/>
  <c r="K6803" i="13"/>
  <c r="R6802" i="13"/>
  <c r="Q6802" i="13"/>
  <c r="K6802" i="13"/>
  <c r="R6801" i="13"/>
  <c r="Q6801" i="13"/>
  <c r="K6801" i="13"/>
  <c r="R6800" i="13"/>
  <c r="Q6800" i="13"/>
  <c r="K6800" i="13"/>
  <c r="R6799" i="13"/>
  <c r="Q6799" i="13"/>
  <c r="K6799" i="13"/>
  <c r="R6798" i="13"/>
  <c r="Q6798" i="13"/>
  <c r="K6798" i="13"/>
  <c r="R6797" i="13"/>
  <c r="Q6797" i="13"/>
  <c r="K6797" i="13"/>
  <c r="R6796" i="13"/>
  <c r="Q6796" i="13"/>
  <c r="K6796" i="13"/>
  <c r="R6795" i="13"/>
  <c r="Q6795" i="13"/>
  <c r="K6795" i="13"/>
  <c r="R6794" i="13"/>
  <c r="Q6794" i="13"/>
  <c r="K6794" i="13"/>
  <c r="R6793" i="13"/>
  <c r="Q6793" i="13"/>
  <c r="K6793" i="13"/>
  <c r="R6792" i="13"/>
  <c r="Q6792" i="13"/>
  <c r="K6792" i="13"/>
  <c r="R6791" i="13"/>
  <c r="Q6791" i="13"/>
  <c r="K6791" i="13"/>
  <c r="R6790" i="13"/>
  <c r="Q6790" i="13"/>
  <c r="K6790" i="13"/>
  <c r="R6789" i="13"/>
  <c r="Q6789" i="13"/>
  <c r="K6789" i="13"/>
  <c r="R6788" i="13"/>
  <c r="Q6788" i="13"/>
  <c r="K6788" i="13"/>
  <c r="R6787" i="13"/>
  <c r="Q6787" i="13"/>
  <c r="K6787" i="13"/>
  <c r="R6786" i="13"/>
  <c r="Q6786" i="13"/>
  <c r="K6786" i="13"/>
  <c r="R6785" i="13"/>
  <c r="Q6785" i="13"/>
  <c r="K6785" i="13"/>
  <c r="R6784" i="13"/>
  <c r="Q6784" i="13"/>
  <c r="K6784" i="13"/>
  <c r="R6783" i="13"/>
  <c r="Q6783" i="13"/>
  <c r="K6783" i="13"/>
  <c r="R6782" i="13"/>
  <c r="Q6782" i="13"/>
  <c r="K6782" i="13"/>
  <c r="R6781" i="13"/>
  <c r="Q6781" i="13"/>
  <c r="K6781" i="13"/>
  <c r="R6780" i="13"/>
  <c r="Q6780" i="13"/>
  <c r="K6780" i="13"/>
  <c r="R6779" i="13"/>
  <c r="Q6779" i="13"/>
  <c r="K6779" i="13"/>
  <c r="R6778" i="13"/>
  <c r="Q6778" i="13"/>
  <c r="K6778" i="13"/>
  <c r="R6777" i="13"/>
  <c r="Q6777" i="13"/>
  <c r="K6777" i="13"/>
  <c r="R6776" i="13"/>
  <c r="Q6776" i="13"/>
  <c r="K6776" i="13"/>
  <c r="R6775" i="13"/>
  <c r="Q6775" i="13"/>
  <c r="K6775" i="13"/>
  <c r="R6774" i="13"/>
  <c r="Q6774" i="13"/>
  <c r="K6774" i="13"/>
  <c r="R6773" i="13"/>
  <c r="Q6773" i="13"/>
  <c r="K6773" i="13"/>
  <c r="R6772" i="13"/>
  <c r="Q6772" i="13"/>
  <c r="K6772" i="13"/>
  <c r="R6771" i="13"/>
  <c r="Q6771" i="13"/>
  <c r="K6771" i="13"/>
  <c r="R6770" i="13"/>
  <c r="Q6770" i="13"/>
  <c r="K6770" i="13"/>
  <c r="R6769" i="13"/>
  <c r="Q6769" i="13"/>
  <c r="K6769" i="13"/>
  <c r="R6768" i="13"/>
  <c r="Q6768" i="13"/>
  <c r="K6768" i="13"/>
  <c r="R6767" i="13"/>
  <c r="Q6767" i="13"/>
  <c r="K6767" i="13"/>
  <c r="R6766" i="13"/>
  <c r="Q6766" i="13"/>
  <c r="K6766" i="13"/>
  <c r="R6765" i="13"/>
  <c r="Q6765" i="13"/>
  <c r="K6765" i="13"/>
  <c r="R6764" i="13"/>
  <c r="Q6764" i="13"/>
  <c r="K6764" i="13"/>
  <c r="R6763" i="13"/>
  <c r="Q6763" i="13"/>
  <c r="K6763" i="13"/>
  <c r="R6762" i="13"/>
  <c r="Q6762" i="13"/>
  <c r="K6762" i="13"/>
  <c r="R6761" i="13"/>
  <c r="Q6761" i="13"/>
  <c r="K6761" i="13"/>
  <c r="R6760" i="13"/>
  <c r="Q6760" i="13"/>
  <c r="K6760" i="13"/>
  <c r="R6759" i="13"/>
  <c r="Q6759" i="13"/>
  <c r="K6759" i="13"/>
  <c r="R6758" i="13"/>
  <c r="Q6758" i="13"/>
  <c r="K6758" i="13"/>
  <c r="R6757" i="13"/>
  <c r="Q6757" i="13"/>
  <c r="K6757" i="13"/>
  <c r="R6756" i="13"/>
  <c r="Q6756" i="13"/>
  <c r="K6756" i="13"/>
  <c r="R6755" i="13"/>
  <c r="Q6755" i="13"/>
  <c r="K6755" i="13"/>
  <c r="R6754" i="13"/>
  <c r="Q6754" i="13"/>
  <c r="K6754" i="13"/>
  <c r="R6753" i="13"/>
  <c r="Q6753" i="13"/>
  <c r="K6753" i="13"/>
  <c r="R6752" i="13"/>
  <c r="Q6752" i="13"/>
  <c r="K6752" i="13"/>
  <c r="R6751" i="13"/>
  <c r="Q6751" i="13"/>
  <c r="K6751" i="13"/>
  <c r="R6750" i="13"/>
  <c r="Q6750" i="13"/>
  <c r="K6750" i="13"/>
  <c r="R6749" i="13"/>
  <c r="Q6749" i="13"/>
  <c r="K6749" i="13"/>
  <c r="R6748" i="13"/>
  <c r="Q6748" i="13"/>
  <c r="K6748" i="13"/>
  <c r="R6747" i="13"/>
  <c r="Q6747" i="13"/>
  <c r="K6747" i="13"/>
  <c r="R6746" i="13"/>
  <c r="Q6746" i="13"/>
  <c r="K6746" i="13"/>
  <c r="R6745" i="13"/>
  <c r="Q6745" i="13"/>
  <c r="K6745" i="13"/>
  <c r="R6744" i="13"/>
  <c r="Q6744" i="13"/>
  <c r="K6744" i="13"/>
  <c r="R6743" i="13"/>
  <c r="Q6743" i="13"/>
  <c r="K6743" i="13"/>
  <c r="R6742" i="13"/>
  <c r="Q6742" i="13"/>
  <c r="K6742" i="13"/>
  <c r="R6741" i="13"/>
  <c r="Q6741" i="13"/>
  <c r="K6741" i="13"/>
  <c r="R6740" i="13"/>
  <c r="Q6740" i="13"/>
  <c r="K6740" i="13"/>
  <c r="R6739" i="13"/>
  <c r="Q6739" i="13"/>
  <c r="K6739" i="13"/>
  <c r="R6738" i="13"/>
  <c r="Q6738" i="13"/>
  <c r="K6738" i="13"/>
  <c r="R6737" i="13"/>
  <c r="Q6737" i="13"/>
  <c r="K6737" i="13"/>
  <c r="R6736" i="13"/>
  <c r="Q6736" i="13"/>
  <c r="K6736" i="13"/>
  <c r="R6735" i="13"/>
  <c r="Q6735" i="13"/>
  <c r="K6735" i="13"/>
  <c r="R6734" i="13"/>
  <c r="Q6734" i="13"/>
  <c r="K6734" i="13"/>
  <c r="R6733" i="13"/>
  <c r="Q6733" i="13"/>
  <c r="K6733" i="13"/>
  <c r="R6732" i="13"/>
  <c r="Q6732" i="13"/>
  <c r="K6732" i="13"/>
  <c r="R6731" i="13"/>
  <c r="Q6731" i="13"/>
  <c r="K6731" i="13"/>
  <c r="R6730" i="13"/>
  <c r="Q6730" i="13"/>
  <c r="K6730" i="13"/>
  <c r="R6729" i="13"/>
  <c r="Q6729" i="13"/>
  <c r="K6729" i="13"/>
  <c r="R6728" i="13"/>
  <c r="Q6728" i="13"/>
  <c r="K6728" i="13"/>
  <c r="R6727" i="13"/>
  <c r="Q6727" i="13"/>
  <c r="K6727" i="13"/>
  <c r="R6726" i="13"/>
  <c r="Q6726" i="13"/>
  <c r="K6726" i="13"/>
  <c r="R6725" i="13"/>
  <c r="Q6725" i="13"/>
  <c r="K6725" i="13"/>
  <c r="R6724" i="13"/>
  <c r="Q6724" i="13"/>
  <c r="K6724" i="13"/>
  <c r="R6723" i="13"/>
  <c r="Q6723" i="13"/>
  <c r="K6723" i="13"/>
  <c r="R6722" i="13"/>
  <c r="Q6722" i="13"/>
  <c r="K6722" i="13"/>
  <c r="R6721" i="13"/>
  <c r="Q6721" i="13"/>
  <c r="K6721" i="13"/>
  <c r="R6720" i="13"/>
  <c r="Q6720" i="13"/>
  <c r="K6720" i="13"/>
  <c r="R6719" i="13"/>
  <c r="Q6719" i="13"/>
  <c r="K6719" i="13"/>
  <c r="R6718" i="13"/>
  <c r="Q6718" i="13"/>
  <c r="K6718" i="13"/>
  <c r="R6717" i="13"/>
  <c r="Q6717" i="13"/>
  <c r="K6717" i="13"/>
  <c r="R6716" i="13"/>
  <c r="Q6716" i="13"/>
  <c r="K6716" i="13"/>
  <c r="R6715" i="13"/>
  <c r="Q6715" i="13"/>
  <c r="K6715" i="13"/>
  <c r="R6714" i="13"/>
  <c r="Q6714" i="13"/>
  <c r="K6714" i="13"/>
  <c r="R6713" i="13"/>
  <c r="Q6713" i="13"/>
  <c r="K6713" i="13"/>
  <c r="R6712" i="13"/>
  <c r="Q6712" i="13"/>
  <c r="K6712" i="13"/>
  <c r="R6711" i="13"/>
  <c r="Q6711" i="13"/>
  <c r="K6711" i="13"/>
  <c r="R6710" i="13"/>
  <c r="Q6710" i="13"/>
  <c r="K6710" i="13"/>
  <c r="R6709" i="13"/>
  <c r="Q6709" i="13"/>
  <c r="K6709" i="13"/>
  <c r="R6708" i="13"/>
  <c r="Q6708" i="13"/>
  <c r="K6708" i="13"/>
  <c r="R6707" i="13"/>
  <c r="Q6707" i="13"/>
  <c r="K6707" i="13"/>
  <c r="R6706" i="13"/>
  <c r="Q6706" i="13"/>
  <c r="K6706" i="13"/>
  <c r="R6705" i="13"/>
  <c r="Q6705" i="13"/>
  <c r="K6705" i="13"/>
  <c r="R6704" i="13"/>
  <c r="Q6704" i="13"/>
  <c r="K6704" i="13"/>
  <c r="R6703" i="13"/>
  <c r="Q6703" i="13"/>
  <c r="K6703" i="13"/>
  <c r="R6702" i="13"/>
  <c r="Q6702" i="13"/>
  <c r="K6702" i="13"/>
  <c r="R6701" i="13"/>
  <c r="Q6701" i="13"/>
  <c r="K6701" i="13"/>
  <c r="R6700" i="13"/>
  <c r="Q6700" i="13"/>
  <c r="K6700" i="13"/>
  <c r="R6699" i="13"/>
  <c r="Q6699" i="13"/>
  <c r="K6699" i="13"/>
  <c r="R6698" i="13"/>
  <c r="Q6698" i="13"/>
  <c r="K6698" i="13"/>
  <c r="R6697" i="13"/>
  <c r="Q6697" i="13"/>
  <c r="K6697" i="13"/>
  <c r="R6696" i="13"/>
  <c r="Q6696" i="13"/>
  <c r="K6696" i="13"/>
  <c r="R6695" i="13"/>
  <c r="Q6695" i="13"/>
  <c r="K6695" i="13"/>
  <c r="R6694" i="13"/>
  <c r="Q6694" i="13"/>
  <c r="K6694" i="13"/>
  <c r="R6693" i="13"/>
  <c r="Q6693" i="13"/>
  <c r="K6693" i="13"/>
  <c r="R6692" i="13"/>
  <c r="Q6692" i="13"/>
  <c r="K6692" i="13"/>
  <c r="R6691" i="13"/>
  <c r="Q6691" i="13"/>
  <c r="K6691" i="13"/>
  <c r="R6690" i="13"/>
  <c r="Q6690" i="13"/>
  <c r="K6690" i="13"/>
  <c r="R6689" i="13"/>
  <c r="Q6689" i="13"/>
  <c r="K6689" i="13"/>
  <c r="R6688" i="13"/>
  <c r="Q6688" i="13"/>
  <c r="K6688" i="13"/>
  <c r="R6687" i="13"/>
  <c r="Q6687" i="13"/>
  <c r="K6687" i="13"/>
  <c r="R6686" i="13"/>
  <c r="Q6686" i="13"/>
  <c r="K6686" i="13"/>
  <c r="R6685" i="13"/>
  <c r="Q6685" i="13"/>
  <c r="K6685" i="13"/>
  <c r="R6684" i="13"/>
  <c r="Q6684" i="13"/>
  <c r="K6684" i="13"/>
  <c r="R6683" i="13"/>
  <c r="Q6683" i="13"/>
  <c r="K6683" i="13"/>
  <c r="R6682" i="13"/>
  <c r="Q6682" i="13"/>
  <c r="K6682" i="13"/>
  <c r="R6681" i="13"/>
  <c r="Q6681" i="13"/>
  <c r="K6681" i="13"/>
  <c r="R6680" i="13"/>
  <c r="Q6680" i="13"/>
  <c r="K6680" i="13"/>
  <c r="R6679" i="13"/>
  <c r="Q6679" i="13"/>
  <c r="K6679" i="13"/>
  <c r="R6678" i="13"/>
  <c r="Q6678" i="13"/>
  <c r="K6678" i="13"/>
  <c r="R6677" i="13"/>
  <c r="Q6677" i="13"/>
  <c r="K6677" i="13"/>
  <c r="R6676" i="13"/>
  <c r="Q6676" i="13"/>
  <c r="K6676" i="13"/>
  <c r="R6675" i="13"/>
  <c r="Q6675" i="13"/>
  <c r="K6675" i="13"/>
  <c r="R6674" i="13"/>
  <c r="Q6674" i="13"/>
  <c r="K6674" i="13"/>
  <c r="R6673" i="13"/>
  <c r="Q6673" i="13"/>
  <c r="K6673" i="13"/>
  <c r="R6672" i="13"/>
  <c r="Q6672" i="13"/>
  <c r="K6672" i="13"/>
  <c r="R6671" i="13"/>
  <c r="Q6671" i="13"/>
  <c r="K6671" i="13"/>
  <c r="R6670" i="13"/>
  <c r="Q6670" i="13"/>
  <c r="K6670" i="13"/>
  <c r="R6669" i="13"/>
  <c r="Q6669" i="13"/>
  <c r="K6669" i="13"/>
  <c r="R6668" i="13"/>
  <c r="Q6668" i="13"/>
  <c r="K6668" i="13"/>
  <c r="R6667" i="13"/>
  <c r="Q6667" i="13"/>
  <c r="K6667" i="13"/>
  <c r="R6666" i="13"/>
  <c r="Q6666" i="13"/>
  <c r="K6666" i="13"/>
  <c r="R6665" i="13"/>
  <c r="Q6665" i="13"/>
  <c r="K6665" i="13"/>
  <c r="R6664" i="13"/>
  <c r="Q6664" i="13"/>
  <c r="K6664" i="13"/>
  <c r="R6663" i="13"/>
  <c r="Q6663" i="13"/>
  <c r="K6663" i="13"/>
  <c r="R6662" i="13"/>
  <c r="Q6662" i="13"/>
  <c r="K6662" i="13"/>
  <c r="R6661" i="13"/>
  <c r="Q6661" i="13"/>
  <c r="K6661" i="13"/>
  <c r="R6660" i="13"/>
  <c r="Q6660" i="13"/>
  <c r="K6660" i="13"/>
  <c r="R6659" i="13"/>
  <c r="Q6659" i="13"/>
  <c r="K6659" i="13"/>
  <c r="R6658" i="13"/>
  <c r="Q6658" i="13"/>
  <c r="K6658" i="13"/>
  <c r="R6657" i="13"/>
  <c r="Q6657" i="13"/>
  <c r="K6657" i="13"/>
  <c r="R6656" i="13"/>
  <c r="Q6656" i="13"/>
  <c r="K6656" i="13"/>
  <c r="R6655" i="13"/>
  <c r="Q6655" i="13"/>
  <c r="K6655" i="13"/>
  <c r="R6654" i="13"/>
  <c r="Q6654" i="13"/>
  <c r="K6654" i="13"/>
  <c r="R6653" i="13"/>
  <c r="Q6653" i="13"/>
  <c r="K6653" i="13"/>
  <c r="R6652" i="13"/>
  <c r="Q6652" i="13"/>
  <c r="K6652" i="13"/>
  <c r="R6651" i="13"/>
  <c r="Q6651" i="13"/>
  <c r="K6651" i="13"/>
  <c r="R6650" i="13"/>
  <c r="Q6650" i="13"/>
  <c r="K6650" i="13"/>
  <c r="R6649" i="13"/>
  <c r="Q6649" i="13"/>
  <c r="K6649" i="13"/>
  <c r="R6648" i="13"/>
  <c r="Q6648" i="13"/>
  <c r="K6648" i="13"/>
  <c r="R6647" i="13"/>
  <c r="Q6647" i="13"/>
  <c r="K6647" i="13"/>
  <c r="R6646" i="13"/>
  <c r="Q6646" i="13"/>
  <c r="K6646" i="13"/>
  <c r="R6645" i="13"/>
  <c r="Q6645" i="13"/>
  <c r="K6645" i="13"/>
  <c r="R6644" i="13"/>
  <c r="Q6644" i="13"/>
  <c r="K6644" i="13"/>
  <c r="R6643" i="13"/>
  <c r="Q6643" i="13"/>
  <c r="K6643" i="13"/>
  <c r="R6642" i="13"/>
  <c r="Q6642" i="13"/>
  <c r="K6642" i="13"/>
  <c r="R6641" i="13"/>
  <c r="Q6641" i="13"/>
  <c r="K6641" i="13"/>
  <c r="R6640" i="13"/>
  <c r="Q6640" i="13"/>
  <c r="K6640" i="13"/>
  <c r="R6639" i="13"/>
  <c r="Q6639" i="13"/>
  <c r="K6639" i="13"/>
  <c r="R6638" i="13"/>
  <c r="Q6638" i="13"/>
  <c r="K6638" i="13"/>
  <c r="R6637" i="13"/>
  <c r="Q6637" i="13"/>
  <c r="K6637" i="13"/>
  <c r="R6636" i="13"/>
  <c r="Q6636" i="13"/>
  <c r="K6636" i="13"/>
  <c r="R6635" i="13"/>
  <c r="Q6635" i="13"/>
  <c r="K6635" i="13"/>
  <c r="R6634" i="13"/>
  <c r="Q6634" i="13"/>
  <c r="K6634" i="13"/>
  <c r="R6633" i="13"/>
  <c r="Q6633" i="13"/>
  <c r="K6633" i="13"/>
  <c r="R6632" i="13"/>
  <c r="Q6632" i="13"/>
  <c r="K6632" i="13"/>
  <c r="R6631" i="13"/>
  <c r="Q6631" i="13"/>
  <c r="K6631" i="13"/>
  <c r="R6630" i="13"/>
  <c r="Q6630" i="13"/>
  <c r="K6630" i="13"/>
  <c r="R6629" i="13"/>
  <c r="Q6629" i="13"/>
  <c r="K6629" i="13"/>
  <c r="R6628" i="13"/>
  <c r="Q6628" i="13"/>
  <c r="K6628" i="13"/>
  <c r="R6627" i="13"/>
  <c r="Q6627" i="13"/>
  <c r="K6627" i="13"/>
  <c r="R6626" i="13"/>
  <c r="Q6626" i="13"/>
  <c r="K6626" i="13"/>
  <c r="R6625" i="13"/>
  <c r="Q6625" i="13"/>
  <c r="K6625" i="13"/>
  <c r="R6624" i="13"/>
  <c r="Q6624" i="13"/>
  <c r="K6624" i="13"/>
  <c r="R6623" i="13"/>
  <c r="Q6623" i="13"/>
  <c r="K6623" i="13"/>
  <c r="R6622" i="13"/>
  <c r="Q6622" i="13"/>
  <c r="K6622" i="13"/>
  <c r="R6621" i="13"/>
  <c r="Q6621" i="13"/>
  <c r="K6621" i="13"/>
  <c r="R6620" i="13"/>
  <c r="Q6620" i="13"/>
  <c r="K6620" i="13"/>
  <c r="R6619" i="13"/>
  <c r="Q6619" i="13"/>
  <c r="K6619" i="13"/>
  <c r="R6618" i="13"/>
  <c r="Q6618" i="13"/>
  <c r="K6618" i="13"/>
  <c r="R6617" i="13"/>
  <c r="Q6617" i="13"/>
  <c r="K6617" i="13"/>
  <c r="R6616" i="13"/>
  <c r="Q6616" i="13"/>
  <c r="K6616" i="13"/>
  <c r="R6615" i="13"/>
  <c r="Q6615" i="13"/>
  <c r="K6615" i="13"/>
  <c r="R6614" i="13"/>
  <c r="Q6614" i="13"/>
  <c r="K6614" i="13"/>
  <c r="R6613" i="13"/>
  <c r="Q6613" i="13"/>
  <c r="K6613" i="13"/>
  <c r="R6612" i="13"/>
  <c r="Q6612" i="13"/>
  <c r="K6612" i="13"/>
  <c r="R6611" i="13"/>
  <c r="Q6611" i="13"/>
  <c r="K6611" i="13"/>
  <c r="R6610" i="13"/>
  <c r="Q6610" i="13"/>
  <c r="K6610" i="13"/>
  <c r="R6609" i="13"/>
  <c r="Q6609" i="13"/>
  <c r="K6609" i="13"/>
  <c r="R6608" i="13"/>
  <c r="Q6608" i="13"/>
  <c r="K6608" i="13"/>
  <c r="R6607" i="13"/>
  <c r="Q6607" i="13"/>
  <c r="K6607" i="13"/>
  <c r="R6606" i="13"/>
  <c r="Q6606" i="13"/>
  <c r="K6606" i="13"/>
  <c r="R6605" i="13"/>
  <c r="Q6605" i="13"/>
  <c r="K6605" i="13"/>
  <c r="R6604" i="13"/>
  <c r="Q6604" i="13"/>
  <c r="K6604" i="13"/>
  <c r="R6603" i="13"/>
  <c r="Q6603" i="13"/>
  <c r="K6603" i="13"/>
  <c r="R6602" i="13"/>
  <c r="Q6602" i="13"/>
  <c r="K6602" i="13"/>
  <c r="R6601" i="13"/>
  <c r="Q6601" i="13"/>
  <c r="K6601" i="13"/>
  <c r="R6600" i="13"/>
  <c r="Q6600" i="13"/>
  <c r="K6600" i="13"/>
  <c r="R6599" i="13"/>
  <c r="Q6599" i="13"/>
  <c r="K6599" i="13"/>
  <c r="R6598" i="13"/>
  <c r="Q6598" i="13"/>
  <c r="K6598" i="13"/>
  <c r="R6597" i="13"/>
  <c r="Q6597" i="13"/>
  <c r="K6597" i="13"/>
  <c r="R6596" i="13"/>
  <c r="Q6596" i="13"/>
  <c r="K6596" i="13"/>
  <c r="R6595" i="13"/>
  <c r="Q6595" i="13"/>
  <c r="K6595" i="13"/>
  <c r="R6594" i="13"/>
  <c r="Q6594" i="13"/>
  <c r="K6594" i="13"/>
  <c r="R6593" i="13"/>
  <c r="Q6593" i="13"/>
  <c r="K6593" i="13"/>
  <c r="R6592" i="13"/>
  <c r="Q6592" i="13"/>
  <c r="K6592" i="13"/>
  <c r="R6591" i="13"/>
  <c r="Q6591" i="13"/>
  <c r="K6591" i="13"/>
  <c r="R6590" i="13"/>
  <c r="Q6590" i="13"/>
  <c r="K6590" i="13"/>
  <c r="R6589" i="13"/>
  <c r="Q6589" i="13"/>
  <c r="K6589" i="13"/>
  <c r="R6588" i="13"/>
  <c r="Q6588" i="13"/>
  <c r="K6588" i="13"/>
  <c r="R6587" i="13"/>
  <c r="Q6587" i="13"/>
  <c r="K6587" i="13"/>
  <c r="R6586" i="13"/>
  <c r="Q6586" i="13"/>
  <c r="K6586" i="13"/>
  <c r="R6585" i="13"/>
  <c r="Q6585" i="13"/>
  <c r="K6585" i="13"/>
  <c r="R6584" i="13"/>
  <c r="Q6584" i="13"/>
  <c r="K6584" i="13"/>
  <c r="R6583" i="13"/>
  <c r="Q6583" i="13"/>
  <c r="K6583" i="13"/>
  <c r="R6582" i="13"/>
  <c r="Q6582" i="13"/>
  <c r="K6582" i="13"/>
  <c r="R6581" i="13"/>
  <c r="Q6581" i="13"/>
  <c r="K6581" i="13"/>
  <c r="R6580" i="13"/>
  <c r="Q6580" i="13"/>
  <c r="K6580" i="13"/>
  <c r="R6579" i="13"/>
  <c r="Q6579" i="13"/>
  <c r="K6579" i="13"/>
  <c r="R6578" i="13"/>
  <c r="Q6578" i="13"/>
  <c r="K6578" i="13"/>
  <c r="R6577" i="13"/>
  <c r="Q6577" i="13"/>
  <c r="K6577" i="13"/>
  <c r="R6576" i="13"/>
  <c r="Q6576" i="13"/>
  <c r="K6576" i="13"/>
  <c r="R6575" i="13"/>
  <c r="Q6575" i="13"/>
  <c r="K6575" i="13"/>
  <c r="R6574" i="13"/>
  <c r="Q6574" i="13"/>
  <c r="K6574" i="13"/>
  <c r="R6573" i="13"/>
  <c r="Q6573" i="13"/>
  <c r="K6573" i="13"/>
  <c r="R6572" i="13"/>
  <c r="Q6572" i="13"/>
  <c r="K6572" i="13"/>
  <c r="R6571" i="13"/>
  <c r="Q6571" i="13"/>
  <c r="K6571" i="13"/>
  <c r="R6570" i="13"/>
  <c r="Q6570" i="13"/>
  <c r="K6570" i="13"/>
  <c r="R6569" i="13"/>
  <c r="Q6569" i="13"/>
  <c r="K6569" i="13"/>
  <c r="R6568" i="13"/>
  <c r="Q6568" i="13"/>
  <c r="K6568" i="13"/>
  <c r="R6567" i="13"/>
  <c r="Q6567" i="13"/>
  <c r="K6567" i="13"/>
  <c r="R6566" i="13"/>
  <c r="Q6566" i="13"/>
  <c r="K6566" i="13"/>
  <c r="R6565" i="13"/>
  <c r="Q6565" i="13"/>
  <c r="K6565" i="13"/>
  <c r="R6564" i="13"/>
  <c r="Q6564" i="13"/>
  <c r="K6564" i="13"/>
  <c r="R6563" i="13"/>
  <c r="Q6563" i="13"/>
  <c r="K6563" i="13"/>
  <c r="R6562" i="13"/>
  <c r="Q6562" i="13"/>
  <c r="K6562" i="13"/>
  <c r="R6561" i="13"/>
  <c r="Q6561" i="13"/>
  <c r="K6561" i="13"/>
  <c r="R6560" i="13"/>
  <c r="Q6560" i="13"/>
  <c r="K6560" i="13"/>
  <c r="R6559" i="13"/>
  <c r="Q6559" i="13"/>
  <c r="K6559" i="13"/>
  <c r="R6558" i="13"/>
  <c r="Q6558" i="13"/>
  <c r="K6558" i="13"/>
  <c r="R6557" i="13"/>
  <c r="Q6557" i="13"/>
  <c r="K6557" i="13"/>
  <c r="R6556" i="13"/>
  <c r="Q6556" i="13"/>
  <c r="K6556" i="13"/>
  <c r="R6555" i="13"/>
  <c r="Q6555" i="13"/>
  <c r="K6555" i="13"/>
  <c r="R6554" i="13"/>
  <c r="Q6554" i="13"/>
  <c r="K6554" i="13"/>
  <c r="R6553" i="13"/>
  <c r="Q6553" i="13"/>
  <c r="K6553" i="13"/>
  <c r="R6552" i="13"/>
  <c r="Q6552" i="13"/>
  <c r="K6552" i="13"/>
  <c r="R6551" i="13"/>
  <c r="Q6551" i="13"/>
  <c r="K6551" i="13"/>
  <c r="R6550" i="13"/>
  <c r="Q6550" i="13"/>
  <c r="K6550" i="13"/>
  <c r="R6549" i="13"/>
  <c r="Q6549" i="13"/>
  <c r="K6549" i="13"/>
  <c r="R6548" i="13"/>
  <c r="Q6548" i="13"/>
  <c r="K6548" i="13"/>
  <c r="R6547" i="13"/>
  <c r="Q6547" i="13"/>
  <c r="K6547" i="13"/>
  <c r="R6546" i="13"/>
  <c r="Q6546" i="13"/>
  <c r="K6546" i="13"/>
  <c r="R6545" i="13"/>
  <c r="Q6545" i="13"/>
  <c r="K6545" i="13"/>
  <c r="R6544" i="13"/>
  <c r="Q6544" i="13"/>
  <c r="K6544" i="13"/>
  <c r="R6543" i="13"/>
  <c r="Q6543" i="13"/>
  <c r="K6543" i="13"/>
  <c r="R6542" i="13"/>
  <c r="Q6542" i="13"/>
  <c r="K6542" i="13"/>
  <c r="R6541" i="13"/>
  <c r="Q6541" i="13"/>
  <c r="K6541" i="13"/>
  <c r="R6540" i="13"/>
  <c r="Q6540" i="13"/>
  <c r="K6540" i="13"/>
  <c r="R6539" i="13"/>
  <c r="Q6539" i="13"/>
  <c r="K6539" i="13"/>
  <c r="R6538" i="13"/>
  <c r="Q6538" i="13"/>
  <c r="K6538" i="13"/>
  <c r="R6537" i="13"/>
  <c r="Q6537" i="13"/>
  <c r="K6537" i="13"/>
  <c r="R6536" i="13"/>
  <c r="Q6536" i="13"/>
  <c r="K6536" i="13"/>
  <c r="R6535" i="13"/>
  <c r="Q6535" i="13"/>
  <c r="K6535" i="13"/>
  <c r="R6534" i="13"/>
  <c r="Q6534" i="13"/>
  <c r="K6534" i="13"/>
  <c r="R6533" i="13"/>
  <c r="Q6533" i="13"/>
  <c r="K6533" i="13"/>
  <c r="R6532" i="13"/>
  <c r="Q6532" i="13"/>
  <c r="K6532" i="13"/>
  <c r="R6531" i="13"/>
  <c r="Q6531" i="13"/>
  <c r="K6531" i="13"/>
  <c r="R6530" i="13"/>
  <c r="Q6530" i="13"/>
  <c r="K6530" i="13"/>
  <c r="R6529" i="13"/>
  <c r="Q6529" i="13"/>
  <c r="K6529" i="13"/>
  <c r="R6528" i="13"/>
  <c r="Q6528" i="13"/>
  <c r="K6528" i="13"/>
  <c r="R6527" i="13"/>
  <c r="Q6527" i="13"/>
  <c r="K6527" i="13"/>
  <c r="R6526" i="13"/>
  <c r="Q6526" i="13"/>
  <c r="K6526" i="13"/>
  <c r="R6525" i="13"/>
  <c r="Q6525" i="13"/>
  <c r="K6525" i="13"/>
  <c r="R6524" i="13"/>
  <c r="Q6524" i="13"/>
  <c r="K6524" i="13"/>
  <c r="R6523" i="13"/>
  <c r="Q6523" i="13"/>
  <c r="K6523" i="13"/>
  <c r="R6522" i="13"/>
  <c r="Q6522" i="13"/>
  <c r="K6522" i="13"/>
  <c r="R6521" i="13"/>
  <c r="Q6521" i="13"/>
  <c r="K6521" i="13"/>
  <c r="R6520" i="13"/>
  <c r="Q6520" i="13"/>
  <c r="K6520" i="13"/>
  <c r="R6519" i="13"/>
  <c r="Q6519" i="13"/>
  <c r="K6519" i="13"/>
  <c r="R6518" i="13"/>
  <c r="Q6518" i="13"/>
  <c r="K6518" i="13"/>
  <c r="R6517" i="13"/>
  <c r="Q6517" i="13"/>
  <c r="K6517" i="13"/>
  <c r="R6516" i="13"/>
  <c r="Q6516" i="13"/>
  <c r="K6516" i="13"/>
  <c r="R6515" i="13"/>
  <c r="Q6515" i="13"/>
  <c r="K6515" i="13"/>
  <c r="R6514" i="13"/>
  <c r="Q6514" i="13"/>
  <c r="K6514" i="13"/>
  <c r="R6513" i="13"/>
  <c r="Q6513" i="13"/>
  <c r="K6513" i="13"/>
  <c r="R6512" i="13"/>
  <c r="Q6512" i="13"/>
  <c r="K6512" i="13"/>
  <c r="R6511" i="13"/>
  <c r="Q6511" i="13"/>
  <c r="K6511" i="13"/>
  <c r="R6510" i="13"/>
  <c r="Q6510" i="13"/>
  <c r="K6510" i="13"/>
  <c r="R6509" i="13"/>
  <c r="Q6509" i="13"/>
  <c r="K6509" i="13"/>
  <c r="R6508" i="13"/>
  <c r="Q6508" i="13"/>
  <c r="K6508" i="13"/>
  <c r="R6507" i="13"/>
  <c r="Q6507" i="13"/>
  <c r="K6507" i="13"/>
  <c r="R6506" i="13"/>
  <c r="Q6506" i="13"/>
  <c r="K6506" i="13"/>
  <c r="R6505" i="13"/>
  <c r="Q6505" i="13"/>
  <c r="K6505" i="13"/>
  <c r="R6504" i="13"/>
  <c r="Q6504" i="13"/>
  <c r="K6504" i="13"/>
  <c r="R6503" i="13"/>
  <c r="Q6503" i="13"/>
  <c r="K6503" i="13"/>
  <c r="R6502" i="13"/>
  <c r="Q6502" i="13"/>
  <c r="K6502" i="13"/>
  <c r="R6501" i="13"/>
  <c r="Q6501" i="13"/>
  <c r="K6501" i="13"/>
  <c r="R6500" i="13"/>
  <c r="Q6500" i="13"/>
  <c r="K6500" i="13"/>
  <c r="R6499" i="13"/>
  <c r="Q6499" i="13"/>
  <c r="K6499" i="13"/>
  <c r="R6498" i="13"/>
  <c r="Q6498" i="13"/>
  <c r="K6498" i="13"/>
  <c r="R6497" i="13"/>
  <c r="Q6497" i="13"/>
  <c r="K6497" i="13"/>
  <c r="R6496" i="13"/>
  <c r="Q6496" i="13"/>
  <c r="K6496" i="13"/>
  <c r="R6495" i="13"/>
  <c r="Q6495" i="13"/>
  <c r="K6495" i="13"/>
  <c r="R6494" i="13"/>
  <c r="Q6494" i="13"/>
  <c r="K6494" i="13"/>
  <c r="R6493" i="13"/>
  <c r="Q6493" i="13"/>
  <c r="K6493" i="13"/>
  <c r="R6492" i="13"/>
  <c r="Q6492" i="13"/>
  <c r="K6492" i="13"/>
  <c r="R6491" i="13"/>
  <c r="Q6491" i="13"/>
  <c r="K6491" i="13"/>
  <c r="R6490" i="13"/>
  <c r="Q6490" i="13"/>
  <c r="K6490" i="13"/>
  <c r="R6489" i="13"/>
  <c r="Q6489" i="13"/>
  <c r="K6489" i="13"/>
  <c r="R6488" i="13"/>
  <c r="Q6488" i="13"/>
  <c r="K6488" i="13"/>
  <c r="R6487" i="13"/>
  <c r="Q6487" i="13"/>
  <c r="K6487" i="13"/>
  <c r="R6486" i="13"/>
  <c r="Q6486" i="13"/>
  <c r="K6486" i="13"/>
  <c r="R6485" i="13"/>
  <c r="Q6485" i="13"/>
  <c r="K6485" i="13"/>
  <c r="R6484" i="13"/>
  <c r="Q6484" i="13"/>
  <c r="K6484" i="13"/>
  <c r="R6483" i="13"/>
  <c r="Q6483" i="13"/>
  <c r="K6483" i="13"/>
  <c r="R6482" i="13"/>
  <c r="Q6482" i="13"/>
  <c r="K6482" i="13"/>
  <c r="R6481" i="13"/>
  <c r="Q6481" i="13"/>
  <c r="K6481" i="13"/>
  <c r="R6480" i="13"/>
  <c r="Q6480" i="13"/>
  <c r="K6480" i="13"/>
  <c r="R6479" i="13"/>
  <c r="Q6479" i="13"/>
  <c r="K6479" i="13"/>
  <c r="R6478" i="13"/>
  <c r="Q6478" i="13"/>
  <c r="K6478" i="13"/>
  <c r="R6477" i="13"/>
  <c r="Q6477" i="13"/>
  <c r="K6477" i="13"/>
  <c r="R6476" i="13"/>
  <c r="Q6476" i="13"/>
  <c r="K6476" i="13"/>
  <c r="R6475" i="13"/>
  <c r="Q6475" i="13"/>
  <c r="K6475" i="13"/>
  <c r="R6474" i="13"/>
  <c r="Q6474" i="13"/>
  <c r="K6474" i="13"/>
  <c r="R6473" i="13"/>
  <c r="Q6473" i="13"/>
  <c r="K6473" i="13"/>
  <c r="R6472" i="13"/>
  <c r="Q6472" i="13"/>
  <c r="K6472" i="13"/>
  <c r="R6471" i="13"/>
  <c r="Q6471" i="13"/>
  <c r="K6471" i="13"/>
  <c r="R6470" i="13"/>
  <c r="Q6470" i="13"/>
  <c r="K6470" i="13"/>
  <c r="R6469" i="13"/>
  <c r="Q6469" i="13"/>
  <c r="K6469" i="13"/>
  <c r="R6468" i="13"/>
  <c r="Q6468" i="13"/>
  <c r="K6468" i="13"/>
  <c r="R6467" i="13"/>
  <c r="Q6467" i="13"/>
  <c r="K6467" i="13"/>
  <c r="R6466" i="13"/>
  <c r="Q6466" i="13"/>
  <c r="K6466" i="13"/>
  <c r="R6465" i="13"/>
  <c r="Q6465" i="13"/>
  <c r="K6465" i="13"/>
  <c r="R6464" i="13"/>
  <c r="Q6464" i="13"/>
  <c r="K6464" i="13"/>
  <c r="R6463" i="13"/>
  <c r="Q6463" i="13"/>
  <c r="K6463" i="13"/>
  <c r="R6462" i="13"/>
  <c r="Q6462" i="13"/>
  <c r="K6462" i="13"/>
  <c r="R6461" i="13"/>
  <c r="Q6461" i="13"/>
  <c r="K6461" i="13"/>
  <c r="R6460" i="13"/>
  <c r="Q6460" i="13"/>
  <c r="K6460" i="13"/>
  <c r="R6459" i="13"/>
  <c r="Q6459" i="13"/>
  <c r="K6459" i="13"/>
  <c r="R6458" i="13"/>
  <c r="Q6458" i="13"/>
  <c r="K6458" i="13"/>
  <c r="R6457" i="13"/>
  <c r="Q6457" i="13"/>
  <c r="K6457" i="13"/>
  <c r="R6456" i="13"/>
  <c r="Q6456" i="13"/>
  <c r="K6456" i="13"/>
  <c r="R6455" i="13"/>
  <c r="Q6455" i="13"/>
  <c r="K6455" i="13"/>
  <c r="R6454" i="13"/>
  <c r="Q6454" i="13"/>
  <c r="K6454" i="13"/>
  <c r="R6453" i="13"/>
  <c r="Q6453" i="13"/>
  <c r="K6453" i="13"/>
  <c r="R6452" i="13"/>
  <c r="Q6452" i="13"/>
  <c r="K6452" i="13"/>
  <c r="R6451" i="13"/>
  <c r="Q6451" i="13"/>
  <c r="K6451" i="13"/>
  <c r="R6450" i="13"/>
  <c r="Q6450" i="13"/>
  <c r="K6450" i="13"/>
  <c r="R6449" i="13"/>
  <c r="Q6449" i="13"/>
  <c r="K6449" i="13"/>
  <c r="R6448" i="13"/>
  <c r="Q6448" i="13"/>
  <c r="K6448" i="13"/>
  <c r="R6447" i="13"/>
  <c r="Q6447" i="13"/>
  <c r="K6447" i="13"/>
  <c r="R6446" i="13"/>
  <c r="Q6446" i="13"/>
  <c r="K6446" i="13"/>
  <c r="R6445" i="13"/>
  <c r="Q6445" i="13"/>
  <c r="K6445" i="13"/>
  <c r="R6444" i="13"/>
  <c r="Q6444" i="13"/>
  <c r="K6444" i="13"/>
  <c r="R6443" i="13"/>
  <c r="Q6443" i="13"/>
  <c r="K6443" i="13"/>
  <c r="R6442" i="13"/>
  <c r="Q6442" i="13"/>
  <c r="K6442" i="13"/>
  <c r="R6441" i="13"/>
  <c r="Q6441" i="13"/>
  <c r="K6441" i="13"/>
  <c r="R6440" i="13"/>
  <c r="Q6440" i="13"/>
  <c r="K6440" i="13"/>
  <c r="R6439" i="13"/>
  <c r="Q6439" i="13"/>
  <c r="K6439" i="13"/>
  <c r="R6438" i="13"/>
  <c r="Q6438" i="13"/>
  <c r="K6438" i="13"/>
  <c r="R6437" i="13"/>
  <c r="Q6437" i="13"/>
  <c r="K6437" i="13"/>
  <c r="R6436" i="13"/>
  <c r="Q6436" i="13"/>
  <c r="K6436" i="13"/>
  <c r="R6435" i="13"/>
  <c r="Q6435" i="13"/>
  <c r="K6435" i="13"/>
  <c r="R6434" i="13"/>
  <c r="Q6434" i="13"/>
  <c r="K6434" i="13"/>
  <c r="R6433" i="13"/>
  <c r="Q6433" i="13"/>
  <c r="K6433" i="13"/>
  <c r="R6432" i="13"/>
  <c r="Q6432" i="13"/>
  <c r="K6432" i="13"/>
  <c r="R6431" i="13"/>
  <c r="Q6431" i="13"/>
  <c r="K6431" i="13"/>
  <c r="R6430" i="13"/>
  <c r="Q6430" i="13"/>
  <c r="K6430" i="13"/>
  <c r="R6429" i="13"/>
  <c r="Q6429" i="13"/>
  <c r="K6429" i="13"/>
  <c r="R6428" i="13"/>
  <c r="Q6428" i="13"/>
  <c r="K6428" i="13"/>
  <c r="R6427" i="13"/>
  <c r="Q6427" i="13"/>
  <c r="K6427" i="13"/>
  <c r="R6426" i="13"/>
  <c r="Q6426" i="13"/>
  <c r="K6426" i="13"/>
  <c r="R6425" i="13"/>
  <c r="Q6425" i="13"/>
  <c r="K6425" i="13"/>
  <c r="R6424" i="13"/>
  <c r="Q6424" i="13"/>
  <c r="K6424" i="13"/>
  <c r="R6423" i="13"/>
  <c r="Q6423" i="13"/>
  <c r="K6423" i="13"/>
  <c r="R6422" i="13"/>
  <c r="Q6422" i="13"/>
  <c r="K6422" i="13"/>
  <c r="R6421" i="13"/>
  <c r="Q6421" i="13"/>
  <c r="K6421" i="13"/>
  <c r="R6420" i="13"/>
  <c r="Q6420" i="13"/>
  <c r="K6420" i="13"/>
  <c r="R6419" i="13"/>
  <c r="Q6419" i="13"/>
  <c r="K6419" i="13"/>
  <c r="R6418" i="13"/>
  <c r="Q6418" i="13"/>
  <c r="K6418" i="13"/>
  <c r="R6417" i="13"/>
  <c r="Q6417" i="13"/>
  <c r="K6417" i="13"/>
  <c r="R6416" i="13"/>
  <c r="Q6416" i="13"/>
  <c r="K6416" i="13"/>
  <c r="R6415" i="13"/>
  <c r="Q6415" i="13"/>
  <c r="K6415" i="13"/>
  <c r="R6414" i="13"/>
  <c r="Q6414" i="13"/>
  <c r="K6414" i="13"/>
  <c r="R6413" i="13"/>
  <c r="Q6413" i="13"/>
  <c r="K6413" i="13"/>
  <c r="R6412" i="13"/>
  <c r="Q6412" i="13"/>
  <c r="K6412" i="13"/>
  <c r="R6411" i="13"/>
  <c r="Q6411" i="13"/>
  <c r="K6411" i="13"/>
  <c r="R6410" i="13"/>
  <c r="Q6410" i="13"/>
  <c r="K6410" i="13"/>
  <c r="R6409" i="13"/>
  <c r="Q6409" i="13"/>
  <c r="K6409" i="13"/>
  <c r="R6408" i="13"/>
  <c r="Q6408" i="13"/>
  <c r="K6408" i="13"/>
  <c r="R6407" i="13"/>
  <c r="Q6407" i="13"/>
  <c r="K6407" i="13"/>
  <c r="R6406" i="13"/>
  <c r="Q6406" i="13"/>
  <c r="K6406" i="13"/>
  <c r="R6405" i="13"/>
  <c r="Q6405" i="13"/>
  <c r="K6405" i="13"/>
  <c r="R6404" i="13"/>
  <c r="Q6404" i="13"/>
  <c r="K6404" i="13"/>
  <c r="R6403" i="13"/>
  <c r="Q6403" i="13"/>
  <c r="K6403" i="13"/>
  <c r="R6402" i="13"/>
  <c r="Q6402" i="13"/>
  <c r="K6402" i="13"/>
  <c r="R6401" i="13"/>
  <c r="Q6401" i="13"/>
  <c r="K6401" i="13"/>
  <c r="R6400" i="13"/>
  <c r="Q6400" i="13"/>
  <c r="K6400" i="13"/>
  <c r="R6399" i="13"/>
  <c r="Q6399" i="13"/>
  <c r="K6399" i="13"/>
  <c r="R6398" i="13"/>
  <c r="Q6398" i="13"/>
  <c r="K6398" i="13"/>
  <c r="R6397" i="13"/>
  <c r="Q6397" i="13"/>
  <c r="K6397" i="13"/>
  <c r="R6396" i="13"/>
  <c r="Q6396" i="13"/>
  <c r="K6396" i="13"/>
  <c r="R6395" i="13"/>
  <c r="Q6395" i="13"/>
  <c r="K6395" i="13"/>
  <c r="R6394" i="13"/>
  <c r="Q6394" i="13"/>
  <c r="K6394" i="13"/>
  <c r="R6393" i="13"/>
  <c r="Q6393" i="13"/>
  <c r="K6393" i="13"/>
  <c r="R6392" i="13"/>
  <c r="Q6392" i="13"/>
  <c r="K6392" i="13"/>
  <c r="R6391" i="13"/>
  <c r="Q6391" i="13"/>
  <c r="K6391" i="13"/>
  <c r="R6390" i="13"/>
  <c r="Q6390" i="13"/>
  <c r="K6390" i="13"/>
  <c r="R6389" i="13"/>
  <c r="Q6389" i="13"/>
  <c r="K6389" i="13"/>
  <c r="R6388" i="13"/>
  <c r="Q6388" i="13"/>
  <c r="K6388" i="13"/>
  <c r="R6387" i="13"/>
  <c r="Q6387" i="13"/>
  <c r="K6387" i="13"/>
  <c r="R6386" i="13"/>
  <c r="Q6386" i="13"/>
  <c r="K6386" i="13"/>
  <c r="R6385" i="13"/>
  <c r="Q6385" i="13"/>
  <c r="K6385" i="13"/>
  <c r="R6384" i="13"/>
  <c r="Q6384" i="13"/>
  <c r="K6384" i="13"/>
  <c r="R6383" i="13"/>
  <c r="Q6383" i="13"/>
  <c r="K6383" i="13"/>
  <c r="R6382" i="13"/>
  <c r="Q6382" i="13"/>
  <c r="K6382" i="13"/>
  <c r="R6381" i="13"/>
  <c r="Q6381" i="13"/>
  <c r="K6381" i="13"/>
  <c r="R6380" i="13"/>
  <c r="Q6380" i="13"/>
  <c r="K6380" i="13"/>
  <c r="R6379" i="13"/>
  <c r="Q6379" i="13"/>
  <c r="K6379" i="13"/>
  <c r="R6378" i="13"/>
  <c r="Q6378" i="13"/>
  <c r="K6378" i="13"/>
  <c r="R6377" i="13"/>
  <c r="Q6377" i="13"/>
  <c r="K6377" i="13"/>
  <c r="R6376" i="13"/>
  <c r="Q6376" i="13"/>
  <c r="K6376" i="13"/>
  <c r="R6375" i="13"/>
  <c r="Q6375" i="13"/>
  <c r="K6375" i="13"/>
  <c r="R6374" i="13"/>
  <c r="Q6374" i="13"/>
  <c r="K6374" i="13"/>
  <c r="R6373" i="13"/>
  <c r="Q6373" i="13"/>
  <c r="K6373" i="13"/>
  <c r="R6372" i="13"/>
  <c r="Q6372" i="13"/>
  <c r="K6372" i="13"/>
  <c r="R6371" i="13"/>
  <c r="Q6371" i="13"/>
  <c r="K6371" i="13"/>
  <c r="R6370" i="13"/>
  <c r="Q6370" i="13"/>
  <c r="K6370" i="13"/>
  <c r="R6369" i="13"/>
  <c r="Q6369" i="13"/>
  <c r="K6369" i="13"/>
  <c r="R6368" i="13"/>
  <c r="Q6368" i="13"/>
  <c r="K6368" i="13"/>
  <c r="R6367" i="13"/>
  <c r="Q6367" i="13"/>
  <c r="K6367" i="13"/>
  <c r="R6366" i="13"/>
  <c r="Q6366" i="13"/>
  <c r="K6366" i="13"/>
  <c r="R6365" i="13"/>
  <c r="Q6365" i="13"/>
  <c r="K6365" i="13"/>
  <c r="R6364" i="13"/>
  <c r="Q6364" i="13"/>
  <c r="K6364" i="13"/>
  <c r="R6363" i="13"/>
  <c r="Q6363" i="13"/>
  <c r="K6363" i="13"/>
  <c r="R6362" i="13"/>
  <c r="Q6362" i="13"/>
  <c r="K6362" i="13"/>
  <c r="R6361" i="13"/>
  <c r="Q6361" i="13"/>
  <c r="K6361" i="13"/>
  <c r="R6360" i="13"/>
  <c r="Q6360" i="13"/>
  <c r="K6360" i="13"/>
  <c r="R6359" i="13"/>
  <c r="Q6359" i="13"/>
  <c r="K6359" i="13"/>
  <c r="R6358" i="13"/>
  <c r="Q6358" i="13"/>
  <c r="K6358" i="13"/>
  <c r="R6357" i="13"/>
  <c r="Q6357" i="13"/>
  <c r="K6357" i="13"/>
  <c r="R6356" i="13"/>
  <c r="Q6356" i="13"/>
  <c r="K6356" i="13"/>
  <c r="R6355" i="13"/>
  <c r="Q6355" i="13"/>
  <c r="K6355" i="13"/>
  <c r="R6354" i="13"/>
  <c r="Q6354" i="13"/>
  <c r="K6354" i="13"/>
  <c r="R6353" i="13"/>
  <c r="Q6353" i="13"/>
  <c r="K6353" i="13"/>
  <c r="R6352" i="13"/>
  <c r="Q6352" i="13"/>
  <c r="K6352" i="13"/>
  <c r="R6351" i="13"/>
  <c r="Q6351" i="13"/>
  <c r="K6351" i="13"/>
  <c r="R6350" i="13"/>
  <c r="Q6350" i="13"/>
  <c r="K6350" i="13"/>
  <c r="R6349" i="13"/>
  <c r="Q6349" i="13"/>
  <c r="K6349" i="13"/>
  <c r="R6348" i="13"/>
  <c r="Q6348" i="13"/>
  <c r="K6348" i="13"/>
  <c r="R6347" i="13"/>
  <c r="Q6347" i="13"/>
  <c r="K6347" i="13"/>
  <c r="R6346" i="13"/>
  <c r="Q6346" i="13"/>
  <c r="K6346" i="13"/>
  <c r="R6345" i="13"/>
  <c r="Q6345" i="13"/>
  <c r="K6345" i="13"/>
  <c r="R6344" i="13"/>
  <c r="Q6344" i="13"/>
  <c r="K6344" i="13"/>
  <c r="R6343" i="13"/>
  <c r="Q6343" i="13"/>
  <c r="K6343" i="13"/>
  <c r="R6342" i="13"/>
  <c r="Q6342" i="13"/>
  <c r="K6342" i="13"/>
  <c r="R6341" i="13"/>
  <c r="Q6341" i="13"/>
  <c r="K6341" i="13"/>
  <c r="R6340" i="13"/>
  <c r="Q6340" i="13"/>
  <c r="K6340" i="13"/>
  <c r="R6339" i="13"/>
  <c r="Q6339" i="13"/>
  <c r="K6339" i="13"/>
  <c r="R6338" i="13"/>
  <c r="Q6338" i="13"/>
  <c r="K6338" i="13"/>
  <c r="R6337" i="13"/>
  <c r="Q6337" i="13"/>
  <c r="K6337" i="13"/>
  <c r="R6336" i="13"/>
  <c r="Q6336" i="13"/>
  <c r="K6336" i="13"/>
  <c r="R6335" i="13"/>
  <c r="Q6335" i="13"/>
  <c r="K6335" i="13"/>
  <c r="R6334" i="13"/>
  <c r="Q6334" i="13"/>
  <c r="K6334" i="13"/>
  <c r="R6333" i="13"/>
  <c r="Q6333" i="13"/>
  <c r="K6333" i="13"/>
  <c r="R6332" i="13"/>
  <c r="Q6332" i="13"/>
  <c r="K6332" i="13"/>
  <c r="R6331" i="13"/>
  <c r="Q6331" i="13"/>
  <c r="K6331" i="13"/>
  <c r="R6330" i="13"/>
  <c r="Q6330" i="13"/>
  <c r="K6330" i="13"/>
  <c r="R6329" i="13"/>
  <c r="Q6329" i="13"/>
  <c r="K6329" i="13"/>
  <c r="R6328" i="13"/>
  <c r="Q6328" i="13"/>
  <c r="K6328" i="13"/>
  <c r="R6327" i="13"/>
  <c r="Q6327" i="13"/>
  <c r="K6327" i="13"/>
  <c r="R6326" i="13"/>
  <c r="Q6326" i="13"/>
  <c r="K6326" i="13"/>
  <c r="R6325" i="13"/>
  <c r="Q6325" i="13"/>
  <c r="K6325" i="13"/>
  <c r="R6324" i="13"/>
  <c r="Q6324" i="13"/>
  <c r="K6324" i="13"/>
  <c r="R6323" i="13"/>
  <c r="Q6323" i="13"/>
  <c r="K6323" i="13"/>
  <c r="R6322" i="13"/>
  <c r="Q6322" i="13"/>
  <c r="K6322" i="13"/>
  <c r="R6321" i="13"/>
  <c r="Q6321" i="13"/>
  <c r="K6321" i="13"/>
  <c r="R6320" i="13"/>
  <c r="Q6320" i="13"/>
  <c r="K6320" i="13"/>
  <c r="R6319" i="13"/>
  <c r="Q6319" i="13"/>
  <c r="K6319" i="13"/>
  <c r="R6318" i="13"/>
  <c r="Q6318" i="13"/>
  <c r="K6318" i="13"/>
  <c r="R6317" i="13"/>
  <c r="Q6317" i="13"/>
  <c r="K6317" i="13"/>
  <c r="R6316" i="13"/>
  <c r="Q6316" i="13"/>
  <c r="K6316" i="13"/>
  <c r="R6315" i="13"/>
  <c r="Q6315" i="13"/>
  <c r="K6315" i="13"/>
  <c r="R6314" i="13"/>
  <c r="Q6314" i="13"/>
  <c r="K6314" i="13"/>
  <c r="R6313" i="13"/>
  <c r="Q6313" i="13"/>
  <c r="K6313" i="13"/>
  <c r="R6312" i="13"/>
  <c r="Q6312" i="13"/>
  <c r="K6312" i="13"/>
  <c r="R6311" i="13"/>
  <c r="Q6311" i="13"/>
  <c r="K6311" i="13"/>
  <c r="R6310" i="13"/>
  <c r="Q6310" i="13"/>
  <c r="K6310" i="13"/>
  <c r="R6309" i="13"/>
  <c r="Q6309" i="13"/>
  <c r="K6309" i="13"/>
  <c r="R6308" i="13"/>
  <c r="Q6308" i="13"/>
  <c r="K6308" i="13"/>
  <c r="R6307" i="13"/>
  <c r="Q6307" i="13"/>
  <c r="K6307" i="13"/>
  <c r="R6306" i="13"/>
  <c r="Q6306" i="13"/>
  <c r="K6306" i="13"/>
  <c r="R6305" i="13"/>
  <c r="Q6305" i="13"/>
  <c r="K6305" i="13"/>
  <c r="R6304" i="13"/>
  <c r="Q6304" i="13"/>
  <c r="K6304" i="13"/>
  <c r="R6303" i="13"/>
  <c r="Q6303" i="13"/>
  <c r="K6303" i="13"/>
  <c r="R6302" i="13"/>
  <c r="Q6302" i="13"/>
  <c r="K6302" i="13"/>
  <c r="R6301" i="13"/>
  <c r="Q6301" i="13"/>
  <c r="K6301" i="13"/>
  <c r="R6300" i="13"/>
  <c r="Q6300" i="13"/>
  <c r="K6300" i="13"/>
  <c r="R6299" i="13"/>
  <c r="Q6299" i="13"/>
  <c r="K6299" i="13"/>
  <c r="R6298" i="13"/>
  <c r="Q6298" i="13"/>
  <c r="K6298" i="13"/>
  <c r="R6297" i="13"/>
  <c r="Q6297" i="13"/>
  <c r="K6297" i="13"/>
  <c r="R6296" i="13"/>
  <c r="Q6296" i="13"/>
  <c r="K6296" i="13"/>
  <c r="R6295" i="13"/>
  <c r="Q6295" i="13"/>
  <c r="K6295" i="13"/>
  <c r="R6294" i="13"/>
  <c r="Q6294" i="13"/>
  <c r="K6294" i="13"/>
  <c r="R6293" i="13"/>
  <c r="Q6293" i="13"/>
  <c r="K6293" i="13"/>
  <c r="R6292" i="13"/>
  <c r="Q6292" i="13"/>
  <c r="K6292" i="13"/>
  <c r="R6291" i="13"/>
  <c r="Q6291" i="13"/>
  <c r="K6291" i="13"/>
  <c r="R6290" i="13"/>
  <c r="Q6290" i="13"/>
  <c r="K6290" i="13"/>
  <c r="R6289" i="13"/>
  <c r="Q6289" i="13"/>
  <c r="K6289" i="13"/>
  <c r="R6288" i="13"/>
  <c r="Q6288" i="13"/>
  <c r="K6288" i="13"/>
  <c r="R6287" i="13"/>
  <c r="Q6287" i="13"/>
  <c r="K6287" i="13"/>
  <c r="R6286" i="13"/>
  <c r="Q6286" i="13"/>
  <c r="K6286" i="13"/>
  <c r="R6285" i="13"/>
  <c r="Q6285" i="13"/>
  <c r="K6285" i="13"/>
  <c r="R6284" i="13"/>
  <c r="Q6284" i="13"/>
  <c r="K6284" i="13"/>
  <c r="R6283" i="13"/>
  <c r="Q6283" i="13"/>
  <c r="K6283" i="13"/>
  <c r="R6282" i="13"/>
  <c r="Q6282" i="13"/>
  <c r="K6282" i="13"/>
  <c r="R6281" i="13"/>
  <c r="Q6281" i="13"/>
  <c r="K6281" i="13"/>
  <c r="R6280" i="13"/>
  <c r="Q6280" i="13"/>
  <c r="K6280" i="13"/>
  <c r="R6279" i="13"/>
  <c r="Q6279" i="13"/>
  <c r="K6279" i="13"/>
  <c r="R6278" i="13"/>
  <c r="Q6278" i="13"/>
  <c r="K6278" i="13"/>
  <c r="R6277" i="13"/>
  <c r="Q6277" i="13"/>
  <c r="K6277" i="13"/>
  <c r="R6276" i="13"/>
  <c r="Q6276" i="13"/>
  <c r="K6276" i="13"/>
  <c r="R6275" i="13"/>
  <c r="Q6275" i="13"/>
  <c r="K6275" i="13"/>
  <c r="R6274" i="13"/>
  <c r="Q6274" i="13"/>
  <c r="K6274" i="13"/>
  <c r="R6273" i="13"/>
  <c r="Q6273" i="13"/>
  <c r="K6273" i="13"/>
  <c r="R6272" i="13"/>
  <c r="Q6272" i="13"/>
  <c r="K6272" i="13"/>
  <c r="R6271" i="13"/>
  <c r="Q6271" i="13"/>
  <c r="K6271" i="13"/>
  <c r="R6270" i="13"/>
  <c r="Q6270" i="13"/>
  <c r="K6270" i="13"/>
  <c r="R6269" i="13"/>
  <c r="Q6269" i="13"/>
  <c r="K6269" i="13"/>
  <c r="R6268" i="13"/>
  <c r="Q6268" i="13"/>
  <c r="K6268" i="13"/>
  <c r="R6267" i="13"/>
  <c r="Q6267" i="13"/>
  <c r="K6267" i="13"/>
  <c r="R6266" i="13"/>
  <c r="Q6266" i="13"/>
  <c r="K6266" i="13"/>
  <c r="R6265" i="13"/>
  <c r="Q6265" i="13"/>
  <c r="K6265" i="13"/>
  <c r="R6264" i="13"/>
  <c r="Q6264" i="13"/>
  <c r="K6264" i="13"/>
  <c r="R6263" i="13"/>
  <c r="Q6263" i="13"/>
  <c r="K6263" i="13"/>
  <c r="R6262" i="13"/>
  <c r="Q6262" i="13"/>
  <c r="K6262" i="13"/>
  <c r="R6261" i="13"/>
  <c r="Q6261" i="13"/>
  <c r="K6261" i="13"/>
  <c r="R6260" i="13"/>
  <c r="Q6260" i="13"/>
  <c r="K6260" i="13"/>
  <c r="R6259" i="13"/>
  <c r="Q6259" i="13"/>
  <c r="K6259" i="13"/>
  <c r="R6258" i="13"/>
  <c r="Q6258" i="13"/>
  <c r="K6258" i="13"/>
  <c r="R6257" i="13"/>
  <c r="Q6257" i="13"/>
  <c r="K6257" i="13"/>
  <c r="R6256" i="13"/>
  <c r="Q6256" i="13"/>
  <c r="K6256" i="13"/>
  <c r="R6255" i="13"/>
  <c r="Q6255" i="13"/>
  <c r="K6255" i="13"/>
  <c r="R6254" i="13"/>
  <c r="Q6254" i="13"/>
  <c r="K6254" i="13"/>
  <c r="R6253" i="13"/>
  <c r="Q6253" i="13"/>
  <c r="K6253" i="13"/>
  <c r="R6252" i="13"/>
  <c r="Q6252" i="13"/>
  <c r="K6252" i="13"/>
  <c r="R6251" i="13"/>
  <c r="Q6251" i="13"/>
  <c r="K6251" i="13"/>
  <c r="R6250" i="13"/>
  <c r="Q6250" i="13"/>
  <c r="K6250" i="13"/>
  <c r="R6249" i="13"/>
  <c r="Q6249" i="13"/>
  <c r="K6249" i="13"/>
  <c r="R6248" i="13"/>
  <c r="Q6248" i="13"/>
  <c r="K6248" i="13"/>
  <c r="R6247" i="13"/>
  <c r="Q6247" i="13"/>
  <c r="K6247" i="13"/>
  <c r="R6246" i="13"/>
  <c r="Q6246" i="13"/>
  <c r="K6246" i="13"/>
  <c r="R6245" i="13"/>
  <c r="Q6245" i="13"/>
  <c r="K6245" i="13"/>
  <c r="R6244" i="13"/>
  <c r="Q6244" i="13"/>
  <c r="K6244" i="13"/>
  <c r="R6243" i="13"/>
  <c r="Q6243" i="13"/>
  <c r="K6243" i="13"/>
  <c r="R6242" i="13"/>
  <c r="Q6242" i="13"/>
  <c r="K6242" i="13"/>
  <c r="R6241" i="13"/>
  <c r="Q6241" i="13"/>
  <c r="K6241" i="13"/>
  <c r="R6240" i="13"/>
  <c r="Q6240" i="13"/>
  <c r="K6240" i="13"/>
  <c r="R6239" i="13"/>
  <c r="Q6239" i="13"/>
  <c r="K6239" i="13"/>
  <c r="R6238" i="13"/>
  <c r="Q6238" i="13"/>
  <c r="K6238" i="13"/>
  <c r="R6237" i="13"/>
  <c r="Q6237" i="13"/>
  <c r="K6237" i="13"/>
  <c r="R6236" i="13"/>
  <c r="Q6236" i="13"/>
  <c r="K6236" i="13"/>
  <c r="R6235" i="13"/>
  <c r="Q6235" i="13"/>
  <c r="K6235" i="13"/>
  <c r="R6234" i="13"/>
  <c r="Q6234" i="13"/>
  <c r="K6234" i="13"/>
  <c r="R6233" i="13"/>
  <c r="Q6233" i="13"/>
  <c r="K6233" i="13"/>
  <c r="R6232" i="13"/>
  <c r="Q6232" i="13"/>
  <c r="K6232" i="13"/>
  <c r="R6231" i="13"/>
  <c r="Q6231" i="13"/>
  <c r="K6231" i="13"/>
  <c r="R6230" i="13"/>
  <c r="Q6230" i="13"/>
  <c r="K6230" i="13"/>
  <c r="R6229" i="13"/>
  <c r="Q6229" i="13"/>
  <c r="K6229" i="13"/>
  <c r="R6228" i="13"/>
  <c r="Q6228" i="13"/>
  <c r="K6228" i="13"/>
  <c r="R6227" i="13"/>
  <c r="Q6227" i="13"/>
  <c r="K6227" i="13"/>
  <c r="R6226" i="13"/>
  <c r="Q6226" i="13"/>
  <c r="K6226" i="13"/>
  <c r="R6225" i="13"/>
  <c r="Q6225" i="13"/>
  <c r="K6225" i="13"/>
  <c r="R6224" i="13"/>
  <c r="Q6224" i="13"/>
  <c r="K6224" i="13"/>
  <c r="R6223" i="13"/>
  <c r="Q6223" i="13"/>
  <c r="K6223" i="13"/>
  <c r="R6222" i="13"/>
  <c r="Q6222" i="13"/>
  <c r="K6222" i="13"/>
  <c r="R6221" i="13"/>
  <c r="Q6221" i="13"/>
  <c r="K6221" i="13"/>
  <c r="R6220" i="13"/>
  <c r="Q6220" i="13"/>
  <c r="K6220" i="13"/>
  <c r="R6219" i="13"/>
  <c r="Q6219" i="13"/>
  <c r="K6219" i="13"/>
  <c r="R6218" i="13"/>
  <c r="Q6218" i="13"/>
  <c r="K6218" i="13"/>
  <c r="R6217" i="13"/>
  <c r="Q6217" i="13"/>
  <c r="K6217" i="13"/>
  <c r="R6216" i="13"/>
  <c r="Q6216" i="13"/>
  <c r="K6216" i="13"/>
  <c r="R6215" i="13"/>
  <c r="Q6215" i="13"/>
  <c r="K6215" i="13"/>
  <c r="R6214" i="13"/>
  <c r="Q6214" i="13"/>
  <c r="K6214" i="13"/>
  <c r="R6213" i="13"/>
  <c r="Q6213" i="13"/>
  <c r="K6213" i="13"/>
  <c r="R6212" i="13"/>
  <c r="Q6212" i="13"/>
  <c r="K6212" i="13"/>
  <c r="R6211" i="13"/>
  <c r="Q6211" i="13"/>
  <c r="K6211" i="13"/>
  <c r="R6210" i="13"/>
  <c r="Q6210" i="13"/>
  <c r="K6210" i="13"/>
  <c r="R6209" i="13"/>
  <c r="Q6209" i="13"/>
  <c r="K6209" i="13"/>
  <c r="R6208" i="13"/>
  <c r="Q6208" i="13"/>
  <c r="K6208" i="13"/>
  <c r="R6207" i="13"/>
  <c r="Q6207" i="13"/>
  <c r="K6207" i="13"/>
  <c r="R6206" i="13"/>
  <c r="Q6206" i="13"/>
  <c r="K6206" i="13"/>
  <c r="R6205" i="13"/>
  <c r="Q6205" i="13"/>
  <c r="K6205" i="13"/>
  <c r="R6204" i="13"/>
  <c r="Q6204" i="13"/>
  <c r="K6204" i="13"/>
  <c r="R6203" i="13"/>
  <c r="Q6203" i="13"/>
  <c r="K6203" i="13"/>
  <c r="R6202" i="13"/>
  <c r="Q6202" i="13"/>
  <c r="K6202" i="13"/>
  <c r="R6201" i="13"/>
  <c r="Q6201" i="13"/>
  <c r="K6201" i="13"/>
  <c r="R6200" i="13"/>
  <c r="Q6200" i="13"/>
  <c r="K6200" i="13"/>
  <c r="R6199" i="13"/>
  <c r="Q6199" i="13"/>
  <c r="K6199" i="13"/>
  <c r="R6198" i="13"/>
  <c r="Q6198" i="13"/>
  <c r="K6198" i="13"/>
  <c r="R6197" i="13"/>
  <c r="Q6197" i="13"/>
  <c r="K6197" i="13"/>
  <c r="R6196" i="13"/>
  <c r="Q6196" i="13"/>
  <c r="K6196" i="13"/>
  <c r="R6195" i="13"/>
  <c r="Q6195" i="13"/>
  <c r="K6195" i="13"/>
  <c r="R6194" i="13"/>
  <c r="Q6194" i="13"/>
  <c r="K6194" i="13"/>
  <c r="R6193" i="13"/>
  <c r="Q6193" i="13"/>
  <c r="K6193" i="13"/>
  <c r="R6192" i="13"/>
  <c r="Q6192" i="13"/>
  <c r="K6192" i="13"/>
  <c r="R6191" i="13"/>
  <c r="Q6191" i="13"/>
  <c r="K6191" i="13"/>
  <c r="R6190" i="13"/>
  <c r="Q6190" i="13"/>
  <c r="K6190" i="13"/>
  <c r="R6189" i="13"/>
  <c r="Q6189" i="13"/>
  <c r="K6189" i="13"/>
  <c r="R6188" i="13"/>
  <c r="Q6188" i="13"/>
  <c r="K6188" i="13"/>
  <c r="R6187" i="13"/>
  <c r="Q6187" i="13"/>
  <c r="K6187" i="13"/>
  <c r="R6186" i="13"/>
  <c r="Q6186" i="13"/>
  <c r="K6186" i="13"/>
  <c r="R6185" i="13"/>
  <c r="Q6185" i="13"/>
  <c r="K6185" i="13"/>
  <c r="R6184" i="13"/>
  <c r="Q6184" i="13"/>
  <c r="K6184" i="13"/>
  <c r="R6183" i="13"/>
  <c r="Q6183" i="13"/>
  <c r="K6183" i="13"/>
  <c r="R6182" i="13"/>
  <c r="Q6182" i="13"/>
  <c r="K6182" i="13"/>
  <c r="R6181" i="13"/>
  <c r="Q6181" i="13"/>
  <c r="K6181" i="13"/>
  <c r="R6180" i="13"/>
  <c r="Q6180" i="13"/>
  <c r="K6180" i="13"/>
  <c r="R6179" i="13"/>
  <c r="Q6179" i="13"/>
  <c r="K6179" i="13"/>
  <c r="R6178" i="13"/>
  <c r="Q6178" i="13"/>
  <c r="K6178" i="13"/>
  <c r="R6177" i="13"/>
  <c r="Q6177" i="13"/>
  <c r="K6177" i="13"/>
  <c r="R6176" i="13"/>
  <c r="Q6176" i="13"/>
  <c r="K6176" i="13"/>
  <c r="R6175" i="13"/>
  <c r="Q6175" i="13"/>
  <c r="K6175" i="13"/>
  <c r="R6174" i="13"/>
  <c r="Q6174" i="13"/>
  <c r="K6174" i="13"/>
  <c r="R6173" i="13"/>
  <c r="Q6173" i="13"/>
  <c r="K6173" i="13"/>
  <c r="R6172" i="13"/>
  <c r="Q6172" i="13"/>
  <c r="K6172" i="13"/>
  <c r="R6171" i="13"/>
  <c r="Q6171" i="13"/>
  <c r="K6171" i="13"/>
  <c r="R6170" i="13"/>
  <c r="Q6170" i="13"/>
  <c r="K6170" i="13"/>
  <c r="R6169" i="13"/>
  <c r="Q6169" i="13"/>
  <c r="K6169" i="13"/>
  <c r="R6168" i="13"/>
  <c r="Q6168" i="13"/>
  <c r="K6168" i="13"/>
  <c r="R6167" i="13"/>
  <c r="Q6167" i="13"/>
  <c r="K6167" i="13"/>
  <c r="R6166" i="13"/>
  <c r="Q6166" i="13"/>
  <c r="K6166" i="13"/>
  <c r="R6165" i="13"/>
  <c r="Q6165" i="13"/>
  <c r="K6165" i="13"/>
  <c r="R6164" i="13"/>
  <c r="Q6164" i="13"/>
  <c r="K6164" i="13"/>
  <c r="R6163" i="13"/>
  <c r="Q6163" i="13"/>
  <c r="K6163" i="13"/>
  <c r="R6162" i="13"/>
  <c r="Q6162" i="13"/>
  <c r="K6162" i="13"/>
  <c r="R6161" i="13"/>
  <c r="Q6161" i="13"/>
  <c r="K6161" i="13"/>
  <c r="R6160" i="13"/>
  <c r="Q6160" i="13"/>
  <c r="K6160" i="13"/>
  <c r="R6159" i="13"/>
  <c r="Q6159" i="13"/>
  <c r="K6159" i="13"/>
  <c r="R6158" i="13"/>
  <c r="Q6158" i="13"/>
  <c r="K6158" i="13"/>
  <c r="R6157" i="13"/>
  <c r="Q6157" i="13"/>
  <c r="K6157" i="13"/>
  <c r="R6156" i="13"/>
  <c r="Q6156" i="13"/>
  <c r="K6156" i="13"/>
  <c r="R6155" i="13"/>
  <c r="Q6155" i="13"/>
  <c r="K6155" i="13"/>
  <c r="R6154" i="13"/>
  <c r="Q6154" i="13"/>
  <c r="K6154" i="13"/>
  <c r="R6153" i="13"/>
  <c r="Q6153" i="13"/>
  <c r="K6153" i="13"/>
  <c r="R6152" i="13"/>
  <c r="Q6152" i="13"/>
  <c r="K6152" i="13"/>
  <c r="R6151" i="13"/>
  <c r="Q6151" i="13"/>
  <c r="K6151" i="13"/>
  <c r="R6150" i="13"/>
  <c r="Q6150" i="13"/>
  <c r="K6150" i="13"/>
  <c r="R6149" i="13"/>
  <c r="Q6149" i="13"/>
  <c r="K6149" i="13"/>
  <c r="R6148" i="13"/>
  <c r="Q6148" i="13"/>
  <c r="K6148" i="13"/>
  <c r="R6147" i="13"/>
  <c r="Q6147" i="13"/>
  <c r="K6147" i="13"/>
  <c r="R6146" i="13"/>
  <c r="Q6146" i="13"/>
  <c r="K6146" i="13"/>
  <c r="R6145" i="13"/>
  <c r="Q6145" i="13"/>
  <c r="K6145" i="13"/>
  <c r="R6144" i="13"/>
  <c r="Q6144" i="13"/>
  <c r="K6144" i="13"/>
  <c r="R6143" i="13"/>
  <c r="Q6143" i="13"/>
  <c r="K6143" i="13"/>
  <c r="R6142" i="13"/>
  <c r="Q6142" i="13"/>
  <c r="K6142" i="13"/>
  <c r="R6141" i="13"/>
  <c r="Q6141" i="13"/>
  <c r="K6141" i="13"/>
  <c r="R6140" i="13"/>
  <c r="Q6140" i="13"/>
  <c r="K6140" i="13"/>
  <c r="R6139" i="13"/>
  <c r="Q6139" i="13"/>
  <c r="K6139" i="13"/>
  <c r="R6138" i="13"/>
  <c r="Q6138" i="13"/>
  <c r="K6138" i="13"/>
  <c r="R6137" i="13"/>
  <c r="Q6137" i="13"/>
  <c r="K6137" i="13"/>
  <c r="R6136" i="13"/>
  <c r="Q6136" i="13"/>
  <c r="K6136" i="13"/>
  <c r="R6135" i="13"/>
  <c r="Q6135" i="13"/>
  <c r="K6135" i="13"/>
  <c r="R6134" i="13"/>
  <c r="Q6134" i="13"/>
  <c r="K6134" i="13"/>
  <c r="R6133" i="13"/>
  <c r="Q6133" i="13"/>
  <c r="K6133" i="13"/>
  <c r="R6132" i="13"/>
  <c r="Q6132" i="13"/>
  <c r="K6132" i="13"/>
  <c r="R6131" i="13"/>
  <c r="Q6131" i="13"/>
  <c r="K6131" i="13"/>
  <c r="R6130" i="13"/>
  <c r="Q6130" i="13"/>
  <c r="K6130" i="13"/>
  <c r="R6129" i="13"/>
  <c r="Q6129" i="13"/>
  <c r="K6129" i="13"/>
  <c r="R6128" i="13"/>
  <c r="Q6128" i="13"/>
  <c r="K6128" i="13"/>
  <c r="R6127" i="13"/>
  <c r="Q6127" i="13"/>
  <c r="K6127" i="13"/>
  <c r="R6126" i="13"/>
  <c r="Q6126" i="13"/>
  <c r="K6126" i="13"/>
  <c r="R6125" i="13"/>
  <c r="Q6125" i="13"/>
  <c r="K6125" i="13"/>
  <c r="R6124" i="13"/>
  <c r="Q6124" i="13"/>
  <c r="K6124" i="13"/>
  <c r="R6123" i="13"/>
  <c r="Q6123" i="13"/>
  <c r="K6123" i="13"/>
  <c r="R6122" i="13"/>
  <c r="Q6122" i="13"/>
  <c r="K6122" i="13"/>
  <c r="R6121" i="13"/>
  <c r="Q6121" i="13"/>
  <c r="K6121" i="13"/>
  <c r="R6120" i="13"/>
  <c r="Q6120" i="13"/>
  <c r="K6120" i="13"/>
  <c r="R6119" i="13"/>
  <c r="Q6119" i="13"/>
  <c r="K6119" i="13"/>
  <c r="R6118" i="13"/>
  <c r="Q6118" i="13"/>
  <c r="K6118" i="13"/>
  <c r="R6117" i="13"/>
  <c r="Q6117" i="13"/>
  <c r="K6117" i="13"/>
  <c r="R6116" i="13"/>
  <c r="Q6116" i="13"/>
  <c r="K6116" i="13"/>
  <c r="R6115" i="13"/>
  <c r="Q6115" i="13"/>
  <c r="K6115" i="13"/>
  <c r="R6114" i="13"/>
  <c r="Q6114" i="13"/>
  <c r="K6114" i="13"/>
  <c r="R6113" i="13"/>
  <c r="Q6113" i="13"/>
  <c r="K6113" i="13"/>
  <c r="R6112" i="13"/>
  <c r="Q6112" i="13"/>
  <c r="K6112" i="13"/>
  <c r="R6111" i="13"/>
  <c r="Q6111" i="13"/>
  <c r="K6111" i="13"/>
  <c r="R6110" i="13"/>
  <c r="Q6110" i="13"/>
  <c r="K6110" i="13"/>
  <c r="R6109" i="13"/>
  <c r="Q6109" i="13"/>
  <c r="K6109" i="13"/>
  <c r="R6108" i="13"/>
  <c r="Q6108" i="13"/>
  <c r="K6108" i="13"/>
  <c r="R6107" i="13"/>
  <c r="Q6107" i="13"/>
  <c r="K6107" i="13"/>
  <c r="R6106" i="13"/>
  <c r="Q6106" i="13"/>
  <c r="K6106" i="13"/>
  <c r="R6105" i="13"/>
  <c r="Q6105" i="13"/>
  <c r="K6105" i="13"/>
  <c r="R6104" i="13"/>
  <c r="Q6104" i="13"/>
  <c r="K6104" i="13"/>
  <c r="R6103" i="13"/>
  <c r="Q6103" i="13"/>
  <c r="K6103" i="13"/>
  <c r="R6102" i="13"/>
  <c r="Q6102" i="13"/>
  <c r="K6102" i="13"/>
  <c r="R6101" i="13"/>
  <c r="Q6101" i="13"/>
  <c r="K6101" i="13"/>
  <c r="R6100" i="13"/>
  <c r="Q6100" i="13"/>
  <c r="K6100" i="13"/>
  <c r="R6099" i="13"/>
  <c r="Q6099" i="13"/>
  <c r="K6099" i="13"/>
  <c r="R6098" i="13"/>
  <c r="Q6098" i="13"/>
  <c r="K6098" i="13"/>
  <c r="R6097" i="13"/>
  <c r="Q6097" i="13"/>
  <c r="K6097" i="13"/>
  <c r="R6096" i="13"/>
  <c r="Q6096" i="13"/>
  <c r="K6096" i="13"/>
  <c r="R6095" i="13"/>
  <c r="Q6095" i="13"/>
  <c r="K6095" i="13"/>
  <c r="R6094" i="13"/>
  <c r="Q6094" i="13"/>
  <c r="K6094" i="13"/>
  <c r="R6093" i="13"/>
  <c r="Q6093" i="13"/>
  <c r="K6093" i="13"/>
  <c r="R6092" i="13"/>
  <c r="Q6092" i="13"/>
  <c r="K6092" i="13"/>
  <c r="R6091" i="13"/>
  <c r="Q6091" i="13"/>
  <c r="K6091" i="13"/>
  <c r="R6090" i="13"/>
  <c r="Q6090" i="13"/>
  <c r="K6090" i="13"/>
  <c r="R6089" i="13"/>
  <c r="Q6089" i="13"/>
  <c r="K6089" i="13"/>
  <c r="R6088" i="13"/>
  <c r="Q6088" i="13"/>
  <c r="K6088" i="13"/>
  <c r="R6087" i="13"/>
  <c r="Q6087" i="13"/>
  <c r="K6087" i="13"/>
  <c r="R6086" i="13"/>
  <c r="Q6086" i="13"/>
  <c r="K6086" i="13"/>
  <c r="R6085" i="13"/>
  <c r="Q6085" i="13"/>
  <c r="K6085" i="13"/>
  <c r="R6084" i="13"/>
  <c r="Q6084" i="13"/>
  <c r="K6084" i="13"/>
  <c r="R6083" i="13"/>
  <c r="Q6083" i="13"/>
  <c r="K6083" i="13"/>
  <c r="R6082" i="13"/>
  <c r="Q6082" i="13"/>
  <c r="K6082" i="13"/>
  <c r="R6081" i="13"/>
  <c r="Q6081" i="13"/>
  <c r="K6081" i="13"/>
  <c r="R6080" i="13"/>
  <c r="Q6080" i="13"/>
  <c r="K6080" i="13"/>
  <c r="R6079" i="13"/>
  <c r="Q6079" i="13"/>
  <c r="K6079" i="13"/>
  <c r="R6078" i="13"/>
  <c r="Q6078" i="13"/>
  <c r="K6078" i="13"/>
  <c r="R6077" i="13"/>
  <c r="Q6077" i="13"/>
  <c r="K6077" i="13"/>
  <c r="R6076" i="13"/>
  <c r="Q6076" i="13"/>
  <c r="K6076" i="13"/>
  <c r="R6075" i="13"/>
  <c r="Q6075" i="13"/>
  <c r="K6075" i="13"/>
  <c r="R6074" i="13"/>
  <c r="Q6074" i="13"/>
  <c r="K6074" i="13"/>
  <c r="R6073" i="13"/>
  <c r="Q6073" i="13"/>
  <c r="K6073" i="13"/>
  <c r="R6072" i="13"/>
  <c r="Q6072" i="13"/>
  <c r="K6072" i="13"/>
  <c r="R6071" i="13"/>
  <c r="Q6071" i="13"/>
  <c r="K6071" i="13"/>
  <c r="R6070" i="13"/>
  <c r="Q6070" i="13"/>
  <c r="K6070" i="13"/>
  <c r="R6069" i="13"/>
  <c r="Q6069" i="13"/>
  <c r="K6069" i="13"/>
  <c r="R6068" i="13"/>
  <c r="Q6068" i="13"/>
  <c r="K6068" i="13"/>
  <c r="R6067" i="13"/>
  <c r="Q6067" i="13"/>
  <c r="K6067" i="13"/>
  <c r="R6066" i="13"/>
  <c r="Q6066" i="13"/>
  <c r="K6066" i="13"/>
  <c r="R6065" i="13"/>
  <c r="Q6065" i="13"/>
  <c r="K6065" i="13"/>
  <c r="R6064" i="13"/>
  <c r="Q6064" i="13"/>
  <c r="K6064" i="13"/>
  <c r="R6063" i="13"/>
  <c r="Q6063" i="13"/>
  <c r="K6063" i="13"/>
  <c r="R6062" i="13"/>
  <c r="Q6062" i="13"/>
  <c r="K6062" i="13"/>
  <c r="R6061" i="13"/>
  <c r="Q6061" i="13"/>
  <c r="K6061" i="13"/>
  <c r="R6060" i="13"/>
  <c r="Q6060" i="13"/>
  <c r="K6060" i="13"/>
  <c r="R6059" i="13"/>
  <c r="Q6059" i="13"/>
  <c r="K6059" i="13"/>
  <c r="R6058" i="13"/>
  <c r="Q6058" i="13"/>
  <c r="K6058" i="13"/>
  <c r="R6057" i="13"/>
  <c r="Q6057" i="13"/>
  <c r="K6057" i="13"/>
  <c r="R6056" i="13"/>
  <c r="Q6056" i="13"/>
  <c r="K6056" i="13"/>
  <c r="R6055" i="13"/>
  <c r="Q6055" i="13"/>
  <c r="K6055" i="13"/>
  <c r="R6054" i="13"/>
  <c r="Q6054" i="13"/>
  <c r="K6054" i="13"/>
  <c r="R6053" i="13"/>
  <c r="Q6053" i="13"/>
  <c r="K6053" i="13"/>
  <c r="R6052" i="13"/>
  <c r="Q6052" i="13"/>
  <c r="K6052" i="13"/>
  <c r="R6051" i="13"/>
  <c r="Q6051" i="13"/>
  <c r="K6051" i="13"/>
  <c r="R6050" i="13"/>
  <c r="Q6050" i="13"/>
  <c r="K6050" i="13"/>
  <c r="R6049" i="13"/>
  <c r="Q6049" i="13"/>
  <c r="K6049" i="13"/>
  <c r="R6048" i="13"/>
  <c r="Q6048" i="13"/>
  <c r="K6048" i="13"/>
  <c r="R6047" i="13"/>
  <c r="Q6047" i="13"/>
  <c r="K6047" i="13"/>
  <c r="R6046" i="13"/>
  <c r="Q6046" i="13"/>
  <c r="K6046" i="13"/>
  <c r="R6045" i="13"/>
  <c r="Q6045" i="13"/>
  <c r="K6045" i="13"/>
  <c r="R6044" i="13"/>
  <c r="Q6044" i="13"/>
  <c r="K6044" i="13"/>
  <c r="R6043" i="13"/>
  <c r="Q6043" i="13"/>
  <c r="K6043" i="13"/>
  <c r="R6042" i="13"/>
  <c r="Q6042" i="13"/>
  <c r="K6042" i="13"/>
  <c r="R6041" i="13"/>
  <c r="Q6041" i="13"/>
  <c r="K6041" i="13"/>
  <c r="R6040" i="13"/>
  <c r="Q6040" i="13"/>
  <c r="K6040" i="13"/>
  <c r="R6039" i="13"/>
  <c r="Q6039" i="13"/>
  <c r="K6039" i="13"/>
  <c r="R6038" i="13"/>
  <c r="Q6038" i="13"/>
  <c r="K6038" i="13"/>
  <c r="R6037" i="13"/>
  <c r="Q6037" i="13"/>
  <c r="K6037" i="13"/>
  <c r="R6036" i="13"/>
  <c r="Q6036" i="13"/>
  <c r="K6036" i="13"/>
  <c r="R6035" i="13"/>
  <c r="Q6035" i="13"/>
  <c r="K6035" i="13"/>
  <c r="R6034" i="13"/>
  <c r="Q6034" i="13"/>
  <c r="K6034" i="13"/>
  <c r="R6033" i="13"/>
  <c r="Q6033" i="13"/>
  <c r="K6033" i="13"/>
  <c r="R6032" i="13"/>
  <c r="Q6032" i="13"/>
  <c r="K6032" i="13"/>
  <c r="R6031" i="13"/>
  <c r="Q6031" i="13"/>
  <c r="K6031" i="13"/>
  <c r="R6030" i="13"/>
  <c r="Q6030" i="13"/>
  <c r="K6030" i="13"/>
  <c r="R6029" i="13"/>
  <c r="Q6029" i="13"/>
  <c r="K6029" i="13"/>
  <c r="R6028" i="13"/>
  <c r="Q6028" i="13"/>
  <c r="K6028" i="13"/>
  <c r="R6027" i="13"/>
  <c r="Q6027" i="13"/>
  <c r="K6027" i="13"/>
  <c r="R6026" i="13"/>
  <c r="Q6026" i="13"/>
  <c r="K6026" i="13"/>
  <c r="R6025" i="13"/>
  <c r="Q6025" i="13"/>
  <c r="K6025" i="13"/>
  <c r="R6024" i="13"/>
  <c r="Q6024" i="13"/>
  <c r="K6024" i="13"/>
  <c r="R6023" i="13"/>
  <c r="Q6023" i="13"/>
  <c r="K6023" i="13"/>
  <c r="R6022" i="13"/>
  <c r="Q6022" i="13"/>
  <c r="K6022" i="13"/>
  <c r="R6021" i="13"/>
  <c r="Q6021" i="13"/>
  <c r="K6021" i="13"/>
  <c r="R6020" i="13"/>
  <c r="Q6020" i="13"/>
  <c r="K6020" i="13"/>
  <c r="R6019" i="13"/>
  <c r="Q6019" i="13"/>
  <c r="K6019" i="13"/>
  <c r="R6018" i="13"/>
  <c r="Q6018" i="13"/>
  <c r="K6018" i="13"/>
  <c r="R6017" i="13"/>
  <c r="Q6017" i="13"/>
  <c r="K6017" i="13"/>
  <c r="R6016" i="13"/>
  <c r="Q6016" i="13"/>
  <c r="K6016" i="13"/>
  <c r="R6015" i="13"/>
  <c r="Q6015" i="13"/>
  <c r="K6015" i="13"/>
  <c r="R6014" i="13"/>
  <c r="Q6014" i="13"/>
  <c r="K6014" i="13"/>
  <c r="R6013" i="13"/>
  <c r="Q6013" i="13"/>
  <c r="K6013" i="13"/>
  <c r="R6012" i="13"/>
  <c r="Q6012" i="13"/>
  <c r="K6012" i="13"/>
  <c r="R6011" i="13"/>
  <c r="Q6011" i="13"/>
  <c r="K6011" i="13"/>
  <c r="R6010" i="13"/>
  <c r="Q6010" i="13"/>
  <c r="K6010" i="13"/>
  <c r="R6009" i="13"/>
  <c r="Q6009" i="13"/>
  <c r="K6009" i="13"/>
  <c r="R6008" i="13"/>
  <c r="Q6008" i="13"/>
  <c r="K6008" i="13"/>
  <c r="R6007" i="13"/>
  <c r="Q6007" i="13"/>
  <c r="K6007" i="13"/>
  <c r="R6006" i="13"/>
  <c r="Q6006" i="13"/>
  <c r="K6006" i="13"/>
  <c r="R6005" i="13"/>
  <c r="Q6005" i="13"/>
  <c r="K6005" i="13"/>
  <c r="R6004" i="13"/>
  <c r="Q6004" i="13"/>
  <c r="K6004" i="13"/>
  <c r="R6003" i="13"/>
  <c r="Q6003" i="13"/>
  <c r="K6003" i="13"/>
  <c r="R6002" i="13"/>
  <c r="Q6002" i="13"/>
  <c r="K6002" i="13"/>
  <c r="R6001" i="13"/>
  <c r="Q6001" i="13"/>
  <c r="K6001" i="13"/>
  <c r="R6000" i="13"/>
  <c r="Q6000" i="13"/>
  <c r="K6000" i="13"/>
  <c r="R5999" i="13"/>
  <c r="Q5999" i="13"/>
  <c r="K5999" i="13"/>
  <c r="R5998" i="13"/>
  <c r="Q5998" i="13"/>
  <c r="K5998" i="13"/>
  <c r="R5997" i="13"/>
  <c r="Q5997" i="13"/>
  <c r="K5997" i="13"/>
  <c r="R5996" i="13"/>
  <c r="Q5996" i="13"/>
  <c r="K5996" i="13"/>
  <c r="R5995" i="13"/>
  <c r="Q5995" i="13"/>
  <c r="K5995" i="13"/>
  <c r="R5994" i="13"/>
  <c r="Q5994" i="13"/>
  <c r="K5994" i="13"/>
  <c r="R5993" i="13"/>
  <c r="Q5993" i="13"/>
  <c r="K5993" i="13"/>
  <c r="R5992" i="13"/>
  <c r="Q5992" i="13"/>
  <c r="K5992" i="13"/>
  <c r="R5991" i="13"/>
  <c r="Q5991" i="13"/>
  <c r="K5991" i="13"/>
  <c r="R5990" i="13"/>
  <c r="Q5990" i="13"/>
  <c r="K5990" i="13"/>
  <c r="R5989" i="13"/>
  <c r="Q5989" i="13"/>
  <c r="K5989" i="13"/>
  <c r="R5988" i="13"/>
  <c r="Q5988" i="13"/>
  <c r="K5988" i="13"/>
  <c r="R5987" i="13"/>
  <c r="Q5987" i="13"/>
  <c r="K5987" i="13"/>
  <c r="R5986" i="13"/>
  <c r="Q5986" i="13"/>
  <c r="K5986" i="13"/>
  <c r="R5985" i="13"/>
  <c r="Q5985" i="13"/>
  <c r="K5985" i="13"/>
  <c r="R5984" i="13"/>
  <c r="Q5984" i="13"/>
  <c r="K5984" i="13"/>
  <c r="R5983" i="13"/>
  <c r="Q5983" i="13"/>
  <c r="K5983" i="13"/>
  <c r="R5982" i="13"/>
  <c r="Q5982" i="13"/>
  <c r="K5982" i="13"/>
  <c r="R5981" i="13"/>
  <c r="Q5981" i="13"/>
  <c r="K5981" i="13"/>
  <c r="R5980" i="13"/>
  <c r="Q5980" i="13"/>
  <c r="K5980" i="13"/>
  <c r="R5979" i="13"/>
  <c r="Q5979" i="13"/>
  <c r="K5979" i="13"/>
  <c r="R5978" i="13"/>
  <c r="Q5978" i="13"/>
  <c r="K5978" i="13"/>
  <c r="R5977" i="13"/>
  <c r="Q5977" i="13"/>
  <c r="K5977" i="13"/>
  <c r="R5976" i="13"/>
  <c r="Q5976" i="13"/>
  <c r="K5976" i="13"/>
  <c r="R5975" i="13"/>
  <c r="Q5975" i="13"/>
  <c r="K5975" i="13"/>
  <c r="R5974" i="13"/>
  <c r="Q5974" i="13"/>
  <c r="K5974" i="13"/>
  <c r="R5973" i="13"/>
  <c r="Q5973" i="13"/>
  <c r="K5973" i="13"/>
  <c r="R5972" i="13"/>
  <c r="Q5972" i="13"/>
  <c r="K5972" i="13"/>
  <c r="R5971" i="13"/>
  <c r="Q5971" i="13"/>
  <c r="K5971" i="13"/>
  <c r="R5970" i="13"/>
  <c r="Q5970" i="13"/>
  <c r="K5970" i="13"/>
  <c r="R5969" i="13"/>
  <c r="Q5969" i="13"/>
  <c r="K5969" i="13"/>
  <c r="R5968" i="13"/>
  <c r="Q5968" i="13"/>
  <c r="K5968" i="13"/>
  <c r="R5967" i="13"/>
  <c r="Q5967" i="13"/>
  <c r="K5967" i="13"/>
  <c r="R5966" i="13"/>
  <c r="Q5966" i="13"/>
  <c r="K5966" i="13"/>
  <c r="R5965" i="13"/>
  <c r="Q5965" i="13"/>
  <c r="K5965" i="13"/>
  <c r="R5964" i="13"/>
  <c r="Q5964" i="13"/>
  <c r="K5964" i="13"/>
  <c r="R5963" i="13"/>
  <c r="Q5963" i="13"/>
  <c r="K5963" i="13"/>
  <c r="R5962" i="13"/>
  <c r="Q5962" i="13"/>
  <c r="K5962" i="13"/>
  <c r="R5961" i="13"/>
  <c r="Q5961" i="13"/>
  <c r="K5961" i="13"/>
  <c r="R5960" i="13"/>
  <c r="Q5960" i="13"/>
  <c r="K5960" i="13"/>
  <c r="R5959" i="13"/>
  <c r="Q5959" i="13"/>
  <c r="K5959" i="13"/>
  <c r="R5958" i="13"/>
  <c r="Q5958" i="13"/>
  <c r="K5958" i="13"/>
  <c r="R5957" i="13"/>
  <c r="Q5957" i="13"/>
  <c r="K5957" i="13"/>
  <c r="R5956" i="13"/>
  <c r="Q5956" i="13"/>
  <c r="K5956" i="13"/>
  <c r="R5955" i="13"/>
  <c r="Q5955" i="13"/>
  <c r="K5955" i="13"/>
  <c r="R5954" i="13"/>
  <c r="Q5954" i="13"/>
  <c r="K5954" i="13"/>
  <c r="R5953" i="13"/>
  <c r="Q5953" i="13"/>
  <c r="K5953" i="13"/>
  <c r="R5952" i="13"/>
  <c r="Q5952" i="13"/>
  <c r="K5952" i="13"/>
  <c r="R5951" i="13"/>
  <c r="Q5951" i="13"/>
  <c r="K5951" i="13"/>
  <c r="R5950" i="13"/>
  <c r="Q5950" i="13"/>
  <c r="K5950" i="13"/>
  <c r="R5949" i="13"/>
  <c r="Q5949" i="13"/>
  <c r="K5949" i="13"/>
  <c r="R5948" i="13"/>
  <c r="Q5948" i="13"/>
  <c r="K5948" i="13"/>
  <c r="R5947" i="13"/>
  <c r="Q5947" i="13"/>
  <c r="K5947" i="13"/>
  <c r="R5946" i="13"/>
  <c r="Q5946" i="13"/>
  <c r="K5946" i="13"/>
  <c r="R5945" i="13"/>
  <c r="Q5945" i="13"/>
  <c r="K5945" i="13"/>
  <c r="R5944" i="13"/>
  <c r="Q5944" i="13"/>
  <c r="K5944" i="13"/>
  <c r="R5943" i="13"/>
  <c r="Q5943" i="13"/>
  <c r="K5943" i="13"/>
  <c r="R5942" i="13"/>
  <c r="Q5942" i="13"/>
  <c r="K5942" i="13"/>
  <c r="R5941" i="13"/>
  <c r="Q5941" i="13"/>
  <c r="K5941" i="13"/>
  <c r="R5940" i="13"/>
  <c r="Q5940" i="13"/>
  <c r="K5940" i="13"/>
  <c r="R5939" i="13"/>
  <c r="Q5939" i="13"/>
  <c r="K5939" i="13"/>
  <c r="R5938" i="13"/>
  <c r="Q5938" i="13"/>
  <c r="K5938" i="13"/>
  <c r="R5937" i="13"/>
  <c r="Q5937" i="13"/>
  <c r="K5937" i="13"/>
  <c r="R5936" i="13"/>
  <c r="Q5936" i="13"/>
  <c r="K5936" i="13"/>
  <c r="R5935" i="13"/>
  <c r="Q5935" i="13"/>
  <c r="K5935" i="13"/>
  <c r="R5934" i="13"/>
  <c r="Q5934" i="13"/>
  <c r="K5934" i="13"/>
  <c r="R5933" i="13"/>
  <c r="Q5933" i="13"/>
  <c r="K5933" i="13"/>
  <c r="R5932" i="13"/>
  <c r="Q5932" i="13"/>
  <c r="K5932" i="13"/>
  <c r="R5931" i="13"/>
  <c r="Q5931" i="13"/>
  <c r="K5931" i="13"/>
  <c r="R5930" i="13"/>
  <c r="Q5930" i="13"/>
  <c r="K5930" i="13"/>
  <c r="R5929" i="13"/>
  <c r="Q5929" i="13"/>
  <c r="K5929" i="13"/>
  <c r="R5928" i="13"/>
  <c r="Q5928" i="13"/>
  <c r="K5928" i="13"/>
  <c r="R5927" i="13"/>
  <c r="Q5927" i="13"/>
  <c r="K5927" i="13"/>
  <c r="R5926" i="13"/>
  <c r="Q5926" i="13"/>
  <c r="K5926" i="13"/>
  <c r="R5925" i="13"/>
  <c r="Q5925" i="13"/>
  <c r="K5925" i="13"/>
  <c r="R5924" i="13"/>
  <c r="Q5924" i="13"/>
  <c r="K5924" i="13"/>
  <c r="R5923" i="13"/>
  <c r="Q5923" i="13"/>
  <c r="K5923" i="13"/>
  <c r="R5922" i="13"/>
  <c r="Q5922" i="13"/>
  <c r="K5922" i="13"/>
  <c r="R5921" i="13"/>
  <c r="Q5921" i="13"/>
  <c r="K5921" i="13"/>
  <c r="R5920" i="13"/>
  <c r="Q5920" i="13"/>
  <c r="K5920" i="13"/>
  <c r="R5919" i="13"/>
  <c r="Q5919" i="13"/>
  <c r="K5919" i="13"/>
  <c r="R5918" i="13"/>
  <c r="Q5918" i="13"/>
  <c r="K5918" i="13"/>
  <c r="R5917" i="13"/>
  <c r="Q5917" i="13"/>
  <c r="K5917" i="13"/>
  <c r="R5916" i="13"/>
  <c r="Q5916" i="13"/>
  <c r="K5916" i="13"/>
  <c r="R5915" i="13"/>
  <c r="Q5915" i="13"/>
  <c r="K5915" i="13"/>
  <c r="R5914" i="13"/>
  <c r="Q5914" i="13"/>
  <c r="K5914" i="13"/>
  <c r="R5913" i="13"/>
  <c r="Q5913" i="13"/>
  <c r="K5913" i="13"/>
  <c r="R5912" i="13"/>
  <c r="Q5912" i="13"/>
  <c r="K5912" i="13"/>
  <c r="R5911" i="13"/>
  <c r="Q5911" i="13"/>
  <c r="K5911" i="13"/>
  <c r="R5910" i="13"/>
  <c r="Q5910" i="13"/>
  <c r="K5910" i="13"/>
  <c r="R5909" i="13"/>
  <c r="Q5909" i="13"/>
  <c r="K5909" i="13"/>
  <c r="R5908" i="13"/>
  <c r="Q5908" i="13"/>
  <c r="K5908" i="13"/>
  <c r="R5907" i="13"/>
  <c r="Q5907" i="13"/>
  <c r="K5907" i="13"/>
  <c r="R5906" i="13"/>
  <c r="Q5906" i="13"/>
  <c r="K5906" i="13"/>
  <c r="R5905" i="13"/>
  <c r="Q5905" i="13"/>
  <c r="K5905" i="13"/>
  <c r="R5904" i="13"/>
  <c r="Q5904" i="13"/>
  <c r="K5904" i="13"/>
  <c r="R5903" i="13"/>
  <c r="Q5903" i="13"/>
  <c r="K5903" i="13"/>
  <c r="R5902" i="13"/>
  <c r="Q5902" i="13"/>
  <c r="K5902" i="13"/>
  <c r="R5901" i="13"/>
  <c r="Q5901" i="13"/>
  <c r="K5901" i="13"/>
  <c r="R5900" i="13"/>
  <c r="Q5900" i="13"/>
  <c r="K5900" i="13"/>
  <c r="R5899" i="13"/>
  <c r="Q5899" i="13"/>
  <c r="K5899" i="13"/>
  <c r="R5898" i="13"/>
  <c r="Q5898" i="13"/>
  <c r="K5898" i="13"/>
  <c r="R5897" i="13"/>
  <c r="Q5897" i="13"/>
  <c r="K5897" i="13"/>
  <c r="R5896" i="13"/>
  <c r="Q5896" i="13"/>
  <c r="K5896" i="13"/>
  <c r="R5895" i="13"/>
  <c r="Q5895" i="13"/>
  <c r="K5895" i="13"/>
  <c r="R5894" i="13"/>
  <c r="Q5894" i="13"/>
  <c r="K5894" i="13"/>
  <c r="R5893" i="13"/>
  <c r="Q5893" i="13"/>
  <c r="K5893" i="13"/>
  <c r="R5892" i="13"/>
  <c r="Q5892" i="13"/>
  <c r="K5892" i="13"/>
  <c r="R5891" i="13"/>
  <c r="Q5891" i="13"/>
  <c r="K5891" i="13"/>
  <c r="R5890" i="13"/>
  <c r="Q5890" i="13"/>
  <c r="K5890" i="13"/>
  <c r="R5889" i="13"/>
  <c r="Q5889" i="13"/>
  <c r="K5889" i="13"/>
  <c r="R5888" i="13"/>
  <c r="Q5888" i="13"/>
  <c r="K5888" i="13"/>
  <c r="R5887" i="13"/>
  <c r="Q5887" i="13"/>
  <c r="K5887" i="13"/>
  <c r="R5886" i="13"/>
  <c r="Q5886" i="13"/>
  <c r="K5886" i="13"/>
  <c r="R5885" i="13"/>
  <c r="Q5885" i="13"/>
  <c r="K5885" i="13"/>
  <c r="R5884" i="13"/>
  <c r="Q5884" i="13"/>
  <c r="K5884" i="13"/>
  <c r="R5883" i="13"/>
  <c r="Q5883" i="13"/>
  <c r="K5883" i="13"/>
  <c r="R5882" i="13"/>
  <c r="Q5882" i="13"/>
  <c r="K5882" i="13"/>
  <c r="R5881" i="13"/>
  <c r="Q5881" i="13"/>
  <c r="K5881" i="13"/>
  <c r="R5880" i="13"/>
  <c r="Q5880" i="13"/>
  <c r="K5880" i="13"/>
  <c r="R5879" i="13"/>
  <c r="Q5879" i="13"/>
  <c r="K5879" i="13"/>
  <c r="R5878" i="13"/>
  <c r="Q5878" i="13"/>
  <c r="K5878" i="13"/>
  <c r="R5877" i="13"/>
  <c r="Q5877" i="13"/>
  <c r="K5877" i="13"/>
  <c r="R5876" i="13"/>
  <c r="Q5876" i="13"/>
  <c r="K5876" i="13"/>
  <c r="R5875" i="13"/>
  <c r="Q5875" i="13"/>
  <c r="K5875" i="13"/>
  <c r="R5874" i="13"/>
  <c r="Q5874" i="13"/>
  <c r="K5874" i="13"/>
  <c r="R5873" i="13"/>
  <c r="Q5873" i="13"/>
  <c r="K5873" i="13"/>
  <c r="R5872" i="13"/>
  <c r="Q5872" i="13"/>
  <c r="K5872" i="13"/>
  <c r="R5871" i="13"/>
  <c r="Q5871" i="13"/>
  <c r="K5871" i="13"/>
  <c r="R5870" i="13"/>
  <c r="Q5870" i="13"/>
  <c r="K5870" i="13"/>
  <c r="R5869" i="13"/>
  <c r="Q5869" i="13"/>
  <c r="K5869" i="13"/>
  <c r="R5868" i="13"/>
  <c r="Q5868" i="13"/>
  <c r="K5868" i="13"/>
  <c r="R5867" i="13"/>
  <c r="Q5867" i="13"/>
  <c r="K5867" i="13"/>
  <c r="R5866" i="13"/>
  <c r="Q5866" i="13"/>
  <c r="K5866" i="13"/>
  <c r="R5865" i="13"/>
  <c r="Q5865" i="13"/>
  <c r="K5865" i="13"/>
  <c r="R5864" i="13"/>
  <c r="Q5864" i="13"/>
  <c r="K5864" i="13"/>
  <c r="R5863" i="13"/>
  <c r="Q5863" i="13"/>
  <c r="K5863" i="13"/>
  <c r="R5862" i="13"/>
  <c r="Q5862" i="13"/>
  <c r="K5862" i="13"/>
  <c r="R5861" i="13"/>
  <c r="Q5861" i="13"/>
  <c r="K5861" i="13"/>
  <c r="R5860" i="13"/>
  <c r="Q5860" i="13"/>
  <c r="K5860" i="13"/>
  <c r="R5859" i="13"/>
  <c r="Q5859" i="13"/>
  <c r="K5859" i="13"/>
  <c r="R5858" i="13"/>
  <c r="Q5858" i="13"/>
  <c r="K5858" i="13"/>
  <c r="R5857" i="13"/>
  <c r="Q5857" i="13"/>
  <c r="K5857" i="13"/>
  <c r="R5856" i="13"/>
  <c r="Q5856" i="13"/>
  <c r="K5856" i="13"/>
  <c r="R5855" i="13"/>
  <c r="Q5855" i="13"/>
  <c r="K5855" i="13"/>
  <c r="R5854" i="13"/>
  <c r="Q5854" i="13"/>
  <c r="K5854" i="13"/>
  <c r="R5853" i="13"/>
  <c r="Q5853" i="13"/>
  <c r="K5853" i="13"/>
  <c r="R5852" i="13"/>
  <c r="Q5852" i="13"/>
  <c r="K5852" i="13"/>
  <c r="R5851" i="13"/>
  <c r="Q5851" i="13"/>
  <c r="K5851" i="13"/>
  <c r="R5850" i="13"/>
  <c r="Q5850" i="13"/>
  <c r="K5850" i="13"/>
  <c r="R5849" i="13"/>
  <c r="Q5849" i="13"/>
  <c r="K5849" i="13"/>
  <c r="R5848" i="13"/>
  <c r="Q5848" i="13"/>
  <c r="K5848" i="13"/>
  <c r="R5847" i="13"/>
  <c r="Q5847" i="13"/>
  <c r="K5847" i="13"/>
  <c r="R5846" i="13"/>
  <c r="Q5846" i="13"/>
  <c r="K5846" i="13"/>
  <c r="R5845" i="13"/>
  <c r="Q5845" i="13"/>
  <c r="K5845" i="13"/>
  <c r="R5844" i="13"/>
  <c r="Q5844" i="13"/>
  <c r="K5844" i="13"/>
  <c r="R5843" i="13"/>
  <c r="Q5843" i="13"/>
  <c r="K5843" i="13"/>
  <c r="R5842" i="13"/>
  <c r="Q5842" i="13"/>
  <c r="K5842" i="13"/>
  <c r="R5841" i="13"/>
  <c r="Q5841" i="13"/>
  <c r="K5841" i="13"/>
  <c r="R5840" i="13"/>
  <c r="Q5840" i="13"/>
  <c r="K5840" i="13"/>
  <c r="R5839" i="13"/>
  <c r="Q5839" i="13"/>
  <c r="K5839" i="13"/>
  <c r="R5838" i="13"/>
  <c r="Q5838" i="13"/>
  <c r="K5838" i="13"/>
  <c r="R5837" i="13"/>
  <c r="Q5837" i="13"/>
  <c r="K5837" i="13"/>
  <c r="R5836" i="13"/>
  <c r="Q5836" i="13"/>
  <c r="K5836" i="13"/>
  <c r="R5835" i="13"/>
  <c r="Q5835" i="13"/>
  <c r="K5835" i="13"/>
  <c r="R5834" i="13"/>
  <c r="Q5834" i="13"/>
  <c r="K5834" i="13"/>
  <c r="R5833" i="13"/>
  <c r="Q5833" i="13"/>
  <c r="K5833" i="13"/>
  <c r="R5832" i="13"/>
  <c r="Q5832" i="13"/>
  <c r="K5832" i="13"/>
  <c r="R5831" i="13"/>
  <c r="Q5831" i="13"/>
  <c r="K5831" i="13"/>
  <c r="R5830" i="13"/>
  <c r="Q5830" i="13"/>
  <c r="K5830" i="13"/>
  <c r="R5829" i="13"/>
  <c r="Q5829" i="13"/>
  <c r="K5829" i="13"/>
  <c r="R5828" i="13"/>
  <c r="Q5828" i="13"/>
  <c r="K5828" i="13"/>
  <c r="R5827" i="13"/>
  <c r="Q5827" i="13"/>
  <c r="K5827" i="13"/>
  <c r="R5826" i="13"/>
  <c r="Q5826" i="13"/>
  <c r="K5826" i="13"/>
  <c r="R5825" i="13"/>
  <c r="Q5825" i="13"/>
  <c r="K5825" i="13"/>
  <c r="R5824" i="13"/>
  <c r="Q5824" i="13"/>
  <c r="K5824" i="13"/>
  <c r="R5823" i="13"/>
  <c r="Q5823" i="13"/>
  <c r="K5823" i="13"/>
  <c r="R5822" i="13"/>
  <c r="Q5822" i="13"/>
  <c r="K5822" i="13"/>
  <c r="R5821" i="13"/>
  <c r="Q5821" i="13"/>
  <c r="K5821" i="13"/>
  <c r="R5820" i="13"/>
  <c r="Q5820" i="13"/>
  <c r="K5820" i="13"/>
  <c r="R5819" i="13"/>
  <c r="Q5819" i="13"/>
  <c r="K5819" i="13"/>
  <c r="R5818" i="13"/>
  <c r="Q5818" i="13"/>
  <c r="K5818" i="13"/>
  <c r="R5817" i="13"/>
  <c r="Q5817" i="13"/>
  <c r="K5817" i="13"/>
  <c r="R5816" i="13"/>
  <c r="Q5816" i="13"/>
  <c r="K5816" i="13"/>
  <c r="R5815" i="13"/>
  <c r="Q5815" i="13"/>
  <c r="K5815" i="13"/>
  <c r="R5814" i="13"/>
  <c r="Q5814" i="13"/>
  <c r="K5814" i="13"/>
  <c r="R5813" i="13"/>
  <c r="Q5813" i="13"/>
  <c r="K5813" i="13"/>
  <c r="R5812" i="13"/>
  <c r="Q5812" i="13"/>
  <c r="K5812" i="13"/>
  <c r="R5811" i="13"/>
  <c r="Q5811" i="13"/>
  <c r="K5811" i="13"/>
  <c r="R5810" i="13"/>
  <c r="Q5810" i="13"/>
  <c r="K5810" i="13"/>
  <c r="R5809" i="13"/>
  <c r="Q5809" i="13"/>
  <c r="K5809" i="13"/>
  <c r="R5808" i="13"/>
  <c r="Q5808" i="13"/>
  <c r="K5808" i="13"/>
  <c r="R5807" i="13"/>
  <c r="Q5807" i="13"/>
  <c r="K5807" i="13"/>
  <c r="R5806" i="13"/>
  <c r="Q5806" i="13"/>
  <c r="K5806" i="13"/>
  <c r="R5805" i="13"/>
  <c r="Q5805" i="13"/>
  <c r="K5805" i="13"/>
  <c r="R5804" i="13"/>
  <c r="Q5804" i="13"/>
  <c r="K5804" i="13"/>
  <c r="R5803" i="13"/>
  <c r="Q5803" i="13"/>
  <c r="K5803" i="13"/>
  <c r="R5802" i="13"/>
  <c r="Q5802" i="13"/>
  <c r="K5802" i="13"/>
  <c r="R5801" i="13"/>
  <c r="Q5801" i="13"/>
  <c r="K5801" i="13"/>
  <c r="R5800" i="13"/>
  <c r="Q5800" i="13"/>
  <c r="K5800" i="13"/>
  <c r="R5799" i="13"/>
  <c r="Q5799" i="13"/>
  <c r="K5799" i="13"/>
  <c r="R5798" i="13"/>
  <c r="Q5798" i="13"/>
  <c r="K5798" i="13"/>
  <c r="R5797" i="13"/>
  <c r="Q5797" i="13"/>
  <c r="K5797" i="13"/>
  <c r="R5796" i="13"/>
  <c r="Q5796" i="13"/>
  <c r="K5796" i="13"/>
  <c r="R5795" i="13"/>
  <c r="Q5795" i="13"/>
  <c r="K5795" i="13"/>
  <c r="R5794" i="13"/>
  <c r="Q5794" i="13"/>
  <c r="K5794" i="13"/>
  <c r="R5793" i="13"/>
  <c r="Q5793" i="13"/>
  <c r="K5793" i="13"/>
  <c r="R5792" i="13"/>
  <c r="Q5792" i="13"/>
  <c r="K5792" i="13"/>
  <c r="R5791" i="13"/>
  <c r="Q5791" i="13"/>
  <c r="K5791" i="13"/>
  <c r="R5790" i="13"/>
  <c r="Q5790" i="13"/>
  <c r="K5790" i="13"/>
  <c r="R5789" i="13"/>
  <c r="Q5789" i="13"/>
  <c r="K5789" i="13"/>
  <c r="R5788" i="13"/>
  <c r="Q5788" i="13"/>
  <c r="K5788" i="13"/>
  <c r="R5787" i="13"/>
  <c r="Q5787" i="13"/>
  <c r="K5787" i="13"/>
  <c r="R5786" i="13"/>
  <c r="Q5786" i="13"/>
  <c r="K5786" i="13"/>
  <c r="R5785" i="13"/>
  <c r="Q5785" i="13"/>
  <c r="K5785" i="13"/>
  <c r="R5784" i="13"/>
  <c r="Q5784" i="13"/>
  <c r="K5784" i="13"/>
  <c r="R5783" i="13"/>
  <c r="Q5783" i="13"/>
  <c r="K5783" i="13"/>
  <c r="R5782" i="13"/>
  <c r="Q5782" i="13"/>
  <c r="K5782" i="13"/>
  <c r="R5781" i="13"/>
  <c r="Q5781" i="13"/>
  <c r="K5781" i="13"/>
  <c r="R5780" i="13"/>
  <c r="Q5780" i="13"/>
  <c r="K5780" i="13"/>
  <c r="R5779" i="13"/>
  <c r="Q5779" i="13"/>
  <c r="K5779" i="13"/>
  <c r="R5778" i="13"/>
  <c r="Q5778" i="13"/>
  <c r="K5778" i="13"/>
  <c r="R5777" i="13"/>
  <c r="Q5777" i="13"/>
  <c r="K5777" i="13"/>
  <c r="R5776" i="13"/>
  <c r="Q5776" i="13"/>
  <c r="K5776" i="13"/>
  <c r="R5775" i="13"/>
  <c r="Q5775" i="13"/>
  <c r="K5775" i="13"/>
  <c r="R5774" i="13"/>
  <c r="Q5774" i="13"/>
  <c r="K5774" i="13"/>
  <c r="R5773" i="13"/>
  <c r="Q5773" i="13"/>
  <c r="K5773" i="13"/>
  <c r="R5772" i="13"/>
  <c r="Q5772" i="13"/>
  <c r="K5772" i="13"/>
  <c r="R5771" i="13"/>
  <c r="Q5771" i="13"/>
  <c r="K5771" i="13"/>
  <c r="R5770" i="13"/>
  <c r="Q5770" i="13"/>
  <c r="K5770" i="13"/>
  <c r="R5769" i="13"/>
  <c r="Q5769" i="13"/>
  <c r="K5769" i="13"/>
  <c r="R5768" i="13"/>
  <c r="Q5768" i="13"/>
  <c r="K5768" i="13"/>
  <c r="R5767" i="13"/>
  <c r="Q5767" i="13"/>
  <c r="K5767" i="13"/>
  <c r="R5766" i="13"/>
  <c r="Q5766" i="13"/>
  <c r="K5766" i="13"/>
  <c r="R5765" i="13"/>
  <c r="Q5765" i="13"/>
  <c r="K5765" i="13"/>
  <c r="R5764" i="13"/>
  <c r="Q5764" i="13"/>
  <c r="K5764" i="13"/>
  <c r="R5763" i="13"/>
  <c r="Q5763" i="13"/>
  <c r="K5763" i="13"/>
  <c r="R5762" i="13"/>
  <c r="Q5762" i="13"/>
  <c r="K5762" i="13"/>
  <c r="R5761" i="13"/>
  <c r="Q5761" i="13"/>
  <c r="K5761" i="13"/>
  <c r="R5760" i="13"/>
  <c r="Q5760" i="13"/>
  <c r="K5760" i="13"/>
  <c r="R5759" i="13"/>
  <c r="Q5759" i="13"/>
  <c r="K5759" i="13"/>
  <c r="R5758" i="13"/>
  <c r="Q5758" i="13"/>
  <c r="K5758" i="13"/>
  <c r="R5757" i="13"/>
  <c r="Q5757" i="13"/>
  <c r="K5757" i="13"/>
  <c r="R5756" i="13"/>
  <c r="Q5756" i="13"/>
  <c r="K5756" i="13"/>
  <c r="R5755" i="13"/>
  <c r="Q5755" i="13"/>
  <c r="K5755" i="13"/>
  <c r="R5754" i="13"/>
  <c r="Q5754" i="13"/>
  <c r="K5754" i="13"/>
  <c r="R5753" i="13"/>
  <c r="Q5753" i="13"/>
  <c r="K5753" i="13"/>
  <c r="R5752" i="13"/>
  <c r="Q5752" i="13"/>
  <c r="K5752" i="13"/>
  <c r="R5751" i="13"/>
  <c r="Q5751" i="13"/>
  <c r="K5751" i="13"/>
  <c r="R5750" i="13"/>
  <c r="Q5750" i="13"/>
  <c r="K5750" i="13"/>
  <c r="R5749" i="13"/>
  <c r="Q5749" i="13"/>
  <c r="K5749" i="13"/>
  <c r="R5748" i="13"/>
  <c r="Q5748" i="13"/>
  <c r="K5748" i="13"/>
  <c r="R5747" i="13"/>
  <c r="Q5747" i="13"/>
  <c r="K5747" i="13"/>
  <c r="R5746" i="13"/>
  <c r="Q5746" i="13"/>
  <c r="K5746" i="13"/>
  <c r="R5745" i="13"/>
  <c r="Q5745" i="13"/>
  <c r="K5745" i="13"/>
  <c r="R5744" i="13"/>
  <c r="Q5744" i="13"/>
  <c r="K5744" i="13"/>
  <c r="R5743" i="13"/>
  <c r="Q5743" i="13"/>
  <c r="K5743" i="13"/>
  <c r="R5742" i="13"/>
  <c r="Q5742" i="13"/>
  <c r="K5742" i="13"/>
  <c r="R5741" i="13"/>
  <c r="Q5741" i="13"/>
  <c r="K5741" i="13"/>
  <c r="R5740" i="13"/>
  <c r="Q5740" i="13"/>
  <c r="K5740" i="13"/>
  <c r="R5739" i="13"/>
  <c r="Q5739" i="13"/>
  <c r="K5739" i="13"/>
  <c r="R5738" i="13"/>
  <c r="Q5738" i="13"/>
  <c r="K5738" i="13"/>
  <c r="R5737" i="13"/>
  <c r="Q5737" i="13"/>
  <c r="K5737" i="13"/>
  <c r="R5736" i="13"/>
  <c r="Q5736" i="13"/>
  <c r="K5736" i="13"/>
  <c r="R5735" i="13"/>
  <c r="Q5735" i="13"/>
  <c r="K5735" i="13"/>
  <c r="R5734" i="13"/>
  <c r="Q5734" i="13"/>
  <c r="K5734" i="13"/>
  <c r="R5733" i="13"/>
  <c r="Q5733" i="13"/>
  <c r="K5733" i="13"/>
  <c r="R5732" i="13"/>
  <c r="Q5732" i="13"/>
  <c r="K5732" i="13"/>
  <c r="R5731" i="13"/>
  <c r="Q5731" i="13"/>
  <c r="K5731" i="13"/>
  <c r="R5730" i="13"/>
  <c r="Q5730" i="13"/>
  <c r="K5730" i="13"/>
  <c r="R5729" i="13"/>
  <c r="Q5729" i="13"/>
  <c r="K5729" i="13"/>
  <c r="R5728" i="13"/>
  <c r="Q5728" i="13"/>
  <c r="K5728" i="13"/>
  <c r="R5727" i="13"/>
  <c r="Q5727" i="13"/>
  <c r="K5727" i="13"/>
  <c r="R5726" i="13"/>
  <c r="Q5726" i="13"/>
  <c r="K5726" i="13"/>
  <c r="R5725" i="13"/>
  <c r="Q5725" i="13"/>
  <c r="K5725" i="13"/>
  <c r="R5724" i="13"/>
  <c r="Q5724" i="13"/>
  <c r="K5724" i="13"/>
  <c r="R5723" i="13"/>
  <c r="Q5723" i="13"/>
  <c r="K5723" i="13"/>
  <c r="R5722" i="13"/>
  <c r="Q5722" i="13"/>
  <c r="K5722" i="13"/>
  <c r="R5721" i="13"/>
  <c r="Q5721" i="13"/>
  <c r="K5721" i="13"/>
  <c r="R5720" i="13"/>
  <c r="Q5720" i="13"/>
  <c r="K5720" i="13"/>
  <c r="R5719" i="13"/>
  <c r="Q5719" i="13"/>
  <c r="K5719" i="13"/>
  <c r="R5718" i="13"/>
  <c r="Q5718" i="13"/>
  <c r="K5718" i="13"/>
  <c r="R5717" i="13"/>
  <c r="Q5717" i="13"/>
  <c r="K5717" i="13"/>
  <c r="R5716" i="13"/>
  <c r="Q5716" i="13"/>
  <c r="K5716" i="13"/>
  <c r="R5715" i="13"/>
  <c r="Q5715" i="13"/>
  <c r="K5715" i="13"/>
  <c r="R5714" i="13"/>
  <c r="Q5714" i="13"/>
  <c r="K5714" i="13"/>
  <c r="R5713" i="13"/>
  <c r="Q5713" i="13"/>
  <c r="K5713" i="13"/>
  <c r="R5712" i="13"/>
  <c r="Q5712" i="13"/>
  <c r="K5712" i="13"/>
  <c r="R5711" i="13"/>
  <c r="Q5711" i="13"/>
  <c r="K5711" i="13"/>
  <c r="R5710" i="13"/>
  <c r="Q5710" i="13"/>
  <c r="K5710" i="13"/>
  <c r="R5709" i="13"/>
  <c r="Q5709" i="13"/>
  <c r="K5709" i="13"/>
  <c r="R5708" i="13"/>
  <c r="Q5708" i="13"/>
  <c r="K5708" i="13"/>
  <c r="R5707" i="13"/>
  <c r="Q5707" i="13"/>
  <c r="K5707" i="13"/>
  <c r="R5706" i="13"/>
  <c r="Q5706" i="13"/>
  <c r="K5706" i="13"/>
  <c r="R5705" i="13"/>
  <c r="Q5705" i="13"/>
  <c r="K5705" i="13"/>
  <c r="R5704" i="13"/>
  <c r="Q5704" i="13"/>
  <c r="K5704" i="13"/>
  <c r="R5703" i="13"/>
  <c r="Q5703" i="13"/>
  <c r="K5703" i="13"/>
  <c r="R5702" i="13"/>
  <c r="Q5702" i="13"/>
  <c r="K5702" i="13"/>
  <c r="R5701" i="13"/>
  <c r="Q5701" i="13"/>
  <c r="K5701" i="13"/>
  <c r="R5700" i="13"/>
  <c r="Q5700" i="13"/>
  <c r="K5700" i="13"/>
  <c r="R5699" i="13"/>
  <c r="Q5699" i="13"/>
  <c r="K5699" i="13"/>
  <c r="R5698" i="13"/>
  <c r="Q5698" i="13"/>
  <c r="K5698" i="13"/>
  <c r="R5697" i="13"/>
  <c r="Q5697" i="13"/>
  <c r="K5697" i="13"/>
  <c r="R5696" i="13"/>
  <c r="Q5696" i="13"/>
  <c r="K5696" i="13"/>
  <c r="R5695" i="13"/>
  <c r="Q5695" i="13"/>
  <c r="K5695" i="13"/>
  <c r="R5694" i="13"/>
  <c r="Q5694" i="13"/>
  <c r="K5694" i="13"/>
  <c r="R5693" i="13"/>
  <c r="Q5693" i="13"/>
  <c r="K5693" i="13"/>
  <c r="R5692" i="13"/>
  <c r="Q5692" i="13"/>
  <c r="K5692" i="13"/>
  <c r="R5691" i="13"/>
  <c r="Q5691" i="13"/>
  <c r="K5691" i="13"/>
  <c r="R5690" i="13"/>
  <c r="Q5690" i="13"/>
  <c r="K5690" i="13"/>
  <c r="R5689" i="13"/>
  <c r="Q5689" i="13"/>
  <c r="K5689" i="13"/>
  <c r="R5688" i="13"/>
  <c r="Q5688" i="13"/>
  <c r="K5688" i="13"/>
  <c r="R5687" i="13"/>
  <c r="Q5687" i="13"/>
  <c r="K5687" i="13"/>
  <c r="R5686" i="13"/>
  <c r="Q5686" i="13"/>
  <c r="K5686" i="13"/>
  <c r="R5685" i="13"/>
  <c r="Q5685" i="13"/>
  <c r="K5685" i="13"/>
  <c r="R5684" i="13"/>
  <c r="Q5684" i="13"/>
  <c r="K5684" i="13"/>
  <c r="R5683" i="13"/>
  <c r="Q5683" i="13"/>
  <c r="K5683" i="13"/>
  <c r="R5682" i="13"/>
  <c r="Q5682" i="13"/>
  <c r="K5682" i="13"/>
  <c r="R5681" i="13"/>
  <c r="Q5681" i="13"/>
  <c r="K5681" i="13"/>
  <c r="R5680" i="13"/>
  <c r="Q5680" i="13"/>
  <c r="K5680" i="13"/>
  <c r="R5679" i="13"/>
  <c r="Q5679" i="13"/>
  <c r="K5679" i="13"/>
  <c r="R5678" i="13"/>
  <c r="Q5678" i="13"/>
  <c r="K5678" i="13"/>
  <c r="R5677" i="13"/>
  <c r="Q5677" i="13"/>
  <c r="K5677" i="13"/>
  <c r="R5676" i="13"/>
  <c r="Q5676" i="13"/>
  <c r="K5676" i="13"/>
  <c r="R5675" i="13"/>
  <c r="Q5675" i="13"/>
  <c r="K5675" i="13"/>
  <c r="R5674" i="13"/>
  <c r="Q5674" i="13"/>
  <c r="K5674" i="13"/>
  <c r="R5673" i="13"/>
  <c r="Q5673" i="13"/>
  <c r="K5673" i="13"/>
  <c r="R5672" i="13"/>
  <c r="Q5672" i="13"/>
  <c r="K5672" i="13"/>
  <c r="R5671" i="13"/>
  <c r="Q5671" i="13"/>
  <c r="K5671" i="13"/>
  <c r="R5670" i="13"/>
  <c r="Q5670" i="13"/>
  <c r="K5670" i="13"/>
  <c r="R5669" i="13"/>
  <c r="Q5669" i="13"/>
  <c r="K5669" i="13"/>
  <c r="R5668" i="13"/>
  <c r="Q5668" i="13"/>
  <c r="K5668" i="13"/>
  <c r="R5667" i="13"/>
  <c r="Q5667" i="13"/>
  <c r="K5667" i="13"/>
  <c r="R5666" i="13"/>
  <c r="Q5666" i="13"/>
  <c r="K5666" i="13"/>
  <c r="R5665" i="13"/>
  <c r="Q5665" i="13"/>
  <c r="K5665" i="13"/>
  <c r="R5664" i="13"/>
  <c r="Q5664" i="13"/>
  <c r="K5664" i="13"/>
  <c r="R5663" i="13"/>
  <c r="Q5663" i="13"/>
  <c r="K5663" i="13"/>
  <c r="R5662" i="13"/>
  <c r="Q5662" i="13"/>
  <c r="K5662" i="13"/>
  <c r="R5661" i="13"/>
  <c r="Q5661" i="13"/>
  <c r="K5661" i="13"/>
  <c r="R5660" i="13"/>
  <c r="Q5660" i="13"/>
  <c r="K5660" i="13"/>
  <c r="R5659" i="13"/>
  <c r="Q5659" i="13"/>
  <c r="K5659" i="13"/>
  <c r="R5658" i="13"/>
  <c r="Q5658" i="13"/>
  <c r="K5658" i="13"/>
  <c r="R5657" i="13"/>
  <c r="Q5657" i="13"/>
  <c r="K5657" i="13"/>
  <c r="R5656" i="13"/>
  <c r="Q5656" i="13"/>
  <c r="K5656" i="13"/>
  <c r="R5655" i="13"/>
  <c r="Q5655" i="13"/>
  <c r="K5655" i="13"/>
  <c r="R5654" i="13"/>
  <c r="Q5654" i="13"/>
  <c r="K5654" i="13"/>
  <c r="R5653" i="13"/>
  <c r="Q5653" i="13"/>
  <c r="K5653" i="13"/>
  <c r="R5652" i="13"/>
  <c r="Q5652" i="13"/>
  <c r="K5652" i="13"/>
  <c r="R5651" i="13"/>
  <c r="Q5651" i="13"/>
  <c r="K5651" i="13"/>
  <c r="R5650" i="13"/>
  <c r="Q5650" i="13"/>
  <c r="K5650" i="13"/>
  <c r="R5649" i="13"/>
  <c r="Q5649" i="13"/>
  <c r="K5649" i="13"/>
  <c r="R5648" i="13"/>
  <c r="Q5648" i="13"/>
  <c r="K5648" i="13"/>
  <c r="R5647" i="13"/>
  <c r="Q5647" i="13"/>
  <c r="K5647" i="13"/>
  <c r="R5646" i="13"/>
  <c r="Q5646" i="13"/>
  <c r="K5646" i="13"/>
  <c r="R5645" i="13"/>
  <c r="Q5645" i="13"/>
  <c r="K5645" i="13"/>
  <c r="R5644" i="13"/>
  <c r="Q5644" i="13"/>
  <c r="K5644" i="13"/>
  <c r="R5643" i="13"/>
  <c r="Q5643" i="13"/>
  <c r="K5643" i="13"/>
  <c r="R5642" i="13"/>
  <c r="Q5642" i="13"/>
  <c r="K5642" i="13"/>
  <c r="R5641" i="13"/>
  <c r="Q5641" i="13"/>
  <c r="K5641" i="13"/>
  <c r="R5640" i="13"/>
  <c r="Q5640" i="13"/>
  <c r="K5640" i="13"/>
  <c r="R5639" i="13"/>
  <c r="Q5639" i="13"/>
  <c r="K5639" i="13"/>
  <c r="R5638" i="13"/>
  <c r="Q5638" i="13"/>
  <c r="K5638" i="13"/>
  <c r="R5637" i="13"/>
  <c r="Q5637" i="13"/>
  <c r="K5637" i="13"/>
  <c r="R5636" i="13"/>
  <c r="Q5636" i="13"/>
  <c r="K5636" i="13"/>
  <c r="R5635" i="13"/>
  <c r="Q5635" i="13"/>
  <c r="K5635" i="13"/>
  <c r="R5634" i="13"/>
  <c r="Q5634" i="13"/>
  <c r="K5634" i="13"/>
  <c r="R5633" i="13"/>
  <c r="Q5633" i="13"/>
  <c r="K5633" i="13"/>
  <c r="R5632" i="13"/>
  <c r="Q5632" i="13"/>
  <c r="K5632" i="13"/>
  <c r="R5631" i="13"/>
  <c r="Q5631" i="13"/>
  <c r="K5631" i="13"/>
  <c r="R5630" i="13"/>
  <c r="Q5630" i="13"/>
  <c r="K5630" i="13"/>
  <c r="R5629" i="13"/>
  <c r="Q5629" i="13"/>
  <c r="K5629" i="13"/>
  <c r="R5628" i="13"/>
  <c r="Q5628" i="13"/>
  <c r="K5628" i="13"/>
  <c r="R5627" i="13"/>
  <c r="Q5627" i="13"/>
  <c r="K5627" i="13"/>
  <c r="R5626" i="13"/>
  <c r="Q5626" i="13"/>
  <c r="K5626" i="13"/>
  <c r="R5625" i="13"/>
  <c r="Q5625" i="13"/>
  <c r="K5625" i="13"/>
  <c r="R5624" i="13"/>
  <c r="Q5624" i="13"/>
  <c r="K5624" i="13"/>
  <c r="R5623" i="13"/>
  <c r="Q5623" i="13"/>
  <c r="K5623" i="13"/>
  <c r="R5622" i="13"/>
  <c r="Q5622" i="13"/>
  <c r="K5622" i="13"/>
  <c r="R5621" i="13"/>
  <c r="Q5621" i="13"/>
  <c r="K5621" i="13"/>
  <c r="R5620" i="13"/>
  <c r="Q5620" i="13"/>
  <c r="K5620" i="13"/>
  <c r="R5619" i="13"/>
  <c r="Q5619" i="13"/>
  <c r="K5619" i="13"/>
  <c r="R5618" i="13"/>
  <c r="Q5618" i="13"/>
  <c r="K5618" i="13"/>
  <c r="R5617" i="13"/>
  <c r="Q5617" i="13"/>
  <c r="K5617" i="13"/>
  <c r="R5616" i="13"/>
  <c r="Q5616" i="13"/>
  <c r="K5616" i="13"/>
  <c r="R5615" i="13"/>
  <c r="Q5615" i="13"/>
  <c r="K5615" i="13"/>
  <c r="R5614" i="13"/>
  <c r="Q5614" i="13"/>
  <c r="K5614" i="13"/>
  <c r="R5613" i="13"/>
  <c r="Q5613" i="13"/>
  <c r="K5613" i="13"/>
  <c r="R5612" i="13"/>
  <c r="Q5612" i="13"/>
  <c r="K5612" i="13"/>
  <c r="R5611" i="13"/>
  <c r="Q5611" i="13"/>
  <c r="K5611" i="13"/>
  <c r="R5610" i="13"/>
  <c r="Q5610" i="13"/>
  <c r="K5610" i="13"/>
  <c r="R5609" i="13"/>
  <c r="Q5609" i="13"/>
  <c r="K5609" i="13"/>
  <c r="R5608" i="13"/>
  <c r="Q5608" i="13"/>
  <c r="K5608" i="13"/>
  <c r="R5607" i="13"/>
  <c r="Q5607" i="13"/>
  <c r="K5607" i="13"/>
  <c r="R5606" i="13"/>
  <c r="Q5606" i="13"/>
  <c r="K5606" i="13"/>
  <c r="R5605" i="13"/>
  <c r="Q5605" i="13"/>
  <c r="K5605" i="13"/>
  <c r="R5604" i="13"/>
  <c r="Q5604" i="13"/>
  <c r="K5604" i="13"/>
  <c r="R5603" i="13"/>
  <c r="Q5603" i="13"/>
  <c r="K5603" i="13"/>
  <c r="R5602" i="13"/>
  <c r="Q5602" i="13"/>
  <c r="K5602" i="13"/>
  <c r="R5601" i="13"/>
  <c r="Q5601" i="13"/>
  <c r="K5601" i="13"/>
  <c r="R5600" i="13"/>
  <c r="Q5600" i="13"/>
  <c r="K5600" i="13"/>
  <c r="R5599" i="13"/>
  <c r="Q5599" i="13"/>
  <c r="K5599" i="13"/>
  <c r="R5598" i="13"/>
  <c r="Q5598" i="13"/>
  <c r="K5598" i="13"/>
  <c r="R5597" i="13"/>
  <c r="Q5597" i="13"/>
  <c r="K5597" i="13"/>
  <c r="R5596" i="13"/>
  <c r="Q5596" i="13"/>
  <c r="K5596" i="13"/>
  <c r="R5595" i="13"/>
  <c r="Q5595" i="13"/>
  <c r="K5595" i="13"/>
  <c r="R5594" i="13"/>
  <c r="Q5594" i="13"/>
  <c r="K5594" i="13"/>
  <c r="R5593" i="13"/>
  <c r="Q5593" i="13"/>
  <c r="K5593" i="13"/>
  <c r="R5592" i="13"/>
  <c r="Q5592" i="13"/>
  <c r="K5592" i="13"/>
  <c r="R5591" i="13"/>
  <c r="Q5591" i="13"/>
  <c r="K5591" i="13"/>
  <c r="R5590" i="13"/>
  <c r="Q5590" i="13"/>
  <c r="K5590" i="13"/>
  <c r="R5589" i="13"/>
  <c r="Q5589" i="13"/>
  <c r="K5589" i="13"/>
  <c r="R5588" i="13"/>
  <c r="Q5588" i="13"/>
  <c r="K5588" i="13"/>
  <c r="R5587" i="13"/>
  <c r="Q5587" i="13"/>
  <c r="K5587" i="13"/>
  <c r="R5586" i="13"/>
  <c r="Q5586" i="13"/>
  <c r="K5586" i="13"/>
  <c r="R5585" i="13"/>
  <c r="Q5585" i="13"/>
  <c r="K5585" i="13"/>
  <c r="R5584" i="13"/>
  <c r="Q5584" i="13"/>
  <c r="K5584" i="13"/>
  <c r="R5583" i="13"/>
  <c r="Q5583" i="13"/>
  <c r="K5583" i="13"/>
  <c r="R5582" i="13"/>
  <c r="Q5582" i="13"/>
  <c r="K5582" i="13"/>
  <c r="R5581" i="13"/>
  <c r="Q5581" i="13"/>
  <c r="K5581" i="13"/>
  <c r="R5580" i="13"/>
  <c r="Q5580" i="13"/>
  <c r="K5580" i="13"/>
  <c r="R5579" i="13"/>
  <c r="Q5579" i="13"/>
  <c r="K5579" i="13"/>
  <c r="R5578" i="13"/>
  <c r="Q5578" i="13"/>
  <c r="K5578" i="13"/>
  <c r="R5577" i="13"/>
  <c r="Q5577" i="13"/>
  <c r="K5577" i="13"/>
  <c r="R5576" i="13"/>
  <c r="Q5576" i="13"/>
  <c r="K5576" i="13"/>
  <c r="R5575" i="13"/>
  <c r="Q5575" i="13"/>
  <c r="K5575" i="13"/>
  <c r="R5574" i="13"/>
  <c r="Q5574" i="13"/>
  <c r="K5574" i="13"/>
  <c r="R5573" i="13"/>
  <c r="Q5573" i="13"/>
  <c r="K5573" i="13"/>
  <c r="R5572" i="13"/>
  <c r="Q5572" i="13"/>
  <c r="K5572" i="13"/>
  <c r="R5571" i="13"/>
  <c r="Q5571" i="13"/>
  <c r="K5571" i="13"/>
  <c r="R5570" i="13"/>
  <c r="Q5570" i="13"/>
  <c r="K5570" i="13"/>
  <c r="R5569" i="13"/>
  <c r="Q5569" i="13"/>
  <c r="K5569" i="13"/>
  <c r="R5568" i="13"/>
  <c r="Q5568" i="13"/>
  <c r="K5568" i="13"/>
  <c r="R5567" i="13"/>
  <c r="Q5567" i="13"/>
  <c r="K5567" i="13"/>
  <c r="R5566" i="13"/>
  <c r="Q5566" i="13"/>
  <c r="K5566" i="13"/>
  <c r="R5565" i="13"/>
  <c r="Q5565" i="13"/>
  <c r="K5565" i="13"/>
  <c r="R5564" i="13"/>
  <c r="Q5564" i="13"/>
  <c r="K5564" i="13"/>
  <c r="R5563" i="13"/>
  <c r="Q5563" i="13"/>
  <c r="K5563" i="13"/>
  <c r="R5562" i="13"/>
  <c r="Q5562" i="13"/>
  <c r="K5562" i="13"/>
  <c r="R5561" i="13"/>
  <c r="Q5561" i="13"/>
  <c r="K5561" i="13"/>
  <c r="R5560" i="13"/>
  <c r="Q5560" i="13"/>
  <c r="K5560" i="13"/>
  <c r="R5559" i="13"/>
  <c r="Q5559" i="13"/>
  <c r="K5559" i="13"/>
  <c r="R5558" i="13"/>
  <c r="Q5558" i="13"/>
  <c r="K5558" i="13"/>
  <c r="R5557" i="13"/>
  <c r="Q5557" i="13"/>
  <c r="K5557" i="13"/>
  <c r="R5556" i="13"/>
  <c r="Q5556" i="13"/>
  <c r="K5556" i="13"/>
  <c r="R5555" i="13"/>
  <c r="Q5555" i="13"/>
  <c r="K5555" i="13"/>
  <c r="R5554" i="13"/>
  <c r="Q5554" i="13"/>
  <c r="K5554" i="13"/>
  <c r="R5553" i="13"/>
  <c r="Q5553" i="13"/>
  <c r="K5553" i="13"/>
  <c r="R5552" i="13"/>
  <c r="Q5552" i="13"/>
  <c r="K5552" i="13"/>
  <c r="R5551" i="13"/>
  <c r="Q5551" i="13"/>
  <c r="K5551" i="13"/>
  <c r="R5550" i="13"/>
  <c r="Q5550" i="13"/>
  <c r="K5550" i="13"/>
  <c r="R5549" i="13"/>
  <c r="Q5549" i="13"/>
  <c r="K5549" i="13"/>
  <c r="R5548" i="13"/>
  <c r="Q5548" i="13"/>
  <c r="K5548" i="13"/>
  <c r="R5547" i="13"/>
  <c r="Q5547" i="13"/>
  <c r="K5547" i="13"/>
  <c r="R5546" i="13"/>
  <c r="Q5546" i="13"/>
  <c r="K5546" i="13"/>
  <c r="R5545" i="13"/>
  <c r="Q5545" i="13"/>
  <c r="K5545" i="13"/>
  <c r="R5544" i="13"/>
  <c r="Q5544" i="13"/>
  <c r="K5544" i="13"/>
  <c r="R5543" i="13"/>
  <c r="Q5543" i="13"/>
  <c r="K5543" i="13"/>
  <c r="R5542" i="13"/>
  <c r="Q5542" i="13"/>
  <c r="K5542" i="13"/>
  <c r="R5541" i="13"/>
  <c r="Q5541" i="13"/>
  <c r="K5541" i="13"/>
  <c r="R5540" i="13"/>
  <c r="Q5540" i="13"/>
  <c r="K5540" i="13"/>
  <c r="R5539" i="13"/>
  <c r="Q5539" i="13"/>
  <c r="K5539" i="13"/>
  <c r="R5538" i="13"/>
  <c r="Q5538" i="13"/>
  <c r="K5538" i="13"/>
  <c r="R5537" i="13"/>
  <c r="Q5537" i="13"/>
  <c r="K5537" i="13"/>
  <c r="R5536" i="13"/>
  <c r="Q5536" i="13"/>
  <c r="K5536" i="13"/>
  <c r="R5535" i="13"/>
  <c r="Q5535" i="13"/>
  <c r="K5535" i="13"/>
  <c r="R5534" i="13"/>
  <c r="Q5534" i="13"/>
  <c r="K5534" i="13"/>
  <c r="R5533" i="13"/>
  <c r="Q5533" i="13"/>
  <c r="K5533" i="13"/>
  <c r="R5532" i="13"/>
  <c r="Q5532" i="13"/>
  <c r="K5532" i="13"/>
  <c r="R5531" i="13"/>
  <c r="Q5531" i="13"/>
  <c r="K5531" i="13"/>
  <c r="R5530" i="13"/>
  <c r="Q5530" i="13"/>
  <c r="K5530" i="13"/>
  <c r="R5529" i="13"/>
  <c r="Q5529" i="13"/>
  <c r="K5529" i="13"/>
  <c r="R5528" i="13"/>
  <c r="Q5528" i="13"/>
  <c r="K5528" i="13"/>
  <c r="R5527" i="13"/>
  <c r="Q5527" i="13"/>
  <c r="K5527" i="13"/>
  <c r="R5526" i="13"/>
  <c r="Q5526" i="13"/>
  <c r="K5526" i="13"/>
  <c r="R5525" i="13"/>
  <c r="Q5525" i="13"/>
  <c r="K5525" i="13"/>
  <c r="R5524" i="13"/>
  <c r="Q5524" i="13"/>
  <c r="K5524" i="13"/>
  <c r="R5523" i="13"/>
  <c r="Q5523" i="13"/>
  <c r="K5523" i="13"/>
  <c r="R5522" i="13"/>
  <c r="Q5522" i="13"/>
  <c r="K5522" i="13"/>
  <c r="R5521" i="13"/>
  <c r="Q5521" i="13"/>
  <c r="K5521" i="13"/>
  <c r="R5520" i="13"/>
  <c r="Q5520" i="13"/>
  <c r="K5520" i="13"/>
  <c r="R5519" i="13"/>
  <c r="Q5519" i="13"/>
  <c r="K5519" i="13"/>
  <c r="R5518" i="13"/>
  <c r="Q5518" i="13"/>
  <c r="K5518" i="13"/>
  <c r="R5517" i="13"/>
  <c r="Q5517" i="13"/>
  <c r="K5517" i="13"/>
  <c r="R5516" i="13"/>
  <c r="Q5516" i="13"/>
  <c r="K5516" i="13"/>
  <c r="R5515" i="13"/>
  <c r="Q5515" i="13"/>
  <c r="K5515" i="13"/>
  <c r="R5514" i="13"/>
  <c r="Q5514" i="13"/>
  <c r="K5514" i="13"/>
  <c r="R5513" i="13"/>
  <c r="Q5513" i="13"/>
  <c r="K5513" i="13"/>
  <c r="R5512" i="13"/>
  <c r="Q5512" i="13"/>
  <c r="K5512" i="13"/>
  <c r="R5511" i="13"/>
  <c r="Q5511" i="13"/>
  <c r="K5511" i="13"/>
  <c r="R5510" i="13"/>
  <c r="Q5510" i="13"/>
  <c r="K5510" i="13"/>
  <c r="R5509" i="13"/>
  <c r="Q5509" i="13"/>
  <c r="K5509" i="13"/>
  <c r="R5508" i="13"/>
  <c r="Q5508" i="13"/>
  <c r="K5508" i="13"/>
  <c r="R5507" i="13"/>
  <c r="Q5507" i="13"/>
  <c r="K5507" i="13"/>
  <c r="R5506" i="13"/>
  <c r="Q5506" i="13"/>
  <c r="K5506" i="13"/>
  <c r="R5505" i="13"/>
  <c r="Q5505" i="13"/>
  <c r="K5505" i="13"/>
  <c r="R5504" i="13"/>
  <c r="Q5504" i="13"/>
  <c r="K5504" i="13"/>
  <c r="R5503" i="13"/>
  <c r="Q5503" i="13"/>
  <c r="K5503" i="13"/>
  <c r="R5502" i="13"/>
  <c r="Q5502" i="13"/>
  <c r="K5502" i="13"/>
  <c r="R5501" i="13"/>
  <c r="Q5501" i="13"/>
  <c r="K5501" i="13"/>
  <c r="R5500" i="13"/>
  <c r="Q5500" i="13"/>
  <c r="K5500" i="13"/>
  <c r="R5499" i="13"/>
  <c r="Q5499" i="13"/>
  <c r="K5499" i="13"/>
  <c r="R5498" i="13"/>
  <c r="Q5498" i="13"/>
  <c r="K5498" i="13"/>
  <c r="R5497" i="13"/>
  <c r="Q5497" i="13"/>
  <c r="K5497" i="13"/>
  <c r="R5496" i="13"/>
  <c r="Q5496" i="13"/>
  <c r="K5496" i="13"/>
  <c r="R5495" i="13"/>
  <c r="Q5495" i="13"/>
  <c r="K5495" i="13"/>
  <c r="R5494" i="13"/>
  <c r="Q5494" i="13"/>
  <c r="K5494" i="13"/>
  <c r="R5493" i="13"/>
  <c r="Q5493" i="13"/>
  <c r="K5493" i="13"/>
  <c r="R5492" i="13"/>
  <c r="Q5492" i="13"/>
  <c r="K5492" i="13"/>
  <c r="R5491" i="13"/>
  <c r="Q5491" i="13"/>
  <c r="K5491" i="13"/>
  <c r="R5490" i="13"/>
  <c r="Q5490" i="13"/>
  <c r="K5490" i="13"/>
  <c r="R5489" i="13"/>
  <c r="Q5489" i="13"/>
  <c r="K5489" i="13"/>
  <c r="R5488" i="13"/>
  <c r="Q5488" i="13"/>
  <c r="K5488" i="13"/>
  <c r="R5487" i="13"/>
  <c r="Q5487" i="13"/>
  <c r="K5487" i="13"/>
  <c r="R5486" i="13"/>
  <c r="Q5486" i="13"/>
  <c r="K5486" i="13"/>
  <c r="R5485" i="13"/>
  <c r="Q5485" i="13"/>
  <c r="K5485" i="13"/>
  <c r="R5484" i="13"/>
  <c r="Q5484" i="13"/>
  <c r="K5484" i="13"/>
  <c r="R5483" i="13"/>
  <c r="Q5483" i="13"/>
  <c r="K5483" i="13"/>
  <c r="R5482" i="13"/>
  <c r="Q5482" i="13"/>
  <c r="K5482" i="13"/>
  <c r="R5481" i="13"/>
  <c r="Q5481" i="13"/>
  <c r="K5481" i="13"/>
  <c r="R5480" i="13"/>
  <c r="Q5480" i="13"/>
  <c r="K5480" i="13"/>
  <c r="R5479" i="13"/>
  <c r="Q5479" i="13"/>
  <c r="K5479" i="13"/>
  <c r="R5478" i="13"/>
  <c r="Q5478" i="13"/>
  <c r="K5478" i="13"/>
  <c r="R5477" i="13"/>
  <c r="Q5477" i="13"/>
  <c r="K5477" i="13"/>
  <c r="R5476" i="13"/>
  <c r="Q5476" i="13"/>
  <c r="K5476" i="13"/>
  <c r="R5475" i="13"/>
  <c r="Q5475" i="13"/>
  <c r="K5475" i="13"/>
  <c r="R5474" i="13"/>
  <c r="Q5474" i="13"/>
  <c r="K5474" i="13"/>
  <c r="R5473" i="13"/>
  <c r="Q5473" i="13"/>
  <c r="K5473" i="13"/>
  <c r="R5472" i="13"/>
  <c r="Q5472" i="13"/>
  <c r="K5472" i="13"/>
  <c r="R5471" i="13"/>
  <c r="Q5471" i="13"/>
  <c r="K5471" i="13"/>
  <c r="R5470" i="13"/>
  <c r="Q5470" i="13"/>
  <c r="K5470" i="13"/>
  <c r="R5469" i="13"/>
  <c r="Q5469" i="13"/>
  <c r="K5469" i="13"/>
  <c r="R5468" i="13"/>
  <c r="Q5468" i="13"/>
  <c r="K5468" i="13"/>
  <c r="R5467" i="13"/>
  <c r="Q5467" i="13"/>
  <c r="K5467" i="13"/>
  <c r="R5466" i="13"/>
  <c r="Q5466" i="13"/>
  <c r="K5466" i="13"/>
  <c r="R5465" i="13"/>
  <c r="Q5465" i="13"/>
  <c r="K5465" i="13"/>
  <c r="R5464" i="13"/>
  <c r="Q5464" i="13"/>
  <c r="K5464" i="13"/>
  <c r="R5463" i="13"/>
  <c r="Q5463" i="13"/>
  <c r="K5463" i="13"/>
  <c r="R5462" i="13"/>
  <c r="Q5462" i="13"/>
  <c r="K5462" i="13"/>
  <c r="R5461" i="13"/>
  <c r="Q5461" i="13"/>
  <c r="K5461" i="13"/>
  <c r="R5460" i="13"/>
  <c r="Q5460" i="13"/>
  <c r="K5460" i="13"/>
  <c r="R5459" i="13"/>
  <c r="Q5459" i="13"/>
  <c r="K5459" i="13"/>
  <c r="R5458" i="13"/>
  <c r="Q5458" i="13"/>
  <c r="K5458" i="13"/>
  <c r="R5457" i="13"/>
  <c r="Q5457" i="13"/>
  <c r="K5457" i="13"/>
  <c r="R5456" i="13"/>
  <c r="Q5456" i="13"/>
  <c r="K5456" i="13"/>
  <c r="R5455" i="13"/>
  <c r="Q5455" i="13"/>
  <c r="K5455" i="13"/>
  <c r="R5454" i="13"/>
  <c r="Q5454" i="13"/>
  <c r="K5454" i="13"/>
  <c r="R5453" i="13"/>
  <c r="Q5453" i="13"/>
  <c r="K5453" i="13"/>
  <c r="R5452" i="13"/>
  <c r="Q5452" i="13"/>
  <c r="K5452" i="13"/>
  <c r="R5451" i="13"/>
  <c r="Q5451" i="13"/>
  <c r="K5451" i="13"/>
  <c r="R5450" i="13"/>
  <c r="Q5450" i="13"/>
  <c r="K5450" i="13"/>
  <c r="R5449" i="13"/>
  <c r="Q5449" i="13"/>
  <c r="K5449" i="13"/>
  <c r="R5448" i="13"/>
  <c r="Q5448" i="13"/>
  <c r="K5448" i="13"/>
  <c r="R5447" i="13"/>
  <c r="Q5447" i="13"/>
  <c r="K5447" i="13"/>
  <c r="R5446" i="13"/>
  <c r="Q5446" i="13"/>
  <c r="K5446" i="13"/>
  <c r="R5445" i="13"/>
  <c r="Q5445" i="13"/>
  <c r="K5445" i="13"/>
  <c r="R5444" i="13"/>
  <c r="Q5444" i="13"/>
  <c r="K5444" i="13"/>
  <c r="R5443" i="13"/>
  <c r="Q5443" i="13"/>
  <c r="K5443" i="13"/>
  <c r="R5442" i="13"/>
  <c r="Q5442" i="13"/>
  <c r="K5442" i="13"/>
  <c r="R5441" i="13"/>
  <c r="Q5441" i="13"/>
  <c r="K5441" i="13"/>
  <c r="R5440" i="13"/>
  <c r="Q5440" i="13"/>
  <c r="K5440" i="13"/>
  <c r="R5439" i="13"/>
  <c r="Q5439" i="13"/>
  <c r="K5439" i="13"/>
  <c r="R5438" i="13"/>
  <c r="Q5438" i="13"/>
  <c r="K5438" i="13"/>
  <c r="R5437" i="13"/>
  <c r="Q5437" i="13"/>
  <c r="K5437" i="13"/>
  <c r="R5436" i="13"/>
  <c r="Q5436" i="13"/>
  <c r="K5436" i="13"/>
  <c r="R5435" i="13"/>
  <c r="Q5435" i="13"/>
  <c r="K5435" i="13"/>
  <c r="R5434" i="13"/>
  <c r="Q5434" i="13"/>
  <c r="K5434" i="13"/>
  <c r="R5433" i="13"/>
  <c r="Q5433" i="13"/>
  <c r="K5433" i="13"/>
  <c r="R5432" i="13"/>
  <c r="Q5432" i="13"/>
  <c r="K5432" i="13"/>
  <c r="R5431" i="13"/>
  <c r="Q5431" i="13"/>
  <c r="K5431" i="13"/>
  <c r="R5430" i="13"/>
  <c r="Q5430" i="13"/>
  <c r="K5430" i="13"/>
  <c r="R5429" i="13"/>
  <c r="Q5429" i="13"/>
  <c r="K5429" i="13"/>
  <c r="R5428" i="13"/>
  <c r="Q5428" i="13"/>
  <c r="K5428" i="13"/>
  <c r="R5427" i="13"/>
  <c r="Q5427" i="13"/>
  <c r="K5427" i="13"/>
  <c r="R5426" i="13"/>
  <c r="Q5426" i="13"/>
  <c r="K5426" i="13"/>
  <c r="R5425" i="13"/>
  <c r="Q5425" i="13"/>
  <c r="K5425" i="13"/>
  <c r="R5424" i="13"/>
  <c r="Q5424" i="13"/>
  <c r="K5424" i="13"/>
  <c r="R5423" i="13"/>
  <c r="Q5423" i="13"/>
  <c r="K5423" i="13"/>
  <c r="R5422" i="13"/>
  <c r="Q5422" i="13"/>
  <c r="K5422" i="13"/>
  <c r="R5421" i="13"/>
  <c r="Q5421" i="13"/>
  <c r="K5421" i="13"/>
  <c r="R5420" i="13"/>
  <c r="Q5420" i="13"/>
  <c r="K5420" i="13"/>
  <c r="R5419" i="13"/>
  <c r="Q5419" i="13"/>
  <c r="K5419" i="13"/>
  <c r="R5418" i="13"/>
  <c r="Q5418" i="13"/>
  <c r="K5418" i="13"/>
  <c r="R5417" i="13"/>
  <c r="Q5417" i="13"/>
  <c r="K5417" i="13"/>
  <c r="R5416" i="13"/>
  <c r="Q5416" i="13"/>
  <c r="K5416" i="13"/>
  <c r="R5415" i="13"/>
  <c r="Q5415" i="13"/>
  <c r="K5415" i="13"/>
  <c r="R5414" i="13"/>
  <c r="Q5414" i="13"/>
  <c r="K5414" i="13"/>
  <c r="R5413" i="13"/>
  <c r="Q5413" i="13"/>
  <c r="K5413" i="13"/>
  <c r="R5412" i="13"/>
  <c r="Q5412" i="13"/>
  <c r="K5412" i="13"/>
  <c r="R5411" i="13"/>
  <c r="Q5411" i="13"/>
  <c r="K5411" i="13"/>
  <c r="R5410" i="13"/>
  <c r="Q5410" i="13"/>
  <c r="K5410" i="13"/>
  <c r="R5409" i="13"/>
  <c r="Q5409" i="13"/>
  <c r="K5409" i="13"/>
  <c r="R5408" i="13"/>
  <c r="Q5408" i="13"/>
  <c r="K5408" i="13"/>
  <c r="R5407" i="13"/>
  <c r="Q5407" i="13"/>
  <c r="K5407" i="13"/>
  <c r="R5406" i="13"/>
  <c r="Q5406" i="13"/>
  <c r="K5406" i="13"/>
  <c r="R5405" i="13"/>
  <c r="Q5405" i="13"/>
  <c r="K5405" i="13"/>
  <c r="R5404" i="13"/>
  <c r="Q5404" i="13"/>
  <c r="K5404" i="13"/>
  <c r="R5403" i="13"/>
  <c r="Q5403" i="13"/>
  <c r="K5403" i="13"/>
  <c r="R5402" i="13"/>
  <c r="Q5402" i="13"/>
  <c r="K5402" i="13"/>
  <c r="R5401" i="13"/>
  <c r="Q5401" i="13"/>
  <c r="K5401" i="13"/>
  <c r="R5400" i="13"/>
  <c r="Q5400" i="13"/>
  <c r="K5400" i="13"/>
  <c r="R5399" i="13"/>
  <c r="Q5399" i="13"/>
  <c r="K5399" i="13"/>
  <c r="R5398" i="13"/>
  <c r="Q5398" i="13"/>
  <c r="K5398" i="13"/>
  <c r="R5397" i="13"/>
  <c r="Q5397" i="13"/>
  <c r="K5397" i="13"/>
  <c r="R5396" i="13"/>
  <c r="Q5396" i="13"/>
  <c r="K5396" i="13"/>
  <c r="R5395" i="13"/>
  <c r="Q5395" i="13"/>
  <c r="K5395" i="13"/>
  <c r="R5394" i="13"/>
  <c r="Q5394" i="13"/>
  <c r="K5394" i="13"/>
  <c r="R5393" i="13"/>
  <c r="Q5393" i="13"/>
  <c r="K5393" i="13"/>
  <c r="R5392" i="13"/>
  <c r="Q5392" i="13"/>
  <c r="K5392" i="13"/>
  <c r="R5391" i="13"/>
  <c r="Q5391" i="13"/>
  <c r="K5391" i="13"/>
  <c r="R5390" i="13"/>
  <c r="Q5390" i="13"/>
  <c r="K5390" i="13"/>
  <c r="R5389" i="13"/>
  <c r="Q5389" i="13"/>
  <c r="K5389" i="13"/>
  <c r="R5388" i="13"/>
  <c r="Q5388" i="13"/>
  <c r="K5388" i="13"/>
  <c r="R5387" i="13"/>
  <c r="Q5387" i="13"/>
  <c r="K5387" i="13"/>
  <c r="R5386" i="13"/>
  <c r="Q5386" i="13"/>
  <c r="K5386" i="13"/>
  <c r="R5385" i="13"/>
  <c r="Q5385" i="13"/>
  <c r="K5385" i="13"/>
  <c r="R5384" i="13"/>
  <c r="Q5384" i="13"/>
  <c r="K5384" i="13"/>
  <c r="R5383" i="13"/>
  <c r="Q5383" i="13"/>
  <c r="K5383" i="13"/>
  <c r="R5382" i="13"/>
  <c r="Q5382" i="13"/>
  <c r="K5382" i="13"/>
  <c r="R5381" i="13"/>
  <c r="Q5381" i="13"/>
  <c r="K5381" i="13"/>
  <c r="R5380" i="13"/>
  <c r="Q5380" i="13"/>
  <c r="K5380" i="13"/>
  <c r="R5379" i="13"/>
  <c r="Q5379" i="13"/>
  <c r="K5379" i="13"/>
  <c r="R5378" i="13"/>
  <c r="Q5378" i="13"/>
  <c r="K5378" i="13"/>
  <c r="R5377" i="13"/>
  <c r="Q5377" i="13"/>
  <c r="K5377" i="13"/>
  <c r="R5376" i="13"/>
  <c r="Q5376" i="13"/>
  <c r="K5376" i="13"/>
  <c r="R5375" i="13"/>
  <c r="Q5375" i="13"/>
  <c r="K5375" i="13"/>
  <c r="R5374" i="13"/>
  <c r="Q5374" i="13"/>
  <c r="K5374" i="13"/>
  <c r="R5373" i="13"/>
  <c r="Q5373" i="13"/>
  <c r="K5373" i="13"/>
  <c r="R5372" i="13"/>
  <c r="Q5372" i="13"/>
  <c r="K5372" i="13"/>
  <c r="R5371" i="13"/>
  <c r="Q5371" i="13"/>
  <c r="K5371" i="13"/>
  <c r="R5370" i="13"/>
  <c r="Q5370" i="13"/>
  <c r="K5370" i="13"/>
  <c r="R5369" i="13"/>
  <c r="Q5369" i="13"/>
  <c r="K5369" i="13"/>
  <c r="R5368" i="13"/>
  <c r="Q5368" i="13"/>
  <c r="K5368" i="13"/>
  <c r="R5367" i="13"/>
  <c r="Q5367" i="13"/>
  <c r="K5367" i="13"/>
  <c r="R5366" i="13"/>
  <c r="Q5366" i="13"/>
  <c r="K5366" i="13"/>
  <c r="R5365" i="13"/>
  <c r="Q5365" i="13"/>
  <c r="K5365" i="13"/>
  <c r="R5364" i="13"/>
  <c r="Q5364" i="13"/>
  <c r="K5364" i="13"/>
  <c r="R5363" i="13"/>
  <c r="Q5363" i="13"/>
  <c r="K5363" i="13"/>
  <c r="R5362" i="13"/>
  <c r="Q5362" i="13"/>
  <c r="K5362" i="13"/>
  <c r="R5361" i="13"/>
  <c r="Q5361" i="13"/>
  <c r="K5361" i="13"/>
  <c r="R5360" i="13"/>
  <c r="Q5360" i="13"/>
  <c r="K5360" i="13"/>
  <c r="R5359" i="13"/>
  <c r="Q5359" i="13"/>
  <c r="K5359" i="13"/>
  <c r="R5358" i="13"/>
  <c r="Q5358" i="13"/>
  <c r="K5358" i="13"/>
  <c r="R5357" i="13"/>
  <c r="Q5357" i="13"/>
  <c r="K5357" i="13"/>
  <c r="R5356" i="13"/>
  <c r="Q5356" i="13"/>
  <c r="K5356" i="13"/>
  <c r="R5355" i="13"/>
  <c r="Q5355" i="13"/>
  <c r="K5355" i="13"/>
  <c r="R5354" i="13"/>
  <c r="Q5354" i="13"/>
  <c r="K5354" i="13"/>
  <c r="R5353" i="13"/>
  <c r="Q5353" i="13"/>
  <c r="K5353" i="13"/>
  <c r="R5352" i="13"/>
  <c r="Q5352" i="13"/>
  <c r="K5352" i="13"/>
  <c r="R5351" i="13"/>
  <c r="Q5351" i="13"/>
  <c r="K5351" i="13"/>
  <c r="R5350" i="13"/>
  <c r="Q5350" i="13"/>
  <c r="K5350" i="13"/>
  <c r="R5349" i="13"/>
  <c r="Q5349" i="13"/>
  <c r="K5349" i="13"/>
  <c r="R5348" i="13"/>
  <c r="Q5348" i="13"/>
  <c r="K5348" i="13"/>
  <c r="R5347" i="13"/>
  <c r="Q5347" i="13"/>
  <c r="K5347" i="13"/>
  <c r="R5346" i="13"/>
  <c r="Q5346" i="13"/>
  <c r="K5346" i="13"/>
  <c r="R5345" i="13"/>
  <c r="Q5345" i="13"/>
  <c r="K5345" i="13"/>
  <c r="R5344" i="13"/>
  <c r="Q5344" i="13"/>
  <c r="K5344" i="13"/>
  <c r="R5343" i="13"/>
  <c r="Q5343" i="13"/>
  <c r="K5343" i="13"/>
  <c r="R5342" i="13"/>
  <c r="Q5342" i="13"/>
  <c r="K5342" i="13"/>
  <c r="R5341" i="13"/>
  <c r="Q5341" i="13"/>
  <c r="K5341" i="13"/>
  <c r="R5340" i="13"/>
  <c r="Q5340" i="13"/>
  <c r="K5340" i="13"/>
  <c r="R5339" i="13"/>
  <c r="Q5339" i="13"/>
  <c r="K5339" i="13"/>
  <c r="R5338" i="13"/>
  <c r="Q5338" i="13"/>
  <c r="K5338" i="13"/>
  <c r="R5337" i="13"/>
  <c r="Q5337" i="13"/>
  <c r="K5337" i="13"/>
  <c r="R5336" i="13"/>
  <c r="Q5336" i="13"/>
  <c r="K5336" i="13"/>
  <c r="R5335" i="13"/>
  <c r="Q5335" i="13"/>
  <c r="K5335" i="13"/>
  <c r="R5334" i="13"/>
  <c r="Q5334" i="13"/>
  <c r="K5334" i="13"/>
  <c r="R5333" i="13"/>
  <c r="Q5333" i="13"/>
  <c r="K5333" i="13"/>
  <c r="R5332" i="13"/>
  <c r="Q5332" i="13"/>
  <c r="K5332" i="13"/>
  <c r="R5331" i="13"/>
  <c r="Q5331" i="13"/>
  <c r="K5331" i="13"/>
  <c r="R5330" i="13"/>
  <c r="Q5330" i="13"/>
  <c r="K5330" i="13"/>
  <c r="R5329" i="13"/>
  <c r="Q5329" i="13"/>
  <c r="K5329" i="13"/>
  <c r="R5328" i="13"/>
  <c r="Q5328" i="13"/>
  <c r="K5328" i="13"/>
  <c r="R5327" i="13"/>
  <c r="Q5327" i="13"/>
  <c r="K5327" i="13"/>
  <c r="R5326" i="13"/>
  <c r="Q5326" i="13"/>
  <c r="K5326" i="13"/>
  <c r="R5325" i="13"/>
  <c r="Q5325" i="13"/>
  <c r="K5325" i="13"/>
  <c r="R5324" i="13"/>
  <c r="Q5324" i="13"/>
  <c r="K5324" i="13"/>
  <c r="R5323" i="13"/>
  <c r="Q5323" i="13"/>
  <c r="K5323" i="13"/>
  <c r="R5322" i="13"/>
  <c r="Q5322" i="13"/>
  <c r="K5322" i="13"/>
  <c r="R5321" i="13"/>
  <c r="Q5321" i="13"/>
  <c r="K5321" i="13"/>
  <c r="R5320" i="13"/>
  <c r="Q5320" i="13"/>
  <c r="K5320" i="13"/>
  <c r="R5319" i="13"/>
  <c r="Q5319" i="13"/>
  <c r="K5319" i="13"/>
  <c r="R5318" i="13"/>
  <c r="Q5318" i="13"/>
  <c r="K5318" i="13"/>
  <c r="R5317" i="13"/>
  <c r="Q5317" i="13"/>
  <c r="K5317" i="13"/>
  <c r="R5316" i="13"/>
  <c r="Q5316" i="13"/>
  <c r="K5316" i="13"/>
  <c r="R5315" i="13"/>
  <c r="Q5315" i="13"/>
  <c r="K5315" i="13"/>
  <c r="R5314" i="13"/>
  <c r="Q5314" i="13"/>
  <c r="K5314" i="13"/>
  <c r="R5313" i="13"/>
  <c r="Q5313" i="13"/>
  <c r="K5313" i="13"/>
  <c r="R5312" i="13"/>
  <c r="Q5312" i="13"/>
  <c r="K5312" i="13"/>
  <c r="R5311" i="13"/>
  <c r="Q5311" i="13"/>
  <c r="K5311" i="13"/>
  <c r="R5310" i="13"/>
  <c r="Q5310" i="13"/>
  <c r="K5310" i="13"/>
  <c r="R5309" i="13"/>
  <c r="Q5309" i="13"/>
  <c r="K5309" i="13"/>
  <c r="R5308" i="13"/>
  <c r="Q5308" i="13"/>
  <c r="K5308" i="13"/>
  <c r="R5307" i="13"/>
  <c r="Q5307" i="13"/>
  <c r="K5307" i="13"/>
  <c r="R5306" i="13"/>
  <c r="Q5306" i="13"/>
  <c r="K5306" i="13"/>
  <c r="R5305" i="13"/>
  <c r="Q5305" i="13"/>
  <c r="K5305" i="13"/>
  <c r="R5304" i="13"/>
  <c r="Q5304" i="13"/>
  <c r="K5304" i="13"/>
  <c r="R5303" i="13"/>
  <c r="Q5303" i="13"/>
  <c r="K5303" i="13"/>
  <c r="R5302" i="13"/>
  <c r="Q5302" i="13"/>
  <c r="K5302" i="13"/>
  <c r="R5301" i="13"/>
  <c r="Q5301" i="13"/>
  <c r="K5301" i="13"/>
  <c r="R5300" i="13"/>
  <c r="Q5300" i="13"/>
  <c r="K5300" i="13"/>
  <c r="R5299" i="13"/>
  <c r="Q5299" i="13"/>
  <c r="K5299" i="13"/>
  <c r="R5298" i="13"/>
  <c r="Q5298" i="13"/>
  <c r="K5298" i="13"/>
  <c r="R5297" i="13"/>
  <c r="Q5297" i="13"/>
  <c r="K5297" i="13"/>
  <c r="R5296" i="13"/>
  <c r="Q5296" i="13"/>
  <c r="K5296" i="13"/>
  <c r="R5295" i="13"/>
  <c r="Q5295" i="13"/>
  <c r="K5295" i="13"/>
  <c r="R5294" i="13"/>
  <c r="Q5294" i="13"/>
  <c r="K5294" i="13"/>
  <c r="R5293" i="13"/>
  <c r="Q5293" i="13"/>
  <c r="K5293" i="13"/>
  <c r="R5292" i="13"/>
  <c r="Q5292" i="13"/>
  <c r="K5292" i="13"/>
  <c r="R5291" i="13"/>
  <c r="Q5291" i="13"/>
  <c r="K5291" i="13"/>
  <c r="R5290" i="13"/>
  <c r="Q5290" i="13"/>
  <c r="K5290" i="13"/>
  <c r="R5289" i="13"/>
  <c r="Q5289" i="13"/>
  <c r="K5289" i="13"/>
  <c r="R5288" i="13"/>
  <c r="Q5288" i="13"/>
  <c r="K5288" i="13"/>
  <c r="R5287" i="13"/>
  <c r="Q5287" i="13"/>
  <c r="K5287" i="13"/>
  <c r="R5286" i="13"/>
  <c r="Q5286" i="13"/>
  <c r="K5286" i="13"/>
  <c r="R5285" i="13"/>
  <c r="Q5285" i="13"/>
  <c r="K5285" i="13"/>
  <c r="R5284" i="13"/>
  <c r="Q5284" i="13"/>
  <c r="K5284" i="13"/>
  <c r="R5283" i="13"/>
  <c r="Q5283" i="13"/>
  <c r="K5283" i="13"/>
  <c r="R5282" i="13"/>
  <c r="Q5282" i="13"/>
  <c r="K5282" i="13"/>
  <c r="R5281" i="13"/>
  <c r="Q5281" i="13"/>
  <c r="K5281" i="13"/>
  <c r="R5280" i="13"/>
  <c r="Q5280" i="13"/>
  <c r="K5280" i="13"/>
  <c r="R5279" i="13"/>
  <c r="Q5279" i="13"/>
  <c r="K5279" i="13"/>
  <c r="R5278" i="13"/>
  <c r="Q5278" i="13"/>
  <c r="K5278" i="13"/>
  <c r="R5277" i="13"/>
  <c r="Q5277" i="13"/>
  <c r="K5277" i="13"/>
  <c r="R5276" i="13"/>
  <c r="Q5276" i="13"/>
  <c r="K5276" i="13"/>
  <c r="R5275" i="13"/>
  <c r="Q5275" i="13"/>
  <c r="K5275" i="13"/>
  <c r="R5274" i="13"/>
  <c r="Q5274" i="13"/>
  <c r="K5274" i="13"/>
  <c r="R5273" i="13"/>
  <c r="Q5273" i="13"/>
  <c r="K5273" i="13"/>
  <c r="R5272" i="13"/>
  <c r="Q5272" i="13"/>
  <c r="K5272" i="13"/>
  <c r="R5271" i="13"/>
  <c r="Q5271" i="13"/>
  <c r="K5271" i="13"/>
  <c r="R5270" i="13"/>
  <c r="Q5270" i="13"/>
  <c r="K5270" i="13"/>
  <c r="R5269" i="13"/>
  <c r="Q5269" i="13"/>
  <c r="K5269" i="13"/>
  <c r="R5268" i="13"/>
  <c r="Q5268" i="13"/>
  <c r="K5268" i="13"/>
  <c r="R5267" i="13"/>
  <c r="Q5267" i="13"/>
  <c r="K5267" i="13"/>
  <c r="R5266" i="13"/>
  <c r="Q5266" i="13"/>
  <c r="K5266" i="13"/>
  <c r="R5265" i="13"/>
  <c r="Q5265" i="13"/>
  <c r="K5265" i="13"/>
  <c r="R5264" i="13"/>
  <c r="Q5264" i="13"/>
  <c r="K5264" i="13"/>
  <c r="R5263" i="13"/>
  <c r="Q5263" i="13"/>
  <c r="K5263" i="13"/>
  <c r="R5262" i="13"/>
  <c r="Q5262" i="13"/>
  <c r="K5262" i="13"/>
  <c r="R5261" i="13"/>
  <c r="Q5261" i="13"/>
  <c r="K5261" i="13"/>
  <c r="R5260" i="13"/>
  <c r="Q5260" i="13"/>
  <c r="K5260" i="13"/>
  <c r="R5259" i="13"/>
  <c r="Q5259" i="13"/>
  <c r="K5259" i="13"/>
  <c r="R5258" i="13"/>
  <c r="Q5258" i="13"/>
  <c r="K5258" i="13"/>
  <c r="R5257" i="13"/>
  <c r="Q5257" i="13"/>
  <c r="K5257" i="13"/>
  <c r="R5256" i="13"/>
  <c r="Q5256" i="13"/>
  <c r="K5256" i="13"/>
  <c r="R5255" i="13"/>
  <c r="Q5255" i="13"/>
  <c r="K5255" i="13"/>
  <c r="R5254" i="13"/>
  <c r="Q5254" i="13"/>
  <c r="K5254" i="13"/>
  <c r="R5253" i="13"/>
  <c r="Q5253" i="13"/>
  <c r="K5253" i="13"/>
  <c r="R5252" i="13"/>
  <c r="Q5252" i="13"/>
  <c r="K5252" i="13"/>
  <c r="R5251" i="13"/>
  <c r="Q5251" i="13"/>
  <c r="K5251" i="13"/>
  <c r="R5250" i="13"/>
  <c r="Q5250" i="13"/>
  <c r="K5250" i="13"/>
  <c r="R5249" i="13"/>
  <c r="Q5249" i="13"/>
  <c r="K5249" i="13"/>
  <c r="R5248" i="13"/>
  <c r="Q5248" i="13"/>
  <c r="K5248" i="13"/>
  <c r="R5247" i="13"/>
  <c r="Q5247" i="13"/>
  <c r="K5247" i="13"/>
  <c r="R5246" i="13"/>
  <c r="Q5246" i="13"/>
  <c r="K5246" i="13"/>
  <c r="R5245" i="13"/>
  <c r="Q5245" i="13"/>
  <c r="K5245" i="13"/>
  <c r="R5244" i="13"/>
  <c r="Q5244" i="13"/>
  <c r="K5244" i="13"/>
  <c r="R5243" i="13"/>
  <c r="Q5243" i="13"/>
  <c r="K5243" i="13"/>
  <c r="R5242" i="13"/>
  <c r="Q5242" i="13"/>
  <c r="K5242" i="13"/>
  <c r="R5241" i="13"/>
  <c r="Q5241" i="13"/>
  <c r="K5241" i="13"/>
  <c r="R5240" i="13"/>
  <c r="Q5240" i="13"/>
  <c r="K5240" i="13"/>
  <c r="R5239" i="13"/>
  <c r="Q5239" i="13"/>
  <c r="K5239" i="13"/>
  <c r="R5238" i="13"/>
  <c r="Q5238" i="13"/>
  <c r="K5238" i="13"/>
  <c r="R5237" i="13"/>
  <c r="Q5237" i="13"/>
  <c r="K5237" i="13"/>
  <c r="R5236" i="13"/>
  <c r="Q5236" i="13"/>
  <c r="K5236" i="13"/>
  <c r="R5235" i="13"/>
  <c r="Q5235" i="13"/>
  <c r="K5235" i="13"/>
  <c r="R5234" i="13"/>
  <c r="Q5234" i="13"/>
  <c r="K5234" i="13"/>
  <c r="R5233" i="13"/>
  <c r="Q5233" i="13"/>
  <c r="K5233" i="13"/>
  <c r="R5232" i="13"/>
  <c r="Q5232" i="13"/>
  <c r="K5232" i="13"/>
  <c r="R5231" i="13"/>
  <c r="Q5231" i="13"/>
  <c r="K5231" i="13"/>
  <c r="R5230" i="13"/>
  <c r="Q5230" i="13"/>
  <c r="K5230" i="13"/>
  <c r="R5229" i="13"/>
  <c r="Q5229" i="13"/>
  <c r="K5229" i="13"/>
  <c r="R5228" i="13"/>
  <c r="Q5228" i="13"/>
  <c r="K5228" i="13"/>
  <c r="R5227" i="13"/>
  <c r="Q5227" i="13"/>
  <c r="K5227" i="13"/>
  <c r="R5226" i="13"/>
  <c r="Q5226" i="13"/>
  <c r="K5226" i="13"/>
  <c r="R5225" i="13"/>
  <c r="Q5225" i="13"/>
  <c r="K5225" i="13"/>
  <c r="R5224" i="13"/>
  <c r="Q5224" i="13"/>
  <c r="K5224" i="13"/>
  <c r="R5223" i="13"/>
  <c r="Q5223" i="13"/>
  <c r="K5223" i="13"/>
  <c r="R5222" i="13"/>
  <c r="Q5222" i="13"/>
  <c r="K5222" i="13"/>
  <c r="R5221" i="13"/>
  <c r="Q5221" i="13"/>
  <c r="K5221" i="13"/>
  <c r="R5220" i="13"/>
  <c r="Q5220" i="13"/>
  <c r="K5220" i="13"/>
  <c r="R5219" i="13"/>
  <c r="Q5219" i="13"/>
  <c r="K5219" i="13"/>
  <c r="R5218" i="13"/>
  <c r="Q5218" i="13"/>
  <c r="K5218" i="13"/>
  <c r="R5217" i="13"/>
  <c r="Q5217" i="13"/>
  <c r="K5217" i="13"/>
  <c r="R5216" i="13"/>
  <c r="Q5216" i="13"/>
  <c r="K5216" i="13"/>
  <c r="R5215" i="13"/>
  <c r="Q5215" i="13"/>
  <c r="K5215" i="13"/>
  <c r="R5214" i="13"/>
  <c r="Q5214" i="13"/>
  <c r="K5214" i="13"/>
  <c r="R5213" i="13"/>
  <c r="Q5213" i="13"/>
  <c r="K5213" i="13"/>
  <c r="R5212" i="13"/>
  <c r="Q5212" i="13"/>
  <c r="K5212" i="13"/>
  <c r="R5211" i="13"/>
  <c r="Q5211" i="13"/>
  <c r="K5211" i="13"/>
  <c r="R5210" i="13"/>
  <c r="Q5210" i="13"/>
  <c r="K5210" i="13"/>
  <c r="R5209" i="13"/>
  <c r="Q5209" i="13"/>
  <c r="K5209" i="13"/>
  <c r="R5208" i="13"/>
  <c r="Q5208" i="13"/>
  <c r="K5208" i="13"/>
  <c r="R5207" i="13"/>
  <c r="Q5207" i="13"/>
  <c r="K5207" i="13"/>
  <c r="R5206" i="13"/>
  <c r="Q5206" i="13"/>
  <c r="K5206" i="13"/>
  <c r="R5205" i="13"/>
  <c r="Q5205" i="13"/>
  <c r="K5205" i="13"/>
  <c r="R5204" i="13"/>
  <c r="Q5204" i="13"/>
  <c r="K5204" i="13"/>
  <c r="R5203" i="13"/>
  <c r="Q5203" i="13"/>
  <c r="K5203" i="13"/>
  <c r="R5202" i="13"/>
  <c r="Q5202" i="13"/>
  <c r="K5202" i="13"/>
  <c r="R5201" i="13"/>
  <c r="Q5201" i="13"/>
  <c r="K5201" i="13"/>
  <c r="R5200" i="13"/>
  <c r="Q5200" i="13"/>
  <c r="K5200" i="13"/>
  <c r="R5199" i="13"/>
  <c r="Q5199" i="13"/>
  <c r="K5199" i="13"/>
  <c r="R5198" i="13"/>
  <c r="Q5198" i="13"/>
  <c r="K5198" i="13"/>
  <c r="R5197" i="13"/>
  <c r="Q5197" i="13"/>
  <c r="K5197" i="13"/>
  <c r="R5196" i="13"/>
  <c r="Q5196" i="13"/>
  <c r="K5196" i="13"/>
  <c r="R5195" i="13"/>
  <c r="Q5195" i="13"/>
  <c r="K5195" i="13"/>
  <c r="R5194" i="13"/>
  <c r="Q5194" i="13"/>
  <c r="K5194" i="13"/>
  <c r="R5193" i="13"/>
  <c r="Q5193" i="13"/>
  <c r="K5193" i="13"/>
  <c r="R5192" i="13"/>
  <c r="Q5192" i="13"/>
  <c r="K5192" i="13"/>
  <c r="R5191" i="13"/>
  <c r="Q5191" i="13"/>
  <c r="K5191" i="13"/>
  <c r="R5190" i="13"/>
  <c r="Q5190" i="13"/>
  <c r="K5190" i="13"/>
  <c r="R5189" i="13"/>
  <c r="Q5189" i="13"/>
  <c r="K5189" i="13"/>
  <c r="R5188" i="13"/>
  <c r="Q5188" i="13"/>
  <c r="K5188" i="13"/>
  <c r="R5187" i="13"/>
  <c r="Q5187" i="13"/>
  <c r="K5187" i="13"/>
  <c r="R5186" i="13"/>
  <c r="Q5186" i="13"/>
  <c r="K5186" i="13"/>
  <c r="R5185" i="13"/>
  <c r="Q5185" i="13"/>
  <c r="K5185" i="13"/>
  <c r="R5184" i="13"/>
  <c r="Q5184" i="13"/>
  <c r="K5184" i="13"/>
  <c r="R5183" i="13"/>
  <c r="Q5183" i="13"/>
  <c r="K5183" i="13"/>
  <c r="R5182" i="13"/>
  <c r="Q5182" i="13"/>
  <c r="K5182" i="13"/>
  <c r="R5181" i="13"/>
  <c r="Q5181" i="13"/>
  <c r="K5181" i="13"/>
  <c r="R5180" i="13"/>
  <c r="Q5180" i="13"/>
  <c r="K5180" i="13"/>
  <c r="R5179" i="13"/>
  <c r="Q5179" i="13"/>
  <c r="K5179" i="13"/>
  <c r="R5178" i="13"/>
  <c r="Q5178" i="13"/>
  <c r="K5178" i="13"/>
  <c r="R5177" i="13"/>
  <c r="Q5177" i="13"/>
  <c r="K5177" i="13"/>
  <c r="R5176" i="13"/>
  <c r="Q5176" i="13"/>
  <c r="K5176" i="13"/>
  <c r="R5175" i="13"/>
  <c r="Q5175" i="13"/>
  <c r="K5175" i="13"/>
  <c r="R5174" i="13"/>
  <c r="Q5174" i="13"/>
  <c r="K5174" i="13"/>
  <c r="R5173" i="13"/>
  <c r="Q5173" i="13"/>
  <c r="K5173" i="13"/>
  <c r="R5172" i="13"/>
  <c r="Q5172" i="13"/>
  <c r="K5172" i="13"/>
  <c r="R5171" i="13"/>
  <c r="Q5171" i="13"/>
  <c r="K5171" i="13"/>
  <c r="R5170" i="13"/>
  <c r="Q5170" i="13"/>
  <c r="K5170" i="13"/>
  <c r="R5169" i="13"/>
  <c r="Q5169" i="13"/>
  <c r="K5169" i="13"/>
  <c r="R5168" i="13"/>
  <c r="Q5168" i="13"/>
  <c r="K5168" i="13"/>
  <c r="R5167" i="13"/>
  <c r="Q5167" i="13"/>
  <c r="K5167" i="13"/>
  <c r="R5166" i="13"/>
  <c r="Q5166" i="13"/>
  <c r="K5166" i="13"/>
  <c r="R5165" i="13"/>
  <c r="Q5165" i="13"/>
  <c r="K5165" i="13"/>
  <c r="R5164" i="13"/>
  <c r="Q5164" i="13"/>
  <c r="K5164" i="13"/>
  <c r="R5163" i="13"/>
  <c r="Q5163" i="13"/>
  <c r="K5163" i="13"/>
  <c r="R5162" i="13"/>
  <c r="Q5162" i="13"/>
  <c r="K5162" i="13"/>
  <c r="R5161" i="13"/>
  <c r="Q5161" i="13"/>
  <c r="K5161" i="13"/>
  <c r="R5160" i="13"/>
  <c r="Q5160" i="13"/>
  <c r="K5160" i="13"/>
  <c r="R5159" i="13"/>
  <c r="Q5159" i="13"/>
  <c r="K5159" i="13"/>
  <c r="R5158" i="13"/>
  <c r="Q5158" i="13"/>
  <c r="K5158" i="13"/>
  <c r="R5157" i="13"/>
  <c r="Q5157" i="13"/>
  <c r="K5157" i="13"/>
  <c r="R5156" i="13"/>
  <c r="Q5156" i="13"/>
  <c r="K5156" i="13"/>
  <c r="R5155" i="13"/>
  <c r="Q5155" i="13"/>
  <c r="K5155" i="13"/>
  <c r="R5154" i="13"/>
  <c r="Q5154" i="13"/>
  <c r="K5154" i="13"/>
  <c r="R5153" i="13"/>
  <c r="Q5153" i="13"/>
  <c r="K5153" i="13"/>
  <c r="R5152" i="13"/>
  <c r="Q5152" i="13"/>
  <c r="K5152" i="13"/>
  <c r="R5151" i="13"/>
  <c r="Q5151" i="13"/>
  <c r="K5151" i="13"/>
  <c r="R5150" i="13"/>
  <c r="Q5150" i="13"/>
  <c r="K5150" i="13"/>
  <c r="R5149" i="13"/>
  <c r="Q5149" i="13"/>
  <c r="K5149" i="13"/>
  <c r="R5148" i="13"/>
  <c r="Q5148" i="13"/>
  <c r="K5148" i="13"/>
  <c r="R5147" i="13"/>
  <c r="Q5147" i="13"/>
  <c r="K5147" i="13"/>
  <c r="R5146" i="13"/>
  <c r="Q5146" i="13"/>
  <c r="K5146" i="13"/>
  <c r="R5145" i="13"/>
  <c r="Q5145" i="13"/>
  <c r="K5145" i="13"/>
  <c r="R5144" i="13"/>
  <c r="Q5144" i="13"/>
  <c r="K5144" i="13"/>
  <c r="R5143" i="13"/>
  <c r="Q5143" i="13"/>
  <c r="K5143" i="13"/>
  <c r="R5142" i="13"/>
  <c r="Q5142" i="13"/>
  <c r="K5142" i="13"/>
  <c r="R5141" i="13"/>
  <c r="Q5141" i="13"/>
  <c r="K5141" i="13"/>
  <c r="R5140" i="13"/>
  <c r="Q5140" i="13"/>
  <c r="K5140" i="13"/>
  <c r="R5139" i="13"/>
  <c r="Q5139" i="13"/>
  <c r="K5139" i="13"/>
  <c r="R5138" i="13"/>
  <c r="Q5138" i="13"/>
  <c r="K5138" i="13"/>
  <c r="R5137" i="13"/>
  <c r="Q5137" i="13"/>
  <c r="K5137" i="13"/>
  <c r="R5136" i="13"/>
  <c r="Q5136" i="13"/>
  <c r="K5136" i="13"/>
  <c r="R5135" i="13"/>
  <c r="Q5135" i="13"/>
  <c r="K5135" i="13"/>
  <c r="R5134" i="13"/>
  <c r="Q5134" i="13"/>
  <c r="K5134" i="13"/>
  <c r="R5133" i="13"/>
  <c r="Q5133" i="13"/>
  <c r="K5133" i="13"/>
  <c r="R5132" i="13"/>
  <c r="Q5132" i="13"/>
  <c r="K5132" i="13"/>
  <c r="R5131" i="13"/>
  <c r="Q5131" i="13"/>
  <c r="K5131" i="13"/>
  <c r="R5130" i="13"/>
  <c r="Q5130" i="13"/>
  <c r="K5130" i="13"/>
  <c r="R5129" i="13"/>
  <c r="Q5129" i="13"/>
  <c r="K5129" i="13"/>
  <c r="R5128" i="13"/>
  <c r="Q5128" i="13"/>
  <c r="K5128" i="13"/>
  <c r="R5127" i="13"/>
  <c r="Q5127" i="13"/>
  <c r="K5127" i="13"/>
  <c r="R5126" i="13"/>
  <c r="Q5126" i="13"/>
  <c r="K5126" i="13"/>
  <c r="R5125" i="13"/>
  <c r="Q5125" i="13"/>
  <c r="K5125" i="13"/>
  <c r="R5124" i="13"/>
  <c r="Q5124" i="13"/>
  <c r="K5124" i="13"/>
  <c r="R5123" i="13"/>
  <c r="Q5123" i="13"/>
  <c r="K5123" i="13"/>
  <c r="R5122" i="13"/>
  <c r="Q5122" i="13"/>
  <c r="K5122" i="13"/>
  <c r="R5121" i="13"/>
  <c r="Q5121" i="13"/>
  <c r="K5121" i="13"/>
  <c r="R5120" i="13"/>
  <c r="Q5120" i="13"/>
  <c r="K5120" i="13"/>
  <c r="R5119" i="13"/>
  <c r="Q5119" i="13"/>
  <c r="K5119" i="13"/>
  <c r="R5118" i="13"/>
  <c r="Q5118" i="13"/>
  <c r="K5118" i="13"/>
  <c r="R5117" i="13"/>
  <c r="Q5117" i="13"/>
  <c r="K5117" i="13"/>
  <c r="R5116" i="13"/>
  <c r="Q5116" i="13"/>
  <c r="K5116" i="13"/>
  <c r="R5115" i="13"/>
  <c r="Q5115" i="13"/>
  <c r="K5115" i="13"/>
  <c r="R5114" i="13"/>
  <c r="Q5114" i="13"/>
  <c r="K5114" i="13"/>
  <c r="R5113" i="13"/>
  <c r="Q5113" i="13"/>
  <c r="K5113" i="13"/>
  <c r="R5112" i="13"/>
  <c r="Q5112" i="13"/>
  <c r="K5112" i="13"/>
  <c r="R5111" i="13"/>
  <c r="Q5111" i="13"/>
  <c r="K5111" i="13"/>
  <c r="R5110" i="13"/>
  <c r="Q5110" i="13"/>
  <c r="K5110" i="13"/>
  <c r="R5109" i="13"/>
  <c r="Q5109" i="13"/>
  <c r="K5109" i="13"/>
  <c r="R5108" i="13"/>
  <c r="Q5108" i="13"/>
  <c r="K5108" i="13"/>
  <c r="R5107" i="13"/>
  <c r="Q5107" i="13"/>
  <c r="K5107" i="13"/>
  <c r="R5106" i="13"/>
  <c r="Q5106" i="13"/>
  <c r="K5106" i="13"/>
  <c r="R5105" i="13"/>
  <c r="Q5105" i="13"/>
  <c r="K5105" i="13"/>
  <c r="R5104" i="13"/>
  <c r="Q5104" i="13"/>
  <c r="K5104" i="13"/>
  <c r="R5103" i="13"/>
  <c r="Q5103" i="13"/>
  <c r="K5103" i="13"/>
  <c r="R5102" i="13"/>
  <c r="Q5102" i="13"/>
  <c r="K5102" i="13"/>
  <c r="R5101" i="13"/>
  <c r="Q5101" i="13"/>
  <c r="K5101" i="13"/>
  <c r="R5100" i="13"/>
  <c r="Q5100" i="13"/>
  <c r="K5100" i="13"/>
  <c r="R5099" i="13"/>
  <c r="Q5099" i="13"/>
  <c r="K5099" i="13"/>
  <c r="R5098" i="13"/>
  <c r="Q5098" i="13"/>
  <c r="K5098" i="13"/>
  <c r="R5097" i="13"/>
  <c r="Q5097" i="13"/>
  <c r="K5097" i="13"/>
  <c r="R5096" i="13"/>
  <c r="Q5096" i="13"/>
  <c r="K5096" i="13"/>
  <c r="R5095" i="13"/>
  <c r="Q5095" i="13"/>
  <c r="K5095" i="13"/>
  <c r="R5094" i="13"/>
  <c r="Q5094" i="13"/>
  <c r="K5094" i="13"/>
  <c r="R5093" i="13"/>
  <c r="Q5093" i="13"/>
  <c r="K5093" i="13"/>
  <c r="R5092" i="13"/>
  <c r="Q5092" i="13"/>
  <c r="K5092" i="13"/>
  <c r="R5091" i="13"/>
  <c r="Q5091" i="13"/>
  <c r="K5091" i="13"/>
  <c r="R5090" i="13"/>
  <c r="Q5090" i="13"/>
  <c r="K5090" i="13"/>
  <c r="R5089" i="13"/>
  <c r="Q5089" i="13"/>
  <c r="K5089" i="13"/>
  <c r="R5088" i="13"/>
  <c r="Q5088" i="13"/>
  <c r="K5088" i="13"/>
  <c r="R5087" i="13"/>
  <c r="Q5087" i="13"/>
  <c r="K5087" i="13"/>
  <c r="R5086" i="13"/>
  <c r="Q5086" i="13"/>
  <c r="K5086" i="13"/>
  <c r="R5085" i="13"/>
  <c r="Q5085" i="13"/>
  <c r="K5085" i="13"/>
  <c r="R5084" i="13"/>
  <c r="Q5084" i="13"/>
  <c r="K5084" i="13"/>
  <c r="R5083" i="13"/>
  <c r="Q5083" i="13"/>
  <c r="K5083" i="13"/>
  <c r="R5082" i="13"/>
  <c r="Q5082" i="13"/>
  <c r="K5082" i="13"/>
  <c r="R5081" i="13"/>
  <c r="Q5081" i="13"/>
  <c r="K5081" i="13"/>
  <c r="R5080" i="13"/>
  <c r="Q5080" i="13"/>
  <c r="K5080" i="13"/>
  <c r="R5079" i="13"/>
  <c r="Q5079" i="13"/>
  <c r="K5079" i="13"/>
  <c r="R5078" i="13"/>
  <c r="Q5078" i="13"/>
  <c r="K5078" i="13"/>
  <c r="R5077" i="13"/>
  <c r="Q5077" i="13"/>
  <c r="K5077" i="13"/>
  <c r="R5076" i="13"/>
  <c r="Q5076" i="13"/>
  <c r="K5076" i="13"/>
  <c r="R5075" i="13"/>
  <c r="Q5075" i="13"/>
  <c r="K5075" i="13"/>
  <c r="R5074" i="13"/>
  <c r="Q5074" i="13"/>
  <c r="K5074" i="13"/>
  <c r="R5073" i="13"/>
  <c r="Q5073" i="13"/>
  <c r="K5073" i="13"/>
  <c r="R5072" i="13"/>
  <c r="Q5072" i="13"/>
  <c r="K5072" i="13"/>
  <c r="R5071" i="13"/>
  <c r="Q5071" i="13"/>
  <c r="K5071" i="13"/>
  <c r="R5070" i="13"/>
  <c r="Q5070" i="13"/>
  <c r="K5070" i="13"/>
  <c r="R5069" i="13"/>
  <c r="Q5069" i="13"/>
  <c r="K5069" i="13"/>
  <c r="R5068" i="13"/>
  <c r="Q5068" i="13"/>
  <c r="K5068" i="13"/>
  <c r="R5067" i="13"/>
  <c r="Q5067" i="13"/>
  <c r="K5067" i="13"/>
  <c r="R5066" i="13"/>
  <c r="Q5066" i="13"/>
  <c r="K5066" i="13"/>
  <c r="R5065" i="13"/>
  <c r="Q5065" i="13"/>
  <c r="K5065" i="13"/>
  <c r="R5064" i="13"/>
  <c r="Q5064" i="13"/>
  <c r="K5064" i="13"/>
  <c r="R5063" i="13"/>
  <c r="Q5063" i="13"/>
  <c r="K5063" i="13"/>
  <c r="R5062" i="13"/>
  <c r="Q5062" i="13"/>
  <c r="K5062" i="13"/>
  <c r="R5061" i="13"/>
  <c r="Q5061" i="13"/>
  <c r="K5061" i="13"/>
  <c r="R5060" i="13"/>
  <c r="Q5060" i="13"/>
  <c r="K5060" i="13"/>
  <c r="R5059" i="13"/>
  <c r="Q5059" i="13"/>
  <c r="K5059" i="13"/>
  <c r="R5058" i="13"/>
  <c r="Q5058" i="13"/>
  <c r="K5058" i="13"/>
  <c r="R5057" i="13"/>
  <c r="Q5057" i="13"/>
  <c r="K5057" i="13"/>
  <c r="R5056" i="13"/>
  <c r="Q5056" i="13"/>
  <c r="K5056" i="13"/>
  <c r="R5055" i="13"/>
  <c r="Q5055" i="13"/>
  <c r="K5055" i="13"/>
  <c r="R5054" i="13"/>
  <c r="Q5054" i="13"/>
  <c r="K5054" i="13"/>
  <c r="R5053" i="13"/>
  <c r="Q5053" i="13"/>
  <c r="K5053" i="13"/>
  <c r="R5052" i="13"/>
  <c r="Q5052" i="13"/>
  <c r="K5052" i="13"/>
  <c r="R5051" i="13"/>
  <c r="Q5051" i="13"/>
  <c r="K5051" i="13"/>
  <c r="R5050" i="13"/>
  <c r="Q5050" i="13"/>
  <c r="K5050" i="13"/>
  <c r="R5049" i="13"/>
  <c r="Q5049" i="13"/>
  <c r="K5049" i="13"/>
  <c r="R5048" i="13"/>
  <c r="Q5048" i="13"/>
  <c r="K5048" i="13"/>
  <c r="R5047" i="13"/>
  <c r="Q5047" i="13"/>
  <c r="K5047" i="13"/>
  <c r="R5046" i="13"/>
  <c r="Q5046" i="13"/>
  <c r="K5046" i="13"/>
  <c r="R5045" i="13"/>
  <c r="Q5045" i="13"/>
  <c r="K5045" i="13"/>
  <c r="R5044" i="13"/>
  <c r="Q5044" i="13"/>
  <c r="K5044" i="13"/>
  <c r="R5043" i="13"/>
  <c r="Q5043" i="13"/>
  <c r="K5043" i="13"/>
  <c r="R5042" i="13"/>
  <c r="Q5042" i="13"/>
  <c r="K5042" i="13"/>
  <c r="R5041" i="13"/>
  <c r="Q5041" i="13"/>
  <c r="K5041" i="13"/>
  <c r="R5040" i="13"/>
  <c r="Q5040" i="13"/>
  <c r="K5040" i="13"/>
  <c r="R5039" i="13"/>
  <c r="Q5039" i="13"/>
  <c r="K5039" i="13"/>
  <c r="R5038" i="13"/>
  <c r="Q5038" i="13"/>
  <c r="K5038" i="13"/>
  <c r="R5037" i="13"/>
  <c r="Q5037" i="13"/>
  <c r="K5037" i="13"/>
  <c r="R5036" i="13"/>
  <c r="Q5036" i="13"/>
  <c r="K5036" i="13"/>
  <c r="R5035" i="13"/>
  <c r="Q5035" i="13"/>
  <c r="K5035" i="13"/>
  <c r="R5034" i="13"/>
  <c r="Q5034" i="13"/>
  <c r="K5034" i="13"/>
  <c r="R5033" i="13"/>
  <c r="Q5033" i="13"/>
  <c r="K5033" i="13"/>
  <c r="R5032" i="13"/>
  <c r="Q5032" i="13"/>
  <c r="K5032" i="13"/>
  <c r="R5031" i="13"/>
  <c r="Q5031" i="13"/>
  <c r="K5031" i="13"/>
  <c r="R5030" i="13"/>
  <c r="Q5030" i="13"/>
  <c r="K5030" i="13"/>
  <c r="R5029" i="13"/>
  <c r="Q5029" i="13"/>
  <c r="K5029" i="13"/>
  <c r="R5028" i="13"/>
  <c r="Q5028" i="13"/>
  <c r="K5028" i="13"/>
  <c r="R5027" i="13"/>
  <c r="Q5027" i="13"/>
  <c r="K5027" i="13"/>
  <c r="R5026" i="13"/>
  <c r="Q5026" i="13"/>
  <c r="K5026" i="13"/>
  <c r="R5025" i="13"/>
  <c r="Q5025" i="13"/>
  <c r="K5025" i="13"/>
  <c r="R5024" i="13"/>
  <c r="Q5024" i="13"/>
  <c r="K5024" i="13"/>
  <c r="R5023" i="13"/>
  <c r="Q5023" i="13"/>
  <c r="K5023" i="13"/>
  <c r="R5022" i="13"/>
  <c r="Q5022" i="13"/>
  <c r="K5022" i="13"/>
  <c r="R5021" i="13"/>
  <c r="Q5021" i="13"/>
  <c r="K5021" i="13"/>
  <c r="R5020" i="13"/>
  <c r="Q5020" i="13"/>
  <c r="K5020" i="13"/>
  <c r="R5019" i="13"/>
  <c r="Q5019" i="13"/>
  <c r="K5019" i="13"/>
  <c r="R5018" i="13"/>
  <c r="Q5018" i="13"/>
  <c r="K5018" i="13"/>
  <c r="R5017" i="13"/>
  <c r="Q5017" i="13"/>
  <c r="K5017" i="13"/>
  <c r="R5016" i="13"/>
  <c r="Q5016" i="13"/>
  <c r="K5016" i="13"/>
  <c r="R5015" i="13"/>
  <c r="Q5015" i="13"/>
  <c r="K5015" i="13"/>
  <c r="R5014" i="13"/>
  <c r="Q5014" i="13"/>
  <c r="K5014" i="13"/>
  <c r="R5013" i="13"/>
  <c r="Q5013" i="13"/>
  <c r="K5013" i="13"/>
  <c r="R5012" i="13"/>
  <c r="Q5012" i="13"/>
  <c r="K5012" i="13"/>
  <c r="R5011" i="13"/>
  <c r="Q5011" i="13"/>
  <c r="K5011" i="13"/>
  <c r="R5010" i="13"/>
  <c r="Q5010" i="13"/>
  <c r="K5010" i="13"/>
  <c r="R5009" i="13"/>
  <c r="Q5009" i="13"/>
  <c r="K5009" i="13"/>
  <c r="R5008" i="13"/>
  <c r="Q5008" i="13"/>
  <c r="K5008" i="13"/>
  <c r="R5007" i="13"/>
  <c r="Q5007" i="13"/>
  <c r="K5007" i="13"/>
  <c r="R5006" i="13"/>
  <c r="Q5006" i="13"/>
  <c r="K5006" i="13"/>
  <c r="R5005" i="13"/>
  <c r="Q5005" i="13"/>
  <c r="K5005" i="13"/>
  <c r="R5004" i="13"/>
  <c r="Q5004" i="13"/>
  <c r="K5004" i="13"/>
  <c r="R5003" i="13"/>
  <c r="Q5003" i="13"/>
  <c r="K5003" i="13"/>
  <c r="R5002" i="13"/>
  <c r="Q5002" i="13"/>
  <c r="K5002" i="13"/>
  <c r="R5001" i="13"/>
  <c r="Q5001" i="13"/>
  <c r="K5001" i="13"/>
  <c r="R5000" i="13"/>
  <c r="Q5000" i="13"/>
  <c r="K5000" i="13"/>
  <c r="R4999" i="13"/>
  <c r="Q4999" i="13"/>
  <c r="K4999" i="13"/>
  <c r="R4998" i="13"/>
  <c r="Q4998" i="13"/>
  <c r="K4998" i="13"/>
  <c r="R4997" i="13"/>
  <c r="Q4997" i="13"/>
  <c r="K4997" i="13"/>
  <c r="R4996" i="13"/>
  <c r="Q4996" i="13"/>
  <c r="K4996" i="13"/>
  <c r="R4995" i="13"/>
  <c r="Q4995" i="13"/>
  <c r="K4995" i="13"/>
  <c r="R4994" i="13"/>
  <c r="Q4994" i="13"/>
  <c r="K4994" i="13"/>
  <c r="R4993" i="13"/>
  <c r="Q4993" i="13"/>
  <c r="K4993" i="13"/>
  <c r="R4992" i="13"/>
  <c r="Q4992" i="13"/>
  <c r="K4992" i="13"/>
  <c r="R4991" i="13"/>
  <c r="Q4991" i="13"/>
  <c r="K4991" i="13"/>
  <c r="R4990" i="13"/>
  <c r="Q4990" i="13"/>
  <c r="K4990" i="13"/>
  <c r="R4989" i="13"/>
  <c r="Q4989" i="13"/>
  <c r="K4989" i="13"/>
  <c r="R4988" i="13"/>
  <c r="Q4988" i="13"/>
  <c r="K4988" i="13"/>
  <c r="R4987" i="13"/>
  <c r="Q4987" i="13"/>
  <c r="K4987" i="13"/>
  <c r="R4986" i="13"/>
  <c r="Q4986" i="13"/>
  <c r="K4986" i="13"/>
  <c r="R4985" i="13"/>
  <c r="Q4985" i="13"/>
  <c r="K4985" i="13"/>
  <c r="R4984" i="13"/>
  <c r="Q4984" i="13"/>
  <c r="K4984" i="13"/>
  <c r="R4983" i="13"/>
  <c r="Q4983" i="13"/>
  <c r="K4983" i="13"/>
  <c r="R4982" i="13"/>
  <c r="Q4982" i="13"/>
  <c r="K4982" i="13"/>
  <c r="R4981" i="13"/>
  <c r="Q4981" i="13"/>
  <c r="K4981" i="13"/>
  <c r="R4980" i="13"/>
  <c r="Q4980" i="13"/>
  <c r="K4980" i="13"/>
  <c r="R4979" i="13"/>
  <c r="Q4979" i="13"/>
  <c r="K4979" i="13"/>
  <c r="R4978" i="13"/>
  <c r="Q4978" i="13"/>
  <c r="K4978" i="13"/>
  <c r="R4977" i="13"/>
  <c r="Q4977" i="13"/>
  <c r="K4977" i="13"/>
  <c r="R4976" i="13"/>
  <c r="Q4976" i="13"/>
  <c r="K4976" i="13"/>
  <c r="R4975" i="13"/>
  <c r="Q4975" i="13"/>
  <c r="K4975" i="13"/>
  <c r="R4974" i="13"/>
  <c r="Q4974" i="13"/>
  <c r="K4974" i="13"/>
  <c r="R4973" i="13"/>
  <c r="Q4973" i="13"/>
  <c r="K4973" i="13"/>
  <c r="R4972" i="13"/>
  <c r="Q4972" i="13"/>
  <c r="K4972" i="13"/>
  <c r="R4971" i="13"/>
  <c r="Q4971" i="13"/>
  <c r="K4971" i="13"/>
  <c r="R4970" i="13"/>
  <c r="Q4970" i="13"/>
  <c r="K4970" i="13"/>
  <c r="R4969" i="13"/>
  <c r="Q4969" i="13"/>
  <c r="K4969" i="13"/>
  <c r="R4968" i="13"/>
  <c r="Q4968" i="13"/>
  <c r="K4968" i="13"/>
  <c r="R4967" i="13"/>
  <c r="Q4967" i="13"/>
  <c r="K4967" i="13"/>
  <c r="R4966" i="13"/>
  <c r="Q4966" i="13"/>
  <c r="K4966" i="13"/>
  <c r="R4965" i="13"/>
  <c r="Q4965" i="13"/>
  <c r="K4965" i="13"/>
  <c r="R4964" i="13"/>
  <c r="Q4964" i="13"/>
  <c r="K4964" i="13"/>
  <c r="R4963" i="13"/>
  <c r="Q4963" i="13"/>
  <c r="K4963" i="13"/>
  <c r="R4962" i="13"/>
  <c r="Q4962" i="13"/>
  <c r="K4962" i="13"/>
  <c r="R4961" i="13"/>
  <c r="Q4961" i="13"/>
  <c r="K4961" i="13"/>
  <c r="R4960" i="13"/>
  <c r="Q4960" i="13"/>
  <c r="K4960" i="13"/>
  <c r="R4959" i="13"/>
  <c r="Q4959" i="13"/>
  <c r="K4959" i="13"/>
  <c r="R4958" i="13"/>
  <c r="Q4958" i="13"/>
  <c r="K4958" i="13"/>
  <c r="R4957" i="13"/>
  <c r="Q4957" i="13"/>
  <c r="K4957" i="13"/>
  <c r="R4956" i="13"/>
  <c r="Q4956" i="13"/>
  <c r="K4956" i="13"/>
  <c r="R4955" i="13"/>
  <c r="Q4955" i="13"/>
  <c r="K4955" i="13"/>
  <c r="R4954" i="13"/>
  <c r="Q4954" i="13"/>
  <c r="K4954" i="13"/>
  <c r="R4953" i="13"/>
  <c r="Q4953" i="13"/>
  <c r="K4953" i="13"/>
  <c r="R4952" i="13"/>
  <c r="Q4952" i="13"/>
  <c r="K4952" i="13"/>
  <c r="R4951" i="13"/>
  <c r="Q4951" i="13"/>
  <c r="K4951" i="13"/>
  <c r="R4950" i="13"/>
  <c r="Q4950" i="13"/>
  <c r="K4950" i="13"/>
  <c r="R4949" i="13"/>
  <c r="Q4949" i="13"/>
  <c r="K4949" i="13"/>
  <c r="R4948" i="13"/>
  <c r="Q4948" i="13"/>
  <c r="K4948" i="13"/>
  <c r="R4947" i="13"/>
  <c r="Q4947" i="13"/>
  <c r="K4947" i="13"/>
  <c r="R4946" i="13"/>
  <c r="Q4946" i="13"/>
  <c r="K4946" i="13"/>
  <c r="R4945" i="13"/>
  <c r="Q4945" i="13"/>
  <c r="K4945" i="13"/>
  <c r="R4944" i="13"/>
  <c r="Q4944" i="13"/>
  <c r="K4944" i="13"/>
  <c r="R4943" i="13"/>
  <c r="Q4943" i="13"/>
  <c r="K4943" i="13"/>
  <c r="R4942" i="13"/>
  <c r="Q4942" i="13"/>
  <c r="K4942" i="13"/>
  <c r="R4941" i="13"/>
  <c r="Q4941" i="13"/>
  <c r="K4941" i="13"/>
  <c r="R4940" i="13"/>
  <c r="Q4940" i="13"/>
  <c r="K4940" i="13"/>
  <c r="R4939" i="13"/>
  <c r="Q4939" i="13"/>
  <c r="K4939" i="13"/>
  <c r="R4938" i="13"/>
  <c r="Q4938" i="13"/>
  <c r="K4938" i="13"/>
  <c r="R4937" i="13"/>
  <c r="Q4937" i="13"/>
  <c r="K4937" i="13"/>
  <c r="R4936" i="13"/>
  <c r="Q4936" i="13"/>
  <c r="K4936" i="13"/>
  <c r="R4935" i="13"/>
  <c r="Q4935" i="13"/>
  <c r="K4935" i="13"/>
  <c r="R4934" i="13"/>
  <c r="Q4934" i="13"/>
  <c r="K4934" i="13"/>
  <c r="R4933" i="13"/>
  <c r="Q4933" i="13"/>
  <c r="K4933" i="13"/>
  <c r="R4932" i="13"/>
  <c r="Q4932" i="13"/>
  <c r="K4932" i="13"/>
  <c r="R4931" i="13"/>
  <c r="Q4931" i="13"/>
  <c r="K4931" i="13"/>
  <c r="R4930" i="13"/>
  <c r="Q4930" i="13"/>
  <c r="K4930" i="13"/>
  <c r="R4929" i="13"/>
  <c r="Q4929" i="13"/>
  <c r="K4929" i="13"/>
  <c r="R4928" i="13"/>
  <c r="Q4928" i="13"/>
  <c r="K4928" i="13"/>
  <c r="R4927" i="13"/>
  <c r="Q4927" i="13"/>
  <c r="K4927" i="13"/>
  <c r="R4926" i="13"/>
  <c r="Q4926" i="13"/>
  <c r="K4926" i="13"/>
  <c r="R4925" i="13"/>
  <c r="Q4925" i="13"/>
  <c r="K4925" i="13"/>
  <c r="R4924" i="13"/>
  <c r="Q4924" i="13"/>
  <c r="K4924" i="13"/>
  <c r="R4923" i="13"/>
  <c r="Q4923" i="13"/>
  <c r="K4923" i="13"/>
  <c r="R4922" i="13"/>
  <c r="Q4922" i="13"/>
  <c r="K4922" i="13"/>
  <c r="R4921" i="13"/>
  <c r="Q4921" i="13"/>
  <c r="K4921" i="13"/>
  <c r="R4920" i="13"/>
  <c r="Q4920" i="13"/>
  <c r="K4920" i="13"/>
  <c r="R4919" i="13"/>
  <c r="Q4919" i="13"/>
  <c r="K4919" i="13"/>
  <c r="R4918" i="13"/>
  <c r="Q4918" i="13"/>
  <c r="K4918" i="13"/>
  <c r="R4917" i="13"/>
  <c r="Q4917" i="13"/>
  <c r="K4917" i="13"/>
  <c r="R4916" i="13"/>
  <c r="Q4916" i="13"/>
  <c r="K4916" i="13"/>
  <c r="R4915" i="13"/>
  <c r="Q4915" i="13"/>
  <c r="K4915" i="13"/>
  <c r="R4914" i="13"/>
  <c r="Q4914" i="13"/>
  <c r="K4914" i="13"/>
  <c r="R4913" i="13"/>
  <c r="Q4913" i="13"/>
  <c r="K4913" i="13"/>
  <c r="R4912" i="13"/>
  <c r="Q4912" i="13"/>
  <c r="K4912" i="13"/>
  <c r="R4911" i="13"/>
  <c r="Q4911" i="13"/>
  <c r="K4911" i="13"/>
  <c r="R4910" i="13"/>
  <c r="Q4910" i="13"/>
  <c r="K4910" i="13"/>
  <c r="R4909" i="13"/>
  <c r="Q4909" i="13"/>
  <c r="K4909" i="13"/>
  <c r="R4908" i="13"/>
  <c r="Q4908" i="13"/>
  <c r="K4908" i="13"/>
  <c r="R4907" i="13"/>
  <c r="Q4907" i="13"/>
  <c r="K4907" i="13"/>
  <c r="R4906" i="13"/>
  <c r="Q4906" i="13"/>
  <c r="K4906" i="13"/>
  <c r="R4905" i="13"/>
  <c r="Q4905" i="13"/>
  <c r="K4905" i="13"/>
  <c r="R4904" i="13"/>
  <c r="Q4904" i="13"/>
  <c r="K4904" i="13"/>
  <c r="R4903" i="13"/>
  <c r="Q4903" i="13"/>
  <c r="K4903" i="13"/>
  <c r="R4902" i="13"/>
  <c r="Q4902" i="13"/>
  <c r="K4902" i="13"/>
  <c r="R4901" i="13"/>
  <c r="Q4901" i="13"/>
  <c r="K4901" i="13"/>
  <c r="R4900" i="13"/>
  <c r="Q4900" i="13"/>
  <c r="K4900" i="13"/>
  <c r="R4899" i="13"/>
  <c r="Q4899" i="13"/>
  <c r="K4899" i="13"/>
  <c r="R4898" i="13"/>
  <c r="Q4898" i="13"/>
  <c r="K4898" i="13"/>
  <c r="R4897" i="13"/>
  <c r="Q4897" i="13"/>
  <c r="K4897" i="13"/>
  <c r="R4896" i="13"/>
  <c r="Q4896" i="13"/>
  <c r="K4896" i="13"/>
  <c r="R4895" i="13"/>
  <c r="Q4895" i="13"/>
  <c r="K4895" i="13"/>
  <c r="R4894" i="13"/>
  <c r="Q4894" i="13"/>
  <c r="K4894" i="13"/>
  <c r="R4893" i="13"/>
  <c r="Q4893" i="13"/>
  <c r="K4893" i="13"/>
  <c r="R4892" i="13"/>
  <c r="Q4892" i="13"/>
  <c r="K4892" i="13"/>
  <c r="R4891" i="13"/>
  <c r="Q4891" i="13"/>
  <c r="K4891" i="13"/>
  <c r="R4890" i="13"/>
  <c r="Q4890" i="13"/>
  <c r="K4890" i="13"/>
  <c r="R4889" i="13"/>
  <c r="Q4889" i="13"/>
  <c r="K4889" i="13"/>
  <c r="R4888" i="13"/>
  <c r="Q4888" i="13"/>
  <c r="K4888" i="13"/>
  <c r="R4887" i="13"/>
  <c r="Q4887" i="13"/>
  <c r="K4887" i="13"/>
  <c r="R4886" i="13"/>
  <c r="Q4886" i="13"/>
  <c r="K4886" i="13"/>
  <c r="R4885" i="13"/>
  <c r="Q4885" i="13"/>
  <c r="K4885" i="13"/>
  <c r="R4884" i="13"/>
  <c r="Q4884" i="13"/>
  <c r="K4884" i="13"/>
  <c r="R4883" i="13"/>
  <c r="Q4883" i="13"/>
  <c r="K4883" i="13"/>
  <c r="R4882" i="13"/>
  <c r="Q4882" i="13"/>
  <c r="K4882" i="13"/>
  <c r="R4881" i="13"/>
  <c r="Q4881" i="13"/>
  <c r="K4881" i="13"/>
  <c r="R4880" i="13"/>
  <c r="Q4880" i="13"/>
  <c r="K4880" i="13"/>
  <c r="R4879" i="13"/>
  <c r="Q4879" i="13"/>
  <c r="K4879" i="13"/>
  <c r="R4878" i="13"/>
  <c r="Q4878" i="13"/>
  <c r="K4878" i="13"/>
  <c r="R4877" i="13"/>
  <c r="Q4877" i="13"/>
  <c r="K4877" i="13"/>
  <c r="R4876" i="13"/>
  <c r="Q4876" i="13"/>
  <c r="K4876" i="13"/>
  <c r="R4875" i="13"/>
  <c r="Q4875" i="13"/>
  <c r="K4875" i="13"/>
  <c r="R4874" i="13"/>
  <c r="Q4874" i="13"/>
  <c r="K4874" i="13"/>
  <c r="R4873" i="13"/>
  <c r="Q4873" i="13"/>
  <c r="K4873" i="13"/>
  <c r="R4872" i="13"/>
  <c r="Q4872" i="13"/>
  <c r="K4872" i="13"/>
  <c r="R4871" i="13"/>
  <c r="Q4871" i="13"/>
  <c r="K4871" i="13"/>
  <c r="R4870" i="13"/>
  <c r="Q4870" i="13"/>
  <c r="K4870" i="13"/>
  <c r="R4869" i="13"/>
  <c r="Q4869" i="13"/>
  <c r="K4869" i="13"/>
  <c r="R4868" i="13"/>
  <c r="Q4868" i="13"/>
  <c r="K4868" i="13"/>
  <c r="R4867" i="13"/>
  <c r="Q4867" i="13"/>
  <c r="K4867" i="13"/>
  <c r="R4866" i="13"/>
  <c r="Q4866" i="13"/>
  <c r="K4866" i="13"/>
  <c r="R4865" i="13"/>
  <c r="Q4865" i="13"/>
  <c r="K4865" i="13"/>
  <c r="R4864" i="13"/>
  <c r="Q4864" i="13"/>
  <c r="K4864" i="13"/>
  <c r="R4863" i="13"/>
  <c r="Q4863" i="13"/>
  <c r="K4863" i="13"/>
  <c r="R4862" i="13"/>
  <c r="Q4862" i="13"/>
  <c r="K4862" i="13"/>
  <c r="R4861" i="13"/>
  <c r="Q4861" i="13"/>
  <c r="K4861" i="13"/>
  <c r="R4860" i="13"/>
  <c r="Q4860" i="13"/>
  <c r="K4860" i="13"/>
  <c r="R4859" i="13"/>
  <c r="Q4859" i="13"/>
  <c r="K4859" i="13"/>
  <c r="R4858" i="13"/>
  <c r="Q4858" i="13"/>
  <c r="K4858" i="13"/>
  <c r="R4857" i="13"/>
  <c r="Q4857" i="13"/>
  <c r="K4857" i="13"/>
  <c r="R4856" i="13"/>
  <c r="Q4856" i="13"/>
  <c r="K4856" i="13"/>
  <c r="R4855" i="13"/>
  <c r="Q4855" i="13"/>
  <c r="K4855" i="13"/>
  <c r="R4854" i="13"/>
  <c r="Q4854" i="13"/>
  <c r="K4854" i="13"/>
  <c r="R4853" i="13"/>
  <c r="Q4853" i="13"/>
  <c r="K4853" i="13"/>
  <c r="R4852" i="13"/>
  <c r="Q4852" i="13"/>
  <c r="K4852" i="13"/>
  <c r="R4851" i="13"/>
  <c r="Q4851" i="13"/>
  <c r="K4851" i="13"/>
  <c r="R4850" i="13"/>
  <c r="Q4850" i="13"/>
  <c r="K4850" i="13"/>
  <c r="R4849" i="13"/>
  <c r="Q4849" i="13"/>
  <c r="K4849" i="13"/>
  <c r="R4848" i="13"/>
  <c r="Q4848" i="13"/>
  <c r="K4848" i="13"/>
  <c r="R4847" i="13"/>
  <c r="Q4847" i="13"/>
  <c r="K4847" i="13"/>
  <c r="R4846" i="13"/>
  <c r="Q4846" i="13"/>
  <c r="K4846" i="13"/>
  <c r="R4845" i="13"/>
  <c r="Q4845" i="13"/>
  <c r="K4845" i="13"/>
  <c r="R4844" i="13"/>
  <c r="Q4844" i="13"/>
  <c r="K4844" i="13"/>
  <c r="R4843" i="13"/>
  <c r="Q4843" i="13"/>
  <c r="K4843" i="13"/>
  <c r="R4842" i="13"/>
  <c r="Q4842" i="13"/>
  <c r="K4842" i="13"/>
  <c r="R4841" i="13"/>
  <c r="Q4841" i="13"/>
  <c r="K4841" i="13"/>
  <c r="R4840" i="13"/>
  <c r="Q4840" i="13"/>
  <c r="K4840" i="13"/>
  <c r="R4839" i="13"/>
  <c r="Q4839" i="13"/>
  <c r="K4839" i="13"/>
  <c r="R4838" i="13"/>
  <c r="Q4838" i="13"/>
  <c r="K4838" i="13"/>
  <c r="R4837" i="13"/>
  <c r="Q4837" i="13"/>
  <c r="K4837" i="13"/>
  <c r="R4836" i="13"/>
  <c r="Q4836" i="13"/>
  <c r="K4836" i="13"/>
  <c r="R4835" i="13"/>
  <c r="Q4835" i="13"/>
  <c r="K4835" i="13"/>
  <c r="R4834" i="13"/>
  <c r="Q4834" i="13"/>
  <c r="K4834" i="13"/>
  <c r="R4833" i="13"/>
  <c r="Q4833" i="13"/>
  <c r="K4833" i="13"/>
  <c r="R4832" i="13"/>
  <c r="Q4832" i="13"/>
  <c r="K4832" i="13"/>
  <c r="R4831" i="13"/>
  <c r="Q4831" i="13"/>
  <c r="K4831" i="13"/>
  <c r="R4830" i="13"/>
  <c r="Q4830" i="13"/>
  <c r="K4830" i="13"/>
  <c r="R4829" i="13"/>
  <c r="Q4829" i="13"/>
  <c r="K4829" i="13"/>
  <c r="R4828" i="13"/>
  <c r="Q4828" i="13"/>
  <c r="K4828" i="13"/>
  <c r="R4827" i="13"/>
  <c r="Q4827" i="13"/>
  <c r="K4827" i="13"/>
  <c r="R4826" i="13"/>
  <c r="Q4826" i="13"/>
  <c r="K4826" i="13"/>
  <c r="R4825" i="13"/>
  <c r="Q4825" i="13"/>
  <c r="K4825" i="13"/>
  <c r="R4824" i="13"/>
  <c r="Q4824" i="13"/>
  <c r="K4824" i="13"/>
  <c r="R4823" i="13"/>
  <c r="Q4823" i="13"/>
  <c r="K4823" i="13"/>
  <c r="R4822" i="13"/>
  <c r="Q4822" i="13"/>
  <c r="K4822" i="13"/>
  <c r="R4821" i="13"/>
  <c r="Q4821" i="13"/>
  <c r="K4821" i="13"/>
  <c r="R4820" i="13"/>
  <c r="Q4820" i="13"/>
  <c r="K4820" i="13"/>
  <c r="R4819" i="13"/>
  <c r="Q4819" i="13"/>
  <c r="K4819" i="13"/>
  <c r="R4818" i="13"/>
  <c r="Q4818" i="13"/>
  <c r="K4818" i="13"/>
  <c r="R4817" i="13"/>
  <c r="Q4817" i="13"/>
  <c r="K4817" i="13"/>
  <c r="R4816" i="13"/>
  <c r="Q4816" i="13"/>
  <c r="K4816" i="13"/>
  <c r="R4815" i="13"/>
  <c r="Q4815" i="13"/>
  <c r="K4815" i="13"/>
  <c r="R4814" i="13"/>
  <c r="Q4814" i="13"/>
  <c r="K4814" i="13"/>
  <c r="R4813" i="13"/>
  <c r="Q4813" i="13"/>
  <c r="K4813" i="13"/>
  <c r="R4812" i="13"/>
  <c r="Q4812" i="13"/>
  <c r="K4812" i="13"/>
  <c r="R4811" i="13"/>
  <c r="Q4811" i="13"/>
  <c r="K4811" i="13"/>
  <c r="R4810" i="13"/>
  <c r="Q4810" i="13"/>
  <c r="K4810" i="13"/>
  <c r="R4809" i="13"/>
  <c r="Q4809" i="13"/>
  <c r="K4809" i="13"/>
  <c r="R4808" i="13"/>
  <c r="Q4808" i="13"/>
  <c r="K4808" i="13"/>
  <c r="R4807" i="13"/>
  <c r="Q4807" i="13"/>
  <c r="K4807" i="13"/>
  <c r="R4806" i="13"/>
  <c r="Q4806" i="13"/>
  <c r="K4806" i="13"/>
  <c r="R4805" i="13"/>
  <c r="Q4805" i="13"/>
  <c r="K4805" i="13"/>
  <c r="R4804" i="13"/>
  <c r="Q4804" i="13"/>
  <c r="K4804" i="13"/>
  <c r="R4803" i="13"/>
  <c r="Q4803" i="13"/>
  <c r="K4803" i="13"/>
  <c r="R4802" i="13"/>
  <c r="Q4802" i="13"/>
  <c r="K4802" i="13"/>
  <c r="R4801" i="13"/>
  <c r="Q4801" i="13"/>
  <c r="K4801" i="13"/>
  <c r="R4800" i="13"/>
  <c r="Q4800" i="13"/>
  <c r="K4800" i="13"/>
  <c r="R4799" i="13"/>
  <c r="Q4799" i="13"/>
  <c r="K4799" i="13"/>
  <c r="R4798" i="13"/>
  <c r="Q4798" i="13"/>
  <c r="K4798" i="13"/>
  <c r="R4797" i="13"/>
  <c r="Q4797" i="13"/>
  <c r="K4797" i="13"/>
  <c r="R4796" i="13"/>
  <c r="Q4796" i="13"/>
  <c r="K4796" i="13"/>
  <c r="R4795" i="13"/>
  <c r="Q4795" i="13"/>
  <c r="K4795" i="13"/>
  <c r="R4794" i="13"/>
  <c r="Q4794" i="13"/>
  <c r="K4794" i="13"/>
  <c r="R4793" i="13"/>
  <c r="Q4793" i="13"/>
  <c r="K4793" i="13"/>
  <c r="R4792" i="13"/>
  <c r="Q4792" i="13"/>
  <c r="K4792" i="13"/>
  <c r="R4791" i="13"/>
  <c r="Q4791" i="13"/>
  <c r="K4791" i="13"/>
  <c r="R4790" i="13"/>
  <c r="Q4790" i="13"/>
  <c r="K4790" i="13"/>
  <c r="R4789" i="13"/>
  <c r="Q4789" i="13"/>
  <c r="K4789" i="13"/>
  <c r="R4788" i="13"/>
  <c r="Q4788" i="13"/>
  <c r="K4788" i="13"/>
  <c r="R4787" i="13"/>
  <c r="Q4787" i="13"/>
  <c r="K4787" i="13"/>
  <c r="R4786" i="13"/>
  <c r="Q4786" i="13"/>
  <c r="K4786" i="13"/>
  <c r="R4785" i="13"/>
  <c r="Q4785" i="13"/>
  <c r="K4785" i="13"/>
  <c r="R4784" i="13"/>
  <c r="Q4784" i="13"/>
  <c r="K4784" i="13"/>
  <c r="R4783" i="13"/>
  <c r="Q4783" i="13"/>
  <c r="K4783" i="13"/>
  <c r="R4782" i="13"/>
  <c r="Q4782" i="13"/>
  <c r="K4782" i="13"/>
  <c r="R4781" i="13"/>
  <c r="Q4781" i="13"/>
  <c r="K4781" i="13"/>
  <c r="R4780" i="13"/>
  <c r="Q4780" i="13"/>
  <c r="K4780" i="13"/>
  <c r="R4779" i="13"/>
  <c r="Q4779" i="13"/>
  <c r="K4779" i="13"/>
  <c r="R4778" i="13"/>
  <c r="Q4778" i="13"/>
  <c r="K4778" i="13"/>
  <c r="R4777" i="13"/>
  <c r="Q4777" i="13"/>
  <c r="K4777" i="13"/>
  <c r="R4776" i="13"/>
  <c r="Q4776" i="13"/>
  <c r="K4776" i="13"/>
  <c r="R4775" i="13"/>
  <c r="Q4775" i="13"/>
  <c r="K4775" i="13"/>
  <c r="R4774" i="13"/>
  <c r="Q4774" i="13"/>
  <c r="K4774" i="13"/>
  <c r="R4773" i="13"/>
  <c r="Q4773" i="13"/>
  <c r="K4773" i="13"/>
  <c r="R4772" i="13"/>
  <c r="Q4772" i="13"/>
  <c r="K4772" i="13"/>
  <c r="R4771" i="13"/>
  <c r="Q4771" i="13"/>
  <c r="K4771" i="13"/>
  <c r="R4770" i="13"/>
  <c r="Q4770" i="13"/>
  <c r="K4770" i="13"/>
  <c r="R4769" i="13"/>
  <c r="Q4769" i="13"/>
  <c r="K4769" i="13"/>
  <c r="R4768" i="13"/>
  <c r="Q4768" i="13"/>
  <c r="K4768" i="13"/>
  <c r="R4767" i="13"/>
  <c r="Q4767" i="13"/>
  <c r="K4767" i="13"/>
  <c r="R4766" i="13"/>
  <c r="Q4766" i="13"/>
  <c r="K4766" i="13"/>
  <c r="R4765" i="13"/>
  <c r="Q4765" i="13"/>
  <c r="K4765" i="13"/>
  <c r="R4764" i="13"/>
  <c r="Q4764" i="13"/>
  <c r="K4764" i="13"/>
  <c r="R4763" i="13"/>
  <c r="Q4763" i="13"/>
  <c r="K4763" i="13"/>
  <c r="R4762" i="13"/>
  <c r="Q4762" i="13"/>
  <c r="K4762" i="13"/>
  <c r="R4761" i="13"/>
  <c r="Q4761" i="13"/>
  <c r="K4761" i="13"/>
  <c r="R4760" i="13"/>
  <c r="Q4760" i="13"/>
  <c r="K4760" i="13"/>
  <c r="R4759" i="13"/>
  <c r="Q4759" i="13"/>
  <c r="K4759" i="13"/>
  <c r="R4758" i="13"/>
  <c r="Q4758" i="13"/>
  <c r="K4758" i="13"/>
  <c r="R4757" i="13"/>
  <c r="Q4757" i="13"/>
  <c r="K4757" i="13"/>
  <c r="R4756" i="13"/>
  <c r="Q4756" i="13"/>
  <c r="K4756" i="13"/>
  <c r="R4755" i="13"/>
  <c r="Q4755" i="13"/>
  <c r="K4755" i="13"/>
  <c r="R4754" i="13"/>
  <c r="Q4754" i="13"/>
  <c r="K4754" i="13"/>
  <c r="R4753" i="13"/>
  <c r="Q4753" i="13"/>
  <c r="K4753" i="13"/>
  <c r="R4752" i="13"/>
  <c r="Q4752" i="13"/>
  <c r="K4752" i="13"/>
  <c r="R4751" i="13"/>
  <c r="Q4751" i="13"/>
  <c r="K4751" i="13"/>
  <c r="R4750" i="13"/>
  <c r="Q4750" i="13"/>
  <c r="K4750" i="13"/>
  <c r="R4749" i="13"/>
  <c r="Q4749" i="13"/>
  <c r="K4749" i="13"/>
  <c r="R4748" i="13"/>
  <c r="Q4748" i="13"/>
  <c r="K4748" i="13"/>
  <c r="R4747" i="13"/>
  <c r="Q4747" i="13"/>
  <c r="K4747" i="13"/>
  <c r="R4746" i="13"/>
  <c r="Q4746" i="13"/>
  <c r="K4746" i="13"/>
  <c r="R4745" i="13"/>
  <c r="Q4745" i="13"/>
  <c r="K4745" i="13"/>
  <c r="R4744" i="13"/>
  <c r="Q4744" i="13"/>
  <c r="K4744" i="13"/>
  <c r="R4743" i="13"/>
  <c r="Q4743" i="13"/>
  <c r="K4743" i="13"/>
  <c r="R4742" i="13"/>
  <c r="Q4742" i="13"/>
  <c r="K4742" i="13"/>
  <c r="R4741" i="13"/>
  <c r="Q4741" i="13"/>
  <c r="K4741" i="13"/>
  <c r="R4740" i="13"/>
  <c r="Q4740" i="13"/>
  <c r="K4740" i="13"/>
  <c r="R4739" i="13"/>
  <c r="Q4739" i="13"/>
  <c r="K4739" i="13"/>
  <c r="R4738" i="13"/>
  <c r="Q4738" i="13"/>
  <c r="K4738" i="13"/>
  <c r="R4737" i="13"/>
  <c r="Q4737" i="13"/>
  <c r="K4737" i="13"/>
  <c r="R4736" i="13"/>
  <c r="Q4736" i="13"/>
  <c r="K4736" i="13"/>
  <c r="R4735" i="13"/>
  <c r="Q4735" i="13"/>
  <c r="K4735" i="13"/>
  <c r="R4734" i="13"/>
  <c r="Q4734" i="13"/>
  <c r="K4734" i="13"/>
  <c r="R4733" i="13"/>
  <c r="Q4733" i="13"/>
  <c r="K4733" i="13"/>
  <c r="R4732" i="13"/>
  <c r="Q4732" i="13"/>
  <c r="K4732" i="13"/>
  <c r="R4731" i="13"/>
  <c r="Q4731" i="13"/>
  <c r="K4731" i="13"/>
  <c r="R4730" i="13"/>
  <c r="Q4730" i="13"/>
  <c r="K4730" i="13"/>
  <c r="R4729" i="13"/>
  <c r="Q4729" i="13"/>
  <c r="K4729" i="13"/>
  <c r="R4728" i="13"/>
  <c r="Q4728" i="13"/>
  <c r="K4728" i="13"/>
  <c r="R4727" i="13"/>
  <c r="Q4727" i="13"/>
  <c r="K4727" i="13"/>
  <c r="R4726" i="13"/>
  <c r="Q4726" i="13"/>
  <c r="K4726" i="13"/>
  <c r="R4725" i="13"/>
  <c r="Q4725" i="13"/>
  <c r="K4725" i="13"/>
  <c r="R4724" i="13"/>
  <c r="Q4724" i="13"/>
  <c r="K4724" i="13"/>
  <c r="R4723" i="13"/>
  <c r="Q4723" i="13"/>
  <c r="K4723" i="13"/>
  <c r="R4722" i="13"/>
  <c r="Q4722" i="13"/>
  <c r="K4722" i="13"/>
  <c r="R4721" i="13"/>
  <c r="Q4721" i="13"/>
  <c r="K4721" i="13"/>
  <c r="R4720" i="13"/>
  <c r="Q4720" i="13"/>
  <c r="K4720" i="13"/>
  <c r="R4719" i="13"/>
  <c r="Q4719" i="13"/>
  <c r="K4719" i="13"/>
  <c r="R4718" i="13"/>
  <c r="Q4718" i="13"/>
  <c r="K4718" i="13"/>
  <c r="R4717" i="13"/>
  <c r="Q4717" i="13"/>
  <c r="K4717" i="13"/>
  <c r="R4716" i="13"/>
  <c r="Q4716" i="13"/>
  <c r="K4716" i="13"/>
  <c r="R4715" i="13"/>
  <c r="Q4715" i="13"/>
  <c r="K4715" i="13"/>
  <c r="R4714" i="13"/>
  <c r="Q4714" i="13"/>
  <c r="K4714" i="13"/>
  <c r="R4713" i="13"/>
  <c r="Q4713" i="13"/>
  <c r="K4713" i="13"/>
  <c r="R4712" i="13"/>
  <c r="Q4712" i="13"/>
  <c r="K4712" i="13"/>
  <c r="R4711" i="13"/>
  <c r="Q4711" i="13"/>
  <c r="K4711" i="13"/>
  <c r="R4710" i="13"/>
  <c r="Q4710" i="13"/>
  <c r="K4710" i="13"/>
  <c r="R4709" i="13"/>
  <c r="Q4709" i="13"/>
  <c r="K4709" i="13"/>
  <c r="R4708" i="13"/>
  <c r="Q4708" i="13"/>
  <c r="K4708" i="13"/>
  <c r="R4707" i="13"/>
  <c r="Q4707" i="13"/>
  <c r="K4707" i="13"/>
  <c r="R4706" i="13"/>
  <c r="Q4706" i="13"/>
  <c r="K4706" i="13"/>
  <c r="R4705" i="13"/>
  <c r="Q4705" i="13"/>
  <c r="K4705" i="13"/>
  <c r="R4704" i="13"/>
  <c r="Q4704" i="13"/>
  <c r="K4704" i="13"/>
  <c r="R4703" i="13"/>
  <c r="Q4703" i="13"/>
  <c r="K4703" i="13"/>
  <c r="R4702" i="13"/>
  <c r="Q4702" i="13"/>
  <c r="K4702" i="13"/>
  <c r="R4701" i="13"/>
  <c r="Q4701" i="13"/>
  <c r="K4701" i="13"/>
  <c r="R4700" i="13"/>
  <c r="Q4700" i="13"/>
  <c r="K4700" i="13"/>
  <c r="R4699" i="13"/>
  <c r="Q4699" i="13"/>
  <c r="K4699" i="13"/>
  <c r="R4698" i="13"/>
  <c r="Q4698" i="13"/>
  <c r="K4698" i="13"/>
  <c r="R4697" i="13"/>
  <c r="Q4697" i="13"/>
  <c r="K4697" i="13"/>
  <c r="R4696" i="13"/>
  <c r="Q4696" i="13"/>
  <c r="K4696" i="13"/>
  <c r="R4695" i="13"/>
  <c r="Q4695" i="13"/>
  <c r="K4695" i="13"/>
  <c r="R4694" i="13"/>
  <c r="Q4694" i="13"/>
  <c r="K4694" i="13"/>
  <c r="R4693" i="13"/>
  <c r="Q4693" i="13"/>
  <c r="K4693" i="13"/>
  <c r="R4692" i="13"/>
  <c r="Q4692" i="13"/>
  <c r="K4692" i="13"/>
  <c r="R4691" i="13"/>
  <c r="Q4691" i="13"/>
  <c r="K4691" i="13"/>
  <c r="R4690" i="13"/>
  <c r="Q4690" i="13"/>
  <c r="K4690" i="13"/>
  <c r="R4689" i="13"/>
  <c r="Q4689" i="13"/>
  <c r="K4689" i="13"/>
  <c r="R4688" i="13"/>
  <c r="Q4688" i="13"/>
  <c r="K4688" i="13"/>
  <c r="R4687" i="13"/>
  <c r="Q4687" i="13"/>
  <c r="K4687" i="13"/>
  <c r="R4686" i="13"/>
  <c r="Q4686" i="13"/>
  <c r="K4686" i="13"/>
  <c r="R4685" i="13"/>
  <c r="Q4685" i="13"/>
  <c r="K4685" i="13"/>
  <c r="R4684" i="13"/>
  <c r="Q4684" i="13"/>
  <c r="K4684" i="13"/>
  <c r="R4683" i="13"/>
  <c r="Q4683" i="13"/>
  <c r="K4683" i="13"/>
  <c r="R4682" i="13"/>
  <c r="Q4682" i="13"/>
  <c r="K4682" i="13"/>
  <c r="R4681" i="13"/>
  <c r="Q4681" i="13"/>
  <c r="K4681" i="13"/>
  <c r="R4680" i="13"/>
  <c r="Q4680" i="13"/>
  <c r="K4680" i="13"/>
  <c r="R4679" i="13"/>
  <c r="Q4679" i="13"/>
  <c r="K4679" i="13"/>
  <c r="R4678" i="13"/>
  <c r="Q4678" i="13"/>
  <c r="K4678" i="13"/>
  <c r="R4677" i="13"/>
  <c r="Q4677" i="13"/>
  <c r="K4677" i="13"/>
  <c r="R4676" i="13"/>
  <c r="Q4676" i="13"/>
  <c r="K4676" i="13"/>
  <c r="R4675" i="13"/>
  <c r="Q4675" i="13"/>
  <c r="K4675" i="13"/>
  <c r="R4674" i="13"/>
  <c r="Q4674" i="13"/>
  <c r="K4674" i="13"/>
  <c r="R4673" i="13"/>
  <c r="Q4673" i="13"/>
  <c r="K4673" i="13"/>
  <c r="R4672" i="13"/>
  <c r="Q4672" i="13"/>
  <c r="K4672" i="13"/>
  <c r="R4671" i="13"/>
  <c r="Q4671" i="13"/>
  <c r="K4671" i="13"/>
  <c r="R4670" i="13"/>
  <c r="Q4670" i="13"/>
  <c r="K4670" i="13"/>
  <c r="R4669" i="13"/>
  <c r="Q4669" i="13"/>
  <c r="K4669" i="13"/>
  <c r="R4668" i="13"/>
  <c r="Q4668" i="13"/>
  <c r="K4668" i="13"/>
  <c r="R4667" i="13"/>
  <c r="Q4667" i="13"/>
  <c r="K4667" i="13"/>
  <c r="R4666" i="13"/>
  <c r="Q4666" i="13"/>
  <c r="K4666" i="13"/>
  <c r="R4665" i="13"/>
  <c r="Q4665" i="13"/>
  <c r="K4665" i="13"/>
  <c r="R4664" i="13"/>
  <c r="Q4664" i="13"/>
  <c r="K4664" i="13"/>
  <c r="R4663" i="13"/>
  <c r="Q4663" i="13"/>
  <c r="K4663" i="13"/>
  <c r="R4662" i="13"/>
  <c r="Q4662" i="13"/>
  <c r="K4662" i="13"/>
  <c r="R4661" i="13"/>
  <c r="Q4661" i="13"/>
  <c r="K4661" i="13"/>
  <c r="R4660" i="13"/>
  <c r="Q4660" i="13"/>
  <c r="K4660" i="13"/>
  <c r="R4659" i="13"/>
  <c r="Q4659" i="13"/>
  <c r="K4659" i="13"/>
  <c r="R4658" i="13"/>
  <c r="Q4658" i="13"/>
  <c r="K4658" i="13"/>
  <c r="R4657" i="13"/>
  <c r="Q4657" i="13"/>
  <c r="K4657" i="13"/>
  <c r="R4656" i="13"/>
  <c r="Q4656" i="13"/>
  <c r="K4656" i="13"/>
  <c r="R4655" i="13"/>
  <c r="Q4655" i="13"/>
  <c r="K4655" i="13"/>
  <c r="R4654" i="13"/>
  <c r="Q4654" i="13"/>
  <c r="K4654" i="13"/>
  <c r="R4653" i="13"/>
  <c r="Q4653" i="13"/>
  <c r="K4653" i="13"/>
  <c r="R4652" i="13"/>
  <c r="Q4652" i="13"/>
  <c r="K4652" i="13"/>
  <c r="R4651" i="13"/>
  <c r="Q4651" i="13"/>
  <c r="K4651" i="13"/>
  <c r="R4650" i="13"/>
  <c r="Q4650" i="13"/>
  <c r="K4650" i="13"/>
  <c r="R4649" i="13"/>
  <c r="Q4649" i="13"/>
  <c r="K4649" i="13"/>
  <c r="R4648" i="13"/>
  <c r="Q4648" i="13"/>
  <c r="K4648" i="13"/>
  <c r="R4647" i="13"/>
  <c r="Q4647" i="13"/>
  <c r="K4647" i="13"/>
  <c r="R4646" i="13"/>
  <c r="Q4646" i="13"/>
  <c r="K4646" i="13"/>
  <c r="R4645" i="13"/>
  <c r="Q4645" i="13"/>
  <c r="K4645" i="13"/>
  <c r="R4644" i="13"/>
  <c r="Q4644" i="13"/>
  <c r="K4644" i="13"/>
  <c r="R4643" i="13"/>
  <c r="Q4643" i="13"/>
  <c r="K4643" i="13"/>
  <c r="R4642" i="13"/>
  <c r="Q4642" i="13"/>
  <c r="K4642" i="13"/>
  <c r="R4641" i="13"/>
  <c r="Q4641" i="13"/>
  <c r="K4641" i="13"/>
  <c r="R4640" i="13"/>
  <c r="Q4640" i="13"/>
  <c r="K4640" i="13"/>
  <c r="R4639" i="13"/>
  <c r="Q4639" i="13"/>
  <c r="K4639" i="13"/>
  <c r="R4638" i="13"/>
  <c r="Q4638" i="13"/>
  <c r="K4638" i="13"/>
  <c r="R4637" i="13"/>
  <c r="Q4637" i="13"/>
  <c r="K4637" i="13"/>
  <c r="R4636" i="13"/>
  <c r="Q4636" i="13"/>
  <c r="K4636" i="13"/>
  <c r="R4635" i="13"/>
  <c r="Q4635" i="13"/>
  <c r="K4635" i="13"/>
  <c r="R4634" i="13"/>
  <c r="Q4634" i="13"/>
  <c r="K4634" i="13"/>
  <c r="R4633" i="13"/>
  <c r="Q4633" i="13"/>
  <c r="K4633" i="13"/>
  <c r="R4632" i="13"/>
  <c r="Q4632" i="13"/>
  <c r="K4632" i="13"/>
  <c r="R4631" i="13"/>
  <c r="Q4631" i="13"/>
  <c r="K4631" i="13"/>
  <c r="R4630" i="13"/>
  <c r="Q4630" i="13"/>
  <c r="K4630" i="13"/>
  <c r="R4629" i="13"/>
  <c r="Q4629" i="13"/>
  <c r="K4629" i="13"/>
  <c r="R4628" i="13"/>
  <c r="Q4628" i="13"/>
  <c r="K4628" i="13"/>
  <c r="R4627" i="13"/>
  <c r="Q4627" i="13"/>
  <c r="K4627" i="13"/>
  <c r="R4626" i="13"/>
  <c r="Q4626" i="13"/>
  <c r="K4626" i="13"/>
  <c r="R4625" i="13"/>
  <c r="Q4625" i="13"/>
  <c r="K4625" i="13"/>
  <c r="R4624" i="13"/>
  <c r="Q4624" i="13"/>
  <c r="K4624" i="13"/>
  <c r="R4623" i="13"/>
  <c r="Q4623" i="13"/>
  <c r="K4623" i="13"/>
  <c r="R4622" i="13"/>
  <c r="Q4622" i="13"/>
  <c r="K4622" i="13"/>
  <c r="R4621" i="13"/>
  <c r="Q4621" i="13"/>
  <c r="K4621" i="13"/>
  <c r="R4620" i="13"/>
  <c r="Q4620" i="13"/>
  <c r="K4620" i="13"/>
  <c r="R4619" i="13"/>
  <c r="Q4619" i="13"/>
  <c r="K4619" i="13"/>
  <c r="R4618" i="13"/>
  <c r="Q4618" i="13"/>
  <c r="K4618" i="13"/>
  <c r="R4617" i="13"/>
  <c r="Q4617" i="13"/>
  <c r="K4617" i="13"/>
  <c r="R4616" i="13"/>
  <c r="Q4616" i="13"/>
  <c r="K4616" i="13"/>
  <c r="R4615" i="13"/>
  <c r="Q4615" i="13"/>
  <c r="K4615" i="13"/>
  <c r="R4614" i="13"/>
  <c r="Q4614" i="13"/>
  <c r="K4614" i="13"/>
  <c r="R4613" i="13"/>
  <c r="Q4613" i="13"/>
  <c r="K4613" i="13"/>
  <c r="R4612" i="13"/>
  <c r="Q4612" i="13"/>
  <c r="K4612" i="13"/>
  <c r="R4611" i="13"/>
  <c r="Q4611" i="13"/>
  <c r="K4611" i="13"/>
  <c r="R4610" i="13"/>
  <c r="Q4610" i="13"/>
  <c r="K4610" i="13"/>
  <c r="R4609" i="13"/>
  <c r="Q4609" i="13"/>
  <c r="K4609" i="13"/>
  <c r="R4608" i="13"/>
  <c r="Q4608" i="13"/>
  <c r="K4608" i="13"/>
  <c r="R4607" i="13"/>
  <c r="Q4607" i="13"/>
  <c r="K4607" i="13"/>
  <c r="R4606" i="13"/>
  <c r="Q4606" i="13"/>
  <c r="K4606" i="13"/>
  <c r="R4605" i="13"/>
  <c r="Q4605" i="13"/>
  <c r="K4605" i="13"/>
  <c r="R4604" i="13"/>
  <c r="Q4604" i="13"/>
  <c r="K4604" i="13"/>
  <c r="R4603" i="13"/>
  <c r="Q4603" i="13"/>
  <c r="K4603" i="13"/>
  <c r="R4602" i="13"/>
  <c r="Q4602" i="13"/>
  <c r="K4602" i="13"/>
  <c r="R4601" i="13"/>
  <c r="Q4601" i="13"/>
  <c r="K4601" i="13"/>
  <c r="R4600" i="13"/>
  <c r="Q4600" i="13"/>
  <c r="K4600" i="13"/>
  <c r="R4599" i="13"/>
  <c r="Q4599" i="13"/>
  <c r="K4599" i="13"/>
  <c r="R4598" i="13"/>
  <c r="Q4598" i="13"/>
  <c r="K4598" i="13"/>
  <c r="R4597" i="13"/>
  <c r="Q4597" i="13"/>
  <c r="K4597" i="13"/>
  <c r="R4596" i="13"/>
  <c r="Q4596" i="13"/>
  <c r="K4596" i="13"/>
  <c r="R4595" i="13"/>
  <c r="Q4595" i="13"/>
  <c r="K4595" i="13"/>
  <c r="R4594" i="13"/>
  <c r="Q4594" i="13"/>
  <c r="K4594" i="13"/>
  <c r="R4593" i="13"/>
  <c r="Q4593" i="13"/>
  <c r="K4593" i="13"/>
  <c r="R4592" i="13"/>
  <c r="Q4592" i="13"/>
  <c r="K4592" i="13"/>
  <c r="R4591" i="13"/>
  <c r="Q4591" i="13"/>
  <c r="K4591" i="13"/>
  <c r="R4590" i="13"/>
  <c r="Q4590" i="13"/>
  <c r="K4590" i="13"/>
  <c r="R4589" i="13"/>
  <c r="Q4589" i="13"/>
  <c r="K4589" i="13"/>
  <c r="R4588" i="13"/>
  <c r="Q4588" i="13"/>
  <c r="K4588" i="13"/>
  <c r="R4587" i="13"/>
  <c r="Q4587" i="13"/>
  <c r="K4587" i="13"/>
  <c r="R4586" i="13"/>
  <c r="Q4586" i="13"/>
  <c r="K4586" i="13"/>
  <c r="R4585" i="13"/>
  <c r="Q4585" i="13"/>
  <c r="K4585" i="13"/>
  <c r="R4584" i="13"/>
  <c r="Q4584" i="13"/>
  <c r="K4584" i="13"/>
  <c r="R4583" i="13"/>
  <c r="Q4583" i="13"/>
  <c r="K4583" i="13"/>
  <c r="R4582" i="13"/>
  <c r="Q4582" i="13"/>
  <c r="K4582" i="13"/>
  <c r="R4581" i="13"/>
  <c r="Q4581" i="13"/>
  <c r="K4581" i="13"/>
  <c r="R4580" i="13"/>
  <c r="Q4580" i="13"/>
  <c r="K4580" i="13"/>
  <c r="R4579" i="13"/>
  <c r="Q4579" i="13"/>
  <c r="K4579" i="13"/>
  <c r="R4578" i="13"/>
  <c r="Q4578" i="13"/>
  <c r="K4578" i="13"/>
  <c r="R4577" i="13"/>
  <c r="Q4577" i="13"/>
  <c r="K4577" i="13"/>
  <c r="R4576" i="13"/>
  <c r="Q4576" i="13"/>
  <c r="K4576" i="13"/>
  <c r="R4575" i="13"/>
  <c r="Q4575" i="13"/>
  <c r="K4575" i="13"/>
  <c r="R4574" i="13"/>
  <c r="Q4574" i="13"/>
  <c r="K4574" i="13"/>
  <c r="R4573" i="13"/>
  <c r="Q4573" i="13"/>
  <c r="K4573" i="13"/>
  <c r="R4572" i="13"/>
  <c r="Q4572" i="13"/>
  <c r="K4572" i="13"/>
  <c r="R4571" i="13"/>
  <c r="Q4571" i="13"/>
  <c r="K4571" i="13"/>
  <c r="R4570" i="13"/>
  <c r="Q4570" i="13"/>
  <c r="K4570" i="13"/>
  <c r="R4569" i="13"/>
  <c r="Q4569" i="13"/>
  <c r="K4569" i="13"/>
  <c r="R4568" i="13"/>
  <c r="Q4568" i="13"/>
  <c r="K4568" i="13"/>
  <c r="R4567" i="13"/>
  <c r="Q4567" i="13"/>
  <c r="K4567" i="13"/>
  <c r="R4566" i="13"/>
  <c r="Q4566" i="13"/>
  <c r="K4566" i="13"/>
  <c r="R4565" i="13"/>
  <c r="Q4565" i="13"/>
  <c r="K4565" i="13"/>
  <c r="R4564" i="13"/>
  <c r="Q4564" i="13"/>
  <c r="K4564" i="13"/>
  <c r="R4563" i="13"/>
  <c r="Q4563" i="13"/>
  <c r="K4563" i="13"/>
  <c r="R4562" i="13"/>
  <c r="Q4562" i="13"/>
  <c r="K4562" i="13"/>
  <c r="R4561" i="13"/>
  <c r="Q4561" i="13"/>
  <c r="K4561" i="13"/>
  <c r="R4560" i="13"/>
  <c r="Q4560" i="13"/>
  <c r="K4560" i="13"/>
  <c r="R4559" i="13"/>
  <c r="Q4559" i="13"/>
  <c r="K4559" i="13"/>
  <c r="R4558" i="13"/>
  <c r="Q4558" i="13"/>
  <c r="K4558" i="13"/>
  <c r="R4557" i="13"/>
  <c r="Q4557" i="13"/>
  <c r="K4557" i="13"/>
  <c r="R4556" i="13"/>
  <c r="Q4556" i="13"/>
  <c r="K4556" i="13"/>
  <c r="R4555" i="13"/>
  <c r="Q4555" i="13"/>
  <c r="K4555" i="13"/>
  <c r="R4554" i="13"/>
  <c r="Q4554" i="13"/>
  <c r="K4554" i="13"/>
  <c r="R4553" i="13"/>
  <c r="Q4553" i="13"/>
  <c r="K4553" i="13"/>
  <c r="R4552" i="13"/>
  <c r="Q4552" i="13"/>
  <c r="K4552" i="13"/>
  <c r="R4551" i="13"/>
  <c r="Q4551" i="13"/>
  <c r="K4551" i="13"/>
  <c r="R4550" i="13"/>
  <c r="Q4550" i="13"/>
  <c r="K4550" i="13"/>
  <c r="R4549" i="13"/>
  <c r="Q4549" i="13"/>
  <c r="K4549" i="13"/>
  <c r="R4548" i="13"/>
  <c r="Q4548" i="13"/>
  <c r="K4548" i="13"/>
  <c r="R4547" i="13"/>
  <c r="Q4547" i="13"/>
  <c r="K4547" i="13"/>
  <c r="R4546" i="13"/>
  <c r="Q4546" i="13"/>
  <c r="K4546" i="13"/>
  <c r="R4545" i="13"/>
  <c r="Q4545" i="13"/>
  <c r="K4545" i="13"/>
  <c r="R4544" i="13"/>
  <c r="Q4544" i="13"/>
  <c r="K4544" i="13"/>
  <c r="R4543" i="13"/>
  <c r="Q4543" i="13"/>
  <c r="K4543" i="13"/>
  <c r="R4542" i="13"/>
  <c r="Q4542" i="13"/>
  <c r="K4542" i="13"/>
  <c r="R4541" i="13"/>
  <c r="Q4541" i="13"/>
  <c r="K4541" i="13"/>
  <c r="R4540" i="13"/>
  <c r="Q4540" i="13"/>
  <c r="K4540" i="13"/>
  <c r="R4539" i="13"/>
  <c r="Q4539" i="13"/>
  <c r="K4539" i="13"/>
  <c r="R4538" i="13"/>
  <c r="Q4538" i="13"/>
  <c r="K4538" i="13"/>
  <c r="R4537" i="13"/>
  <c r="Q4537" i="13"/>
  <c r="K4537" i="13"/>
  <c r="R4536" i="13"/>
  <c r="Q4536" i="13"/>
  <c r="K4536" i="13"/>
  <c r="R4535" i="13"/>
  <c r="Q4535" i="13"/>
  <c r="K4535" i="13"/>
  <c r="R4534" i="13"/>
  <c r="Q4534" i="13"/>
  <c r="K4534" i="13"/>
  <c r="R4533" i="13"/>
  <c r="Q4533" i="13"/>
  <c r="K4533" i="13"/>
  <c r="R4532" i="13"/>
  <c r="Q4532" i="13"/>
  <c r="K4532" i="13"/>
  <c r="R4531" i="13"/>
  <c r="Q4531" i="13"/>
  <c r="K4531" i="13"/>
  <c r="R4530" i="13"/>
  <c r="Q4530" i="13"/>
  <c r="K4530" i="13"/>
  <c r="R4529" i="13"/>
  <c r="Q4529" i="13"/>
  <c r="K4529" i="13"/>
  <c r="R4528" i="13"/>
  <c r="Q4528" i="13"/>
  <c r="K4528" i="13"/>
  <c r="R4527" i="13"/>
  <c r="Q4527" i="13"/>
  <c r="K4527" i="13"/>
  <c r="R4526" i="13"/>
  <c r="Q4526" i="13"/>
  <c r="K4526" i="13"/>
  <c r="R4525" i="13"/>
  <c r="Q4525" i="13"/>
  <c r="K4525" i="13"/>
  <c r="R4524" i="13"/>
  <c r="Q4524" i="13"/>
  <c r="K4524" i="13"/>
  <c r="R4523" i="13"/>
  <c r="Q4523" i="13"/>
  <c r="K4523" i="13"/>
  <c r="R4522" i="13"/>
  <c r="Q4522" i="13"/>
  <c r="K4522" i="13"/>
  <c r="R4521" i="13"/>
  <c r="Q4521" i="13"/>
  <c r="K4521" i="13"/>
  <c r="R4520" i="13"/>
  <c r="Q4520" i="13"/>
  <c r="K4520" i="13"/>
  <c r="R4519" i="13"/>
  <c r="Q4519" i="13"/>
  <c r="K4519" i="13"/>
  <c r="R4518" i="13"/>
  <c r="Q4518" i="13"/>
  <c r="K4518" i="13"/>
  <c r="R4517" i="13"/>
  <c r="Q4517" i="13"/>
  <c r="K4517" i="13"/>
  <c r="R4516" i="13"/>
  <c r="Q4516" i="13"/>
  <c r="K4516" i="13"/>
  <c r="R4515" i="13"/>
  <c r="Q4515" i="13"/>
  <c r="K4515" i="13"/>
  <c r="R4514" i="13"/>
  <c r="Q4514" i="13"/>
  <c r="K4514" i="13"/>
  <c r="R4513" i="13"/>
  <c r="Q4513" i="13"/>
  <c r="K4513" i="13"/>
  <c r="R4512" i="13"/>
  <c r="Q4512" i="13"/>
  <c r="K4512" i="13"/>
  <c r="R4511" i="13"/>
  <c r="Q4511" i="13"/>
  <c r="K4511" i="13"/>
  <c r="R4510" i="13"/>
  <c r="Q4510" i="13"/>
  <c r="K4510" i="13"/>
  <c r="R4509" i="13"/>
  <c r="Q4509" i="13"/>
  <c r="K4509" i="13"/>
  <c r="R4508" i="13"/>
  <c r="Q4508" i="13"/>
  <c r="K4508" i="13"/>
  <c r="R4507" i="13"/>
  <c r="Q4507" i="13"/>
  <c r="K4507" i="13"/>
  <c r="R4506" i="13"/>
  <c r="Q4506" i="13"/>
  <c r="K4506" i="13"/>
  <c r="R4505" i="13"/>
  <c r="Q4505" i="13"/>
  <c r="K4505" i="13"/>
  <c r="R4504" i="13"/>
  <c r="Q4504" i="13"/>
  <c r="K4504" i="13"/>
  <c r="R4503" i="13"/>
  <c r="Q4503" i="13"/>
  <c r="K4503" i="13"/>
  <c r="R4502" i="13"/>
  <c r="Q4502" i="13"/>
  <c r="K4502" i="13"/>
  <c r="R4501" i="13"/>
  <c r="Q4501" i="13"/>
  <c r="K4501" i="13"/>
  <c r="R4500" i="13"/>
  <c r="Q4500" i="13"/>
  <c r="K4500" i="13"/>
  <c r="R4499" i="13"/>
  <c r="Q4499" i="13"/>
  <c r="K4499" i="13"/>
  <c r="R4498" i="13"/>
  <c r="Q4498" i="13"/>
  <c r="K4498" i="13"/>
  <c r="R4497" i="13"/>
  <c r="Q4497" i="13"/>
  <c r="K4497" i="13"/>
  <c r="R4496" i="13"/>
  <c r="Q4496" i="13"/>
  <c r="K4496" i="13"/>
  <c r="R4495" i="13"/>
  <c r="Q4495" i="13"/>
  <c r="K4495" i="13"/>
  <c r="R4494" i="13"/>
  <c r="Q4494" i="13"/>
  <c r="K4494" i="13"/>
  <c r="R4493" i="13"/>
  <c r="Q4493" i="13"/>
  <c r="K4493" i="13"/>
  <c r="R4492" i="13"/>
  <c r="Q4492" i="13"/>
  <c r="K4492" i="13"/>
  <c r="R4491" i="13"/>
  <c r="Q4491" i="13"/>
  <c r="K4491" i="13"/>
  <c r="R4490" i="13"/>
  <c r="Q4490" i="13"/>
  <c r="K4490" i="13"/>
  <c r="R4489" i="13"/>
  <c r="Q4489" i="13"/>
  <c r="K4489" i="13"/>
  <c r="R4488" i="13"/>
  <c r="Q4488" i="13"/>
  <c r="K4488" i="13"/>
  <c r="R4487" i="13"/>
  <c r="Q4487" i="13"/>
  <c r="K4487" i="13"/>
  <c r="R4486" i="13"/>
  <c r="Q4486" i="13"/>
  <c r="K4486" i="13"/>
  <c r="R4485" i="13"/>
  <c r="Q4485" i="13"/>
  <c r="K4485" i="13"/>
  <c r="R4484" i="13"/>
  <c r="Q4484" i="13"/>
  <c r="K4484" i="13"/>
  <c r="R4483" i="13"/>
  <c r="Q4483" i="13"/>
  <c r="K4483" i="13"/>
  <c r="R4482" i="13"/>
  <c r="Q4482" i="13"/>
  <c r="K4482" i="13"/>
  <c r="R4481" i="13"/>
  <c r="Q4481" i="13"/>
  <c r="K4481" i="13"/>
  <c r="R4480" i="13"/>
  <c r="Q4480" i="13"/>
  <c r="K4480" i="13"/>
  <c r="R4479" i="13"/>
  <c r="Q4479" i="13"/>
  <c r="K4479" i="13"/>
  <c r="R4478" i="13"/>
  <c r="Q4478" i="13"/>
  <c r="K4478" i="13"/>
  <c r="R4477" i="13"/>
  <c r="Q4477" i="13"/>
  <c r="K4477" i="13"/>
  <c r="R4476" i="13"/>
  <c r="Q4476" i="13"/>
  <c r="K4476" i="13"/>
  <c r="R4475" i="13"/>
  <c r="Q4475" i="13"/>
  <c r="K4475" i="13"/>
  <c r="R4474" i="13"/>
  <c r="Q4474" i="13"/>
  <c r="K4474" i="13"/>
  <c r="R4473" i="13"/>
  <c r="Q4473" i="13"/>
  <c r="K4473" i="13"/>
  <c r="R4472" i="13"/>
  <c r="Q4472" i="13"/>
  <c r="K4472" i="13"/>
  <c r="R4471" i="13"/>
  <c r="Q4471" i="13"/>
  <c r="K4471" i="13"/>
  <c r="R4470" i="13"/>
  <c r="Q4470" i="13"/>
  <c r="K4470" i="13"/>
  <c r="R4469" i="13"/>
  <c r="Q4469" i="13"/>
  <c r="K4469" i="13"/>
  <c r="R4468" i="13"/>
  <c r="Q4468" i="13"/>
  <c r="K4468" i="13"/>
  <c r="R4467" i="13"/>
  <c r="Q4467" i="13"/>
  <c r="K4467" i="13"/>
  <c r="R4466" i="13"/>
  <c r="Q4466" i="13"/>
  <c r="K4466" i="13"/>
  <c r="R4465" i="13"/>
  <c r="Q4465" i="13"/>
  <c r="K4465" i="13"/>
  <c r="R4464" i="13"/>
  <c r="Q4464" i="13"/>
  <c r="K4464" i="13"/>
  <c r="R4463" i="13"/>
  <c r="Q4463" i="13"/>
  <c r="K4463" i="13"/>
  <c r="R4462" i="13"/>
  <c r="Q4462" i="13"/>
  <c r="K4462" i="13"/>
  <c r="R4461" i="13"/>
  <c r="Q4461" i="13"/>
  <c r="K4461" i="13"/>
  <c r="R4460" i="13"/>
  <c r="Q4460" i="13"/>
  <c r="K4460" i="13"/>
  <c r="R4459" i="13"/>
  <c r="Q4459" i="13"/>
  <c r="K4459" i="13"/>
  <c r="R4458" i="13"/>
  <c r="Q4458" i="13"/>
  <c r="K4458" i="13"/>
  <c r="R4457" i="13"/>
  <c r="Q4457" i="13"/>
  <c r="K4457" i="13"/>
  <c r="R4456" i="13"/>
  <c r="Q4456" i="13"/>
  <c r="K4456" i="13"/>
  <c r="R4455" i="13"/>
  <c r="Q4455" i="13"/>
  <c r="K4455" i="13"/>
  <c r="R4454" i="13"/>
  <c r="Q4454" i="13"/>
  <c r="K4454" i="13"/>
  <c r="R4453" i="13"/>
  <c r="Q4453" i="13"/>
  <c r="K4453" i="13"/>
  <c r="R4452" i="13"/>
  <c r="Q4452" i="13"/>
  <c r="K4452" i="13"/>
  <c r="R4451" i="13"/>
  <c r="Q4451" i="13"/>
  <c r="K4451" i="13"/>
  <c r="R4450" i="13"/>
  <c r="Q4450" i="13"/>
  <c r="K4450" i="13"/>
  <c r="R4449" i="13"/>
  <c r="Q4449" i="13"/>
  <c r="K4449" i="13"/>
  <c r="R4448" i="13"/>
  <c r="Q4448" i="13"/>
  <c r="K4448" i="13"/>
  <c r="R4447" i="13"/>
  <c r="Q4447" i="13"/>
  <c r="K4447" i="13"/>
  <c r="R4446" i="13"/>
  <c r="Q4446" i="13"/>
  <c r="K4446" i="13"/>
  <c r="R4445" i="13"/>
  <c r="Q4445" i="13"/>
  <c r="K4445" i="13"/>
  <c r="R4444" i="13"/>
  <c r="Q4444" i="13"/>
  <c r="K4444" i="13"/>
  <c r="R4443" i="13"/>
  <c r="Q4443" i="13"/>
  <c r="K4443" i="13"/>
  <c r="R4442" i="13"/>
  <c r="Q4442" i="13"/>
  <c r="K4442" i="13"/>
  <c r="R4441" i="13"/>
  <c r="Q4441" i="13"/>
  <c r="K4441" i="13"/>
  <c r="R4440" i="13"/>
  <c r="Q4440" i="13"/>
  <c r="K4440" i="13"/>
  <c r="R4439" i="13"/>
  <c r="Q4439" i="13"/>
  <c r="K4439" i="13"/>
  <c r="R4438" i="13"/>
  <c r="Q4438" i="13"/>
  <c r="K4438" i="13"/>
  <c r="R4437" i="13"/>
  <c r="Q4437" i="13"/>
  <c r="K4437" i="13"/>
  <c r="R4436" i="13"/>
  <c r="Q4436" i="13"/>
  <c r="K4436" i="13"/>
  <c r="R4435" i="13"/>
  <c r="Q4435" i="13"/>
  <c r="K4435" i="13"/>
  <c r="R4434" i="13"/>
  <c r="Q4434" i="13"/>
  <c r="K4434" i="13"/>
  <c r="R4433" i="13"/>
  <c r="Q4433" i="13"/>
  <c r="K4433" i="13"/>
  <c r="R4432" i="13"/>
  <c r="Q4432" i="13"/>
  <c r="K4432" i="13"/>
  <c r="R4431" i="13"/>
  <c r="Q4431" i="13"/>
  <c r="K4431" i="13"/>
  <c r="R4430" i="13"/>
  <c r="Q4430" i="13"/>
  <c r="K4430" i="13"/>
  <c r="R4429" i="13"/>
  <c r="Q4429" i="13"/>
  <c r="K4429" i="13"/>
  <c r="R4428" i="13"/>
  <c r="Q4428" i="13"/>
  <c r="K4428" i="13"/>
  <c r="R4427" i="13"/>
  <c r="Q4427" i="13"/>
  <c r="K4427" i="13"/>
  <c r="R4426" i="13"/>
  <c r="Q4426" i="13"/>
  <c r="K4426" i="13"/>
  <c r="R4425" i="13"/>
  <c r="Q4425" i="13"/>
  <c r="K4425" i="13"/>
  <c r="R4424" i="13"/>
  <c r="Q4424" i="13"/>
  <c r="K4424" i="13"/>
  <c r="R4423" i="13"/>
  <c r="Q4423" i="13"/>
  <c r="K4423" i="13"/>
  <c r="R4422" i="13"/>
  <c r="Q4422" i="13"/>
  <c r="K4422" i="13"/>
  <c r="R4421" i="13"/>
  <c r="Q4421" i="13"/>
  <c r="K4421" i="13"/>
  <c r="R4420" i="13"/>
  <c r="Q4420" i="13"/>
  <c r="K4420" i="13"/>
  <c r="R4419" i="13"/>
  <c r="Q4419" i="13"/>
  <c r="K4419" i="13"/>
  <c r="R4418" i="13"/>
  <c r="Q4418" i="13"/>
  <c r="K4418" i="13"/>
  <c r="R4417" i="13"/>
  <c r="Q4417" i="13"/>
  <c r="K4417" i="13"/>
  <c r="R4416" i="13"/>
  <c r="Q4416" i="13"/>
  <c r="K4416" i="13"/>
  <c r="R4415" i="13"/>
  <c r="Q4415" i="13"/>
  <c r="K4415" i="13"/>
  <c r="R4414" i="13"/>
  <c r="Q4414" i="13"/>
  <c r="K4414" i="13"/>
  <c r="R4413" i="13"/>
  <c r="Q4413" i="13"/>
  <c r="K4413" i="13"/>
  <c r="R4412" i="13"/>
  <c r="Q4412" i="13"/>
  <c r="K4412" i="13"/>
  <c r="R4411" i="13"/>
  <c r="Q4411" i="13"/>
  <c r="K4411" i="13"/>
  <c r="R4410" i="13"/>
  <c r="Q4410" i="13"/>
  <c r="K4410" i="13"/>
  <c r="R4409" i="13"/>
  <c r="Q4409" i="13"/>
  <c r="K4409" i="13"/>
  <c r="R4408" i="13"/>
  <c r="Q4408" i="13"/>
  <c r="K4408" i="13"/>
  <c r="R4407" i="13"/>
  <c r="Q4407" i="13"/>
  <c r="K4407" i="13"/>
  <c r="R4406" i="13"/>
  <c r="Q4406" i="13"/>
  <c r="K4406" i="13"/>
  <c r="R4405" i="13"/>
  <c r="Q4405" i="13"/>
  <c r="K4405" i="13"/>
  <c r="R4404" i="13"/>
  <c r="Q4404" i="13"/>
  <c r="K4404" i="13"/>
  <c r="R4403" i="13"/>
  <c r="Q4403" i="13"/>
  <c r="K4403" i="13"/>
  <c r="R4402" i="13"/>
  <c r="Q4402" i="13"/>
  <c r="K4402" i="13"/>
  <c r="R4401" i="13"/>
  <c r="Q4401" i="13"/>
  <c r="K4401" i="13"/>
  <c r="R4400" i="13"/>
  <c r="Q4400" i="13"/>
  <c r="K4400" i="13"/>
  <c r="R4399" i="13"/>
  <c r="Q4399" i="13"/>
  <c r="K4399" i="13"/>
  <c r="R4398" i="13"/>
  <c r="Q4398" i="13"/>
  <c r="K4398" i="13"/>
  <c r="R4397" i="13"/>
  <c r="Q4397" i="13"/>
  <c r="K4397" i="13"/>
  <c r="R4396" i="13"/>
  <c r="Q4396" i="13"/>
  <c r="K4396" i="13"/>
  <c r="R4395" i="13"/>
  <c r="Q4395" i="13"/>
  <c r="K4395" i="13"/>
  <c r="R4394" i="13"/>
  <c r="Q4394" i="13"/>
  <c r="K4394" i="13"/>
  <c r="R4393" i="13"/>
  <c r="Q4393" i="13"/>
  <c r="K4393" i="13"/>
  <c r="R4392" i="13"/>
  <c r="Q4392" i="13"/>
  <c r="K4392" i="13"/>
  <c r="R4391" i="13"/>
  <c r="Q4391" i="13"/>
  <c r="K4391" i="13"/>
  <c r="R4390" i="13"/>
  <c r="Q4390" i="13"/>
  <c r="K4390" i="13"/>
  <c r="R4389" i="13"/>
  <c r="Q4389" i="13"/>
  <c r="K4389" i="13"/>
  <c r="R4388" i="13"/>
  <c r="Q4388" i="13"/>
  <c r="K4388" i="13"/>
  <c r="R4387" i="13"/>
  <c r="Q4387" i="13"/>
  <c r="K4387" i="13"/>
  <c r="R4386" i="13"/>
  <c r="Q4386" i="13"/>
  <c r="K4386" i="13"/>
  <c r="R4385" i="13"/>
  <c r="Q4385" i="13"/>
  <c r="K4385" i="13"/>
  <c r="R4384" i="13"/>
  <c r="Q4384" i="13"/>
  <c r="K4384" i="13"/>
  <c r="R4383" i="13"/>
  <c r="Q4383" i="13"/>
  <c r="K4383" i="13"/>
  <c r="R4382" i="13"/>
  <c r="Q4382" i="13"/>
  <c r="K4382" i="13"/>
  <c r="R4381" i="13"/>
  <c r="Q4381" i="13"/>
  <c r="K4381" i="13"/>
  <c r="R4380" i="13"/>
  <c r="Q4380" i="13"/>
  <c r="K4380" i="13"/>
  <c r="R4379" i="13"/>
  <c r="Q4379" i="13"/>
  <c r="K4379" i="13"/>
  <c r="R4378" i="13"/>
  <c r="Q4378" i="13"/>
  <c r="K4378" i="13"/>
  <c r="R4377" i="13"/>
  <c r="Q4377" i="13"/>
  <c r="K4377" i="13"/>
  <c r="R4376" i="13"/>
  <c r="Q4376" i="13"/>
  <c r="K4376" i="13"/>
  <c r="R4375" i="13"/>
  <c r="Q4375" i="13"/>
  <c r="K4375" i="13"/>
  <c r="R4374" i="13"/>
  <c r="Q4374" i="13"/>
  <c r="K4374" i="13"/>
  <c r="R4373" i="13"/>
  <c r="Q4373" i="13"/>
  <c r="K4373" i="13"/>
  <c r="R4372" i="13"/>
  <c r="Q4372" i="13"/>
  <c r="K4372" i="13"/>
  <c r="R4371" i="13"/>
  <c r="Q4371" i="13"/>
  <c r="K4371" i="13"/>
  <c r="R4370" i="13"/>
  <c r="Q4370" i="13"/>
  <c r="K4370" i="13"/>
  <c r="R4369" i="13"/>
  <c r="Q4369" i="13"/>
  <c r="K4369" i="13"/>
  <c r="R4368" i="13"/>
  <c r="Q4368" i="13"/>
  <c r="K4368" i="13"/>
  <c r="R4367" i="13"/>
  <c r="Q4367" i="13"/>
  <c r="K4367" i="13"/>
  <c r="R4366" i="13"/>
  <c r="Q4366" i="13"/>
  <c r="K4366" i="13"/>
  <c r="R4365" i="13"/>
  <c r="Q4365" i="13"/>
  <c r="K4365" i="13"/>
  <c r="R4364" i="13"/>
  <c r="Q4364" i="13"/>
  <c r="K4364" i="13"/>
  <c r="R4363" i="13"/>
  <c r="Q4363" i="13"/>
  <c r="K4363" i="13"/>
  <c r="R4362" i="13"/>
  <c r="Q4362" i="13"/>
  <c r="K4362" i="13"/>
  <c r="R4361" i="13"/>
  <c r="Q4361" i="13"/>
  <c r="K4361" i="13"/>
  <c r="R4360" i="13"/>
  <c r="Q4360" i="13"/>
  <c r="K4360" i="13"/>
  <c r="R4359" i="13"/>
  <c r="Q4359" i="13"/>
  <c r="K4359" i="13"/>
  <c r="R4358" i="13"/>
  <c r="Q4358" i="13"/>
  <c r="K4358" i="13"/>
  <c r="R4357" i="13"/>
  <c r="Q4357" i="13"/>
  <c r="K4357" i="13"/>
  <c r="R4356" i="13"/>
  <c r="Q4356" i="13"/>
  <c r="K4356" i="13"/>
  <c r="R4355" i="13"/>
  <c r="Q4355" i="13"/>
  <c r="K4355" i="13"/>
  <c r="R4354" i="13"/>
  <c r="Q4354" i="13"/>
  <c r="K4354" i="13"/>
  <c r="R4353" i="13"/>
  <c r="Q4353" i="13"/>
  <c r="K4353" i="13"/>
  <c r="R4352" i="13"/>
  <c r="Q4352" i="13"/>
  <c r="K4352" i="13"/>
  <c r="R4351" i="13"/>
  <c r="Q4351" i="13"/>
  <c r="K4351" i="13"/>
  <c r="R4350" i="13"/>
  <c r="Q4350" i="13"/>
  <c r="K4350" i="13"/>
  <c r="R4349" i="13"/>
  <c r="Q4349" i="13"/>
  <c r="K4349" i="13"/>
  <c r="R4348" i="13"/>
  <c r="Q4348" i="13"/>
  <c r="K4348" i="13"/>
  <c r="R4347" i="13"/>
  <c r="Q4347" i="13"/>
  <c r="K4347" i="13"/>
  <c r="R4346" i="13"/>
  <c r="Q4346" i="13"/>
  <c r="K4346" i="13"/>
  <c r="R4345" i="13"/>
  <c r="Q4345" i="13"/>
  <c r="K4345" i="13"/>
  <c r="R4344" i="13"/>
  <c r="Q4344" i="13"/>
  <c r="K4344" i="13"/>
  <c r="R4343" i="13"/>
  <c r="Q4343" i="13"/>
  <c r="K4343" i="13"/>
  <c r="R4342" i="13"/>
  <c r="Q4342" i="13"/>
  <c r="K4342" i="13"/>
  <c r="R4341" i="13"/>
  <c r="Q4341" i="13"/>
  <c r="K4341" i="13"/>
  <c r="R4340" i="13"/>
  <c r="Q4340" i="13"/>
  <c r="K4340" i="13"/>
  <c r="R4339" i="13"/>
  <c r="Q4339" i="13"/>
  <c r="K4339" i="13"/>
  <c r="R4338" i="13"/>
  <c r="Q4338" i="13"/>
  <c r="K4338" i="13"/>
  <c r="R4337" i="13"/>
  <c r="Q4337" i="13"/>
  <c r="K4337" i="13"/>
  <c r="R4336" i="13"/>
  <c r="Q4336" i="13"/>
  <c r="K4336" i="13"/>
  <c r="R4335" i="13"/>
  <c r="Q4335" i="13"/>
  <c r="K4335" i="13"/>
  <c r="R4334" i="13"/>
  <c r="Q4334" i="13"/>
  <c r="K4334" i="13"/>
  <c r="R4333" i="13"/>
  <c r="Q4333" i="13"/>
  <c r="K4333" i="13"/>
  <c r="R4332" i="13"/>
  <c r="Q4332" i="13"/>
  <c r="K4332" i="13"/>
  <c r="R4331" i="13"/>
  <c r="Q4331" i="13"/>
  <c r="K4331" i="13"/>
  <c r="R4330" i="13"/>
  <c r="Q4330" i="13"/>
  <c r="K4330" i="13"/>
  <c r="R4329" i="13"/>
  <c r="Q4329" i="13"/>
  <c r="K4329" i="13"/>
  <c r="R4328" i="13"/>
  <c r="Q4328" i="13"/>
  <c r="K4328" i="13"/>
  <c r="R4327" i="13"/>
  <c r="Q4327" i="13"/>
  <c r="K4327" i="13"/>
  <c r="R4326" i="13"/>
  <c r="Q4326" i="13"/>
  <c r="K4326" i="13"/>
  <c r="R4325" i="13"/>
  <c r="Q4325" i="13"/>
  <c r="K4325" i="13"/>
  <c r="R4324" i="13"/>
  <c r="Q4324" i="13"/>
  <c r="K4324" i="13"/>
  <c r="R4323" i="13"/>
  <c r="Q4323" i="13"/>
  <c r="K4323" i="13"/>
  <c r="R4322" i="13"/>
  <c r="Q4322" i="13"/>
  <c r="K4322" i="13"/>
  <c r="R4321" i="13"/>
  <c r="Q4321" i="13"/>
  <c r="K4321" i="13"/>
  <c r="R4320" i="13"/>
  <c r="Q4320" i="13"/>
  <c r="K4320" i="13"/>
  <c r="R4319" i="13"/>
  <c r="Q4319" i="13"/>
  <c r="K4319" i="13"/>
  <c r="R4318" i="13"/>
  <c r="Q4318" i="13"/>
  <c r="K4318" i="13"/>
  <c r="R4317" i="13"/>
  <c r="Q4317" i="13"/>
  <c r="K4317" i="13"/>
  <c r="R4316" i="13"/>
  <c r="Q4316" i="13"/>
  <c r="K4316" i="13"/>
  <c r="R4315" i="13"/>
  <c r="Q4315" i="13"/>
  <c r="K4315" i="13"/>
  <c r="R4314" i="13"/>
  <c r="Q4314" i="13"/>
  <c r="K4314" i="13"/>
  <c r="R4313" i="13"/>
  <c r="Q4313" i="13"/>
  <c r="K4313" i="13"/>
  <c r="R4312" i="13"/>
  <c r="Q4312" i="13"/>
  <c r="K4312" i="13"/>
  <c r="R4311" i="13"/>
  <c r="Q4311" i="13"/>
  <c r="K4311" i="13"/>
  <c r="R4310" i="13"/>
  <c r="Q4310" i="13"/>
  <c r="K4310" i="13"/>
  <c r="R4309" i="13"/>
  <c r="Q4309" i="13"/>
  <c r="K4309" i="13"/>
  <c r="R4308" i="13"/>
  <c r="Q4308" i="13"/>
  <c r="K4308" i="13"/>
  <c r="R4307" i="13"/>
  <c r="Q4307" i="13"/>
  <c r="K4307" i="13"/>
  <c r="R4306" i="13"/>
  <c r="Q4306" i="13"/>
  <c r="K4306" i="13"/>
  <c r="R4305" i="13"/>
  <c r="Q4305" i="13"/>
  <c r="K4305" i="13"/>
  <c r="R4304" i="13"/>
  <c r="Q4304" i="13"/>
  <c r="K4304" i="13"/>
  <c r="R4303" i="13"/>
  <c r="Q4303" i="13"/>
  <c r="K4303" i="13"/>
  <c r="R4302" i="13"/>
  <c r="Q4302" i="13"/>
  <c r="K4302" i="13"/>
  <c r="R4301" i="13"/>
  <c r="Q4301" i="13"/>
  <c r="K4301" i="13"/>
  <c r="R4300" i="13"/>
  <c r="Q4300" i="13"/>
  <c r="K4300" i="13"/>
  <c r="R4299" i="13"/>
  <c r="Q4299" i="13"/>
  <c r="K4299" i="13"/>
  <c r="R4298" i="13"/>
  <c r="Q4298" i="13"/>
  <c r="K4298" i="13"/>
  <c r="R4297" i="13"/>
  <c r="Q4297" i="13"/>
  <c r="K4297" i="13"/>
  <c r="R4296" i="13"/>
  <c r="Q4296" i="13"/>
  <c r="K4296" i="13"/>
  <c r="R4295" i="13"/>
  <c r="Q4295" i="13"/>
  <c r="K4295" i="13"/>
  <c r="R4294" i="13"/>
  <c r="Q4294" i="13"/>
  <c r="K4294" i="13"/>
  <c r="R4293" i="13"/>
  <c r="Q4293" i="13"/>
  <c r="K4293" i="13"/>
  <c r="R4292" i="13"/>
  <c r="Q4292" i="13"/>
  <c r="K4292" i="13"/>
  <c r="R4291" i="13"/>
  <c r="Q4291" i="13"/>
  <c r="K4291" i="13"/>
  <c r="R4290" i="13"/>
  <c r="Q4290" i="13"/>
  <c r="K4290" i="13"/>
  <c r="R4289" i="13"/>
  <c r="Q4289" i="13"/>
  <c r="K4289" i="13"/>
  <c r="R4288" i="13"/>
  <c r="Q4288" i="13"/>
  <c r="K4288" i="13"/>
  <c r="R4287" i="13"/>
  <c r="Q4287" i="13"/>
  <c r="K4287" i="13"/>
  <c r="R4286" i="13"/>
  <c r="Q4286" i="13"/>
  <c r="K4286" i="13"/>
  <c r="R4285" i="13"/>
  <c r="Q4285" i="13"/>
  <c r="K4285" i="13"/>
  <c r="R4284" i="13"/>
  <c r="Q4284" i="13"/>
  <c r="K4284" i="13"/>
  <c r="R4283" i="13"/>
  <c r="Q4283" i="13"/>
  <c r="K4283" i="13"/>
  <c r="R4282" i="13"/>
  <c r="Q4282" i="13"/>
  <c r="K4282" i="13"/>
  <c r="R4281" i="13"/>
  <c r="Q4281" i="13"/>
  <c r="K4281" i="13"/>
  <c r="R4280" i="13"/>
  <c r="Q4280" i="13"/>
  <c r="K4280" i="13"/>
  <c r="R4279" i="13"/>
  <c r="Q4279" i="13"/>
  <c r="K4279" i="13"/>
  <c r="R4278" i="13"/>
  <c r="Q4278" i="13"/>
  <c r="K4278" i="13"/>
  <c r="R4277" i="13"/>
  <c r="Q4277" i="13"/>
  <c r="K4277" i="13"/>
  <c r="R4276" i="13"/>
  <c r="Q4276" i="13"/>
  <c r="K4276" i="13"/>
  <c r="R4275" i="13"/>
  <c r="Q4275" i="13"/>
  <c r="K4275" i="13"/>
  <c r="R4274" i="13"/>
  <c r="Q4274" i="13"/>
  <c r="K4274" i="13"/>
  <c r="R4273" i="13"/>
  <c r="Q4273" i="13"/>
  <c r="K4273" i="13"/>
  <c r="R4272" i="13"/>
  <c r="Q4272" i="13"/>
  <c r="K4272" i="13"/>
  <c r="R4271" i="13"/>
  <c r="Q4271" i="13"/>
  <c r="K4271" i="13"/>
  <c r="R4270" i="13"/>
  <c r="Q4270" i="13"/>
  <c r="K4270" i="13"/>
  <c r="R4269" i="13"/>
  <c r="Q4269" i="13"/>
  <c r="K4269" i="13"/>
  <c r="R4268" i="13"/>
  <c r="Q4268" i="13"/>
  <c r="K4268" i="13"/>
  <c r="R4267" i="13"/>
  <c r="Q4267" i="13"/>
  <c r="K4267" i="13"/>
  <c r="R4266" i="13"/>
  <c r="Q4266" i="13"/>
  <c r="K4266" i="13"/>
  <c r="R4265" i="13"/>
  <c r="Q4265" i="13"/>
  <c r="K4265" i="13"/>
  <c r="R4264" i="13"/>
  <c r="Q4264" i="13"/>
  <c r="K4264" i="13"/>
  <c r="R4263" i="13"/>
  <c r="Q4263" i="13"/>
  <c r="K4263" i="13"/>
  <c r="R4262" i="13"/>
  <c r="Q4262" i="13"/>
  <c r="K4262" i="13"/>
  <c r="R4261" i="13"/>
  <c r="Q4261" i="13"/>
  <c r="K4261" i="13"/>
  <c r="R4260" i="13"/>
  <c r="Q4260" i="13"/>
  <c r="K4260" i="13"/>
  <c r="R4259" i="13"/>
  <c r="Q4259" i="13"/>
  <c r="K4259" i="13"/>
  <c r="R4258" i="13"/>
  <c r="Q4258" i="13"/>
  <c r="K4258" i="13"/>
  <c r="R4257" i="13"/>
  <c r="Q4257" i="13"/>
  <c r="K4257" i="13"/>
  <c r="R4256" i="13"/>
  <c r="Q4256" i="13"/>
  <c r="K4256" i="13"/>
  <c r="R4255" i="13"/>
  <c r="Q4255" i="13"/>
  <c r="K4255" i="13"/>
  <c r="R4254" i="13"/>
  <c r="Q4254" i="13"/>
  <c r="K4254" i="13"/>
  <c r="R4253" i="13"/>
  <c r="Q4253" i="13"/>
  <c r="K4253" i="13"/>
  <c r="R4252" i="13"/>
  <c r="Q4252" i="13"/>
  <c r="K4252" i="13"/>
  <c r="R4251" i="13"/>
  <c r="Q4251" i="13"/>
  <c r="K4251" i="13"/>
  <c r="R4250" i="13"/>
  <c r="Q4250" i="13"/>
  <c r="K4250" i="13"/>
  <c r="R4249" i="13"/>
  <c r="Q4249" i="13"/>
  <c r="K4249" i="13"/>
  <c r="R4248" i="13"/>
  <c r="Q4248" i="13"/>
  <c r="K4248" i="13"/>
  <c r="R4247" i="13"/>
  <c r="Q4247" i="13"/>
  <c r="K4247" i="13"/>
  <c r="R4246" i="13"/>
  <c r="Q4246" i="13"/>
  <c r="K4246" i="13"/>
  <c r="R4245" i="13"/>
  <c r="Q4245" i="13"/>
  <c r="K4245" i="13"/>
  <c r="R4244" i="13"/>
  <c r="Q4244" i="13"/>
  <c r="K4244" i="13"/>
  <c r="R4243" i="13"/>
  <c r="Q4243" i="13"/>
  <c r="K4243" i="13"/>
  <c r="R4242" i="13"/>
  <c r="Q4242" i="13"/>
  <c r="K4242" i="13"/>
  <c r="R4241" i="13"/>
  <c r="Q4241" i="13"/>
  <c r="K4241" i="13"/>
  <c r="R4240" i="13"/>
  <c r="Q4240" i="13"/>
  <c r="K4240" i="13"/>
  <c r="R4239" i="13"/>
  <c r="Q4239" i="13"/>
  <c r="K4239" i="13"/>
  <c r="R4238" i="13"/>
  <c r="Q4238" i="13"/>
  <c r="K4238" i="13"/>
  <c r="R4237" i="13"/>
  <c r="Q4237" i="13"/>
  <c r="K4237" i="13"/>
  <c r="R4236" i="13"/>
  <c r="Q4236" i="13"/>
  <c r="K4236" i="13"/>
  <c r="R4235" i="13"/>
  <c r="Q4235" i="13"/>
  <c r="K4235" i="13"/>
  <c r="R4234" i="13"/>
  <c r="Q4234" i="13"/>
  <c r="K4234" i="13"/>
  <c r="R4233" i="13"/>
  <c r="Q4233" i="13"/>
  <c r="K4233" i="13"/>
  <c r="R4232" i="13"/>
  <c r="Q4232" i="13"/>
  <c r="K4232" i="13"/>
  <c r="R4231" i="13"/>
  <c r="Q4231" i="13"/>
  <c r="K4231" i="13"/>
  <c r="R4230" i="13"/>
  <c r="Q4230" i="13"/>
  <c r="K4230" i="13"/>
  <c r="R4229" i="13"/>
  <c r="Q4229" i="13"/>
  <c r="K4229" i="13"/>
  <c r="R4228" i="13"/>
  <c r="Q4228" i="13"/>
  <c r="K4228" i="13"/>
  <c r="R4227" i="13"/>
  <c r="Q4227" i="13"/>
  <c r="K4227" i="13"/>
  <c r="R4226" i="13"/>
  <c r="Q4226" i="13"/>
  <c r="K4226" i="13"/>
  <c r="R4225" i="13"/>
  <c r="Q4225" i="13"/>
  <c r="K4225" i="13"/>
  <c r="R4224" i="13"/>
  <c r="Q4224" i="13"/>
  <c r="K4224" i="13"/>
  <c r="R4223" i="13"/>
  <c r="Q4223" i="13"/>
  <c r="K4223" i="13"/>
  <c r="R4222" i="13"/>
  <c r="Q4222" i="13"/>
  <c r="K4222" i="13"/>
  <c r="R4221" i="13"/>
  <c r="Q4221" i="13"/>
  <c r="K4221" i="13"/>
  <c r="R4220" i="13"/>
  <c r="Q4220" i="13"/>
  <c r="K4220" i="13"/>
  <c r="R4219" i="13"/>
  <c r="Q4219" i="13"/>
  <c r="K4219" i="13"/>
  <c r="R4218" i="13"/>
  <c r="Q4218" i="13"/>
  <c r="K4218" i="13"/>
  <c r="R4217" i="13"/>
  <c r="Q4217" i="13"/>
  <c r="K4217" i="13"/>
  <c r="R4216" i="13"/>
  <c r="Q4216" i="13"/>
  <c r="K4216" i="13"/>
  <c r="R4215" i="13"/>
  <c r="Q4215" i="13"/>
  <c r="K4215" i="13"/>
  <c r="R4214" i="13"/>
  <c r="Q4214" i="13"/>
  <c r="K4214" i="13"/>
  <c r="R4213" i="13"/>
  <c r="Q4213" i="13"/>
  <c r="K4213" i="13"/>
  <c r="R4212" i="13"/>
  <c r="Q4212" i="13"/>
  <c r="K4212" i="13"/>
  <c r="R4211" i="13"/>
  <c r="Q4211" i="13"/>
  <c r="K4211" i="13"/>
  <c r="R4210" i="13"/>
  <c r="Q4210" i="13"/>
  <c r="K4210" i="13"/>
  <c r="R4209" i="13"/>
  <c r="Q4209" i="13"/>
  <c r="K4209" i="13"/>
  <c r="R4208" i="13"/>
  <c r="Q4208" i="13"/>
  <c r="K4208" i="13"/>
  <c r="R4207" i="13"/>
  <c r="Q4207" i="13"/>
  <c r="K4207" i="13"/>
  <c r="R4206" i="13"/>
  <c r="Q4206" i="13"/>
  <c r="K4206" i="13"/>
  <c r="R4205" i="13"/>
  <c r="Q4205" i="13"/>
  <c r="K4205" i="13"/>
  <c r="R4204" i="13"/>
  <c r="Q4204" i="13"/>
  <c r="K4204" i="13"/>
  <c r="R4203" i="13"/>
  <c r="Q4203" i="13"/>
  <c r="K4203" i="13"/>
  <c r="R4202" i="13"/>
  <c r="Q4202" i="13"/>
  <c r="K4202" i="13"/>
  <c r="R4201" i="13"/>
  <c r="Q4201" i="13"/>
  <c r="K4201" i="13"/>
  <c r="R4200" i="13"/>
  <c r="Q4200" i="13"/>
  <c r="K4200" i="13"/>
  <c r="R4199" i="13"/>
  <c r="Q4199" i="13"/>
  <c r="K4199" i="13"/>
  <c r="R4198" i="13"/>
  <c r="Q4198" i="13"/>
  <c r="K4198" i="13"/>
  <c r="R4197" i="13"/>
  <c r="Q4197" i="13"/>
  <c r="K4197" i="13"/>
  <c r="R4196" i="13"/>
  <c r="Q4196" i="13"/>
  <c r="K4196" i="13"/>
  <c r="R4195" i="13"/>
  <c r="Q4195" i="13"/>
  <c r="K4195" i="13"/>
  <c r="R4194" i="13"/>
  <c r="Q4194" i="13"/>
  <c r="K4194" i="13"/>
  <c r="R4193" i="13"/>
  <c r="Q4193" i="13"/>
  <c r="K4193" i="13"/>
  <c r="R4192" i="13"/>
  <c r="Q4192" i="13"/>
  <c r="K4192" i="13"/>
  <c r="R4191" i="13"/>
  <c r="Q4191" i="13"/>
  <c r="K4191" i="13"/>
  <c r="R4190" i="13"/>
  <c r="Q4190" i="13"/>
  <c r="K4190" i="13"/>
  <c r="R4189" i="13"/>
  <c r="Q4189" i="13"/>
  <c r="K4189" i="13"/>
  <c r="R4188" i="13"/>
  <c r="Q4188" i="13"/>
  <c r="K4188" i="13"/>
  <c r="R4187" i="13"/>
  <c r="Q4187" i="13"/>
  <c r="K4187" i="13"/>
  <c r="R4186" i="13"/>
  <c r="Q4186" i="13"/>
  <c r="K4186" i="13"/>
  <c r="R4185" i="13"/>
  <c r="Q4185" i="13"/>
  <c r="K4185" i="13"/>
  <c r="R4184" i="13"/>
  <c r="Q4184" i="13"/>
  <c r="K4184" i="13"/>
  <c r="R4183" i="13"/>
  <c r="Q4183" i="13"/>
  <c r="K4183" i="13"/>
  <c r="R4182" i="13"/>
  <c r="Q4182" i="13"/>
  <c r="K4182" i="13"/>
  <c r="R4181" i="13"/>
  <c r="Q4181" i="13"/>
  <c r="K4181" i="13"/>
  <c r="R4180" i="13"/>
  <c r="Q4180" i="13"/>
  <c r="K4180" i="13"/>
  <c r="R4179" i="13"/>
  <c r="Q4179" i="13"/>
  <c r="K4179" i="13"/>
  <c r="R4178" i="13"/>
  <c r="Q4178" i="13"/>
  <c r="K4178" i="13"/>
  <c r="R4177" i="13"/>
  <c r="Q4177" i="13"/>
  <c r="K4177" i="13"/>
  <c r="R4176" i="13"/>
  <c r="Q4176" i="13"/>
  <c r="K4176" i="13"/>
  <c r="R4175" i="13"/>
  <c r="Q4175" i="13"/>
  <c r="K4175" i="13"/>
  <c r="R4174" i="13"/>
  <c r="Q4174" i="13"/>
  <c r="K4174" i="13"/>
  <c r="R4173" i="13"/>
  <c r="Q4173" i="13"/>
  <c r="K4173" i="13"/>
  <c r="R4172" i="13"/>
  <c r="Q4172" i="13"/>
  <c r="K4172" i="13"/>
  <c r="R4171" i="13"/>
  <c r="Q4171" i="13"/>
  <c r="K4171" i="13"/>
  <c r="R4170" i="13"/>
  <c r="Q4170" i="13"/>
  <c r="K4170" i="13"/>
  <c r="R4169" i="13"/>
  <c r="Q4169" i="13"/>
  <c r="K4169" i="13"/>
  <c r="R4168" i="13"/>
  <c r="Q4168" i="13"/>
  <c r="K4168" i="13"/>
  <c r="R4167" i="13"/>
  <c r="Q4167" i="13"/>
  <c r="K4167" i="13"/>
  <c r="R4166" i="13"/>
  <c r="Q4166" i="13"/>
  <c r="K4166" i="13"/>
  <c r="R4165" i="13"/>
  <c r="Q4165" i="13"/>
  <c r="K4165" i="13"/>
  <c r="R4164" i="13"/>
  <c r="Q4164" i="13"/>
  <c r="K4164" i="13"/>
  <c r="R4163" i="13"/>
  <c r="Q4163" i="13"/>
  <c r="K4163" i="13"/>
  <c r="R4162" i="13"/>
  <c r="Q4162" i="13"/>
  <c r="K4162" i="13"/>
  <c r="R4161" i="13"/>
  <c r="Q4161" i="13"/>
  <c r="K4161" i="13"/>
  <c r="R4160" i="13"/>
  <c r="Q4160" i="13"/>
  <c r="K4160" i="13"/>
  <c r="R4159" i="13"/>
  <c r="Q4159" i="13"/>
  <c r="K4159" i="13"/>
  <c r="R4158" i="13"/>
  <c r="Q4158" i="13"/>
  <c r="K4158" i="13"/>
  <c r="R4157" i="13"/>
  <c r="Q4157" i="13"/>
  <c r="K4157" i="13"/>
  <c r="R4156" i="13"/>
  <c r="Q4156" i="13"/>
  <c r="K4156" i="13"/>
  <c r="R4155" i="13"/>
  <c r="Q4155" i="13"/>
  <c r="K4155" i="13"/>
  <c r="R4154" i="13"/>
  <c r="Q4154" i="13"/>
  <c r="K4154" i="13"/>
  <c r="R4153" i="13"/>
  <c r="Q4153" i="13"/>
  <c r="K4153" i="13"/>
  <c r="R4152" i="13"/>
  <c r="Q4152" i="13"/>
  <c r="K4152" i="13"/>
  <c r="R4151" i="13"/>
  <c r="Q4151" i="13"/>
  <c r="K4151" i="13"/>
  <c r="R4150" i="13"/>
  <c r="Q4150" i="13"/>
  <c r="K4150" i="13"/>
  <c r="R4149" i="13"/>
  <c r="Q4149" i="13"/>
  <c r="K4149" i="13"/>
  <c r="R4148" i="13"/>
  <c r="Q4148" i="13"/>
  <c r="K4148" i="13"/>
  <c r="R4147" i="13"/>
  <c r="Q4147" i="13"/>
  <c r="K4147" i="13"/>
  <c r="R4146" i="13"/>
  <c r="Q4146" i="13"/>
  <c r="K4146" i="13"/>
  <c r="R4145" i="13"/>
  <c r="Q4145" i="13"/>
  <c r="K4145" i="13"/>
  <c r="R4144" i="13"/>
  <c r="Q4144" i="13"/>
  <c r="K4144" i="13"/>
  <c r="R4143" i="13"/>
  <c r="Q4143" i="13"/>
  <c r="K4143" i="13"/>
  <c r="R4142" i="13"/>
  <c r="Q4142" i="13"/>
  <c r="K4142" i="13"/>
  <c r="R4141" i="13"/>
  <c r="Q4141" i="13"/>
  <c r="K4141" i="13"/>
  <c r="R4140" i="13"/>
  <c r="Q4140" i="13"/>
  <c r="K4140" i="13"/>
  <c r="R4139" i="13"/>
  <c r="Q4139" i="13"/>
  <c r="K4139" i="13"/>
  <c r="R4138" i="13"/>
  <c r="Q4138" i="13"/>
  <c r="K4138" i="13"/>
  <c r="R4137" i="13"/>
  <c r="Q4137" i="13"/>
  <c r="K4137" i="13"/>
  <c r="R4136" i="13"/>
  <c r="Q4136" i="13"/>
  <c r="K4136" i="13"/>
  <c r="R4135" i="13"/>
  <c r="Q4135" i="13"/>
  <c r="K4135" i="13"/>
  <c r="R4134" i="13"/>
  <c r="Q4134" i="13"/>
  <c r="K4134" i="13"/>
  <c r="R4133" i="13"/>
  <c r="Q4133" i="13"/>
  <c r="K4133" i="13"/>
  <c r="R4132" i="13"/>
  <c r="Q4132" i="13"/>
  <c r="K4132" i="13"/>
  <c r="R4131" i="13"/>
  <c r="Q4131" i="13"/>
  <c r="K4131" i="13"/>
  <c r="R4130" i="13"/>
  <c r="Q4130" i="13"/>
  <c r="K4130" i="13"/>
  <c r="R4129" i="13"/>
  <c r="Q4129" i="13"/>
  <c r="K4129" i="13"/>
  <c r="R4128" i="13"/>
  <c r="Q4128" i="13"/>
  <c r="K4128" i="13"/>
  <c r="R4127" i="13"/>
  <c r="Q4127" i="13"/>
  <c r="K4127" i="13"/>
  <c r="R4126" i="13"/>
  <c r="Q4126" i="13"/>
  <c r="K4126" i="13"/>
  <c r="R4125" i="13"/>
  <c r="Q4125" i="13"/>
  <c r="K4125" i="13"/>
  <c r="R4124" i="13"/>
  <c r="Q4124" i="13"/>
  <c r="K4124" i="13"/>
  <c r="R4123" i="13"/>
  <c r="Q4123" i="13"/>
  <c r="K4123" i="13"/>
  <c r="R4122" i="13"/>
  <c r="Q4122" i="13"/>
  <c r="K4122" i="13"/>
  <c r="R4121" i="13"/>
  <c r="Q4121" i="13"/>
  <c r="K4121" i="13"/>
  <c r="R4120" i="13"/>
  <c r="Q4120" i="13"/>
  <c r="K4120" i="13"/>
  <c r="R4119" i="13"/>
  <c r="Q4119" i="13"/>
  <c r="K4119" i="13"/>
  <c r="R4118" i="13"/>
  <c r="Q4118" i="13"/>
  <c r="K4118" i="13"/>
  <c r="R4117" i="13"/>
  <c r="Q4117" i="13"/>
  <c r="K4117" i="13"/>
  <c r="R4116" i="13"/>
  <c r="Q4116" i="13"/>
  <c r="K4116" i="13"/>
  <c r="R4115" i="13"/>
  <c r="Q4115" i="13"/>
  <c r="K4115" i="13"/>
  <c r="R4114" i="13"/>
  <c r="Q4114" i="13"/>
  <c r="K4114" i="13"/>
  <c r="R4113" i="13"/>
  <c r="Q4113" i="13"/>
  <c r="K4113" i="13"/>
  <c r="R4112" i="13"/>
  <c r="Q4112" i="13"/>
  <c r="K4112" i="13"/>
  <c r="R4111" i="13"/>
  <c r="Q4111" i="13"/>
  <c r="K4111" i="13"/>
  <c r="R4110" i="13"/>
  <c r="Q4110" i="13"/>
  <c r="K4110" i="13"/>
  <c r="R4109" i="13"/>
  <c r="Q4109" i="13"/>
  <c r="K4109" i="13"/>
  <c r="R4108" i="13"/>
  <c r="Q4108" i="13"/>
  <c r="K4108" i="13"/>
  <c r="R4107" i="13"/>
  <c r="Q4107" i="13"/>
  <c r="K4107" i="13"/>
  <c r="R4106" i="13"/>
  <c r="Q4106" i="13"/>
  <c r="K4106" i="13"/>
  <c r="R4105" i="13"/>
  <c r="Q4105" i="13"/>
  <c r="K4105" i="13"/>
  <c r="R4104" i="13"/>
  <c r="Q4104" i="13"/>
  <c r="K4104" i="13"/>
  <c r="R4103" i="13"/>
  <c r="Q4103" i="13"/>
  <c r="K4103" i="13"/>
  <c r="R4102" i="13"/>
  <c r="Q4102" i="13"/>
  <c r="K4102" i="13"/>
  <c r="R4101" i="13"/>
  <c r="Q4101" i="13"/>
  <c r="K4101" i="13"/>
  <c r="R4100" i="13"/>
  <c r="Q4100" i="13"/>
  <c r="K4100" i="13"/>
  <c r="R4099" i="13"/>
  <c r="Q4099" i="13"/>
  <c r="K4099" i="13"/>
  <c r="R4098" i="13"/>
  <c r="Q4098" i="13"/>
  <c r="K4098" i="13"/>
  <c r="R4097" i="13"/>
  <c r="Q4097" i="13"/>
  <c r="K4097" i="13"/>
  <c r="R4096" i="13"/>
  <c r="Q4096" i="13"/>
  <c r="K4096" i="13"/>
  <c r="R4095" i="13"/>
  <c r="Q4095" i="13"/>
  <c r="K4095" i="13"/>
  <c r="R4094" i="13"/>
  <c r="Q4094" i="13"/>
  <c r="K4094" i="13"/>
  <c r="R4093" i="13"/>
  <c r="Q4093" i="13"/>
  <c r="K4093" i="13"/>
  <c r="R4092" i="13"/>
  <c r="Q4092" i="13"/>
  <c r="K4092" i="13"/>
  <c r="R4091" i="13"/>
  <c r="Q4091" i="13"/>
  <c r="K4091" i="13"/>
  <c r="R4090" i="13"/>
  <c r="Q4090" i="13"/>
  <c r="K4090" i="13"/>
  <c r="R4089" i="13"/>
  <c r="Q4089" i="13"/>
  <c r="K4089" i="13"/>
  <c r="R4088" i="13"/>
  <c r="Q4088" i="13"/>
  <c r="K4088" i="13"/>
  <c r="R4087" i="13"/>
  <c r="Q4087" i="13"/>
  <c r="K4087" i="13"/>
  <c r="R4086" i="13"/>
  <c r="Q4086" i="13"/>
  <c r="K4086" i="13"/>
  <c r="R4085" i="13"/>
  <c r="Q4085" i="13"/>
  <c r="K4085" i="13"/>
  <c r="R4084" i="13"/>
  <c r="Q4084" i="13"/>
  <c r="K4084" i="13"/>
  <c r="R4083" i="13"/>
  <c r="Q4083" i="13"/>
  <c r="K4083" i="13"/>
  <c r="R4082" i="13"/>
  <c r="Q4082" i="13"/>
  <c r="K4082" i="13"/>
  <c r="R4081" i="13"/>
  <c r="Q4081" i="13"/>
  <c r="K4081" i="13"/>
  <c r="R4080" i="13"/>
  <c r="Q4080" i="13"/>
  <c r="K4080" i="13"/>
  <c r="R4079" i="13"/>
  <c r="Q4079" i="13"/>
  <c r="K4079" i="13"/>
  <c r="R4078" i="13"/>
  <c r="Q4078" i="13"/>
  <c r="K4078" i="13"/>
  <c r="R4077" i="13"/>
  <c r="Q4077" i="13"/>
  <c r="K4077" i="13"/>
  <c r="R4076" i="13"/>
  <c r="Q4076" i="13"/>
  <c r="K4076" i="13"/>
  <c r="R4075" i="13"/>
  <c r="Q4075" i="13"/>
  <c r="K4075" i="13"/>
  <c r="R4074" i="13"/>
  <c r="Q4074" i="13"/>
  <c r="K4074" i="13"/>
  <c r="R4073" i="13"/>
  <c r="Q4073" i="13"/>
  <c r="K4073" i="13"/>
  <c r="R4072" i="13"/>
  <c r="Q4072" i="13"/>
  <c r="K4072" i="13"/>
  <c r="R4071" i="13"/>
  <c r="Q4071" i="13"/>
  <c r="K4071" i="13"/>
  <c r="R4070" i="13"/>
  <c r="Q4070" i="13"/>
  <c r="K4070" i="13"/>
  <c r="R4069" i="13"/>
  <c r="Q4069" i="13"/>
  <c r="K4069" i="13"/>
  <c r="R4068" i="13"/>
  <c r="Q4068" i="13"/>
  <c r="K4068" i="13"/>
  <c r="R4067" i="13"/>
  <c r="Q4067" i="13"/>
  <c r="K4067" i="13"/>
  <c r="R4066" i="13"/>
  <c r="Q4066" i="13"/>
  <c r="K4066" i="13"/>
  <c r="R4065" i="13"/>
  <c r="Q4065" i="13"/>
  <c r="K4065" i="13"/>
  <c r="R4064" i="13"/>
  <c r="Q4064" i="13"/>
  <c r="K4064" i="13"/>
  <c r="R4063" i="13"/>
  <c r="Q4063" i="13"/>
  <c r="K4063" i="13"/>
  <c r="R4062" i="13"/>
  <c r="Q4062" i="13"/>
  <c r="K4062" i="13"/>
  <c r="R4061" i="13"/>
  <c r="Q4061" i="13"/>
  <c r="K4061" i="13"/>
  <c r="R4060" i="13"/>
  <c r="Q4060" i="13"/>
  <c r="K4060" i="13"/>
  <c r="R4059" i="13"/>
  <c r="Q4059" i="13"/>
  <c r="K4059" i="13"/>
  <c r="R4058" i="13"/>
  <c r="Q4058" i="13"/>
  <c r="K4058" i="13"/>
  <c r="R4057" i="13"/>
  <c r="Q4057" i="13"/>
  <c r="K4057" i="13"/>
  <c r="R4056" i="13"/>
  <c r="Q4056" i="13"/>
  <c r="K4056" i="13"/>
  <c r="R4055" i="13"/>
  <c r="Q4055" i="13"/>
  <c r="K4055" i="13"/>
  <c r="R4054" i="13"/>
  <c r="Q4054" i="13"/>
  <c r="K4054" i="13"/>
  <c r="R4053" i="13"/>
  <c r="Q4053" i="13"/>
  <c r="K4053" i="13"/>
  <c r="R4052" i="13"/>
  <c r="Q4052" i="13"/>
  <c r="K4052" i="13"/>
  <c r="R4051" i="13"/>
  <c r="Q4051" i="13"/>
  <c r="K4051" i="13"/>
  <c r="R4050" i="13"/>
  <c r="Q4050" i="13"/>
  <c r="K4050" i="13"/>
  <c r="R4049" i="13"/>
  <c r="Q4049" i="13"/>
  <c r="K4049" i="13"/>
  <c r="R4048" i="13"/>
  <c r="Q4048" i="13"/>
  <c r="K4048" i="13"/>
  <c r="R4047" i="13"/>
  <c r="Q4047" i="13"/>
  <c r="K4047" i="13"/>
  <c r="R4046" i="13"/>
  <c r="Q4046" i="13"/>
  <c r="K4046" i="13"/>
  <c r="R4045" i="13"/>
  <c r="Q4045" i="13"/>
  <c r="K4045" i="13"/>
  <c r="R4044" i="13"/>
  <c r="Q4044" i="13"/>
  <c r="K4044" i="13"/>
  <c r="R4043" i="13"/>
  <c r="Q4043" i="13"/>
  <c r="K4043" i="13"/>
  <c r="R4042" i="13"/>
  <c r="Q4042" i="13"/>
  <c r="K4042" i="13"/>
  <c r="R4041" i="13"/>
  <c r="Q4041" i="13"/>
  <c r="K4041" i="13"/>
  <c r="R4040" i="13"/>
  <c r="Q4040" i="13"/>
  <c r="K4040" i="13"/>
  <c r="R4039" i="13"/>
  <c r="Q4039" i="13"/>
  <c r="K4039" i="13"/>
  <c r="R4038" i="13"/>
  <c r="Q4038" i="13"/>
  <c r="K4038" i="13"/>
  <c r="R4037" i="13"/>
  <c r="Q4037" i="13"/>
  <c r="K4037" i="13"/>
  <c r="R4036" i="13"/>
  <c r="Q4036" i="13"/>
  <c r="K4036" i="13"/>
  <c r="R4035" i="13"/>
  <c r="Q4035" i="13"/>
  <c r="K4035" i="13"/>
  <c r="R4034" i="13"/>
  <c r="Q4034" i="13"/>
  <c r="K4034" i="13"/>
  <c r="R4033" i="13"/>
  <c r="Q4033" i="13"/>
  <c r="K4033" i="13"/>
  <c r="R4032" i="13"/>
  <c r="Q4032" i="13"/>
  <c r="K4032" i="13"/>
  <c r="R4031" i="13"/>
  <c r="Q4031" i="13"/>
  <c r="K4031" i="13"/>
  <c r="R4030" i="13"/>
  <c r="Q4030" i="13"/>
  <c r="K4030" i="13"/>
  <c r="R4029" i="13"/>
  <c r="Q4029" i="13"/>
  <c r="K4029" i="13"/>
  <c r="R4028" i="13"/>
  <c r="Q4028" i="13"/>
  <c r="K4028" i="13"/>
  <c r="R4027" i="13"/>
  <c r="Q4027" i="13"/>
  <c r="K4027" i="13"/>
  <c r="R4026" i="13"/>
  <c r="Q4026" i="13"/>
  <c r="K4026" i="13"/>
  <c r="R4025" i="13"/>
  <c r="Q4025" i="13"/>
  <c r="K4025" i="13"/>
  <c r="R4024" i="13"/>
  <c r="Q4024" i="13"/>
  <c r="K4024" i="13"/>
  <c r="R4023" i="13"/>
  <c r="Q4023" i="13"/>
  <c r="K4023" i="13"/>
  <c r="R4022" i="13"/>
  <c r="Q4022" i="13"/>
  <c r="K4022" i="13"/>
  <c r="R4021" i="13"/>
  <c r="Q4021" i="13"/>
  <c r="K4021" i="13"/>
  <c r="R4020" i="13"/>
  <c r="Q4020" i="13"/>
  <c r="K4020" i="13"/>
  <c r="R4019" i="13"/>
  <c r="Q4019" i="13"/>
  <c r="K4019" i="13"/>
  <c r="R4018" i="13"/>
  <c r="Q4018" i="13"/>
  <c r="K4018" i="13"/>
  <c r="R4017" i="13"/>
  <c r="Q4017" i="13"/>
  <c r="K4017" i="13"/>
  <c r="R4016" i="13"/>
  <c r="Q4016" i="13"/>
  <c r="K4016" i="13"/>
  <c r="R4015" i="13"/>
  <c r="Q4015" i="13"/>
  <c r="K4015" i="13"/>
  <c r="R4014" i="13"/>
  <c r="Q4014" i="13"/>
  <c r="K4014" i="13"/>
  <c r="R4013" i="13"/>
  <c r="Q4013" i="13"/>
  <c r="K4013" i="13"/>
  <c r="R4012" i="13"/>
  <c r="Q4012" i="13"/>
  <c r="K4012" i="13"/>
  <c r="R4011" i="13"/>
  <c r="Q4011" i="13"/>
  <c r="K4011" i="13"/>
  <c r="R4010" i="13"/>
  <c r="Q4010" i="13"/>
  <c r="K4010" i="13"/>
  <c r="R4009" i="13"/>
  <c r="Q4009" i="13"/>
  <c r="K4009" i="13"/>
  <c r="R4008" i="13"/>
  <c r="Q4008" i="13"/>
  <c r="K4008" i="13"/>
  <c r="R4007" i="13"/>
  <c r="Q4007" i="13"/>
  <c r="K4007" i="13"/>
  <c r="R4006" i="13"/>
  <c r="Q4006" i="13"/>
  <c r="K4006" i="13"/>
  <c r="R4005" i="13"/>
  <c r="Q4005" i="13"/>
  <c r="K4005" i="13"/>
  <c r="R4004" i="13"/>
  <c r="Q4004" i="13"/>
  <c r="K4004" i="13"/>
  <c r="R4003" i="13"/>
  <c r="Q4003" i="13"/>
  <c r="K4003" i="13"/>
  <c r="R4002" i="13"/>
  <c r="Q4002" i="13"/>
  <c r="K4002" i="13"/>
  <c r="R4001" i="13"/>
  <c r="Q4001" i="13"/>
  <c r="K4001" i="13"/>
  <c r="R4000" i="13"/>
  <c r="Q4000" i="13"/>
  <c r="K4000" i="13"/>
  <c r="R3999" i="13"/>
  <c r="Q3999" i="13"/>
  <c r="K3999" i="13"/>
  <c r="R3998" i="13"/>
  <c r="Q3998" i="13"/>
  <c r="K3998" i="13"/>
  <c r="R3997" i="13"/>
  <c r="Q3997" i="13"/>
  <c r="K3997" i="13"/>
  <c r="R3996" i="13"/>
  <c r="Q3996" i="13"/>
  <c r="K3996" i="13"/>
  <c r="R3995" i="13"/>
  <c r="Q3995" i="13"/>
  <c r="K3995" i="13"/>
  <c r="R3994" i="13"/>
  <c r="Q3994" i="13"/>
  <c r="K3994" i="13"/>
  <c r="R3993" i="13"/>
  <c r="Q3993" i="13"/>
  <c r="K3993" i="13"/>
  <c r="R3992" i="13"/>
  <c r="Q3992" i="13"/>
  <c r="K3992" i="13"/>
  <c r="R3991" i="13"/>
  <c r="Q3991" i="13"/>
  <c r="K3991" i="13"/>
  <c r="R3990" i="13"/>
  <c r="Q3990" i="13"/>
  <c r="K3990" i="13"/>
  <c r="R3989" i="13"/>
  <c r="Q3989" i="13"/>
  <c r="K3989" i="13"/>
  <c r="R3988" i="13"/>
  <c r="Q3988" i="13"/>
  <c r="K3988" i="13"/>
  <c r="R3987" i="13"/>
  <c r="Q3987" i="13"/>
  <c r="K3987" i="13"/>
  <c r="R3986" i="13"/>
  <c r="Q3986" i="13"/>
  <c r="K3986" i="13"/>
  <c r="R3985" i="13"/>
  <c r="Q3985" i="13"/>
  <c r="K3985" i="13"/>
  <c r="R3984" i="13"/>
  <c r="Q3984" i="13"/>
  <c r="K3984" i="13"/>
  <c r="R3983" i="13"/>
  <c r="Q3983" i="13"/>
  <c r="K3983" i="13"/>
  <c r="R3982" i="13"/>
  <c r="Q3982" i="13"/>
  <c r="K3982" i="13"/>
  <c r="R3981" i="13"/>
  <c r="Q3981" i="13"/>
  <c r="K3981" i="13"/>
  <c r="R3980" i="13"/>
  <c r="Q3980" i="13"/>
  <c r="K3980" i="13"/>
  <c r="R3979" i="13"/>
  <c r="Q3979" i="13"/>
  <c r="K3979" i="13"/>
  <c r="R3978" i="13"/>
  <c r="Q3978" i="13"/>
  <c r="K3978" i="13"/>
  <c r="R3977" i="13"/>
  <c r="Q3977" i="13"/>
  <c r="K3977" i="13"/>
  <c r="R3976" i="13"/>
  <c r="Q3976" i="13"/>
  <c r="K3976" i="13"/>
  <c r="R3975" i="13"/>
  <c r="Q3975" i="13"/>
  <c r="K3975" i="13"/>
  <c r="R3974" i="13"/>
  <c r="Q3974" i="13"/>
  <c r="K3974" i="13"/>
  <c r="R3973" i="13"/>
  <c r="Q3973" i="13"/>
  <c r="K3973" i="13"/>
  <c r="R3972" i="13"/>
  <c r="Q3972" i="13"/>
  <c r="K3972" i="13"/>
  <c r="R3971" i="13"/>
  <c r="Q3971" i="13"/>
  <c r="K3971" i="13"/>
  <c r="R3970" i="13"/>
  <c r="Q3970" i="13"/>
  <c r="K3970" i="13"/>
  <c r="R3969" i="13"/>
  <c r="Q3969" i="13"/>
  <c r="K3969" i="13"/>
  <c r="R3968" i="13"/>
  <c r="Q3968" i="13"/>
  <c r="K3968" i="13"/>
  <c r="R3967" i="13"/>
  <c r="Q3967" i="13"/>
  <c r="K3967" i="13"/>
  <c r="R3966" i="13"/>
  <c r="Q3966" i="13"/>
  <c r="K3966" i="13"/>
  <c r="R3965" i="13"/>
  <c r="Q3965" i="13"/>
  <c r="K3965" i="13"/>
  <c r="R3964" i="13"/>
  <c r="Q3964" i="13"/>
  <c r="K3964" i="13"/>
  <c r="R3963" i="13"/>
  <c r="Q3963" i="13"/>
  <c r="K3963" i="13"/>
  <c r="R3962" i="13"/>
  <c r="Q3962" i="13"/>
  <c r="K3962" i="13"/>
  <c r="R3961" i="13"/>
  <c r="Q3961" i="13"/>
  <c r="K3961" i="13"/>
  <c r="R3960" i="13"/>
  <c r="Q3960" i="13"/>
  <c r="K3960" i="13"/>
  <c r="R3959" i="13"/>
  <c r="Q3959" i="13"/>
  <c r="K3959" i="13"/>
  <c r="R3958" i="13"/>
  <c r="Q3958" i="13"/>
  <c r="K3958" i="13"/>
  <c r="R3957" i="13"/>
  <c r="Q3957" i="13"/>
  <c r="K3957" i="13"/>
  <c r="R3956" i="13"/>
  <c r="Q3956" i="13"/>
  <c r="K3956" i="13"/>
  <c r="R3955" i="13"/>
  <c r="Q3955" i="13"/>
  <c r="K3955" i="13"/>
  <c r="R3954" i="13"/>
  <c r="Q3954" i="13"/>
  <c r="K3954" i="13"/>
  <c r="R3953" i="13"/>
  <c r="Q3953" i="13"/>
  <c r="K3953" i="13"/>
  <c r="R3952" i="13"/>
  <c r="Q3952" i="13"/>
  <c r="K3952" i="13"/>
  <c r="R3951" i="13"/>
  <c r="Q3951" i="13"/>
  <c r="K3951" i="13"/>
  <c r="R3950" i="13"/>
  <c r="Q3950" i="13"/>
  <c r="K3950" i="13"/>
  <c r="R3949" i="13"/>
  <c r="Q3949" i="13"/>
  <c r="K3949" i="13"/>
  <c r="R3948" i="13"/>
  <c r="Q3948" i="13"/>
  <c r="K3948" i="13"/>
  <c r="R3947" i="13"/>
  <c r="Q3947" i="13"/>
  <c r="K3947" i="13"/>
  <c r="R3946" i="13"/>
  <c r="Q3946" i="13"/>
  <c r="K3946" i="13"/>
  <c r="R3945" i="13"/>
  <c r="Q3945" i="13"/>
  <c r="K3945" i="13"/>
  <c r="R3944" i="13"/>
  <c r="Q3944" i="13"/>
  <c r="K3944" i="13"/>
  <c r="R3943" i="13"/>
  <c r="Q3943" i="13"/>
  <c r="K3943" i="13"/>
  <c r="R3942" i="13"/>
  <c r="Q3942" i="13"/>
  <c r="K3942" i="13"/>
  <c r="R3941" i="13"/>
  <c r="Q3941" i="13"/>
  <c r="K3941" i="13"/>
  <c r="R3940" i="13"/>
  <c r="Q3940" i="13"/>
  <c r="K3940" i="13"/>
  <c r="R3939" i="13"/>
  <c r="Q3939" i="13"/>
  <c r="K3939" i="13"/>
  <c r="R3938" i="13"/>
  <c r="Q3938" i="13"/>
  <c r="K3938" i="13"/>
  <c r="R3937" i="13"/>
  <c r="Q3937" i="13"/>
  <c r="K3937" i="13"/>
  <c r="R3936" i="13"/>
  <c r="Q3936" i="13"/>
  <c r="K3936" i="13"/>
  <c r="R3935" i="13"/>
  <c r="Q3935" i="13"/>
  <c r="K3935" i="13"/>
  <c r="R3934" i="13"/>
  <c r="Q3934" i="13"/>
  <c r="K3934" i="13"/>
  <c r="R3933" i="13"/>
  <c r="Q3933" i="13"/>
  <c r="K3933" i="13"/>
  <c r="R3932" i="13"/>
  <c r="Q3932" i="13"/>
  <c r="K3932" i="13"/>
  <c r="R3931" i="13"/>
  <c r="Q3931" i="13"/>
  <c r="K3931" i="13"/>
  <c r="R3930" i="13"/>
  <c r="Q3930" i="13"/>
  <c r="K3930" i="13"/>
  <c r="R3929" i="13"/>
  <c r="Q3929" i="13"/>
  <c r="K3929" i="13"/>
  <c r="R3928" i="13"/>
  <c r="Q3928" i="13"/>
  <c r="K3928" i="13"/>
  <c r="R3927" i="13"/>
  <c r="Q3927" i="13"/>
  <c r="K3927" i="13"/>
  <c r="R3926" i="13"/>
  <c r="Q3926" i="13"/>
  <c r="K3926" i="13"/>
  <c r="R3925" i="13"/>
  <c r="Q3925" i="13"/>
  <c r="K3925" i="13"/>
  <c r="R3924" i="13"/>
  <c r="Q3924" i="13"/>
  <c r="K3924" i="13"/>
  <c r="R3923" i="13"/>
  <c r="Q3923" i="13"/>
  <c r="K3923" i="13"/>
  <c r="R3922" i="13"/>
  <c r="Q3922" i="13"/>
  <c r="K3922" i="13"/>
  <c r="R3921" i="13"/>
  <c r="Q3921" i="13"/>
  <c r="K3921" i="13"/>
  <c r="R3920" i="13"/>
  <c r="Q3920" i="13"/>
  <c r="K3920" i="13"/>
  <c r="R3919" i="13"/>
  <c r="Q3919" i="13"/>
  <c r="K3919" i="13"/>
  <c r="R3918" i="13"/>
  <c r="Q3918" i="13"/>
  <c r="K3918" i="13"/>
  <c r="R3917" i="13"/>
  <c r="Q3917" i="13"/>
  <c r="K3917" i="13"/>
  <c r="R3916" i="13"/>
  <c r="Q3916" i="13"/>
  <c r="K3916" i="13"/>
  <c r="R3915" i="13"/>
  <c r="Q3915" i="13"/>
  <c r="K3915" i="13"/>
  <c r="R3914" i="13"/>
  <c r="Q3914" i="13"/>
  <c r="K3914" i="13"/>
  <c r="R3913" i="13"/>
  <c r="Q3913" i="13"/>
  <c r="K3913" i="13"/>
  <c r="R3912" i="13"/>
  <c r="Q3912" i="13"/>
  <c r="K3912" i="13"/>
  <c r="R3911" i="13"/>
  <c r="Q3911" i="13"/>
  <c r="K3911" i="13"/>
  <c r="R3910" i="13"/>
  <c r="Q3910" i="13"/>
  <c r="K3910" i="13"/>
  <c r="R3909" i="13"/>
  <c r="Q3909" i="13"/>
  <c r="K3909" i="13"/>
  <c r="R3908" i="13"/>
  <c r="Q3908" i="13"/>
  <c r="K3908" i="13"/>
  <c r="R3907" i="13"/>
  <c r="Q3907" i="13"/>
  <c r="K3907" i="13"/>
  <c r="R3906" i="13"/>
  <c r="Q3906" i="13"/>
  <c r="K3906" i="13"/>
  <c r="R3905" i="13"/>
  <c r="Q3905" i="13"/>
  <c r="K3905" i="13"/>
  <c r="R3904" i="13"/>
  <c r="Q3904" i="13"/>
  <c r="K3904" i="13"/>
  <c r="R3903" i="13"/>
  <c r="Q3903" i="13"/>
  <c r="K3903" i="13"/>
  <c r="R3902" i="13"/>
  <c r="Q3902" i="13"/>
  <c r="K3902" i="13"/>
  <c r="R3901" i="13"/>
  <c r="Q3901" i="13"/>
  <c r="K3901" i="13"/>
  <c r="R3900" i="13"/>
  <c r="Q3900" i="13"/>
  <c r="K3900" i="13"/>
  <c r="R3899" i="13"/>
  <c r="Q3899" i="13"/>
  <c r="K3899" i="13"/>
  <c r="R3898" i="13"/>
  <c r="Q3898" i="13"/>
  <c r="K3898" i="13"/>
  <c r="R3897" i="13"/>
  <c r="Q3897" i="13"/>
  <c r="K3897" i="13"/>
  <c r="R3896" i="13"/>
  <c r="Q3896" i="13"/>
  <c r="K3896" i="13"/>
  <c r="R3895" i="13"/>
  <c r="Q3895" i="13"/>
  <c r="K3895" i="13"/>
  <c r="R3894" i="13"/>
  <c r="Q3894" i="13"/>
  <c r="K3894" i="13"/>
  <c r="R3893" i="13"/>
  <c r="Q3893" i="13"/>
  <c r="K3893" i="13"/>
  <c r="R3892" i="13"/>
  <c r="Q3892" i="13"/>
  <c r="K3892" i="13"/>
  <c r="R3891" i="13"/>
  <c r="Q3891" i="13"/>
  <c r="K3891" i="13"/>
  <c r="R3890" i="13"/>
  <c r="Q3890" i="13"/>
  <c r="K3890" i="13"/>
  <c r="R3889" i="13"/>
  <c r="Q3889" i="13"/>
  <c r="K3889" i="13"/>
  <c r="R3888" i="13"/>
  <c r="Q3888" i="13"/>
  <c r="K3888" i="13"/>
  <c r="R3887" i="13"/>
  <c r="Q3887" i="13"/>
  <c r="K3887" i="13"/>
  <c r="R3886" i="13"/>
  <c r="Q3886" i="13"/>
  <c r="K3886" i="13"/>
  <c r="R3885" i="13"/>
  <c r="Q3885" i="13"/>
  <c r="K3885" i="13"/>
  <c r="R3884" i="13"/>
  <c r="Q3884" i="13"/>
  <c r="K3884" i="13"/>
  <c r="R3883" i="13"/>
  <c r="Q3883" i="13"/>
  <c r="K3883" i="13"/>
  <c r="R3882" i="13"/>
  <c r="Q3882" i="13"/>
  <c r="K3882" i="13"/>
  <c r="R3881" i="13"/>
  <c r="Q3881" i="13"/>
  <c r="K3881" i="13"/>
  <c r="R3880" i="13"/>
  <c r="Q3880" i="13"/>
  <c r="K3880" i="13"/>
  <c r="R3879" i="13"/>
  <c r="Q3879" i="13"/>
  <c r="K3879" i="13"/>
  <c r="R3878" i="13"/>
  <c r="Q3878" i="13"/>
  <c r="K3878" i="13"/>
  <c r="R3877" i="13"/>
  <c r="Q3877" i="13"/>
  <c r="K3877" i="13"/>
  <c r="R3876" i="13"/>
  <c r="Q3876" i="13"/>
  <c r="K3876" i="13"/>
  <c r="R3875" i="13"/>
  <c r="Q3875" i="13"/>
  <c r="K3875" i="13"/>
  <c r="R3874" i="13"/>
  <c r="Q3874" i="13"/>
  <c r="K3874" i="13"/>
  <c r="R3873" i="13"/>
  <c r="Q3873" i="13"/>
  <c r="K3873" i="13"/>
  <c r="R3872" i="13"/>
  <c r="Q3872" i="13"/>
  <c r="K3872" i="13"/>
  <c r="R3871" i="13"/>
  <c r="Q3871" i="13"/>
  <c r="K3871" i="13"/>
  <c r="R3870" i="13"/>
  <c r="Q3870" i="13"/>
  <c r="K3870" i="13"/>
  <c r="R3869" i="13"/>
  <c r="Q3869" i="13"/>
  <c r="K3869" i="13"/>
  <c r="R3868" i="13"/>
  <c r="Q3868" i="13"/>
  <c r="K3868" i="13"/>
  <c r="R3867" i="13"/>
  <c r="Q3867" i="13"/>
  <c r="K3867" i="13"/>
  <c r="R3866" i="13"/>
  <c r="Q3866" i="13"/>
  <c r="K3866" i="13"/>
  <c r="R3865" i="13"/>
  <c r="Q3865" i="13"/>
  <c r="K3865" i="13"/>
  <c r="R3864" i="13"/>
  <c r="Q3864" i="13"/>
  <c r="K3864" i="13"/>
  <c r="R3863" i="13"/>
  <c r="Q3863" i="13"/>
  <c r="K3863" i="13"/>
  <c r="R3862" i="13"/>
  <c r="Q3862" i="13"/>
  <c r="K3862" i="13"/>
  <c r="R3861" i="13"/>
  <c r="Q3861" i="13"/>
  <c r="K3861" i="13"/>
  <c r="R3860" i="13"/>
  <c r="Q3860" i="13"/>
  <c r="K3860" i="13"/>
  <c r="R3859" i="13"/>
  <c r="Q3859" i="13"/>
  <c r="K3859" i="13"/>
  <c r="R3858" i="13"/>
  <c r="Q3858" i="13"/>
  <c r="K3858" i="13"/>
  <c r="R3857" i="13"/>
  <c r="Q3857" i="13"/>
  <c r="K3857" i="13"/>
  <c r="R3856" i="13"/>
  <c r="Q3856" i="13"/>
  <c r="K3856" i="13"/>
  <c r="R3855" i="13"/>
  <c r="Q3855" i="13"/>
  <c r="K3855" i="13"/>
  <c r="R3854" i="13"/>
  <c r="Q3854" i="13"/>
  <c r="K3854" i="13"/>
  <c r="R3853" i="13"/>
  <c r="Q3853" i="13"/>
  <c r="K3853" i="13"/>
  <c r="R3852" i="13"/>
  <c r="Q3852" i="13"/>
  <c r="K3852" i="13"/>
  <c r="R3851" i="13"/>
  <c r="Q3851" i="13"/>
  <c r="K3851" i="13"/>
  <c r="R3850" i="13"/>
  <c r="Q3850" i="13"/>
  <c r="K3850" i="13"/>
  <c r="R3849" i="13"/>
  <c r="Q3849" i="13"/>
  <c r="K3849" i="13"/>
  <c r="R3848" i="13"/>
  <c r="Q3848" i="13"/>
  <c r="K3848" i="13"/>
  <c r="R3847" i="13"/>
  <c r="Q3847" i="13"/>
  <c r="K3847" i="13"/>
  <c r="R3846" i="13"/>
  <c r="Q3846" i="13"/>
  <c r="K3846" i="13"/>
  <c r="R3845" i="13"/>
  <c r="Q3845" i="13"/>
  <c r="K3845" i="13"/>
  <c r="R3844" i="13"/>
  <c r="Q3844" i="13"/>
  <c r="K3844" i="13"/>
  <c r="R3843" i="13"/>
  <c r="Q3843" i="13"/>
  <c r="K3843" i="13"/>
  <c r="R3842" i="13"/>
  <c r="Q3842" i="13"/>
  <c r="K3842" i="13"/>
  <c r="R3841" i="13"/>
  <c r="Q3841" i="13"/>
  <c r="K3841" i="13"/>
  <c r="R3840" i="13"/>
  <c r="Q3840" i="13"/>
  <c r="K3840" i="13"/>
  <c r="R3839" i="13"/>
  <c r="Q3839" i="13"/>
  <c r="K3839" i="13"/>
  <c r="R3838" i="13"/>
  <c r="Q3838" i="13"/>
  <c r="K3838" i="13"/>
  <c r="R3837" i="13"/>
  <c r="Q3837" i="13"/>
  <c r="K3837" i="13"/>
  <c r="R3836" i="13"/>
  <c r="Q3836" i="13"/>
  <c r="K3836" i="13"/>
  <c r="R3835" i="13"/>
  <c r="Q3835" i="13"/>
  <c r="K3835" i="13"/>
  <c r="R3834" i="13"/>
  <c r="Q3834" i="13"/>
  <c r="K3834" i="13"/>
  <c r="R3833" i="13"/>
  <c r="Q3833" i="13"/>
  <c r="K3833" i="13"/>
  <c r="R3832" i="13"/>
  <c r="Q3832" i="13"/>
  <c r="K3832" i="13"/>
  <c r="R3831" i="13"/>
  <c r="Q3831" i="13"/>
  <c r="K3831" i="13"/>
  <c r="R3830" i="13"/>
  <c r="Q3830" i="13"/>
  <c r="K3830" i="13"/>
  <c r="R3829" i="13"/>
  <c r="Q3829" i="13"/>
  <c r="K3829" i="13"/>
  <c r="R3828" i="13"/>
  <c r="Q3828" i="13"/>
  <c r="K3828" i="13"/>
  <c r="R3827" i="13"/>
  <c r="Q3827" i="13"/>
  <c r="K3827" i="13"/>
  <c r="R3826" i="13"/>
  <c r="Q3826" i="13"/>
  <c r="K3826" i="13"/>
  <c r="R3825" i="13"/>
  <c r="Q3825" i="13"/>
  <c r="K3825" i="13"/>
  <c r="R3824" i="13"/>
  <c r="Q3824" i="13"/>
  <c r="K3824" i="13"/>
  <c r="R3823" i="13"/>
  <c r="Q3823" i="13"/>
  <c r="K3823" i="13"/>
  <c r="R3822" i="13"/>
  <c r="Q3822" i="13"/>
  <c r="K3822" i="13"/>
  <c r="R3821" i="13"/>
  <c r="Q3821" i="13"/>
  <c r="K3821" i="13"/>
  <c r="R3820" i="13"/>
  <c r="Q3820" i="13"/>
  <c r="K3820" i="13"/>
  <c r="R3819" i="13"/>
  <c r="Q3819" i="13"/>
  <c r="K3819" i="13"/>
  <c r="R3818" i="13"/>
  <c r="Q3818" i="13"/>
  <c r="K3818" i="13"/>
  <c r="R3817" i="13"/>
  <c r="Q3817" i="13"/>
  <c r="K3817" i="13"/>
  <c r="R3816" i="13"/>
  <c r="Q3816" i="13"/>
  <c r="K3816" i="13"/>
  <c r="R3815" i="13"/>
  <c r="Q3815" i="13"/>
  <c r="K3815" i="13"/>
  <c r="R3814" i="13"/>
  <c r="Q3814" i="13"/>
  <c r="K3814" i="13"/>
  <c r="R3813" i="13"/>
  <c r="Q3813" i="13"/>
  <c r="K3813" i="13"/>
  <c r="R3812" i="13"/>
  <c r="Q3812" i="13"/>
  <c r="K3812" i="13"/>
  <c r="R3811" i="13"/>
  <c r="Q3811" i="13"/>
  <c r="K3811" i="13"/>
  <c r="R3810" i="13"/>
  <c r="Q3810" i="13"/>
  <c r="K3810" i="13"/>
  <c r="R3809" i="13"/>
  <c r="Q3809" i="13"/>
  <c r="K3809" i="13"/>
  <c r="R3808" i="13"/>
  <c r="Q3808" i="13"/>
  <c r="K3808" i="13"/>
  <c r="R3807" i="13"/>
  <c r="Q3807" i="13"/>
  <c r="K3807" i="13"/>
  <c r="R3806" i="13"/>
  <c r="Q3806" i="13"/>
  <c r="K3806" i="13"/>
  <c r="R3805" i="13"/>
  <c r="Q3805" i="13"/>
  <c r="K3805" i="13"/>
  <c r="R3804" i="13"/>
  <c r="Q3804" i="13"/>
  <c r="K3804" i="13"/>
  <c r="R3803" i="13"/>
  <c r="Q3803" i="13"/>
  <c r="K3803" i="13"/>
  <c r="R3802" i="13"/>
  <c r="Q3802" i="13"/>
  <c r="K3802" i="13"/>
  <c r="R3801" i="13"/>
  <c r="Q3801" i="13"/>
  <c r="K3801" i="13"/>
  <c r="R3800" i="13"/>
  <c r="Q3800" i="13"/>
  <c r="K3800" i="13"/>
  <c r="R3799" i="13"/>
  <c r="Q3799" i="13"/>
  <c r="K3799" i="13"/>
  <c r="R3798" i="13"/>
  <c r="Q3798" i="13"/>
  <c r="K3798" i="13"/>
  <c r="R3797" i="13"/>
  <c r="Q3797" i="13"/>
  <c r="K3797" i="13"/>
  <c r="R3796" i="13"/>
  <c r="Q3796" i="13"/>
  <c r="K3796" i="13"/>
  <c r="R3795" i="13"/>
  <c r="Q3795" i="13"/>
  <c r="K3795" i="13"/>
  <c r="R3794" i="13"/>
  <c r="Q3794" i="13"/>
  <c r="K3794" i="13"/>
  <c r="R3793" i="13"/>
  <c r="Q3793" i="13"/>
  <c r="K3793" i="13"/>
  <c r="R3792" i="13"/>
  <c r="Q3792" i="13"/>
  <c r="K3792" i="13"/>
  <c r="R3791" i="13"/>
  <c r="Q3791" i="13"/>
  <c r="K3791" i="13"/>
  <c r="R3790" i="13"/>
  <c r="Q3790" i="13"/>
  <c r="K3790" i="13"/>
  <c r="R3789" i="13"/>
  <c r="Q3789" i="13"/>
  <c r="K3789" i="13"/>
  <c r="R3788" i="13"/>
  <c r="Q3788" i="13"/>
  <c r="K3788" i="13"/>
  <c r="R3787" i="13"/>
  <c r="Q3787" i="13"/>
  <c r="K3787" i="13"/>
  <c r="R3786" i="13"/>
  <c r="Q3786" i="13"/>
  <c r="K3786" i="13"/>
  <c r="R3785" i="13"/>
  <c r="Q3785" i="13"/>
  <c r="K3785" i="13"/>
  <c r="R3784" i="13"/>
  <c r="Q3784" i="13"/>
  <c r="K3784" i="13"/>
  <c r="R3783" i="13"/>
  <c r="Q3783" i="13"/>
  <c r="K3783" i="13"/>
  <c r="R3782" i="13"/>
  <c r="Q3782" i="13"/>
  <c r="K3782" i="13"/>
  <c r="R3781" i="13"/>
  <c r="Q3781" i="13"/>
  <c r="K3781" i="13"/>
  <c r="R3780" i="13"/>
  <c r="Q3780" i="13"/>
  <c r="K3780" i="13"/>
  <c r="R3779" i="13"/>
  <c r="Q3779" i="13"/>
  <c r="K3779" i="13"/>
  <c r="R3778" i="13"/>
  <c r="Q3778" i="13"/>
  <c r="K3778" i="13"/>
  <c r="R3777" i="13"/>
  <c r="Q3777" i="13"/>
  <c r="K3777" i="13"/>
  <c r="R3776" i="13"/>
  <c r="Q3776" i="13"/>
  <c r="K3776" i="13"/>
  <c r="R3775" i="13"/>
  <c r="Q3775" i="13"/>
  <c r="K3775" i="13"/>
  <c r="R3774" i="13"/>
  <c r="Q3774" i="13"/>
  <c r="K3774" i="13"/>
  <c r="R3773" i="13"/>
  <c r="Q3773" i="13"/>
  <c r="K3773" i="13"/>
  <c r="R3772" i="13"/>
  <c r="Q3772" i="13"/>
  <c r="K3772" i="13"/>
  <c r="R3771" i="13"/>
  <c r="Q3771" i="13"/>
  <c r="K3771" i="13"/>
  <c r="R3770" i="13"/>
  <c r="Q3770" i="13"/>
  <c r="K3770" i="13"/>
  <c r="R3769" i="13"/>
  <c r="Q3769" i="13"/>
  <c r="K3769" i="13"/>
  <c r="R3768" i="13"/>
  <c r="Q3768" i="13"/>
  <c r="K3768" i="13"/>
  <c r="R3767" i="13"/>
  <c r="Q3767" i="13"/>
  <c r="K3767" i="13"/>
  <c r="R3766" i="13"/>
  <c r="Q3766" i="13"/>
  <c r="K3766" i="13"/>
  <c r="R3765" i="13"/>
  <c r="Q3765" i="13"/>
  <c r="K3765" i="13"/>
  <c r="R3764" i="13"/>
  <c r="Q3764" i="13"/>
  <c r="K3764" i="13"/>
  <c r="R3763" i="13"/>
  <c r="Q3763" i="13"/>
  <c r="K3763" i="13"/>
  <c r="R3762" i="13"/>
  <c r="Q3762" i="13"/>
  <c r="K3762" i="13"/>
  <c r="R3761" i="13"/>
  <c r="Q3761" i="13"/>
  <c r="K3761" i="13"/>
  <c r="R3760" i="13"/>
  <c r="Q3760" i="13"/>
  <c r="K3760" i="13"/>
  <c r="R3759" i="13"/>
  <c r="Q3759" i="13"/>
  <c r="K3759" i="13"/>
  <c r="R3758" i="13"/>
  <c r="Q3758" i="13"/>
  <c r="K3758" i="13"/>
  <c r="R3757" i="13"/>
  <c r="Q3757" i="13"/>
  <c r="K3757" i="13"/>
  <c r="R3756" i="13"/>
  <c r="Q3756" i="13"/>
  <c r="K3756" i="13"/>
  <c r="R3755" i="13"/>
  <c r="Q3755" i="13"/>
  <c r="K3755" i="13"/>
  <c r="R3754" i="13"/>
  <c r="Q3754" i="13"/>
  <c r="K3754" i="13"/>
  <c r="R3753" i="13"/>
  <c r="Q3753" i="13"/>
  <c r="K3753" i="13"/>
  <c r="R3752" i="13"/>
  <c r="Q3752" i="13"/>
  <c r="K3752" i="13"/>
  <c r="R3751" i="13"/>
  <c r="Q3751" i="13"/>
  <c r="K3751" i="13"/>
  <c r="R3750" i="13"/>
  <c r="Q3750" i="13"/>
  <c r="K3750" i="13"/>
  <c r="R3749" i="13"/>
  <c r="Q3749" i="13"/>
  <c r="K3749" i="13"/>
  <c r="R3748" i="13"/>
  <c r="Q3748" i="13"/>
  <c r="K3748" i="13"/>
  <c r="R3747" i="13"/>
  <c r="Q3747" i="13"/>
  <c r="K3747" i="13"/>
  <c r="R3746" i="13"/>
  <c r="Q3746" i="13"/>
  <c r="K3746" i="13"/>
  <c r="R3745" i="13"/>
  <c r="Q3745" i="13"/>
  <c r="K3745" i="13"/>
  <c r="R3744" i="13"/>
  <c r="Q3744" i="13"/>
  <c r="K3744" i="13"/>
  <c r="R3743" i="13"/>
  <c r="Q3743" i="13"/>
  <c r="K3743" i="13"/>
  <c r="R3742" i="13"/>
  <c r="Q3742" i="13"/>
  <c r="K3742" i="13"/>
  <c r="R3741" i="13"/>
  <c r="Q3741" i="13"/>
  <c r="K3741" i="13"/>
  <c r="R3740" i="13"/>
  <c r="Q3740" i="13"/>
  <c r="K3740" i="13"/>
  <c r="R3739" i="13"/>
  <c r="Q3739" i="13"/>
  <c r="K3739" i="13"/>
  <c r="R3738" i="13"/>
  <c r="Q3738" i="13"/>
  <c r="K3738" i="13"/>
  <c r="R3737" i="13"/>
  <c r="Q3737" i="13"/>
  <c r="K3737" i="13"/>
  <c r="R3736" i="13"/>
  <c r="Q3736" i="13"/>
  <c r="K3736" i="13"/>
  <c r="R3735" i="13"/>
  <c r="Q3735" i="13"/>
  <c r="K3735" i="13"/>
  <c r="R3734" i="13"/>
  <c r="Q3734" i="13"/>
  <c r="K3734" i="13"/>
  <c r="R3733" i="13"/>
  <c r="Q3733" i="13"/>
  <c r="K3733" i="13"/>
  <c r="R3732" i="13"/>
  <c r="Q3732" i="13"/>
  <c r="K3732" i="13"/>
  <c r="R3731" i="13"/>
  <c r="Q3731" i="13"/>
  <c r="K3731" i="13"/>
  <c r="R3730" i="13"/>
  <c r="Q3730" i="13"/>
  <c r="K3730" i="13"/>
  <c r="R3729" i="13"/>
  <c r="Q3729" i="13"/>
  <c r="K3729" i="13"/>
  <c r="R3728" i="13"/>
  <c r="Q3728" i="13"/>
  <c r="K3728" i="13"/>
  <c r="R3727" i="13"/>
  <c r="Q3727" i="13"/>
  <c r="K3727" i="13"/>
  <c r="R3726" i="13"/>
  <c r="Q3726" i="13"/>
  <c r="K3726" i="13"/>
  <c r="R3725" i="13"/>
  <c r="Q3725" i="13"/>
  <c r="K3725" i="13"/>
  <c r="R3724" i="13"/>
  <c r="Q3724" i="13"/>
  <c r="K3724" i="13"/>
  <c r="R3723" i="13"/>
  <c r="Q3723" i="13"/>
  <c r="K3723" i="13"/>
  <c r="R3722" i="13"/>
  <c r="Q3722" i="13"/>
  <c r="K3722" i="13"/>
  <c r="R3721" i="13"/>
  <c r="Q3721" i="13"/>
  <c r="K3721" i="13"/>
  <c r="R3720" i="13"/>
  <c r="Q3720" i="13"/>
  <c r="K3720" i="13"/>
  <c r="R3719" i="13"/>
  <c r="Q3719" i="13"/>
  <c r="K3719" i="13"/>
  <c r="R3718" i="13"/>
  <c r="Q3718" i="13"/>
  <c r="K3718" i="13"/>
  <c r="R3717" i="13"/>
  <c r="Q3717" i="13"/>
  <c r="K3717" i="13"/>
  <c r="R3716" i="13"/>
  <c r="Q3716" i="13"/>
  <c r="K3716" i="13"/>
  <c r="R3715" i="13"/>
  <c r="Q3715" i="13"/>
  <c r="K3715" i="13"/>
  <c r="R3714" i="13"/>
  <c r="Q3714" i="13"/>
  <c r="K3714" i="13"/>
  <c r="R3713" i="13"/>
  <c r="Q3713" i="13"/>
  <c r="K3713" i="13"/>
  <c r="R3712" i="13"/>
  <c r="Q3712" i="13"/>
  <c r="K3712" i="13"/>
  <c r="R3711" i="13"/>
  <c r="Q3711" i="13"/>
  <c r="K3711" i="13"/>
  <c r="R3710" i="13"/>
  <c r="Q3710" i="13"/>
  <c r="K3710" i="13"/>
  <c r="R3709" i="13"/>
  <c r="Q3709" i="13"/>
  <c r="K3709" i="13"/>
  <c r="R3708" i="13"/>
  <c r="Q3708" i="13"/>
  <c r="K3708" i="13"/>
  <c r="R3707" i="13"/>
  <c r="Q3707" i="13"/>
  <c r="K3707" i="13"/>
  <c r="R3706" i="13"/>
  <c r="Q3706" i="13"/>
  <c r="K3706" i="13"/>
  <c r="R3705" i="13"/>
  <c r="Q3705" i="13"/>
  <c r="K3705" i="13"/>
  <c r="R3704" i="13"/>
  <c r="Q3704" i="13"/>
  <c r="K3704" i="13"/>
  <c r="R3703" i="13"/>
  <c r="Q3703" i="13"/>
  <c r="K3703" i="13"/>
  <c r="R3702" i="13"/>
  <c r="Q3702" i="13"/>
  <c r="K3702" i="13"/>
  <c r="R3701" i="13"/>
  <c r="Q3701" i="13"/>
  <c r="K3701" i="13"/>
  <c r="R3700" i="13"/>
  <c r="Q3700" i="13"/>
  <c r="K3700" i="13"/>
  <c r="R3699" i="13"/>
  <c r="Q3699" i="13"/>
  <c r="K3699" i="13"/>
  <c r="R3698" i="13"/>
  <c r="Q3698" i="13"/>
  <c r="K3698" i="13"/>
  <c r="R3697" i="13"/>
  <c r="Q3697" i="13"/>
  <c r="K3697" i="13"/>
  <c r="R3696" i="13"/>
  <c r="Q3696" i="13"/>
  <c r="K3696" i="13"/>
  <c r="R3695" i="13"/>
  <c r="Q3695" i="13"/>
  <c r="K3695" i="13"/>
  <c r="R3694" i="13"/>
  <c r="Q3694" i="13"/>
  <c r="K3694" i="13"/>
  <c r="R3693" i="13"/>
  <c r="Q3693" i="13"/>
  <c r="K3693" i="13"/>
  <c r="R3692" i="13"/>
  <c r="Q3692" i="13"/>
  <c r="K3692" i="13"/>
  <c r="R3691" i="13"/>
  <c r="Q3691" i="13"/>
  <c r="K3691" i="13"/>
  <c r="R3690" i="13"/>
  <c r="Q3690" i="13"/>
  <c r="K3690" i="13"/>
  <c r="R3689" i="13"/>
  <c r="Q3689" i="13"/>
  <c r="K3689" i="13"/>
  <c r="R3688" i="13"/>
  <c r="Q3688" i="13"/>
  <c r="K3688" i="13"/>
  <c r="R3687" i="13"/>
  <c r="Q3687" i="13"/>
  <c r="K3687" i="13"/>
  <c r="R3686" i="13"/>
  <c r="Q3686" i="13"/>
  <c r="K3686" i="13"/>
  <c r="R3685" i="13"/>
  <c r="Q3685" i="13"/>
  <c r="K3685" i="13"/>
  <c r="R3684" i="13"/>
  <c r="Q3684" i="13"/>
  <c r="K3684" i="13"/>
  <c r="R3683" i="13"/>
  <c r="Q3683" i="13"/>
  <c r="K3683" i="13"/>
  <c r="R3682" i="13"/>
  <c r="Q3682" i="13"/>
  <c r="K3682" i="13"/>
  <c r="R3681" i="13"/>
  <c r="Q3681" i="13"/>
  <c r="K3681" i="13"/>
  <c r="R3680" i="13"/>
  <c r="Q3680" i="13"/>
  <c r="K3680" i="13"/>
  <c r="R3679" i="13"/>
  <c r="Q3679" i="13"/>
  <c r="K3679" i="13"/>
  <c r="R3678" i="13"/>
  <c r="Q3678" i="13"/>
  <c r="K3678" i="13"/>
  <c r="R3677" i="13"/>
  <c r="Q3677" i="13"/>
  <c r="K3677" i="13"/>
  <c r="R3676" i="13"/>
  <c r="Q3676" i="13"/>
  <c r="K3676" i="13"/>
  <c r="R3675" i="13"/>
  <c r="Q3675" i="13"/>
  <c r="K3675" i="13"/>
  <c r="R3674" i="13"/>
  <c r="Q3674" i="13"/>
  <c r="K3674" i="13"/>
  <c r="R3673" i="13"/>
  <c r="Q3673" i="13"/>
  <c r="K3673" i="13"/>
  <c r="R3672" i="13"/>
  <c r="Q3672" i="13"/>
  <c r="K3672" i="13"/>
  <c r="R3671" i="13"/>
  <c r="Q3671" i="13"/>
  <c r="K3671" i="13"/>
  <c r="R3670" i="13"/>
  <c r="Q3670" i="13"/>
  <c r="K3670" i="13"/>
  <c r="R3669" i="13"/>
  <c r="Q3669" i="13"/>
  <c r="K3669" i="13"/>
  <c r="R3668" i="13"/>
  <c r="Q3668" i="13"/>
  <c r="K3668" i="13"/>
  <c r="R3667" i="13"/>
  <c r="Q3667" i="13"/>
  <c r="K3667" i="13"/>
  <c r="R3666" i="13"/>
  <c r="Q3666" i="13"/>
  <c r="K3666" i="13"/>
  <c r="R3665" i="13"/>
  <c r="Q3665" i="13"/>
  <c r="K3665" i="13"/>
  <c r="R3664" i="13"/>
  <c r="Q3664" i="13"/>
  <c r="K3664" i="13"/>
  <c r="R3663" i="13"/>
  <c r="Q3663" i="13"/>
  <c r="K3663" i="13"/>
  <c r="R3662" i="13"/>
  <c r="Q3662" i="13"/>
  <c r="K3662" i="13"/>
  <c r="R3661" i="13"/>
  <c r="Q3661" i="13"/>
  <c r="K3661" i="13"/>
  <c r="R3660" i="13"/>
  <c r="Q3660" i="13"/>
  <c r="K3660" i="13"/>
  <c r="R3659" i="13"/>
  <c r="Q3659" i="13"/>
  <c r="K3659" i="13"/>
  <c r="R3658" i="13"/>
  <c r="Q3658" i="13"/>
  <c r="K3658" i="13"/>
  <c r="R3657" i="13"/>
  <c r="Q3657" i="13"/>
  <c r="K3657" i="13"/>
  <c r="R3656" i="13"/>
  <c r="Q3656" i="13"/>
  <c r="K3656" i="13"/>
  <c r="R3655" i="13"/>
  <c r="Q3655" i="13"/>
  <c r="K3655" i="13"/>
  <c r="R3654" i="13"/>
  <c r="Q3654" i="13"/>
  <c r="K3654" i="13"/>
  <c r="R3653" i="13"/>
  <c r="Q3653" i="13"/>
  <c r="K3653" i="13"/>
  <c r="R3652" i="13"/>
  <c r="Q3652" i="13"/>
  <c r="K3652" i="13"/>
  <c r="R3651" i="13"/>
  <c r="Q3651" i="13"/>
  <c r="K3651" i="13"/>
  <c r="R3650" i="13"/>
  <c r="Q3650" i="13"/>
  <c r="K3650" i="13"/>
  <c r="R3649" i="13"/>
  <c r="Q3649" i="13"/>
  <c r="K3649" i="13"/>
  <c r="R3648" i="13"/>
  <c r="Q3648" i="13"/>
  <c r="K3648" i="13"/>
  <c r="R3647" i="13"/>
  <c r="Q3647" i="13"/>
  <c r="K3647" i="13"/>
  <c r="R3646" i="13"/>
  <c r="Q3646" i="13"/>
  <c r="K3646" i="13"/>
  <c r="R3645" i="13"/>
  <c r="Q3645" i="13"/>
  <c r="K3645" i="13"/>
  <c r="R3644" i="13"/>
  <c r="Q3644" i="13"/>
  <c r="K3644" i="13"/>
  <c r="R3643" i="13"/>
  <c r="Q3643" i="13"/>
  <c r="K3643" i="13"/>
  <c r="R3642" i="13"/>
  <c r="Q3642" i="13"/>
  <c r="K3642" i="13"/>
  <c r="R3641" i="13"/>
  <c r="Q3641" i="13"/>
  <c r="K3641" i="13"/>
  <c r="R3640" i="13"/>
  <c r="Q3640" i="13"/>
  <c r="K3640" i="13"/>
  <c r="R3639" i="13"/>
  <c r="Q3639" i="13"/>
  <c r="K3639" i="13"/>
  <c r="R3638" i="13"/>
  <c r="Q3638" i="13"/>
  <c r="K3638" i="13"/>
  <c r="R3637" i="13"/>
  <c r="Q3637" i="13"/>
  <c r="K3637" i="13"/>
  <c r="R3636" i="13"/>
  <c r="Q3636" i="13"/>
  <c r="K3636" i="13"/>
  <c r="R3635" i="13"/>
  <c r="Q3635" i="13"/>
  <c r="K3635" i="13"/>
  <c r="R3634" i="13"/>
  <c r="Q3634" i="13"/>
  <c r="K3634" i="13"/>
  <c r="R3633" i="13"/>
  <c r="Q3633" i="13"/>
  <c r="K3633" i="13"/>
  <c r="R3632" i="13"/>
  <c r="Q3632" i="13"/>
  <c r="K3632" i="13"/>
  <c r="R3631" i="13"/>
  <c r="Q3631" i="13"/>
  <c r="K3631" i="13"/>
  <c r="R3630" i="13"/>
  <c r="Q3630" i="13"/>
  <c r="K3630" i="13"/>
  <c r="R3629" i="13"/>
  <c r="Q3629" i="13"/>
  <c r="K3629" i="13"/>
  <c r="R3628" i="13"/>
  <c r="Q3628" i="13"/>
  <c r="K3628" i="13"/>
  <c r="R3627" i="13"/>
  <c r="Q3627" i="13"/>
  <c r="K3627" i="13"/>
  <c r="R3626" i="13"/>
  <c r="Q3626" i="13"/>
  <c r="K3626" i="13"/>
  <c r="R3625" i="13"/>
  <c r="Q3625" i="13"/>
  <c r="K3625" i="13"/>
  <c r="R3624" i="13"/>
  <c r="Q3624" i="13"/>
  <c r="K3624" i="13"/>
  <c r="R3623" i="13"/>
  <c r="Q3623" i="13"/>
  <c r="K3623" i="13"/>
  <c r="R3622" i="13"/>
  <c r="Q3622" i="13"/>
  <c r="K3622" i="13"/>
  <c r="R3621" i="13"/>
  <c r="Q3621" i="13"/>
  <c r="K3621" i="13"/>
  <c r="R3620" i="13"/>
  <c r="Q3620" i="13"/>
  <c r="K3620" i="13"/>
  <c r="R3619" i="13"/>
  <c r="Q3619" i="13"/>
  <c r="K3619" i="13"/>
  <c r="R3618" i="13"/>
  <c r="Q3618" i="13"/>
  <c r="K3618" i="13"/>
  <c r="R3617" i="13"/>
  <c r="Q3617" i="13"/>
  <c r="K3617" i="13"/>
  <c r="R3616" i="13"/>
  <c r="Q3616" i="13"/>
  <c r="K3616" i="13"/>
  <c r="R3615" i="13"/>
  <c r="Q3615" i="13"/>
  <c r="K3615" i="13"/>
  <c r="R3614" i="13"/>
  <c r="Q3614" i="13"/>
  <c r="K3614" i="13"/>
  <c r="R3613" i="13"/>
  <c r="Q3613" i="13"/>
  <c r="K3613" i="13"/>
  <c r="R3612" i="13"/>
  <c r="Q3612" i="13"/>
  <c r="K3612" i="13"/>
  <c r="R3611" i="13"/>
  <c r="Q3611" i="13"/>
  <c r="K3611" i="13"/>
  <c r="R3610" i="13"/>
  <c r="Q3610" i="13"/>
  <c r="K3610" i="13"/>
  <c r="R3609" i="13"/>
  <c r="Q3609" i="13"/>
  <c r="K3609" i="13"/>
  <c r="R3608" i="13"/>
  <c r="Q3608" i="13"/>
  <c r="K3608" i="13"/>
  <c r="R3607" i="13"/>
  <c r="Q3607" i="13"/>
  <c r="K3607" i="13"/>
  <c r="R3606" i="13"/>
  <c r="Q3606" i="13"/>
  <c r="K3606" i="13"/>
  <c r="R3605" i="13"/>
  <c r="Q3605" i="13"/>
  <c r="K3605" i="13"/>
  <c r="R3604" i="13"/>
  <c r="Q3604" i="13"/>
  <c r="K3604" i="13"/>
  <c r="R3603" i="13"/>
  <c r="Q3603" i="13"/>
  <c r="K3603" i="13"/>
  <c r="R3602" i="13"/>
  <c r="Q3602" i="13"/>
  <c r="K3602" i="13"/>
  <c r="R3601" i="13"/>
  <c r="Q3601" i="13"/>
  <c r="K3601" i="13"/>
  <c r="R3600" i="13"/>
  <c r="Q3600" i="13"/>
  <c r="K3600" i="13"/>
  <c r="R3599" i="13"/>
  <c r="Q3599" i="13"/>
  <c r="K3599" i="13"/>
  <c r="R3598" i="13"/>
  <c r="Q3598" i="13"/>
  <c r="K3598" i="13"/>
  <c r="R3597" i="13"/>
  <c r="Q3597" i="13"/>
  <c r="K3597" i="13"/>
  <c r="R3596" i="13"/>
  <c r="Q3596" i="13"/>
  <c r="K3596" i="13"/>
  <c r="R3595" i="13"/>
  <c r="Q3595" i="13"/>
  <c r="K3595" i="13"/>
  <c r="R3594" i="13"/>
  <c r="Q3594" i="13"/>
  <c r="K3594" i="13"/>
  <c r="R3593" i="13"/>
  <c r="Q3593" i="13"/>
  <c r="K3593" i="13"/>
  <c r="R3592" i="13"/>
  <c r="Q3592" i="13"/>
  <c r="K3592" i="13"/>
  <c r="R3591" i="13"/>
  <c r="Q3591" i="13"/>
  <c r="K3591" i="13"/>
  <c r="R3590" i="13"/>
  <c r="Q3590" i="13"/>
  <c r="K3590" i="13"/>
  <c r="R3589" i="13"/>
  <c r="Q3589" i="13"/>
  <c r="K3589" i="13"/>
  <c r="R3588" i="13"/>
  <c r="Q3588" i="13"/>
  <c r="K3588" i="13"/>
  <c r="R3587" i="13"/>
  <c r="Q3587" i="13"/>
  <c r="K3587" i="13"/>
  <c r="R3586" i="13"/>
  <c r="Q3586" i="13"/>
  <c r="K3586" i="13"/>
  <c r="R3585" i="13"/>
  <c r="Q3585" i="13"/>
  <c r="K3585" i="13"/>
  <c r="R3584" i="13"/>
  <c r="Q3584" i="13"/>
  <c r="K3584" i="13"/>
  <c r="R3583" i="13"/>
  <c r="Q3583" i="13"/>
  <c r="K3583" i="13"/>
  <c r="R3582" i="13"/>
  <c r="Q3582" i="13"/>
  <c r="K3582" i="13"/>
  <c r="R3581" i="13"/>
  <c r="Q3581" i="13"/>
  <c r="K3581" i="13"/>
  <c r="R3580" i="13"/>
  <c r="Q3580" i="13"/>
  <c r="K3580" i="13"/>
  <c r="R3579" i="13"/>
  <c r="Q3579" i="13"/>
  <c r="K3579" i="13"/>
  <c r="R3578" i="13"/>
  <c r="Q3578" i="13"/>
  <c r="K3578" i="13"/>
  <c r="R3577" i="13"/>
  <c r="Q3577" i="13"/>
  <c r="K3577" i="13"/>
  <c r="R3576" i="13"/>
  <c r="Q3576" i="13"/>
  <c r="K3576" i="13"/>
  <c r="R3575" i="13"/>
  <c r="Q3575" i="13"/>
  <c r="K3575" i="13"/>
  <c r="R3574" i="13"/>
  <c r="Q3574" i="13"/>
  <c r="K3574" i="13"/>
  <c r="R3573" i="13"/>
  <c r="Q3573" i="13"/>
  <c r="K3573" i="13"/>
  <c r="R3572" i="13"/>
  <c r="Q3572" i="13"/>
  <c r="K3572" i="13"/>
  <c r="R3571" i="13"/>
  <c r="Q3571" i="13"/>
  <c r="K3571" i="13"/>
  <c r="R3570" i="13"/>
  <c r="Q3570" i="13"/>
  <c r="K3570" i="13"/>
  <c r="R3569" i="13"/>
  <c r="Q3569" i="13"/>
  <c r="K3569" i="13"/>
  <c r="R3568" i="13"/>
  <c r="Q3568" i="13"/>
  <c r="K3568" i="13"/>
  <c r="R3567" i="13"/>
  <c r="Q3567" i="13"/>
  <c r="K3567" i="13"/>
  <c r="R3566" i="13"/>
  <c r="Q3566" i="13"/>
  <c r="K3566" i="13"/>
  <c r="R3565" i="13"/>
  <c r="Q3565" i="13"/>
  <c r="K3565" i="13"/>
  <c r="R3564" i="13"/>
  <c r="Q3564" i="13"/>
  <c r="K3564" i="13"/>
  <c r="R3563" i="13"/>
  <c r="Q3563" i="13"/>
  <c r="K3563" i="13"/>
  <c r="R3562" i="13"/>
  <c r="Q3562" i="13"/>
  <c r="K3562" i="13"/>
  <c r="R3561" i="13"/>
  <c r="Q3561" i="13"/>
  <c r="K3561" i="13"/>
  <c r="R3560" i="13"/>
  <c r="Q3560" i="13"/>
  <c r="K3560" i="13"/>
  <c r="R3559" i="13"/>
  <c r="Q3559" i="13"/>
  <c r="K3559" i="13"/>
  <c r="R3558" i="13"/>
  <c r="Q3558" i="13"/>
  <c r="K3558" i="13"/>
  <c r="R3557" i="13"/>
  <c r="Q3557" i="13"/>
  <c r="K3557" i="13"/>
  <c r="R3556" i="13"/>
  <c r="Q3556" i="13"/>
  <c r="K3556" i="13"/>
  <c r="R3555" i="13"/>
  <c r="Q3555" i="13"/>
  <c r="K3555" i="13"/>
  <c r="R3554" i="13"/>
  <c r="Q3554" i="13"/>
  <c r="K3554" i="13"/>
  <c r="R3553" i="13"/>
  <c r="Q3553" i="13"/>
  <c r="K3553" i="13"/>
  <c r="R3552" i="13"/>
  <c r="Q3552" i="13"/>
  <c r="K3552" i="13"/>
  <c r="R3551" i="13"/>
  <c r="Q3551" i="13"/>
  <c r="K3551" i="13"/>
  <c r="R3550" i="13"/>
  <c r="Q3550" i="13"/>
  <c r="K3550" i="13"/>
  <c r="R3549" i="13"/>
  <c r="Q3549" i="13"/>
  <c r="K3549" i="13"/>
  <c r="R3548" i="13"/>
  <c r="Q3548" i="13"/>
  <c r="K3548" i="13"/>
  <c r="R3547" i="13"/>
  <c r="Q3547" i="13"/>
  <c r="K3547" i="13"/>
  <c r="R3546" i="13"/>
  <c r="Q3546" i="13"/>
  <c r="K3546" i="13"/>
  <c r="R3545" i="13"/>
  <c r="Q3545" i="13"/>
  <c r="K3545" i="13"/>
  <c r="R3544" i="13"/>
  <c r="Q3544" i="13"/>
  <c r="K3544" i="13"/>
  <c r="R3543" i="13"/>
  <c r="Q3543" i="13"/>
  <c r="K3543" i="13"/>
  <c r="R3542" i="13"/>
  <c r="Q3542" i="13"/>
  <c r="K3542" i="13"/>
  <c r="R3541" i="13"/>
  <c r="Q3541" i="13"/>
  <c r="K3541" i="13"/>
  <c r="R3540" i="13"/>
  <c r="Q3540" i="13"/>
  <c r="K3540" i="13"/>
  <c r="R3539" i="13"/>
  <c r="Q3539" i="13"/>
  <c r="K3539" i="13"/>
  <c r="R3538" i="13"/>
  <c r="Q3538" i="13"/>
  <c r="K3538" i="13"/>
  <c r="R3537" i="13"/>
  <c r="Q3537" i="13"/>
  <c r="K3537" i="13"/>
  <c r="R3536" i="13"/>
  <c r="Q3536" i="13"/>
  <c r="K3536" i="13"/>
  <c r="R3535" i="13"/>
  <c r="Q3535" i="13"/>
  <c r="K3535" i="13"/>
  <c r="R3534" i="13"/>
  <c r="Q3534" i="13"/>
  <c r="K3534" i="13"/>
  <c r="R3533" i="13"/>
  <c r="Q3533" i="13"/>
  <c r="K3533" i="13"/>
  <c r="R3532" i="13"/>
  <c r="Q3532" i="13"/>
  <c r="K3532" i="13"/>
  <c r="R3531" i="13"/>
  <c r="Q3531" i="13"/>
  <c r="K3531" i="13"/>
  <c r="R3530" i="13"/>
  <c r="Q3530" i="13"/>
  <c r="K3530" i="13"/>
  <c r="R3529" i="13"/>
  <c r="Q3529" i="13"/>
  <c r="K3529" i="13"/>
  <c r="R3528" i="13"/>
  <c r="Q3528" i="13"/>
  <c r="K3528" i="13"/>
  <c r="R3527" i="13"/>
  <c r="Q3527" i="13"/>
  <c r="K3527" i="13"/>
  <c r="R3526" i="13"/>
  <c r="Q3526" i="13"/>
  <c r="K3526" i="13"/>
  <c r="R3525" i="13"/>
  <c r="Q3525" i="13"/>
  <c r="K3525" i="13"/>
  <c r="R3524" i="13"/>
  <c r="Q3524" i="13"/>
  <c r="K3524" i="13"/>
  <c r="R3523" i="13"/>
  <c r="Q3523" i="13"/>
  <c r="K3523" i="13"/>
  <c r="R3522" i="13"/>
  <c r="Q3522" i="13"/>
  <c r="K3522" i="13"/>
  <c r="R3521" i="13"/>
  <c r="Q3521" i="13"/>
  <c r="K3521" i="13"/>
  <c r="R3520" i="13"/>
  <c r="Q3520" i="13"/>
  <c r="K3520" i="13"/>
  <c r="R3519" i="13"/>
  <c r="Q3519" i="13"/>
  <c r="K3519" i="13"/>
  <c r="R3518" i="13"/>
  <c r="Q3518" i="13"/>
  <c r="K3518" i="13"/>
  <c r="R3517" i="13"/>
  <c r="Q3517" i="13"/>
  <c r="K3517" i="13"/>
  <c r="R3516" i="13"/>
  <c r="Q3516" i="13"/>
  <c r="K3516" i="13"/>
  <c r="R3515" i="13"/>
  <c r="Q3515" i="13"/>
  <c r="K3515" i="13"/>
  <c r="R3514" i="13"/>
  <c r="Q3514" i="13"/>
  <c r="K3514" i="13"/>
  <c r="R3513" i="13"/>
  <c r="Q3513" i="13"/>
  <c r="K3513" i="13"/>
  <c r="R3512" i="13"/>
  <c r="Q3512" i="13"/>
  <c r="K3512" i="13"/>
  <c r="R3511" i="13"/>
  <c r="Q3511" i="13"/>
  <c r="K3511" i="13"/>
  <c r="R3510" i="13"/>
  <c r="Q3510" i="13"/>
  <c r="K3510" i="13"/>
  <c r="R3509" i="13"/>
  <c r="Q3509" i="13"/>
  <c r="K3509" i="13"/>
  <c r="R3508" i="13"/>
  <c r="Q3508" i="13"/>
  <c r="K3508" i="13"/>
  <c r="R3507" i="13"/>
  <c r="Q3507" i="13"/>
  <c r="K3507" i="13"/>
  <c r="R3506" i="13"/>
  <c r="Q3506" i="13"/>
  <c r="K3506" i="13"/>
  <c r="R3505" i="13"/>
  <c r="Q3505" i="13"/>
  <c r="K3505" i="13"/>
  <c r="R3504" i="13"/>
  <c r="Q3504" i="13"/>
  <c r="K3504" i="13"/>
  <c r="R3503" i="13"/>
  <c r="Q3503" i="13"/>
  <c r="K3503" i="13"/>
  <c r="R3502" i="13"/>
  <c r="Q3502" i="13"/>
  <c r="K3502" i="13"/>
  <c r="R3501" i="13"/>
  <c r="Q3501" i="13"/>
  <c r="K3501" i="13"/>
  <c r="R3500" i="13"/>
  <c r="Q3500" i="13"/>
  <c r="K3500" i="13"/>
  <c r="R3499" i="13"/>
  <c r="Q3499" i="13"/>
  <c r="K3499" i="13"/>
  <c r="R3498" i="13"/>
  <c r="Q3498" i="13"/>
  <c r="K3498" i="13"/>
  <c r="R3497" i="13"/>
  <c r="Q3497" i="13"/>
  <c r="K3497" i="13"/>
  <c r="R3496" i="13"/>
  <c r="Q3496" i="13"/>
  <c r="K3496" i="13"/>
  <c r="R3495" i="13"/>
  <c r="Q3495" i="13"/>
  <c r="K3495" i="13"/>
  <c r="R3494" i="13"/>
  <c r="Q3494" i="13"/>
  <c r="K3494" i="13"/>
  <c r="R3493" i="13"/>
  <c r="Q3493" i="13"/>
  <c r="K3493" i="13"/>
  <c r="R3492" i="13"/>
  <c r="Q3492" i="13"/>
  <c r="K3492" i="13"/>
  <c r="R3491" i="13"/>
  <c r="Q3491" i="13"/>
  <c r="K3491" i="13"/>
  <c r="R3490" i="13"/>
  <c r="Q3490" i="13"/>
  <c r="K3490" i="13"/>
  <c r="R3489" i="13"/>
  <c r="Q3489" i="13"/>
  <c r="K3489" i="13"/>
  <c r="R3488" i="13"/>
  <c r="Q3488" i="13"/>
  <c r="K3488" i="13"/>
  <c r="R3487" i="13"/>
  <c r="Q3487" i="13"/>
  <c r="K3487" i="13"/>
  <c r="R3486" i="13"/>
  <c r="Q3486" i="13"/>
  <c r="K3486" i="13"/>
  <c r="R3485" i="13"/>
  <c r="Q3485" i="13"/>
  <c r="K3485" i="13"/>
  <c r="R3484" i="13"/>
  <c r="Q3484" i="13"/>
  <c r="K3484" i="13"/>
  <c r="R3483" i="13"/>
  <c r="Q3483" i="13"/>
  <c r="K3483" i="13"/>
  <c r="R3482" i="13"/>
  <c r="Q3482" i="13"/>
  <c r="K3482" i="13"/>
  <c r="R3481" i="13"/>
  <c r="Q3481" i="13"/>
  <c r="K3481" i="13"/>
  <c r="R3480" i="13"/>
  <c r="Q3480" i="13"/>
  <c r="K3480" i="13"/>
  <c r="R3479" i="13"/>
  <c r="Q3479" i="13"/>
  <c r="K3479" i="13"/>
  <c r="R3478" i="13"/>
  <c r="Q3478" i="13"/>
  <c r="K3478" i="13"/>
  <c r="R3477" i="13"/>
  <c r="Q3477" i="13"/>
  <c r="K3477" i="13"/>
  <c r="R3476" i="13"/>
  <c r="Q3476" i="13"/>
  <c r="K3476" i="13"/>
  <c r="R3475" i="13"/>
  <c r="Q3475" i="13"/>
  <c r="K3475" i="13"/>
  <c r="R3474" i="13"/>
  <c r="Q3474" i="13"/>
  <c r="K3474" i="13"/>
  <c r="R3473" i="13"/>
  <c r="Q3473" i="13"/>
  <c r="K3473" i="13"/>
  <c r="R3472" i="13"/>
  <c r="Q3472" i="13"/>
  <c r="K3472" i="13"/>
  <c r="R3471" i="13"/>
  <c r="Q3471" i="13"/>
  <c r="K3471" i="13"/>
  <c r="R3470" i="13"/>
  <c r="Q3470" i="13"/>
  <c r="K3470" i="13"/>
  <c r="R3469" i="13"/>
  <c r="Q3469" i="13"/>
  <c r="K3469" i="13"/>
  <c r="R3468" i="13"/>
  <c r="Q3468" i="13"/>
  <c r="K3468" i="13"/>
  <c r="R3467" i="13"/>
  <c r="Q3467" i="13"/>
  <c r="K3467" i="13"/>
  <c r="R3466" i="13"/>
  <c r="Q3466" i="13"/>
  <c r="K3466" i="13"/>
  <c r="R3465" i="13"/>
  <c r="Q3465" i="13"/>
  <c r="K3465" i="13"/>
  <c r="R3464" i="13"/>
  <c r="Q3464" i="13"/>
  <c r="K3464" i="13"/>
  <c r="R3463" i="13"/>
  <c r="Q3463" i="13"/>
  <c r="K3463" i="13"/>
  <c r="R3462" i="13"/>
  <c r="Q3462" i="13"/>
  <c r="K3462" i="13"/>
  <c r="R3461" i="13"/>
  <c r="Q3461" i="13"/>
  <c r="K3461" i="13"/>
  <c r="R3460" i="13"/>
  <c r="Q3460" i="13"/>
  <c r="K3460" i="13"/>
  <c r="R3459" i="13"/>
  <c r="Q3459" i="13"/>
  <c r="K3459" i="13"/>
  <c r="R3458" i="13"/>
  <c r="Q3458" i="13"/>
  <c r="K3458" i="13"/>
  <c r="R3457" i="13"/>
  <c r="Q3457" i="13"/>
  <c r="K3457" i="13"/>
  <c r="R3456" i="13"/>
  <c r="Q3456" i="13"/>
  <c r="K3456" i="13"/>
  <c r="R3455" i="13"/>
  <c r="Q3455" i="13"/>
  <c r="K3455" i="13"/>
  <c r="R3454" i="13"/>
  <c r="Q3454" i="13"/>
  <c r="K3454" i="13"/>
  <c r="R3453" i="13"/>
  <c r="Q3453" i="13"/>
  <c r="K3453" i="13"/>
  <c r="R3452" i="13"/>
  <c r="Q3452" i="13"/>
  <c r="K3452" i="13"/>
  <c r="R3451" i="13"/>
  <c r="Q3451" i="13"/>
  <c r="K3451" i="13"/>
  <c r="R3450" i="13"/>
  <c r="Q3450" i="13"/>
  <c r="K3450" i="13"/>
  <c r="R3449" i="13"/>
  <c r="Q3449" i="13"/>
  <c r="K3449" i="13"/>
  <c r="R3448" i="13"/>
  <c r="Q3448" i="13"/>
  <c r="K3448" i="13"/>
  <c r="R3447" i="13"/>
  <c r="Q3447" i="13"/>
  <c r="K3447" i="13"/>
  <c r="R3446" i="13"/>
  <c r="Q3446" i="13"/>
  <c r="K3446" i="13"/>
  <c r="R3445" i="13"/>
  <c r="Q3445" i="13"/>
  <c r="K3445" i="13"/>
  <c r="R3444" i="13"/>
  <c r="Q3444" i="13"/>
  <c r="K3444" i="13"/>
  <c r="R3443" i="13"/>
  <c r="Q3443" i="13"/>
  <c r="K3443" i="13"/>
  <c r="R3442" i="13"/>
  <c r="Q3442" i="13"/>
  <c r="K3442" i="13"/>
  <c r="R3441" i="13"/>
  <c r="Q3441" i="13"/>
  <c r="K3441" i="13"/>
  <c r="R3440" i="13"/>
  <c r="Q3440" i="13"/>
  <c r="K3440" i="13"/>
  <c r="R3439" i="13"/>
  <c r="Q3439" i="13"/>
  <c r="K3439" i="13"/>
  <c r="R3438" i="13"/>
  <c r="Q3438" i="13"/>
  <c r="K3438" i="13"/>
  <c r="R3437" i="13"/>
  <c r="Q3437" i="13"/>
  <c r="K3437" i="13"/>
  <c r="R3436" i="13"/>
  <c r="Q3436" i="13"/>
  <c r="K3436" i="13"/>
  <c r="R3435" i="13"/>
  <c r="Q3435" i="13"/>
  <c r="K3435" i="13"/>
  <c r="R3434" i="13"/>
  <c r="Q3434" i="13"/>
  <c r="K3434" i="13"/>
  <c r="R3433" i="13"/>
  <c r="Q3433" i="13"/>
  <c r="K3433" i="13"/>
  <c r="R3432" i="13"/>
  <c r="Q3432" i="13"/>
  <c r="K3432" i="13"/>
  <c r="R3431" i="13"/>
  <c r="Q3431" i="13"/>
  <c r="K3431" i="13"/>
  <c r="R3430" i="13"/>
  <c r="Q3430" i="13"/>
  <c r="K3430" i="13"/>
  <c r="R3429" i="13"/>
  <c r="Q3429" i="13"/>
  <c r="K3429" i="13"/>
  <c r="R3428" i="13"/>
  <c r="Q3428" i="13"/>
  <c r="K3428" i="13"/>
  <c r="R3427" i="13"/>
  <c r="Q3427" i="13"/>
  <c r="K3427" i="13"/>
  <c r="R3426" i="13"/>
  <c r="Q3426" i="13"/>
  <c r="K3426" i="13"/>
  <c r="R3425" i="13"/>
  <c r="Q3425" i="13"/>
  <c r="K3425" i="13"/>
  <c r="R3424" i="13"/>
  <c r="Q3424" i="13"/>
  <c r="K3424" i="13"/>
  <c r="R3423" i="13"/>
  <c r="Q3423" i="13"/>
  <c r="K3423" i="13"/>
  <c r="R3422" i="13"/>
  <c r="Q3422" i="13"/>
  <c r="K3422" i="13"/>
  <c r="R3421" i="13"/>
  <c r="Q3421" i="13"/>
  <c r="K3421" i="13"/>
  <c r="R3420" i="13"/>
  <c r="Q3420" i="13"/>
  <c r="K3420" i="13"/>
  <c r="R3419" i="13"/>
  <c r="Q3419" i="13"/>
  <c r="K3419" i="13"/>
  <c r="R3418" i="13"/>
  <c r="Q3418" i="13"/>
  <c r="K3418" i="13"/>
  <c r="R3417" i="13"/>
  <c r="Q3417" i="13"/>
  <c r="K3417" i="13"/>
  <c r="R3416" i="13"/>
  <c r="Q3416" i="13"/>
  <c r="K3416" i="13"/>
  <c r="R3415" i="13"/>
  <c r="Q3415" i="13"/>
  <c r="K3415" i="13"/>
  <c r="R3414" i="13"/>
  <c r="Q3414" i="13"/>
  <c r="K3414" i="13"/>
  <c r="R3413" i="13"/>
  <c r="Q3413" i="13"/>
  <c r="K3413" i="13"/>
  <c r="R3412" i="13"/>
  <c r="Q3412" i="13"/>
  <c r="K3412" i="13"/>
  <c r="R3411" i="13"/>
  <c r="Q3411" i="13"/>
  <c r="K3411" i="13"/>
  <c r="R3410" i="13"/>
  <c r="Q3410" i="13"/>
  <c r="K3410" i="13"/>
  <c r="R3409" i="13"/>
  <c r="Q3409" i="13"/>
  <c r="K3409" i="13"/>
  <c r="R3408" i="13"/>
  <c r="Q3408" i="13"/>
  <c r="K3408" i="13"/>
  <c r="R3407" i="13"/>
  <c r="Q3407" i="13"/>
  <c r="K3407" i="13"/>
  <c r="R3406" i="13"/>
  <c r="Q3406" i="13"/>
  <c r="K3406" i="13"/>
  <c r="R3405" i="13"/>
  <c r="Q3405" i="13"/>
  <c r="K3405" i="13"/>
  <c r="R3404" i="13"/>
  <c r="Q3404" i="13"/>
  <c r="K3404" i="13"/>
  <c r="R3403" i="13"/>
  <c r="Q3403" i="13"/>
  <c r="K3403" i="13"/>
  <c r="R3402" i="13"/>
  <c r="Q3402" i="13"/>
  <c r="K3402" i="13"/>
  <c r="R3401" i="13"/>
  <c r="Q3401" i="13"/>
  <c r="K3401" i="13"/>
  <c r="R3400" i="13"/>
  <c r="Q3400" i="13"/>
  <c r="K3400" i="13"/>
  <c r="R3399" i="13"/>
  <c r="Q3399" i="13"/>
  <c r="K3399" i="13"/>
  <c r="R3398" i="13"/>
  <c r="Q3398" i="13"/>
  <c r="K3398" i="13"/>
  <c r="R3397" i="13"/>
  <c r="Q3397" i="13"/>
  <c r="K3397" i="13"/>
  <c r="R3396" i="13"/>
  <c r="Q3396" i="13"/>
  <c r="K3396" i="13"/>
  <c r="R3395" i="13"/>
  <c r="Q3395" i="13"/>
  <c r="K3395" i="13"/>
  <c r="R3394" i="13"/>
  <c r="Q3394" i="13"/>
  <c r="K3394" i="13"/>
  <c r="R3393" i="13"/>
  <c r="Q3393" i="13"/>
  <c r="K3393" i="13"/>
  <c r="R3392" i="13"/>
  <c r="Q3392" i="13"/>
  <c r="K3392" i="13"/>
  <c r="R3391" i="13"/>
  <c r="Q3391" i="13"/>
  <c r="K3391" i="13"/>
  <c r="R3390" i="13"/>
  <c r="Q3390" i="13"/>
  <c r="K3390" i="13"/>
  <c r="R3389" i="13"/>
  <c r="Q3389" i="13"/>
  <c r="K3389" i="13"/>
  <c r="R3388" i="13"/>
  <c r="Q3388" i="13"/>
  <c r="K3388" i="13"/>
  <c r="R3387" i="13"/>
  <c r="Q3387" i="13"/>
  <c r="K3387" i="13"/>
  <c r="R3386" i="13"/>
  <c r="Q3386" i="13"/>
  <c r="K3386" i="13"/>
  <c r="R3385" i="13"/>
  <c r="Q3385" i="13"/>
  <c r="K3385" i="13"/>
  <c r="R3384" i="13"/>
  <c r="Q3384" i="13"/>
  <c r="K3384" i="13"/>
  <c r="R3383" i="13"/>
  <c r="Q3383" i="13"/>
  <c r="K3383" i="13"/>
  <c r="R3382" i="13"/>
  <c r="Q3382" i="13"/>
  <c r="K3382" i="13"/>
  <c r="R3381" i="13"/>
  <c r="Q3381" i="13"/>
  <c r="K3381" i="13"/>
  <c r="R3380" i="13"/>
  <c r="Q3380" i="13"/>
  <c r="K3380" i="13"/>
  <c r="R3379" i="13"/>
  <c r="Q3379" i="13"/>
  <c r="K3379" i="13"/>
  <c r="R3378" i="13"/>
  <c r="Q3378" i="13"/>
  <c r="K3378" i="13"/>
  <c r="R3377" i="13"/>
  <c r="Q3377" i="13"/>
  <c r="K3377" i="13"/>
  <c r="R3376" i="13"/>
  <c r="Q3376" i="13"/>
  <c r="K3376" i="13"/>
  <c r="R3375" i="13"/>
  <c r="Q3375" i="13"/>
  <c r="K3375" i="13"/>
  <c r="R3374" i="13"/>
  <c r="Q3374" i="13"/>
  <c r="K3374" i="13"/>
  <c r="R3373" i="13"/>
  <c r="Q3373" i="13"/>
  <c r="K3373" i="13"/>
  <c r="R3372" i="13"/>
  <c r="Q3372" i="13"/>
  <c r="K3372" i="13"/>
  <c r="R3371" i="13"/>
  <c r="Q3371" i="13"/>
  <c r="K3371" i="13"/>
  <c r="R3370" i="13"/>
  <c r="Q3370" i="13"/>
  <c r="K3370" i="13"/>
  <c r="R3369" i="13"/>
  <c r="Q3369" i="13"/>
  <c r="K3369" i="13"/>
  <c r="R3368" i="13"/>
  <c r="Q3368" i="13"/>
  <c r="K3368" i="13"/>
  <c r="R3367" i="13"/>
  <c r="Q3367" i="13"/>
  <c r="K3367" i="13"/>
  <c r="R3366" i="13"/>
  <c r="Q3366" i="13"/>
  <c r="K3366" i="13"/>
  <c r="R3365" i="13"/>
  <c r="Q3365" i="13"/>
  <c r="K3365" i="13"/>
  <c r="R3364" i="13"/>
  <c r="Q3364" i="13"/>
  <c r="K3364" i="13"/>
  <c r="R3363" i="13"/>
  <c r="Q3363" i="13"/>
  <c r="K3363" i="13"/>
  <c r="R3362" i="13"/>
  <c r="Q3362" i="13"/>
  <c r="K3362" i="13"/>
  <c r="R3361" i="13"/>
  <c r="Q3361" i="13"/>
  <c r="K3361" i="13"/>
  <c r="R3360" i="13"/>
  <c r="Q3360" i="13"/>
  <c r="K3360" i="13"/>
  <c r="R3359" i="13"/>
  <c r="Q3359" i="13"/>
  <c r="K3359" i="13"/>
  <c r="R3358" i="13"/>
  <c r="Q3358" i="13"/>
  <c r="K3358" i="13"/>
  <c r="R3357" i="13"/>
  <c r="Q3357" i="13"/>
  <c r="K3357" i="13"/>
  <c r="R3356" i="13"/>
  <c r="Q3356" i="13"/>
  <c r="K3356" i="13"/>
  <c r="R3355" i="13"/>
  <c r="Q3355" i="13"/>
  <c r="K3355" i="13"/>
  <c r="R3354" i="13"/>
  <c r="Q3354" i="13"/>
  <c r="K3354" i="13"/>
  <c r="R3353" i="13"/>
  <c r="Q3353" i="13"/>
  <c r="K3353" i="13"/>
  <c r="R3352" i="13"/>
  <c r="Q3352" i="13"/>
  <c r="K3352" i="13"/>
  <c r="R3351" i="13"/>
  <c r="Q3351" i="13"/>
  <c r="K3351" i="13"/>
  <c r="R3350" i="13"/>
  <c r="Q3350" i="13"/>
  <c r="K3350" i="13"/>
  <c r="R3349" i="13"/>
  <c r="Q3349" i="13"/>
  <c r="K3349" i="13"/>
  <c r="R3348" i="13"/>
  <c r="Q3348" i="13"/>
  <c r="K3348" i="13"/>
  <c r="R3347" i="13"/>
  <c r="Q3347" i="13"/>
  <c r="K3347" i="13"/>
  <c r="R3346" i="13"/>
  <c r="Q3346" i="13"/>
  <c r="K3346" i="13"/>
  <c r="R3345" i="13"/>
  <c r="Q3345" i="13"/>
  <c r="K3345" i="13"/>
  <c r="R3344" i="13"/>
  <c r="Q3344" i="13"/>
  <c r="K3344" i="13"/>
  <c r="R3343" i="13"/>
  <c r="Q3343" i="13"/>
  <c r="K3343" i="13"/>
  <c r="R3342" i="13"/>
  <c r="Q3342" i="13"/>
  <c r="K3342" i="13"/>
  <c r="R3341" i="13"/>
  <c r="Q3341" i="13"/>
  <c r="K3341" i="13"/>
  <c r="R3340" i="13"/>
  <c r="Q3340" i="13"/>
  <c r="K3340" i="13"/>
  <c r="R3339" i="13"/>
  <c r="Q3339" i="13"/>
  <c r="K3339" i="13"/>
  <c r="R3338" i="13"/>
  <c r="Q3338" i="13"/>
  <c r="K3338" i="13"/>
  <c r="R3337" i="13"/>
  <c r="Q3337" i="13"/>
  <c r="K3337" i="13"/>
  <c r="R3336" i="13"/>
  <c r="Q3336" i="13"/>
  <c r="K3336" i="13"/>
  <c r="R3335" i="13"/>
  <c r="Q3335" i="13"/>
  <c r="K3335" i="13"/>
  <c r="R3334" i="13"/>
  <c r="Q3334" i="13"/>
  <c r="K3334" i="13"/>
  <c r="R3333" i="13"/>
  <c r="Q3333" i="13"/>
  <c r="K3333" i="13"/>
  <c r="R3332" i="13"/>
  <c r="Q3332" i="13"/>
  <c r="K3332" i="13"/>
  <c r="R3331" i="13"/>
  <c r="Q3331" i="13"/>
  <c r="K3331" i="13"/>
  <c r="R3330" i="13"/>
  <c r="Q3330" i="13"/>
  <c r="K3330" i="13"/>
  <c r="R3329" i="13"/>
  <c r="Q3329" i="13"/>
  <c r="K3329" i="13"/>
  <c r="R3328" i="13"/>
  <c r="Q3328" i="13"/>
  <c r="K3328" i="13"/>
  <c r="R3327" i="13"/>
  <c r="Q3327" i="13"/>
  <c r="K3327" i="13"/>
  <c r="R3326" i="13"/>
  <c r="Q3326" i="13"/>
  <c r="K3326" i="13"/>
  <c r="R3325" i="13"/>
  <c r="Q3325" i="13"/>
  <c r="K3325" i="13"/>
  <c r="R3324" i="13"/>
  <c r="Q3324" i="13"/>
  <c r="K3324" i="13"/>
  <c r="R3323" i="13"/>
  <c r="Q3323" i="13"/>
  <c r="K3323" i="13"/>
  <c r="R3322" i="13"/>
  <c r="Q3322" i="13"/>
  <c r="K3322" i="13"/>
  <c r="R3321" i="13"/>
  <c r="Q3321" i="13"/>
  <c r="K3321" i="13"/>
  <c r="R3320" i="13"/>
  <c r="Q3320" i="13"/>
  <c r="K3320" i="13"/>
  <c r="R3319" i="13"/>
  <c r="Q3319" i="13"/>
  <c r="K3319" i="13"/>
  <c r="R3318" i="13"/>
  <c r="Q3318" i="13"/>
  <c r="K3318" i="13"/>
  <c r="R3317" i="13"/>
  <c r="Q3317" i="13"/>
  <c r="K3317" i="13"/>
  <c r="R3316" i="13"/>
  <c r="Q3316" i="13"/>
  <c r="K3316" i="13"/>
  <c r="R3315" i="13"/>
  <c r="Q3315" i="13"/>
  <c r="K3315" i="13"/>
  <c r="R3314" i="13"/>
  <c r="Q3314" i="13"/>
  <c r="K3314" i="13"/>
  <c r="R3313" i="13"/>
  <c r="Q3313" i="13"/>
  <c r="K3313" i="13"/>
  <c r="R3312" i="13"/>
  <c r="Q3312" i="13"/>
  <c r="K3312" i="13"/>
  <c r="R3311" i="13"/>
  <c r="Q3311" i="13"/>
  <c r="K3311" i="13"/>
  <c r="R3310" i="13"/>
  <c r="Q3310" i="13"/>
  <c r="K3310" i="13"/>
  <c r="R3309" i="13"/>
  <c r="Q3309" i="13"/>
  <c r="K3309" i="13"/>
  <c r="R3308" i="13"/>
  <c r="Q3308" i="13"/>
  <c r="K3308" i="13"/>
  <c r="R3307" i="13"/>
  <c r="Q3307" i="13"/>
  <c r="K3307" i="13"/>
  <c r="R3306" i="13"/>
  <c r="Q3306" i="13"/>
  <c r="K3306" i="13"/>
  <c r="R3305" i="13"/>
  <c r="Q3305" i="13"/>
  <c r="K3305" i="13"/>
  <c r="R3304" i="13"/>
  <c r="Q3304" i="13"/>
  <c r="K3304" i="13"/>
  <c r="R3303" i="13"/>
  <c r="Q3303" i="13"/>
  <c r="K3303" i="13"/>
  <c r="R3302" i="13"/>
  <c r="Q3302" i="13"/>
  <c r="K3302" i="13"/>
  <c r="R3301" i="13"/>
  <c r="Q3301" i="13"/>
  <c r="K3301" i="13"/>
  <c r="R3300" i="13"/>
  <c r="Q3300" i="13"/>
  <c r="K3300" i="13"/>
  <c r="R3299" i="13"/>
  <c r="Q3299" i="13"/>
  <c r="K3299" i="13"/>
  <c r="R3298" i="13"/>
  <c r="Q3298" i="13"/>
  <c r="K3298" i="13"/>
  <c r="R3297" i="13"/>
  <c r="Q3297" i="13"/>
  <c r="K3297" i="13"/>
  <c r="R3296" i="13"/>
  <c r="Q3296" i="13"/>
  <c r="K3296" i="13"/>
  <c r="R3295" i="13"/>
  <c r="Q3295" i="13"/>
  <c r="K3295" i="13"/>
  <c r="R3294" i="13"/>
  <c r="Q3294" i="13"/>
  <c r="K3294" i="13"/>
  <c r="R3293" i="13"/>
  <c r="Q3293" i="13"/>
  <c r="K3293" i="13"/>
  <c r="R3292" i="13"/>
  <c r="Q3292" i="13"/>
  <c r="K3292" i="13"/>
  <c r="R3291" i="13"/>
  <c r="Q3291" i="13"/>
  <c r="K3291" i="13"/>
  <c r="R3290" i="13"/>
  <c r="Q3290" i="13"/>
  <c r="K3290" i="13"/>
  <c r="R3289" i="13"/>
  <c r="Q3289" i="13"/>
  <c r="K3289" i="13"/>
  <c r="R3288" i="13"/>
  <c r="Q3288" i="13"/>
  <c r="K3288" i="13"/>
  <c r="R3287" i="13"/>
  <c r="Q3287" i="13"/>
  <c r="K3287" i="13"/>
  <c r="R3286" i="13"/>
  <c r="Q3286" i="13"/>
  <c r="K3286" i="13"/>
  <c r="R3285" i="13"/>
  <c r="Q3285" i="13"/>
  <c r="K3285" i="13"/>
  <c r="R3284" i="13"/>
  <c r="Q3284" i="13"/>
  <c r="K3284" i="13"/>
  <c r="R3283" i="13"/>
  <c r="Q3283" i="13"/>
  <c r="K3283" i="13"/>
  <c r="R3282" i="13"/>
  <c r="Q3282" i="13"/>
  <c r="K3282" i="13"/>
  <c r="R3281" i="13"/>
  <c r="Q3281" i="13"/>
  <c r="K3281" i="13"/>
  <c r="R3280" i="13"/>
  <c r="Q3280" i="13"/>
  <c r="K3280" i="13"/>
  <c r="R3279" i="13"/>
  <c r="Q3279" i="13"/>
  <c r="K3279" i="13"/>
  <c r="R3278" i="13"/>
  <c r="Q3278" i="13"/>
  <c r="K3278" i="13"/>
  <c r="R3277" i="13"/>
  <c r="Q3277" i="13"/>
  <c r="K3277" i="13"/>
  <c r="R3276" i="13"/>
  <c r="Q3276" i="13"/>
  <c r="K3276" i="13"/>
  <c r="R3275" i="13"/>
  <c r="Q3275" i="13"/>
  <c r="K3275" i="13"/>
  <c r="R3274" i="13"/>
  <c r="Q3274" i="13"/>
  <c r="K3274" i="13"/>
  <c r="R3273" i="13"/>
  <c r="Q3273" i="13"/>
  <c r="K3273" i="13"/>
  <c r="R3272" i="13"/>
  <c r="Q3272" i="13"/>
  <c r="K3272" i="13"/>
  <c r="R3271" i="13"/>
  <c r="Q3271" i="13"/>
  <c r="K3271" i="13"/>
  <c r="R3270" i="13"/>
  <c r="Q3270" i="13"/>
  <c r="K3270" i="13"/>
  <c r="R3269" i="13"/>
  <c r="Q3269" i="13"/>
  <c r="K3269" i="13"/>
  <c r="R3268" i="13"/>
  <c r="Q3268" i="13"/>
  <c r="K3268" i="13"/>
  <c r="R3267" i="13"/>
  <c r="Q3267" i="13"/>
  <c r="K3267" i="13"/>
  <c r="R3266" i="13"/>
  <c r="Q3266" i="13"/>
  <c r="K3266" i="13"/>
  <c r="R3265" i="13"/>
  <c r="Q3265" i="13"/>
  <c r="K3265" i="13"/>
  <c r="R3264" i="13"/>
  <c r="Q3264" i="13"/>
  <c r="K3264" i="13"/>
  <c r="R3263" i="13"/>
  <c r="Q3263" i="13"/>
  <c r="K3263" i="13"/>
  <c r="R3262" i="13"/>
  <c r="Q3262" i="13"/>
  <c r="K3262" i="13"/>
  <c r="R3261" i="13"/>
  <c r="Q3261" i="13"/>
  <c r="K3261" i="13"/>
  <c r="R3260" i="13"/>
  <c r="Q3260" i="13"/>
  <c r="K3260" i="13"/>
  <c r="R3259" i="13"/>
  <c r="Q3259" i="13"/>
  <c r="K3259" i="13"/>
  <c r="R3258" i="13"/>
  <c r="Q3258" i="13"/>
  <c r="K3258" i="13"/>
  <c r="R3257" i="13"/>
  <c r="Q3257" i="13"/>
  <c r="K3257" i="13"/>
  <c r="R3256" i="13"/>
  <c r="Q3256" i="13"/>
  <c r="K3256" i="13"/>
  <c r="R3255" i="13"/>
  <c r="Q3255" i="13"/>
  <c r="K3255" i="13"/>
  <c r="R3254" i="13"/>
  <c r="Q3254" i="13"/>
  <c r="K3254" i="13"/>
  <c r="R3253" i="13"/>
  <c r="Q3253" i="13"/>
  <c r="K3253" i="13"/>
  <c r="R3252" i="13"/>
  <c r="Q3252" i="13"/>
  <c r="K3252" i="13"/>
  <c r="R3251" i="13"/>
  <c r="Q3251" i="13"/>
  <c r="K3251" i="13"/>
  <c r="R3250" i="13"/>
  <c r="Q3250" i="13"/>
  <c r="K3250" i="13"/>
  <c r="R3249" i="13"/>
  <c r="Q3249" i="13"/>
  <c r="K3249" i="13"/>
  <c r="R3248" i="13"/>
  <c r="Q3248" i="13"/>
  <c r="K3248" i="13"/>
  <c r="R3247" i="13"/>
  <c r="Q3247" i="13"/>
  <c r="K3247" i="13"/>
  <c r="R3246" i="13"/>
  <c r="Q3246" i="13"/>
  <c r="K3246" i="13"/>
  <c r="R3245" i="13"/>
  <c r="Q3245" i="13"/>
  <c r="K3245" i="13"/>
  <c r="R3244" i="13"/>
  <c r="Q3244" i="13"/>
  <c r="K3244" i="13"/>
  <c r="R3243" i="13"/>
  <c r="Q3243" i="13"/>
  <c r="K3243" i="13"/>
  <c r="R3242" i="13"/>
  <c r="Q3242" i="13"/>
  <c r="K3242" i="13"/>
  <c r="R3241" i="13"/>
  <c r="Q3241" i="13"/>
  <c r="K3241" i="13"/>
  <c r="R3240" i="13"/>
  <c r="Q3240" i="13"/>
  <c r="K3240" i="13"/>
  <c r="R3239" i="13"/>
  <c r="Q3239" i="13"/>
  <c r="K3239" i="13"/>
  <c r="R3238" i="13"/>
  <c r="Q3238" i="13"/>
  <c r="K3238" i="13"/>
  <c r="R3237" i="13"/>
  <c r="Q3237" i="13"/>
  <c r="K3237" i="13"/>
  <c r="R3236" i="13"/>
  <c r="Q3236" i="13"/>
  <c r="K3236" i="13"/>
  <c r="R3235" i="13"/>
  <c r="Q3235" i="13"/>
  <c r="K3235" i="13"/>
  <c r="R3234" i="13"/>
  <c r="Q3234" i="13"/>
  <c r="K3234" i="13"/>
  <c r="R3233" i="13"/>
  <c r="Q3233" i="13"/>
  <c r="K3233" i="13"/>
  <c r="R3232" i="13"/>
  <c r="Q3232" i="13"/>
  <c r="K3232" i="13"/>
  <c r="R3231" i="13"/>
  <c r="Q3231" i="13"/>
  <c r="K3231" i="13"/>
  <c r="R3230" i="13"/>
  <c r="Q3230" i="13"/>
  <c r="K3230" i="13"/>
  <c r="R3229" i="13"/>
  <c r="Q3229" i="13"/>
  <c r="K3229" i="13"/>
  <c r="R3228" i="13"/>
  <c r="Q3228" i="13"/>
  <c r="K3228" i="13"/>
  <c r="R3227" i="13"/>
  <c r="Q3227" i="13"/>
  <c r="K3227" i="13"/>
  <c r="R3226" i="13"/>
  <c r="Q3226" i="13"/>
  <c r="K3226" i="13"/>
  <c r="R3225" i="13"/>
  <c r="Q3225" i="13"/>
  <c r="K3225" i="13"/>
  <c r="R3224" i="13"/>
  <c r="Q3224" i="13"/>
  <c r="K3224" i="13"/>
  <c r="R3223" i="13"/>
  <c r="Q3223" i="13"/>
  <c r="K3223" i="13"/>
  <c r="R3222" i="13"/>
  <c r="Q3222" i="13"/>
  <c r="K3222" i="13"/>
  <c r="R3221" i="13"/>
  <c r="Q3221" i="13"/>
  <c r="K3221" i="13"/>
  <c r="R3220" i="13"/>
  <c r="Q3220" i="13"/>
  <c r="K3220" i="13"/>
  <c r="R3219" i="13"/>
  <c r="Q3219" i="13"/>
  <c r="K3219" i="13"/>
  <c r="R3218" i="13"/>
  <c r="Q3218" i="13"/>
  <c r="K3218" i="13"/>
  <c r="R3217" i="13"/>
  <c r="Q3217" i="13"/>
  <c r="K3217" i="13"/>
  <c r="R3216" i="13"/>
  <c r="Q3216" i="13"/>
  <c r="K3216" i="13"/>
  <c r="R3215" i="13"/>
  <c r="Q3215" i="13"/>
  <c r="K3215" i="13"/>
  <c r="R3214" i="13"/>
  <c r="Q3214" i="13"/>
  <c r="K3214" i="13"/>
  <c r="R3213" i="13"/>
  <c r="Q3213" i="13"/>
  <c r="K3213" i="13"/>
  <c r="R3212" i="13"/>
  <c r="Q3212" i="13"/>
  <c r="K3212" i="13"/>
  <c r="R3211" i="13"/>
  <c r="Q3211" i="13"/>
  <c r="K3211" i="13"/>
  <c r="R3210" i="13"/>
  <c r="Q3210" i="13"/>
  <c r="K3210" i="13"/>
  <c r="R3209" i="13"/>
  <c r="Q3209" i="13"/>
  <c r="K3209" i="13"/>
  <c r="R3208" i="13"/>
  <c r="Q3208" i="13"/>
  <c r="K3208" i="13"/>
  <c r="R3207" i="13"/>
  <c r="Q3207" i="13"/>
  <c r="K3207" i="13"/>
  <c r="R3206" i="13"/>
  <c r="Q3206" i="13"/>
  <c r="K3206" i="13"/>
  <c r="R3205" i="13"/>
  <c r="Q3205" i="13"/>
  <c r="K3205" i="13"/>
  <c r="R3204" i="13"/>
  <c r="Q3204" i="13"/>
  <c r="K3204" i="13"/>
  <c r="R3203" i="13"/>
  <c r="Q3203" i="13"/>
  <c r="K3203" i="13"/>
  <c r="R3202" i="13"/>
  <c r="Q3202" i="13"/>
  <c r="K3202" i="13"/>
  <c r="R3201" i="13"/>
  <c r="Q3201" i="13"/>
  <c r="K3201" i="13"/>
  <c r="R3200" i="13"/>
  <c r="Q3200" i="13"/>
  <c r="K3200" i="13"/>
  <c r="R3199" i="13"/>
  <c r="Q3199" i="13"/>
  <c r="K3199" i="13"/>
  <c r="R3198" i="13"/>
  <c r="Q3198" i="13"/>
  <c r="K3198" i="13"/>
  <c r="R3197" i="13"/>
  <c r="Q3197" i="13"/>
  <c r="K3197" i="13"/>
  <c r="R3196" i="13"/>
  <c r="Q3196" i="13"/>
  <c r="K3196" i="13"/>
  <c r="R3195" i="13"/>
  <c r="Q3195" i="13"/>
  <c r="K3195" i="13"/>
  <c r="R3194" i="13"/>
  <c r="Q3194" i="13"/>
  <c r="K3194" i="13"/>
  <c r="R3193" i="13"/>
  <c r="Q3193" i="13"/>
  <c r="K3193" i="13"/>
  <c r="R3192" i="13"/>
  <c r="Q3192" i="13"/>
  <c r="K3192" i="13"/>
  <c r="R3191" i="13"/>
  <c r="Q3191" i="13"/>
  <c r="K3191" i="13"/>
  <c r="R3190" i="13"/>
  <c r="Q3190" i="13"/>
  <c r="K3190" i="13"/>
  <c r="R3189" i="13"/>
  <c r="Q3189" i="13"/>
  <c r="K3189" i="13"/>
  <c r="R3188" i="13"/>
  <c r="Q3188" i="13"/>
  <c r="K3188" i="13"/>
  <c r="R3187" i="13"/>
  <c r="Q3187" i="13"/>
  <c r="K3187" i="13"/>
  <c r="R3186" i="13"/>
  <c r="Q3186" i="13"/>
  <c r="K3186" i="13"/>
  <c r="R3185" i="13"/>
  <c r="Q3185" i="13"/>
  <c r="K3185" i="13"/>
  <c r="R3184" i="13"/>
  <c r="Q3184" i="13"/>
  <c r="K3184" i="13"/>
  <c r="R3183" i="13"/>
  <c r="Q3183" i="13"/>
  <c r="K3183" i="13"/>
  <c r="R3182" i="13"/>
  <c r="Q3182" i="13"/>
  <c r="K3182" i="13"/>
  <c r="R3181" i="13"/>
  <c r="Q3181" i="13"/>
  <c r="K3181" i="13"/>
  <c r="R3180" i="13"/>
  <c r="Q3180" i="13"/>
  <c r="K3180" i="13"/>
  <c r="R3179" i="13"/>
  <c r="Q3179" i="13"/>
  <c r="K3179" i="13"/>
  <c r="R3178" i="13"/>
  <c r="Q3178" i="13"/>
  <c r="K3178" i="13"/>
  <c r="R3177" i="13"/>
  <c r="Q3177" i="13"/>
  <c r="K3177" i="13"/>
  <c r="R3176" i="13"/>
  <c r="Q3176" i="13"/>
  <c r="K3176" i="13"/>
  <c r="R3175" i="13"/>
  <c r="Q3175" i="13"/>
  <c r="K3175" i="13"/>
  <c r="R3174" i="13"/>
  <c r="Q3174" i="13"/>
  <c r="K3174" i="13"/>
  <c r="R3173" i="13"/>
  <c r="Q3173" i="13"/>
  <c r="K3173" i="13"/>
  <c r="R3172" i="13"/>
  <c r="Q3172" i="13"/>
  <c r="K3172" i="13"/>
  <c r="R3171" i="13"/>
  <c r="Q3171" i="13"/>
  <c r="K3171" i="13"/>
  <c r="R3170" i="13"/>
  <c r="Q3170" i="13"/>
  <c r="K3170" i="13"/>
  <c r="R3169" i="13"/>
  <c r="Q3169" i="13"/>
  <c r="K3169" i="13"/>
  <c r="R3168" i="13"/>
  <c r="Q3168" i="13"/>
  <c r="K3168" i="13"/>
  <c r="R3167" i="13"/>
  <c r="Q3167" i="13"/>
  <c r="K3167" i="13"/>
  <c r="R3166" i="13"/>
  <c r="Q3166" i="13"/>
  <c r="K3166" i="13"/>
  <c r="R3165" i="13"/>
  <c r="Q3165" i="13"/>
  <c r="K3165" i="13"/>
  <c r="R3164" i="13"/>
  <c r="Q3164" i="13"/>
  <c r="K3164" i="13"/>
  <c r="R3163" i="13"/>
  <c r="Q3163" i="13"/>
  <c r="K3163" i="13"/>
  <c r="R3162" i="13"/>
  <c r="Q3162" i="13"/>
  <c r="K3162" i="13"/>
  <c r="R3161" i="13"/>
  <c r="Q3161" i="13"/>
  <c r="K3161" i="13"/>
  <c r="R3160" i="13"/>
  <c r="Q3160" i="13"/>
  <c r="K3160" i="13"/>
  <c r="R3159" i="13"/>
  <c r="Q3159" i="13"/>
  <c r="K3159" i="13"/>
  <c r="R3158" i="13"/>
  <c r="Q3158" i="13"/>
  <c r="K3158" i="13"/>
  <c r="R3157" i="13"/>
  <c r="Q3157" i="13"/>
  <c r="K3157" i="13"/>
  <c r="R3156" i="13"/>
  <c r="Q3156" i="13"/>
  <c r="K3156" i="13"/>
  <c r="R3155" i="13"/>
  <c r="Q3155" i="13"/>
  <c r="K3155" i="13"/>
  <c r="R3154" i="13"/>
  <c r="Q3154" i="13"/>
  <c r="K3154" i="13"/>
  <c r="R3153" i="13"/>
  <c r="Q3153" i="13"/>
  <c r="K3153" i="13"/>
  <c r="R3152" i="13"/>
  <c r="Q3152" i="13"/>
  <c r="K3152" i="13"/>
  <c r="R3151" i="13"/>
  <c r="Q3151" i="13"/>
  <c r="K3151" i="13"/>
  <c r="R3150" i="13"/>
  <c r="Q3150" i="13"/>
  <c r="K3150" i="13"/>
  <c r="R3149" i="13"/>
  <c r="Q3149" i="13"/>
  <c r="K3149" i="13"/>
  <c r="R3148" i="13"/>
  <c r="Q3148" i="13"/>
  <c r="K3148" i="13"/>
  <c r="R3147" i="13"/>
  <c r="Q3147" i="13"/>
  <c r="K3147" i="13"/>
  <c r="R3146" i="13"/>
  <c r="Q3146" i="13"/>
  <c r="K3146" i="13"/>
  <c r="R3145" i="13"/>
  <c r="Q3145" i="13"/>
  <c r="K3145" i="13"/>
  <c r="R3144" i="13"/>
  <c r="Q3144" i="13"/>
  <c r="K3144" i="13"/>
  <c r="R3143" i="13"/>
  <c r="Q3143" i="13"/>
  <c r="K3143" i="13"/>
  <c r="R3142" i="13"/>
  <c r="Q3142" i="13"/>
  <c r="K3142" i="13"/>
  <c r="R3141" i="13"/>
  <c r="Q3141" i="13"/>
  <c r="K3141" i="13"/>
  <c r="R3140" i="13"/>
  <c r="Q3140" i="13"/>
  <c r="K3140" i="13"/>
  <c r="R3139" i="13"/>
  <c r="Q3139" i="13"/>
  <c r="K3139" i="13"/>
  <c r="R3138" i="13"/>
  <c r="Q3138" i="13"/>
  <c r="K3138" i="13"/>
  <c r="R3137" i="13"/>
  <c r="Q3137" i="13"/>
  <c r="K3137" i="13"/>
  <c r="R3136" i="13"/>
  <c r="Q3136" i="13"/>
  <c r="K3136" i="13"/>
  <c r="R3135" i="13"/>
  <c r="Q3135" i="13"/>
  <c r="K3135" i="13"/>
  <c r="R3134" i="13"/>
  <c r="Q3134" i="13"/>
  <c r="K3134" i="13"/>
  <c r="R3133" i="13"/>
  <c r="Q3133" i="13"/>
  <c r="K3133" i="13"/>
  <c r="R3132" i="13"/>
  <c r="Q3132" i="13"/>
  <c r="K3132" i="13"/>
  <c r="R3131" i="13"/>
  <c r="Q3131" i="13"/>
  <c r="K3131" i="13"/>
  <c r="R3130" i="13"/>
  <c r="Q3130" i="13"/>
  <c r="K3130" i="13"/>
  <c r="R3129" i="13"/>
  <c r="Q3129" i="13"/>
  <c r="K3129" i="13"/>
  <c r="R3128" i="13"/>
  <c r="Q3128" i="13"/>
  <c r="K3128" i="13"/>
  <c r="R3127" i="13"/>
  <c r="Q3127" i="13"/>
  <c r="K3127" i="13"/>
  <c r="R3126" i="13"/>
  <c r="Q3126" i="13"/>
  <c r="K3126" i="13"/>
  <c r="R3125" i="13"/>
  <c r="Q3125" i="13"/>
  <c r="K3125" i="13"/>
  <c r="R3124" i="13"/>
  <c r="Q3124" i="13"/>
  <c r="K3124" i="13"/>
  <c r="R3123" i="13"/>
  <c r="Q3123" i="13"/>
  <c r="K3123" i="13"/>
  <c r="R3122" i="13"/>
  <c r="Q3122" i="13"/>
  <c r="K3122" i="13"/>
  <c r="R3121" i="13"/>
  <c r="Q3121" i="13"/>
  <c r="K3121" i="13"/>
  <c r="R3120" i="13"/>
  <c r="Q3120" i="13"/>
  <c r="K3120" i="13"/>
  <c r="R3119" i="13"/>
  <c r="Q3119" i="13"/>
  <c r="K3119" i="13"/>
  <c r="R3118" i="13"/>
  <c r="Q3118" i="13"/>
  <c r="K3118" i="13"/>
  <c r="R3117" i="13"/>
  <c r="Q3117" i="13"/>
  <c r="K3117" i="13"/>
  <c r="R3116" i="13"/>
  <c r="Q3116" i="13"/>
  <c r="K3116" i="13"/>
  <c r="R3115" i="13"/>
  <c r="Q3115" i="13"/>
  <c r="K3115" i="13"/>
  <c r="R3114" i="13"/>
  <c r="Q3114" i="13"/>
  <c r="K3114" i="13"/>
  <c r="R3113" i="13"/>
  <c r="Q3113" i="13"/>
  <c r="K3113" i="13"/>
  <c r="R3112" i="13"/>
  <c r="Q3112" i="13"/>
  <c r="K3112" i="13"/>
  <c r="R3111" i="13"/>
  <c r="Q3111" i="13"/>
  <c r="K3111" i="13"/>
  <c r="R3110" i="13"/>
  <c r="Q3110" i="13"/>
  <c r="K3110" i="13"/>
  <c r="R3109" i="13"/>
  <c r="Q3109" i="13"/>
  <c r="K3109" i="13"/>
  <c r="R3108" i="13"/>
  <c r="Q3108" i="13"/>
  <c r="K3108" i="13"/>
  <c r="R3107" i="13"/>
  <c r="Q3107" i="13"/>
  <c r="K3107" i="13"/>
  <c r="R3106" i="13"/>
  <c r="Q3106" i="13"/>
  <c r="K3106" i="13"/>
  <c r="R3105" i="13"/>
  <c r="Q3105" i="13"/>
  <c r="K3105" i="13"/>
  <c r="R3104" i="13"/>
  <c r="Q3104" i="13"/>
  <c r="K3104" i="13"/>
  <c r="R3103" i="13"/>
  <c r="Q3103" i="13"/>
  <c r="K3103" i="13"/>
  <c r="R3102" i="13"/>
  <c r="Q3102" i="13"/>
  <c r="K3102" i="13"/>
  <c r="R3101" i="13"/>
  <c r="Q3101" i="13"/>
  <c r="K3101" i="13"/>
  <c r="R3100" i="13"/>
  <c r="Q3100" i="13"/>
  <c r="K3100" i="13"/>
  <c r="R3099" i="13"/>
  <c r="Q3099" i="13"/>
  <c r="K3099" i="13"/>
  <c r="R3098" i="13"/>
  <c r="Q3098" i="13"/>
  <c r="K3098" i="13"/>
  <c r="R3097" i="13"/>
  <c r="Q3097" i="13"/>
  <c r="K3097" i="13"/>
  <c r="R3096" i="13"/>
  <c r="Q3096" i="13"/>
  <c r="K3096" i="13"/>
  <c r="R3095" i="13"/>
  <c r="Q3095" i="13"/>
  <c r="K3095" i="13"/>
  <c r="R3094" i="13"/>
  <c r="Q3094" i="13"/>
  <c r="K3094" i="13"/>
  <c r="R3093" i="13"/>
  <c r="Q3093" i="13"/>
  <c r="K3093" i="13"/>
  <c r="R3092" i="13"/>
  <c r="Q3092" i="13"/>
  <c r="K3092" i="13"/>
  <c r="R3091" i="13"/>
  <c r="Q3091" i="13"/>
  <c r="K3091" i="13"/>
  <c r="R3090" i="13"/>
  <c r="Q3090" i="13"/>
  <c r="K3090" i="13"/>
  <c r="R3089" i="13"/>
  <c r="Q3089" i="13"/>
  <c r="K3089" i="13"/>
  <c r="R3088" i="13"/>
  <c r="Q3088" i="13"/>
  <c r="K3088" i="13"/>
  <c r="R3087" i="13"/>
  <c r="Q3087" i="13"/>
  <c r="K3087" i="13"/>
  <c r="R3086" i="13"/>
  <c r="Q3086" i="13"/>
  <c r="K3086" i="13"/>
  <c r="R3085" i="13"/>
  <c r="Q3085" i="13"/>
  <c r="K3085" i="13"/>
  <c r="R3084" i="13"/>
  <c r="Q3084" i="13"/>
  <c r="K3084" i="13"/>
  <c r="R3083" i="13"/>
  <c r="Q3083" i="13"/>
  <c r="K3083" i="13"/>
  <c r="R3082" i="13"/>
  <c r="Q3082" i="13"/>
  <c r="K3082" i="13"/>
  <c r="R3081" i="13"/>
  <c r="Q3081" i="13"/>
  <c r="K3081" i="13"/>
  <c r="R3080" i="13"/>
  <c r="Q3080" i="13"/>
  <c r="K3080" i="13"/>
  <c r="R3079" i="13"/>
  <c r="Q3079" i="13"/>
  <c r="K3079" i="13"/>
  <c r="R3078" i="13"/>
  <c r="Q3078" i="13"/>
  <c r="K3078" i="13"/>
  <c r="R3077" i="13"/>
  <c r="Q3077" i="13"/>
  <c r="K3077" i="13"/>
  <c r="R3076" i="13"/>
  <c r="Q3076" i="13"/>
  <c r="K3076" i="13"/>
  <c r="R3075" i="13"/>
  <c r="Q3075" i="13"/>
  <c r="K3075" i="13"/>
  <c r="R3074" i="13"/>
  <c r="Q3074" i="13"/>
  <c r="K3074" i="13"/>
  <c r="R3073" i="13"/>
  <c r="Q3073" i="13"/>
  <c r="K3073" i="13"/>
  <c r="R3072" i="13"/>
  <c r="Q3072" i="13"/>
  <c r="K3072" i="13"/>
  <c r="R3071" i="13"/>
  <c r="Q3071" i="13"/>
  <c r="K3071" i="13"/>
  <c r="R3070" i="13"/>
  <c r="Q3070" i="13"/>
  <c r="K3070" i="13"/>
  <c r="R3069" i="13"/>
  <c r="Q3069" i="13"/>
  <c r="K3069" i="13"/>
  <c r="R3068" i="13"/>
  <c r="Q3068" i="13"/>
  <c r="K3068" i="13"/>
  <c r="R3067" i="13"/>
  <c r="Q3067" i="13"/>
  <c r="K3067" i="13"/>
  <c r="R3066" i="13"/>
  <c r="Q3066" i="13"/>
  <c r="K3066" i="13"/>
  <c r="R3065" i="13"/>
  <c r="Q3065" i="13"/>
  <c r="K3065" i="13"/>
  <c r="R3064" i="13"/>
  <c r="Q3064" i="13"/>
  <c r="K3064" i="13"/>
  <c r="R3063" i="13"/>
  <c r="Q3063" i="13"/>
  <c r="K3063" i="13"/>
  <c r="R3062" i="13"/>
  <c r="Q3062" i="13"/>
  <c r="K3062" i="13"/>
  <c r="R3061" i="13"/>
  <c r="Q3061" i="13"/>
  <c r="K3061" i="13"/>
  <c r="R3060" i="13"/>
  <c r="Q3060" i="13"/>
  <c r="K3060" i="13"/>
  <c r="R3059" i="13"/>
  <c r="Q3059" i="13"/>
  <c r="K3059" i="13"/>
  <c r="R3058" i="13"/>
  <c r="Q3058" i="13"/>
  <c r="K3058" i="13"/>
  <c r="R3057" i="13"/>
  <c r="Q3057" i="13"/>
  <c r="K3057" i="13"/>
  <c r="R3056" i="13"/>
  <c r="Q3056" i="13"/>
  <c r="K3056" i="13"/>
  <c r="R3055" i="13"/>
  <c r="Q3055" i="13"/>
  <c r="K3055" i="13"/>
  <c r="R3054" i="13"/>
  <c r="Q3054" i="13"/>
  <c r="K3054" i="13"/>
  <c r="R3053" i="13"/>
  <c r="Q3053" i="13"/>
  <c r="K3053" i="13"/>
  <c r="R3052" i="13"/>
  <c r="Q3052" i="13"/>
  <c r="K3052" i="13"/>
  <c r="R3051" i="13"/>
  <c r="Q3051" i="13"/>
  <c r="K3051" i="13"/>
  <c r="R3050" i="13"/>
  <c r="Q3050" i="13"/>
  <c r="K3050" i="13"/>
  <c r="R3049" i="13"/>
  <c r="Q3049" i="13"/>
  <c r="K3049" i="13"/>
  <c r="R3048" i="13"/>
  <c r="Q3048" i="13"/>
  <c r="K3048" i="13"/>
  <c r="R3047" i="13"/>
  <c r="Q3047" i="13"/>
  <c r="K3047" i="13"/>
  <c r="R3046" i="13"/>
  <c r="Q3046" i="13"/>
  <c r="K3046" i="13"/>
  <c r="R3045" i="13"/>
  <c r="Q3045" i="13"/>
  <c r="K3045" i="13"/>
  <c r="R3044" i="13"/>
  <c r="Q3044" i="13"/>
  <c r="K3044" i="13"/>
  <c r="R3043" i="13"/>
  <c r="Q3043" i="13"/>
  <c r="K3043" i="13"/>
  <c r="R3042" i="13"/>
  <c r="Q3042" i="13"/>
  <c r="K3042" i="13"/>
  <c r="R3041" i="13"/>
  <c r="Q3041" i="13"/>
  <c r="K3041" i="13"/>
  <c r="R3040" i="13"/>
  <c r="Q3040" i="13"/>
  <c r="K3040" i="13"/>
  <c r="R3039" i="13"/>
  <c r="Q3039" i="13"/>
  <c r="K3039" i="13"/>
  <c r="R3038" i="13"/>
  <c r="K3038" i="13"/>
  <c r="R3037" i="13"/>
  <c r="Q3037" i="13"/>
  <c r="K3037" i="13"/>
  <c r="R3036" i="13"/>
  <c r="Q3036" i="13"/>
  <c r="K3036" i="13"/>
  <c r="R3035" i="13"/>
  <c r="Q3035" i="13"/>
  <c r="K3035" i="13"/>
  <c r="R3034" i="13"/>
  <c r="Q3034" i="13"/>
  <c r="K3034" i="13"/>
  <c r="R3033" i="13"/>
  <c r="Q3033" i="13"/>
  <c r="K3033" i="13"/>
  <c r="R3032" i="13"/>
  <c r="Q3032" i="13"/>
  <c r="K3032" i="13"/>
  <c r="R3031" i="13"/>
  <c r="Q3031" i="13"/>
  <c r="K3031" i="13"/>
  <c r="R3030" i="13"/>
  <c r="Q3030" i="13"/>
  <c r="K3030" i="13"/>
  <c r="R3029" i="13"/>
  <c r="Q3029" i="13"/>
  <c r="K3029" i="13"/>
  <c r="R3028" i="13"/>
  <c r="Q3028" i="13"/>
  <c r="K3028" i="13"/>
  <c r="R3027" i="13"/>
  <c r="Q3027" i="13"/>
  <c r="K3027" i="13"/>
  <c r="R3026" i="13"/>
  <c r="Q3026" i="13"/>
  <c r="K3026" i="13"/>
  <c r="R3025" i="13"/>
  <c r="Q3025" i="13"/>
  <c r="K3025" i="13"/>
  <c r="R3024" i="13"/>
  <c r="Q3024" i="13"/>
  <c r="K3024" i="13"/>
  <c r="R3023" i="13"/>
  <c r="Q3023" i="13"/>
  <c r="K3023" i="13"/>
  <c r="R3022" i="13"/>
  <c r="Q3022" i="13"/>
  <c r="K3022" i="13"/>
  <c r="R3021" i="13"/>
  <c r="Q3021" i="13"/>
  <c r="K3021" i="13"/>
  <c r="R3020" i="13"/>
  <c r="Q3020" i="13"/>
  <c r="K3020" i="13"/>
  <c r="R3019" i="13"/>
  <c r="Q3019" i="13"/>
  <c r="K3019" i="13"/>
  <c r="R3018" i="13"/>
  <c r="Q3018" i="13"/>
  <c r="K3018" i="13"/>
  <c r="R3017" i="13"/>
  <c r="Q3017" i="13"/>
  <c r="K3017" i="13"/>
  <c r="R3016" i="13"/>
  <c r="Q3016" i="13"/>
  <c r="K3016" i="13"/>
  <c r="R3015" i="13"/>
  <c r="Q3015" i="13"/>
  <c r="K3015" i="13"/>
  <c r="R3014" i="13"/>
  <c r="Q3014" i="13"/>
  <c r="K3014" i="13"/>
  <c r="R3013" i="13"/>
  <c r="Q3013" i="13"/>
  <c r="K3013" i="13"/>
  <c r="R3012" i="13"/>
  <c r="Q3012" i="13"/>
  <c r="K3012" i="13"/>
  <c r="R3011" i="13"/>
  <c r="Q3011" i="13"/>
  <c r="K3011" i="13"/>
  <c r="R3010" i="13"/>
  <c r="Q3010" i="13"/>
  <c r="K3010" i="13"/>
  <c r="R3009" i="13"/>
  <c r="Q3009" i="13"/>
  <c r="K3009" i="13"/>
  <c r="R3008" i="13"/>
  <c r="Q3008" i="13"/>
  <c r="K3008" i="13"/>
  <c r="R3007" i="13"/>
  <c r="Q3007" i="13"/>
  <c r="K3007" i="13"/>
  <c r="R3006" i="13"/>
  <c r="Q3006" i="13"/>
  <c r="K3006" i="13"/>
  <c r="R3005" i="13"/>
  <c r="Q3005" i="13"/>
  <c r="K3005" i="13"/>
  <c r="R3004" i="13"/>
  <c r="Q3004" i="13"/>
  <c r="K3004" i="13"/>
  <c r="R3003" i="13"/>
  <c r="Q3003" i="13"/>
  <c r="K3003" i="13"/>
  <c r="A3002" i="13"/>
  <c r="C284" i="3" l="1"/>
  <c r="D284" i="3"/>
  <c r="K1" i="13"/>
  <c r="K2" i="13"/>
  <c r="N289" i="3"/>
  <c r="J289" i="3"/>
  <c r="F289" i="3"/>
  <c r="M289" i="3"/>
  <c r="I289" i="3"/>
  <c r="E289" i="3"/>
  <c r="L289" i="3"/>
  <c r="H289" i="3"/>
  <c r="D289" i="3"/>
  <c r="K289" i="3"/>
  <c r="G289" i="3"/>
  <c r="C289" i="3"/>
  <c r="N287" i="3"/>
  <c r="J287" i="3"/>
  <c r="F287" i="3"/>
  <c r="M287" i="3"/>
  <c r="I287" i="3"/>
  <c r="E287" i="3"/>
  <c r="L287" i="3"/>
  <c r="H287" i="3"/>
  <c r="D287" i="3"/>
  <c r="G287" i="3"/>
  <c r="K287" i="3"/>
  <c r="C287" i="3"/>
  <c r="M284" i="3"/>
  <c r="I284" i="3"/>
  <c r="E284" i="3"/>
  <c r="F284" i="3"/>
  <c r="L284" i="3"/>
  <c r="H284" i="3"/>
  <c r="K284" i="3"/>
  <c r="N284" i="3"/>
  <c r="G284" i="3"/>
  <c r="J284" i="3"/>
  <c r="N288" i="3"/>
  <c r="J288" i="3"/>
  <c r="F288" i="3"/>
  <c r="M288" i="3"/>
  <c r="I288" i="3"/>
  <c r="E288" i="3"/>
  <c r="L288" i="3"/>
  <c r="H288" i="3"/>
  <c r="D288" i="3"/>
  <c r="C288" i="3"/>
  <c r="K288" i="3"/>
  <c r="G288" i="3"/>
  <c r="N286" i="3"/>
  <c r="M286" i="3"/>
  <c r="I286" i="3"/>
  <c r="E286" i="3"/>
  <c r="J286" i="3"/>
  <c r="L286" i="3"/>
  <c r="H286" i="3"/>
  <c r="D286" i="3"/>
  <c r="K286" i="3"/>
  <c r="C286" i="3"/>
  <c r="G286" i="3"/>
  <c r="F286" i="3"/>
  <c r="N290" i="3"/>
  <c r="J290" i="3"/>
  <c r="F290" i="3"/>
  <c r="M290" i="3"/>
  <c r="I290" i="3"/>
  <c r="E290" i="3"/>
  <c r="L290" i="3"/>
  <c r="H290" i="3"/>
  <c r="D290" i="3"/>
  <c r="K290" i="3"/>
  <c r="G290" i="3"/>
  <c r="C290" i="3"/>
  <c r="M285" i="3"/>
  <c r="I285" i="3"/>
  <c r="E285" i="3"/>
  <c r="J285" i="3"/>
  <c r="L285" i="3"/>
  <c r="H285" i="3"/>
  <c r="D285" i="3"/>
  <c r="K285" i="3"/>
  <c r="G285" i="3"/>
  <c r="N285" i="3"/>
  <c r="C285" i="3"/>
  <c r="F285" i="3"/>
  <c r="O19159" i="12"/>
  <c r="P19159" i="12"/>
  <c r="O19160" i="12"/>
  <c r="P19160" i="12"/>
  <c r="O19161" i="12"/>
  <c r="P19161" i="12"/>
  <c r="O19162" i="12"/>
  <c r="P19162" i="12"/>
  <c r="O19163" i="12"/>
  <c r="P19163" i="12"/>
  <c r="O19164" i="12"/>
  <c r="P19164" i="12"/>
  <c r="O19165" i="12"/>
  <c r="P19165" i="12"/>
  <c r="O19166" i="12"/>
  <c r="P19166" i="12"/>
  <c r="O19167" i="12"/>
  <c r="P19167" i="12"/>
  <c r="O19168" i="12"/>
  <c r="P19168" i="12"/>
  <c r="O19169" i="12"/>
  <c r="P19169" i="12"/>
  <c r="O19170" i="12"/>
  <c r="P19170" i="12"/>
  <c r="O19171" i="12"/>
  <c r="P19171" i="12"/>
  <c r="O19172" i="12"/>
  <c r="P19172" i="12"/>
  <c r="O19173" i="12"/>
  <c r="P19173" i="12"/>
  <c r="O19174" i="12"/>
  <c r="P19174" i="12"/>
  <c r="O19175" i="12"/>
  <c r="P19175" i="12"/>
  <c r="O19176" i="12"/>
  <c r="P19176" i="12"/>
  <c r="O19177" i="12"/>
  <c r="P19177" i="12"/>
  <c r="O19178" i="12"/>
  <c r="P19178" i="12"/>
  <c r="O19179" i="12"/>
  <c r="P19179" i="12"/>
  <c r="O19180" i="12"/>
  <c r="P19180" i="12"/>
  <c r="O19181" i="12"/>
  <c r="P19181" i="12"/>
  <c r="O19182" i="12"/>
  <c r="P19182" i="12"/>
  <c r="O19183" i="12"/>
  <c r="P19183" i="12"/>
  <c r="O19184" i="12"/>
  <c r="P19184" i="12"/>
  <c r="O19185" i="12"/>
  <c r="P19185" i="12"/>
  <c r="O19186" i="12"/>
  <c r="P19186" i="12"/>
  <c r="O19187" i="12"/>
  <c r="P19187" i="12"/>
  <c r="O19188" i="12"/>
  <c r="P19188" i="12"/>
  <c r="O19189" i="12"/>
  <c r="P19189" i="12"/>
  <c r="O19190" i="12"/>
  <c r="P19190" i="12"/>
  <c r="O19191" i="12"/>
  <c r="P19191" i="12"/>
  <c r="O19192" i="12"/>
  <c r="P19192" i="12"/>
  <c r="O19193" i="12"/>
  <c r="P19193" i="12"/>
  <c r="O19194" i="12"/>
  <c r="P19194" i="12"/>
  <c r="O19195" i="12"/>
  <c r="P19195" i="12"/>
  <c r="O19196" i="12"/>
  <c r="P19196" i="12"/>
  <c r="O19197" i="12"/>
  <c r="P19197" i="12"/>
  <c r="O19198" i="12"/>
  <c r="P19198" i="12"/>
  <c r="O19199" i="12"/>
  <c r="P19199" i="12"/>
  <c r="O19200" i="12"/>
  <c r="P19200" i="12"/>
  <c r="O19201" i="12"/>
  <c r="P19201" i="12"/>
  <c r="O19202" i="12"/>
  <c r="P19202" i="12"/>
  <c r="O19203" i="12"/>
  <c r="P19203" i="12"/>
  <c r="O19204" i="12"/>
  <c r="P19204" i="12"/>
  <c r="O19205" i="12"/>
  <c r="P19205" i="12"/>
  <c r="O19206" i="12"/>
  <c r="P19206" i="12"/>
  <c r="O19207" i="12"/>
  <c r="P19207" i="12"/>
  <c r="O19208" i="12"/>
  <c r="P19208" i="12"/>
  <c r="O19209" i="12"/>
  <c r="P19209" i="12"/>
  <c r="O19210" i="12"/>
  <c r="P19210" i="12"/>
  <c r="O19211" i="12"/>
  <c r="P19211" i="12"/>
  <c r="O19212" i="12"/>
  <c r="P19212" i="12"/>
  <c r="O19213" i="12"/>
  <c r="P19213" i="12"/>
  <c r="O19214" i="12"/>
  <c r="P19214" i="12"/>
  <c r="O19215" i="12"/>
  <c r="P19215" i="12"/>
  <c r="O19216" i="12"/>
  <c r="P19216" i="12"/>
  <c r="O19217" i="12"/>
  <c r="P19217" i="12"/>
  <c r="O19218" i="12"/>
  <c r="P19218" i="12"/>
  <c r="O19219" i="12"/>
  <c r="P19219" i="12"/>
  <c r="O19220" i="12"/>
  <c r="P19220" i="12"/>
  <c r="O19221" i="12"/>
  <c r="P19221" i="12"/>
  <c r="O19222" i="12"/>
  <c r="P19222" i="12"/>
  <c r="O19223" i="12"/>
  <c r="P19223" i="12"/>
  <c r="O19224" i="12"/>
  <c r="P19224" i="12"/>
  <c r="O19225" i="12"/>
  <c r="P19225" i="12"/>
  <c r="O19226" i="12"/>
  <c r="P19226" i="12"/>
  <c r="O19227" i="12"/>
  <c r="P19227" i="12"/>
  <c r="O19228" i="12"/>
  <c r="P19228" i="12"/>
  <c r="O19229" i="12"/>
  <c r="P19229" i="12"/>
  <c r="O19230" i="12"/>
  <c r="P19230" i="12"/>
  <c r="O19231" i="12"/>
  <c r="P19231" i="12"/>
  <c r="O19232" i="12"/>
  <c r="P19232" i="12"/>
  <c r="O19233" i="12"/>
  <c r="P19233" i="12"/>
  <c r="O19234" i="12"/>
  <c r="P19234" i="12"/>
  <c r="O19235" i="12"/>
  <c r="P19235" i="12"/>
  <c r="O19236" i="12"/>
  <c r="P19236" i="12"/>
  <c r="O19237" i="12"/>
  <c r="P19237" i="12"/>
  <c r="O19238" i="12"/>
  <c r="P19238" i="12"/>
  <c r="O19239" i="12"/>
  <c r="P19239" i="12"/>
  <c r="O19240" i="12"/>
  <c r="P19240" i="12"/>
  <c r="O19241" i="12"/>
  <c r="P19241" i="12"/>
  <c r="O19242" i="12"/>
  <c r="P19242" i="12"/>
  <c r="O19243" i="12"/>
  <c r="P19243" i="12"/>
  <c r="O19244" i="12"/>
  <c r="P19244" i="12"/>
  <c r="O19245" i="12"/>
  <c r="P19245" i="12"/>
  <c r="O19246" i="12"/>
  <c r="P19246" i="12"/>
  <c r="O19247" i="12"/>
  <c r="P19247" i="12"/>
  <c r="O19248" i="12"/>
  <c r="P19248" i="12"/>
  <c r="O19249" i="12"/>
  <c r="P19249" i="12"/>
  <c r="O19250" i="12"/>
  <c r="P19250" i="12"/>
  <c r="O19251" i="12"/>
  <c r="P19251" i="12"/>
  <c r="O19252" i="12"/>
  <c r="P19252" i="12"/>
  <c r="O19253" i="12"/>
  <c r="P19253" i="12"/>
  <c r="O19254" i="12"/>
  <c r="P19254" i="12"/>
  <c r="O19255" i="12"/>
  <c r="P19255" i="12"/>
  <c r="O19256" i="12"/>
  <c r="P19256" i="12"/>
  <c r="O19257" i="12"/>
  <c r="P19257" i="12"/>
  <c r="O19258" i="12"/>
  <c r="P19258" i="12"/>
  <c r="O19259" i="12"/>
  <c r="P19259" i="12"/>
  <c r="O19260" i="12"/>
  <c r="P19260" i="12"/>
  <c r="O19261" i="12"/>
  <c r="P19261" i="12"/>
  <c r="O19262" i="12"/>
  <c r="P19262" i="12"/>
  <c r="O19263" i="12"/>
  <c r="P19263" i="12"/>
  <c r="O19264" i="12"/>
  <c r="P19264" i="12"/>
  <c r="O19265" i="12"/>
  <c r="P19265" i="12"/>
  <c r="O19266" i="12"/>
  <c r="P19266" i="12"/>
  <c r="O19267" i="12"/>
  <c r="P19267" i="12"/>
  <c r="O19268" i="12"/>
  <c r="P19268" i="12"/>
  <c r="O19269" i="12"/>
  <c r="P19269" i="12"/>
  <c r="O19270" i="12"/>
  <c r="P19270" i="12"/>
  <c r="O19271" i="12"/>
  <c r="P19271" i="12"/>
  <c r="O19272" i="12"/>
  <c r="P19272" i="12"/>
  <c r="O19273" i="12"/>
  <c r="P19273" i="12"/>
  <c r="O19274" i="12"/>
  <c r="P19274" i="12"/>
  <c r="O19275" i="12"/>
  <c r="P19275" i="12"/>
  <c r="O19276" i="12"/>
  <c r="P19276" i="12"/>
  <c r="O19277" i="12"/>
  <c r="P19277" i="12"/>
  <c r="O19278" i="12"/>
  <c r="P19278" i="12"/>
  <c r="O19279" i="12"/>
  <c r="P19279" i="12"/>
  <c r="O19280" i="12"/>
  <c r="P19280" i="12"/>
  <c r="O19281" i="12"/>
  <c r="P19281" i="12"/>
  <c r="O19282" i="12"/>
  <c r="P19282" i="12"/>
  <c r="O19283" i="12"/>
  <c r="P19283" i="12"/>
  <c r="O19284" i="12"/>
  <c r="P19284" i="12"/>
  <c r="O19285" i="12"/>
  <c r="P19285" i="12"/>
  <c r="O19286" i="12"/>
  <c r="P19286" i="12"/>
  <c r="O19287" i="12"/>
  <c r="P19287" i="12"/>
  <c r="O19288" i="12"/>
  <c r="P19288" i="12"/>
  <c r="O19289" i="12"/>
  <c r="P19289" i="12"/>
  <c r="O19290" i="12"/>
  <c r="P19290" i="12"/>
  <c r="O19291" i="12"/>
  <c r="P19291" i="12"/>
  <c r="O19292" i="12"/>
  <c r="P19292" i="12"/>
  <c r="O19293" i="12"/>
  <c r="P19293" i="12"/>
  <c r="O19294" i="12"/>
  <c r="P19294" i="12"/>
  <c r="O19295" i="12"/>
  <c r="P19295" i="12"/>
  <c r="O19296" i="12"/>
  <c r="P19296" i="12"/>
  <c r="O19297" i="12"/>
  <c r="P19297" i="12"/>
  <c r="O19298" i="12"/>
  <c r="P19298" i="12"/>
  <c r="O19299" i="12"/>
  <c r="P19299" i="12"/>
  <c r="O19300" i="12"/>
  <c r="P19300" i="12"/>
  <c r="O19301" i="12"/>
  <c r="P19301" i="12"/>
  <c r="O19302" i="12"/>
  <c r="P19302" i="12"/>
  <c r="O19303" i="12"/>
  <c r="P19303" i="12"/>
  <c r="O19304" i="12"/>
  <c r="P19304" i="12"/>
  <c r="O19305" i="12"/>
  <c r="P19305" i="12"/>
  <c r="O19306" i="12"/>
  <c r="P19306" i="12"/>
  <c r="O19307" i="12"/>
  <c r="P19307" i="12"/>
  <c r="O19308" i="12"/>
  <c r="P19308" i="12"/>
  <c r="O19309" i="12"/>
  <c r="P19309" i="12"/>
  <c r="O19310" i="12"/>
  <c r="P19310" i="12"/>
  <c r="O19311" i="12"/>
  <c r="P19311" i="12"/>
  <c r="O19312" i="12"/>
  <c r="P19312" i="12"/>
  <c r="O19313" i="12"/>
  <c r="P19313" i="12"/>
  <c r="O19314" i="12"/>
  <c r="P19314" i="12"/>
  <c r="O19315" i="12"/>
  <c r="P19315" i="12"/>
  <c r="O19316" i="12"/>
  <c r="P19316" i="12"/>
  <c r="O19317" i="12"/>
  <c r="P19317" i="12"/>
  <c r="O19318" i="12"/>
  <c r="P19318" i="12"/>
  <c r="O19319" i="12"/>
  <c r="P19319" i="12"/>
  <c r="O19320" i="12"/>
  <c r="P19320" i="12"/>
  <c r="O19321" i="12"/>
  <c r="P19321" i="12"/>
  <c r="O19322" i="12"/>
  <c r="P19322" i="12"/>
  <c r="O19323" i="12"/>
  <c r="P19323" i="12"/>
  <c r="O19324" i="12"/>
  <c r="P19324" i="12"/>
  <c r="O19325" i="12"/>
  <c r="P19325" i="12"/>
  <c r="O19326" i="12"/>
  <c r="P19326" i="12"/>
  <c r="O19327" i="12"/>
  <c r="P19327" i="12"/>
  <c r="O19328" i="12"/>
  <c r="P19328" i="12"/>
  <c r="O19329" i="12"/>
  <c r="P19329" i="12"/>
  <c r="O19330" i="12"/>
  <c r="P19330" i="12"/>
  <c r="O19331" i="12"/>
  <c r="P19331" i="12"/>
  <c r="O19332" i="12"/>
  <c r="P19332" i="12"/>
  <c r="O19333" i="12"/>
  <c r="P19333" i="12"/>
  <c r="O19334" i="12"/>
  <c r="P19334" i="12"/>
  <c r="O19335" i="12"/>
  <c r="P19335" i="12"/>
  <c r="O19336" i="12"/>
  <c r="P19336" i="12"/>
  <c r="O19337" i="12"/>
  <c r="P19337" i="12"/>
  <c r="O19338" i="12"/>
  <c r="P19338" i="12"/>
  <c r="O19339" i="12"/>
  <c r="P19339" i="12"/>
  <c r="O19340" i="12"/>
  <c r="P19340" i="12"/>
  <c r="O19341" i="12"/>
  <c r="P19341" i="12"/>
  <c r="O19342" i="12"/>
  <c r="P19342" i="12"/>
  <c r="O19343" i="12"/>
  <c r="P19343" i="12"/>
  <c r="O19344" i="12"/>
  <c r="P19344" i="12"/>
  <c r="O19345" i="12"/>
  <c r="P19345" i="12"/>
  <c r="O19346" i="12"/>
  <c r="P19346" i="12"/>
  <c r="O19347" i="12"/>
  <c r="P19347" i="12"/>
  <c r="O19348" i="12"/>
  <c r="P19348" i="12"/>
  <c r="O19349" i="12"/>
  <c r="P19349" i="12"/>
  <c r="O19350" i="12"/>
  <c r="P19350" i="12"/>
  <c r="O19351" i="12"/>
  <c r="P19351" i="12"/>
  <c r="O19352" i="12"/>
  <c r="P19352" i="12"/>
  <c r="O19353" i="12"/>
  <c r="P19353" i="12"/>
  <c r="O19354" i="12"/>
  <c r="P19354" i="12"/>
  <c r="O19355" i="12"/>
  <c r="P19355" i="12"/>
  <c r="O19356" i="12"/>
  <c r="P19356" i="12"/>
  <c r="O19357" i="12"/>
  <c r="P19357" i="12"/>
  <c r="O19358" i="12"/>
  <c r="P19358" i="12"/>
  <c r="O19359" i="12"/>
  <c r="P19359" i="12"/>
  <c r="O19360" i="12"/>
  <c r="P19360" i="12"/>
  <c r="O19361" i="12"/>
  <c r="P19361" i="12"/>
  <c r="O19362" i="12"/>
  <c r="P19362" i="12"/>
  <c r="O19363" i="12"/>
  <c r="P19363" i="12"/>
  <c r="O19364" i="12"/>
  <c r="P19364" i="12"/>
  <c r="O19365" i="12"/>
  <c r="P19365" i="12"/>
  <c r="O19366" i="12"/>
  <c r="P19366" i="12"/>
  <c r="O19367" i="12"/>
  <c r="P19367" i="12"/>
  <c r="O19368" i="12"/>
  <c r="P19368" i="12"/>
  <c r="O19369" i="12"/>
  <c r="P19369" i="12"/>
  <c r="O19370" i="12"/>
  <c r="P19370" i="12"/>
  <c r="O19371" i="12"/>
  <c r="P19371" i="12"/>
  <c r="O19372" i="12"/>
  <c r="P19372" i="12"/>
  <c r="O19373" i="12"/>
  <c r="P19373" i="12"/>
  <c r="O19374" i="12"/>
  <c r="P19374" i="12"/>
  <c r="O19375" i="12"/>
  <c r="P19375" i="12"/>
  <c r="O19376" i="12"/>
  <c r="P19376" i="12"/>
  <c r="O19377" i="12"/>
  <c r="P19377" i="12"/>
  <c r="O19378" i="12"/>
  <c r="P19378" i="12"/>
  <c r="O19379" i="12"/>
  <c r="P19379" i="12"/>
  <c r="O19380" i="12"/>
  <c r="P19380" i="12"/>
  <c r="O19381" i="12"/>
  <c r="P19381" i="12"/>
  <c r="O19382" i="12"/>
  <c r="P19382" i="12"/>
  <c r="O19383" i="12"/>
  <c r="P19383" i="12"/>
  <c r="O19384" i="12"/>
  <c r="P19384" i="12"/>
  <c r="O19385" i="12"/>
  <c r="P19385" i="12"/>
  <c r="O19386" i="12"/>
  <c r="P19386" i="12"/>
  <c r="O19387" i="12"/>
  <c r="P19387" i="12"/>
  <c r="O19388" i="12"/>
  <c r="P19388" i="12"/>
  <c r="O19389" i="12"/>
  <c r="P19389" i="12"/>
  <c r="O19390" i="12"/>
  <c r="P19390" i="12"/>
  <c r="O19391" i="12"/>
  <c r="P19391" i="12"/>
  <c r="O19392" i="12"/>
  <c r="P19392" i="12"/>
  <c r="O19393" i="12"/>
  <c r="P19393" i="12"/>
  <c r="O19394" i="12"/>
  <c r="P19394" i="12"/>
  <c r="O19395" i="12"/>
  <c r="P19395" i="12"/>
  <c r="O19396" i="12"/>
  <c r="P19396" i="12"/>
  <c r="O19397" i="12"/>
  <c r="P19397" i="12"/>
  <c r="O19398" i="12"/>
  <c r="P19398" i="12"/>
  <c r="O19399" i="12"/>
  <c r="P19399" i="12"/>
  <c r="O19400" i="12"/>
  <c r="P19400" i="12"/>
  <c r="O19401" i="12"/>
  <c r="P19401" i="12"/>
  <c r="O19402" i="12"/>
  <c r="P19402" i="12"/>
  <c r="O19403" i="12"/>
  <c r="P19403" i="12"/>
  <c r="O19404" i="12"/>
  <c r="P19404" i="12"/>
  <c r="O19405" i="12"/>
  <c r="P19405" i="12"/>
  <c r="O19406" i="12"/>
  <c r="P19406" i="12"/>
  <c r="O19407" i="12"/>
  <c r="P19407" i="12"/>
  <c r="O19408" i="12"/>
  <c r="P19408" i="12"/>
  <c r="O19409" i="12"/>
  <c r="P19409" i="12"/>
  <c r="O19410" i="12"/>
  <c r="P19410" i="12"/>
  <c r="O19411" i="12"/>
  <c r="P19411" i="12"/>
  <c r="O19412" i="12"/>
  <c r="P19412" i="12"/>
  <c r="O19413" i="12"/>
  <c r="P19413" i="12"/>
  <c r="O19414" i="12"/>
  <c r="P19414" i="12"/>
  <c r="O19415" i="12"/>
  <c r="P19415" i="12"/>
  <c r="O19416" i="12"/>
  <c r="P19416" i="12"/>
  <c r="O19417" i="12"/>
  <c r="P19417" i="12"/>
  <c r="O19418" i="12"/>
  <c r="P19418" i="12"/>
  <c r="O19419" i="12"/>
  <c r="P19419" i="12"/>
  <c r="O19420" i="12"/>
  <c r="P19420" i="12"/>
  <c r="O19421" i="12"/>
  <c r="P19421" i="12"/>
  <c r="O19422" i="12"/>
  <c r="P19422" i="12"/>
  <c r="O19423" i="12"/>
  <c r="P19423" i="12"/>
  <c r="O19424" i="12"/>
  <c r="P19424" i="12"/>
  <c r="O19425" i="12"/>
  <c r="P19425" i="12"/>
  <c r="O19426" i="12"/>
  <c r="P19426" i="12"/>
  <c r="O19427" i="12"/>
  <c r="P19427" i="12"/>
  <c r="O19428" i="12"/>
  <c r="P19428" i="12"/>
  <c r="O19429" i="12"/>
  <c r="P19429" i="12"/>
  <c r="O19430" i="12"/>
  <c r="P19430" i="12"/>
  <c r="O19431" i="12"/>
  <c r="P19431" i="12"/>
  <c r="O19432" i="12"/>
  <c r="P19432" i="12"/>
  <c r="O19433" i="12"/>
  <c r="P19433" i="12"/>
  <c r="O19434" i="12"/>
  <c r="P19434" i="12"/>
  <c r="O19435" i="12"/>
  <c r="P19435" i="12"/>
  <c r="O19436" i="12"/>
  <c r="P19436" i="12"/>
  <c r="O19437" i="12"/>
  <c r="P19437" i="12"/>
  <c r="O19438" i="12"/>
  <c r="P19438" i="12"/>
  <c r="O19439" i="12"/>
  <c r="P19439" i="12"/>
  <c r="O19440" i="12"/>
  <c r="P19440" i="12"/>
  <c r="O19441" i="12"/>
  <c r="P19441" i="12"/>
  <c r="O19442" i="12"/>
  <c r="P19442" i="12"/>
  <c r="O19443" i="12"/>
  <c r="P19443" i="12"/>
  <c r="O19444" i="12"/>
  <c r="P19444" i="12"/>
  <c r="O19445" i="12"/>
  <c r="P19445" i="12"/>
  <c r="O19446" i="12"/>
  <c r="P19446" i="12"/>
  <c r="O19447" i="12"/>
  <c r="P19447" i="12"/>
  <c r="O19448" i="12"/>
  <c r="P19448" i="12"/>
  <c r="O19449" i="12"/>
  <c r="P19449" i="12"/>
  <c r="O19450" i="12"/>
  <c r="P19450" i="12"/>
  <c r="O19451" i="12"/>
  <c r="P19451" i="12"/>
  <c r="O19452" i="12"/>
  <c r="P19452" i="12"/>
  <c r="O19453" i="12"/>
  <c r="P19453" i="12"/>
  <c r="O19454" i="12"/>
  <c r="P19454" i="12"/>
  <c r="O19455" i="12"/>
  <c r="P19455" i="12"/>
  <c r="O19456" i="12"/>
  <c r="P19456" i="12"/>
  <c r="O19457" i="12"/>
  <c r="P19457" i="12"/>
  <c r="O19458" i="12"/>
  <c r="P19458" i="12"/>
  <c r="O19459" i="12"/>
  <c r="P19459" i="12"/>
  <c r="O19460" i="12"/>
  <c r="P19460" i="12"/>
  <c r="O19461" i="12"/>
  <c r="P19461" i="12"/>
  <c r="O19462" i="12"/>
  <c r="P19462" i="12"/>
  <c r="O19463" i="12"/>
  <c r="P19463" i="12"/>
  <c r="O19464" i="12"/>
  <c r="P19464" i="12"/>
  <c r="O19465" i="12"/>
  <c r="P19465" i="12"/>
  <c r="O19466" i="12"/>
  <c r="P19466" i="12"/>
  <c r="O19467" i="12"/>
  <c r="P19467" i="12"/>
  <c r="O19468" i="12"/>
  <c r="P19468" i="12"/>
  <c r="O19469" i="12"/>
  <c r="P19469" i="12"/>
  <c r="O19470" i="12"/>
  <c r="P19470" i="12"/>
  <c r="O19471" i="12"/>
  <c r="P19471" i="12"/>
  <c r="O19472" i="12"/>
  <c r="P19472" i="12"/>
  <c r="O19473" i="12"/>
  <c r="P19473" i="12"/>
  <c r="O19474" i="12"/>
  <c r="P19474" i="12"/>
  <c r="O19475" i="12"/>
  <c r="P19475" i="12"/>
  <c r="O19476" i="12"/>
  <c r="P19476" i="12"/>
  <c r="O19477" i="12"/>
  <c r="P19477" i="12"/>
  <c r="O19478" i="12"/>
  <c r="P19478" i="12"/>
  <c r="O19479" i="12"/>
  <c r="P19479" i="12"/>
  <c r="O19480" i="12"/>
  <c r="P19480" i="12"/>
  <c r="O19481" i="12"/>
  <c r="P19481" i="12"/>
  <c r="O19482" i="12"/>
  <c r="P19482" i="12"/>
  <c r="O19483" i="12"/>
  <c r="P19483" i="12"/>
  <c r="O19484" i="12"/>
  <c r="P19484" i="12"/>
  <c r="O19485" i="12"/>
  <c r="P19485" i="12"/>
  <c r="O19486" i="12"/>
  <c r="P19486" i="12"/>
  <c r="O19487" i="12"/>
  <c r="P19487" i="12"/>
  <c r="O19488" i="12"/>
  <c r="P19488" i="12"/>
  <c r="O19489" i="12"/>
  <c r="P19489" i="12"/>
  <c r="O19490" i="12"/>
  <c r="P19490" i="12"/>
  <c r="O19491" i="12"/>
  <c r="P19491" i="12"/>
  <c r="O19492" i="12"/>
  <c r="P19492" i="12"/>
  <c r="O19493" i="12"/>
  <c r="P19493" i="12"/>
  <c r="O19494" i="12"/>
  <c r="P19494" i="12"/>
  <c r="O19495" i="12"/>
  <c r="P19495" i="12"/>
  <c r="O19496" i="12"/>
  <c r="P19496" i="12"/>
  <c r="O19497" i="12"/>
  <c r="P19497" i="12"/>
  <c r="O19498" i="12"/>
  <c r="P19498" i="12"/>
  <c r="O19499" i="12"/>
  <c r="P19499" i="12"/>
  <c r="O19500" i="12"/>
  <c r="P19500" i="12"/>
  <c r="O19501" i="12"/>
  <c r="P19501" i="12"/>
  <c r="O19502" i="12"/>
  <c r="P19502" i="12"/>
  <c r="O19503" i="12"/>
  <c r="P19503" i="12"/>
  <c r="O19504" i="12"/>
  <c r="P19504" i="12"/>
  <c r="O19505" i="12"/>
  <c r="P19505" i="12"/>
  <c r="O19506" i="12"/>
  <c r="P19506" i="12"/>
  <c r="O19507" i="12"/>
  <c r="P19507" i="12"/>
  <c r="O19508" i="12"/>
  <c r="P19508" i="12"/>
  <c r="O19509" i="12"/>
  <c r="P19509" i="12"/>
  <c r="O19510" i="12"/>
  <c r="P19510" i="12"/>
  <c r="O19511" i="12"/>
  <c r="P19511" i="12"/>
  <c r="O19512" i="12"/>
  <c r="P19512" i="12"/>
  <c r="O19513" i="12"/>
  <c r="P19513" i="12"/>
  <c r="O19514" i="12"/>
  <c r="P19514" i="12"/>
  <c r="O19515" i="12"/>
  <c r="P19515" i="12"/>
  <c r="O19516" i="12"/>
  <c r="P19516" i="12"/>
  <c r="O19517" i="12"/>
  <c r="P19517" i="12"/>
  <c r="O19518" i="12"/>
  <c r="P19518" i="12"/>
  <c r="O19519" i="12"/>
  <c r="P19519" i="12"/>
  <c r="O19520" i="12"/>
  <c r="P19520" i="12"/>
  <c r="O19521" i="12"/>
  <c r="P19521" i="12"/>
  <c r="O19522" i="12"/>
  <c r="P19522" i="12"/>
  <c r="O19523" i="12"/>
  <c r="P19523" i="12"/>
  <c r="O19524" i="12"/>
  <c r="P19524" i="12"/>
  <c r="O19525" i="12"/>
  <c r="P19525" i="12"/>
  <c r="O19526" i="12"/>
  <c r="P19526" i="12"/>
  <c r="O19527" i="12"/>
  <c r="P19527" i="12"/>
  <c r="O19528" i="12"/>
  <c r="P19528" i="12"/>
  <c r="O19529" i="12"/>
  <c r="P19529" i="12"/>
  <c r="O19530" i="12"/>
  <c r="P19530" i="12"/>
  <c r="O19531" i="12"/>
  <c r="P19531" i="12"/>
  <c r="O19532" i="12"/>
  <c r="P19532" i="12"/>
  <c r="O19533" i="12"/>
  <c r="P19533" i="12"/>
  <c r="O19534" i="12"/>
  <c r="P19534" i="12"/>
  <c r="O19535" i="12"/>
  <c r="P19535" i="12"/>
  <c r="O19536" i="12"/>
  <c r="P19536" i="12"/>
  <c r="O19537" i="12"/>
  <c r="P19537" i="12"/>
  <c r="O19538" i="12"/>
  <c r="P19538" i="12"/>
  <c r="O19539" i="12"/>
  <c r="P19539" i="12"/>
  <c r="O19540" i="12"/>
  <c r="P19540" i="12"/>
  <c r="O19541" i="12"/>
  <c r="P19541" i="12"/>
  <c r="O19542" i="12"/>
  <c r="P19542" i="12"/>
  <c r="O19543" i="12"/>
  <c r="P19543" i="12"/>
  <c r="O19544" i="12"/>
  <c r="P19544" i="12"/>
  <c r="O19545" i="12"/>
  <c r="P19545" i="12"/>
  <c r="O19546" i="12"/>
  <c r="P19546" i="12"/>
  <c r="O19547" i="12"/>
  <c r="P19547" i="12"/>
  <c r="O19548" i="12"/>
  <c r="P19548" i="12"/>
  <c r="O19549" i="12"/>
  <c r="P19549" i="12"/>
  <c r="O19550" i="12"/>
  <c r="P19550" i="12"/>
  <c r="O19551" i="12"/>
  <c r="P19551" i="12"/>
  <c r="O19552" i="12"/>
  <c r="P19552" i="12"/>
  <c r="O19553" i="12"/>
  <c r="P19553" i="12"/>
  <c r="O19554" i="12"/>
  <c r="P19554" i="12"/>
  <c r="O19555" i="12"/>
  <c r="P19555" i="12"/>
  <c r="O19556" i="12"/>
  <c r="P19556" i="12"/>
  <c r="O19557" i="12"/>
  <c r="P19557" i="12"/>
  <c r="O19558" i="12"/>
  <c r="P19558" i="12"/>
  <c r="O19559" i="12"/>
  <c r="P19559" i="12"/>
  <c r="O19560" i="12"/>
  <c r="P19560" i="12"/>
  <c r="O19561" i="12"/>
  <c r="P19561" i="12"/>
  <c r="O19562" i="12"/>
  <c r="P19562" i="12"/>
  <c r="O19563" i="12"/>
  <c r="P19563" i="12"/>
  <c r="O19564" i="12"/>
  <c r="P19564" i="12"/>
  <c r="O19565" i="12"/>
  <c r="P19565" i="12"/>
  <c r="O19566" i="12"/>
  <c r="P19566" i="12"/>
  <c r="O19567" i="12"/>
  <c r="P19567" i="12"/>
  <c r="O19568" i="12"/>
  <c r="P19568" i="12"/>
  <c r="O19569" i="12"/>
  <c r="P19569" i="12"/>
  <c r="O19570" i="12"/>
  <c r="P19570" i="12"/>
  <c r="O19571" i="12"/>
  <c r="P19571" i="12"/>
  <c r="O19572" i="12"/>
  <c r="P19572" i="12"/>
  <c r="O19573" i="12"/>
  <c r="P19573" i="12"/>
  <c r="O19574" i="12"/>
  <c r="P19574" i="12"/>
  <c r="O19575" i="12"/>
  <c r="P19575" i="12"/>
  <c r="O19576" i="12"/>
  <c r="P19576" i="12"/>
  <c r="O19577" i="12"/>
  <c r="P19577" i="12"/>
  <c r="O19578" i="12"/>
  <c r="P19578" i="12"/>
  <c r="O19579" i="12"/>
  <c r="P19579" i="12"/>
  <c r="O19580" i="12"/>
  <c r="P19580" i="12"/>
  <c r="O19581" i="12"/>
  <c r="P19581" i="12"/>
  <c r="O19582" i="12"/>
  <c r="P19582" i="12"/>
  <c r="O19583" i="12"/>
  <c r="P19583" i="12"/>
  <c r="O19584" i="12"/>
  <c r="P19584" i="12"/>
  <c r="O19585" i="12"/>
  <c r="P19585" i="12"/>
  <c r="O19586" i="12"/>
  <c r="P19586" i="12"/>
  <c r="O19587" i="12"/>
  <c r="P19587" i="12"/>
  <c r="O19588" i="12"/>
  <c r="P19588" i="12"/>
  <c r="O19589" i="12"/>
  <c r="P19589" i="12"/>
  <c r="O19590" i="12"/>
  <c r="P19590" i="12"/>
  <c r="O19591" i="12"/>
  <c r="P19591" i="12"/>
  <c r="O19592" i="12"/>
  <c r="P19592" i="12"/>
  <c r="O19593" i="12"/>
  <c r="P19593" i="12"/>
  <c r="O19594" i="12"/>
  <c r="P19594" i="12"/>
  <c r="O19595" i="12"/>
  <c r="P19595" i="12"/>
  <c r="O19596" i="12"/>
  <c r="P19596" i="12"/>
  <c r="O19597" i="12"/>
  <c r="P19597" i="12"/>
  <c r="O19598" i="12"/>
  <c r="P19598" i="12"/>
  <c r="O19599" i="12"/>
  <c r="P19599" i="12"/>
  <c r="O19600" i="12"/>
  <c r="P19600" i="12"/>
  <c r="O19601" i="12"/>
  <c r="P19601" i="12"/>
  <c r="O19602" i="12"/>
  <c r="P19602" i="12"/>
  <c r="O19603" i="12"/>
  <c r="P19603" i="12"/>
  <c r="O19604" i="12"/>
  <c r="P19604" i="12"/>
  <c r="O19605" i="12"/>
  <c r="P19605" i="12"/>
  <c r="O19606" i="12"/>
  <c r="P19606" i="12"/>
  <c r="O19607" i="12"/>
  <c r="P19607" i="12"/>
  <c r="O19608" i="12"/>
  <c r="P19608" i="12"/>
  <c r="O19609" i="12"/>
  <c r="P19609" i="12"/>
  <c r="O19610" i="12"/>
  <c r="P19610" i="12"/>
  <c r="O19611" i="12"/>
  <c r="P19611" i="12"/>
  <c r="O19612" i="12"/>
  <c r="P19612" i="12"/>
  <c r="O19613" i="12"/>
  <c r="P19613" i="12"/>
  <c r="O19614" i="12"/>
  <c r="P19614" i="12"/>
  <c r="O19615" i="12"/>
  <c r="P19615" i="12"/>
  <c r="O19616" i="12"/>
  <c r="P19616" i="12"/>
  <c r="O19617" i="12"/>
  <c r="P19617" i="12"/>
  <c r="O19618" i="12"/>
  <c r="P19618" i="12"/>
  <c r="O19619" i="12"/>
  <c r="P19619" i="12"/>
  <c r="O19620" i="12"/>
  <c r="P19620" i="12"/>
  <c r="O19621" i="12"/>
  <c r="P19621" i="12"/>
  <c r="O19622" i="12"/>
  <c r="P19622" i="12"/>
  <c r="O19623" i="12"/>
  <c r="P19623" i="12"/>
  <c r="O19624" i="12"/>
  <c r="P19624" i="12"/>
  <c r="O19625" i="12"/>
  <c r="P19625" i="12"/>
  <c r="O19626" i="12"/>
  <c r="P19626" i="12"/>
  <c r="O19627" i="12"/>
  <c r="P19627" i="12"/>
  <c r="O19628" i="12"/>
  <c r="P19628" i="12"/>
  <c r="O19629" i="12"/>
  <c r="P19629" i="12"/>
  <c r="O19630" i="12"/>
  <c r="P19630" i="12"/>
  <c r="O19631" i="12"/>
  <c r="P19631" i="12"/>
  <c r="O19632" i="12"/>
  <c r="P19632" i="12"/>
  <c r="O19633" i="12"/>
  <c r="P19633" i="12"/>
  <c r="O19634" i="12"/>
  <c r="P19634" i="12"/>
  <c r="O19635" i="12"/>
  <c r="P19635" i="12"/>
  <c r="O19636" i="12"/>
  <c r="P19636" i="12"/>
  <c r="O19637" i="12"/>
  <c r="P19637" i="12"/>
  <c r="O19638" i="12"/>
  <c r="P19638" i="12"/>
  <c r="O19639" i="12"/>
  <c r="P19639" i="12"/>
  <c r="O19640" i="12"/>
  <c r="P19640" i="12"/>
  <c r="O19641" i="12"/>
  <c r="P19641" i="12"/>
  <c r="O19642" i="12"/>
  <c r="P19642" i="12"/>
  <c r="O19643" i="12"/>
  <c r="P19643" i="12"/>
  <c r="O19644" i="12"/>
  <c r="P19644" i="12"/>
  <c r="O19645" i="12"/>
  <c r="P19645" i="12"/>
  <c r="O19646" i="12"/>
  <c r="P19646" i="12"/>
  <c r="O19647" i="12"/>
  <c r="P19647" i="12"/>
  <c r="O19648" i="12"/>
  <c r="P19648" i="12"/>
  <c r="O19649" i="12"/>
  <c r="P19649" i="12"/>
  <c r="O19650" i="12"/>
  <c r="P19650" i="12"/>
  <c r="O19651" i="12"/>
  <c r="P19651" i="12"/>
  <c r="O19652" i="12"/>
  <c r="P19652" i="12"/>
  <c r="O19653" i="12"/>
  <c r="P19653" i="12"/>
  <c r="O19654" i="12"/>
  <c r="P19654" i="12"/>
  <c r="O19655" i="12"/>
  <c r="P19655" i="12"/>
  <c r="O19656" i="12"/>
  <c r="P19656" i="12"/>
  <c r="O19657" i="12"/>
  <c r="P19657" i="12"/>
  <c r="O19658" i="12"/>
  <c r="P19658" i="12"/>
  <c r="O19659" i="12"/>
  <c r="P19659" i="12"/>
  <c r="O19660" i="12"/>
  <c r="P19660" i="12"/>
  <c r="O19661" i="12"/>
  <c r="P19661" i="12"/>
  <c r="O19662" i="12"/>
  <c r="P19662" i="12"/>
  <c r="O19663" i="12"/>
  <c r="P19663" i="12"/>
  <c r="O19664" i="12"/>
  <c r="P19664" i="12"/>
  <c r="O19665" i="12"/>
  <c r="P19665" i="12"/>
  <c r="O19666" i="12"/>
  <c r="P19666" i="12"/>
  <c r="O19667" i="12"/>
  <c r="P19667" i="12"/>
  <c r="O19668" i="12"/>
  <c r="P19668" i="12"/>
  <c r="O19669" i="12"/>
  <c r="P19669" i="12"/>
  <c r="O19670" i="12"/>
  <c r="P19670" i="12"/>
  <c r="O19671" i="12"/>
  <c r="P19671" i="12"/>
  <c r="O19672" i="12"/>
  <c r="P19672" i="12"/>
  <c r="O19673" i="12"/>
  <c r="P19673" i="12"/>
  <c r="O19674" i="12"/>
  <c r="P19674" i="12"/>
  <c r="O19675" i="12"/>
  <c r="P19675" i="12"/>
  <c r="O19676" i="12"/>
  <c r="P19676" i="12"/>
  <c r="O19677" i="12"/>
  <c r="P19677" i="12"/>
  <c r="O19678" i="12"/>
  <c r="P19678" i="12"/>
  <c r="O19679" i="12"/>
  <c r="P19679" i="12"/>
  <c r="O19680" i="12"/>
  <c r="P19680" i="12"/>
  <c r="O19681" i="12"/>
  <c r="P19681" i="12"/>
  <c r="O19682" i="12"/>
  <c r="P19682" i="12"/>
  <c r="O19683" i="12"/>
  <c r="P19683" i="12"/>
  <c r="O19684" i="12"/>
  <c r="P19684" i="12"/>
  <c r="O19685" i="12"/>
  <c r="P19685" i="12"/>
  <c r="O19686" i="12"/>
  <c r="P19686" i="12"/>
  <c r="O19687" i="12"/>
  <c r="P19687" i="12"/>
  <c r="O19688" i="12"/>
  <c r="P19688" i="12"/>
  <c r="O19689" i="12"/>
  <c r="P19689" i="12"/>
  <c r="O19690" i="12"/>
  <c r="P19690" i="12"/>
  <c r="O19691" i="12"/>
  <c r="P19691" i="12"/>
  <c r="O19692" i="12"/>
  <c r="P19692" i="12"/>
  <c r="O19693" i="12"/>
  <c r="P19693" i="12"/>
  <c r="O19694" i="12"/>
  <c r="P19694" i="12"/>
  <c r="O19695" i="12"/>
  <c r="P19695" i="12"/>
  <c r="O19696" i="12"/>
  <c r="P19696" i="12"/>
  <c r="O19697" i="12"/>
  <c r="P19697" i="12"/>
  <c r="O19698" i="12"/>
  <c r="P19698" i="12"/>
  <c r="O19699" i="12"/>
  <c r="P19699" i="12"/>
  <c r="O19700" i="12"/>
  <c r="P19700" i="12"/>
  <c r="O19701" i="12"/>
  <c r="P19701" i="12"/>
  <c r="O19702" i="12"/>
  <c r="P19702" i="12"/>
  <c r="O19703" i="12"/>
  <c r="P19703" i="12"/>
  <c r="O19704" i="12"/>
  <c r="P19704" i="12"/>
  <c r="O19705" i="12"/>
  <c r="P19705" i="12"/>
  <c r="O19706" i="12"/>
  <c r="P19706" i="12"/>
  <c r="O19707" i="12"/>
  <c r="P19707" i="12"/>
  <c r="O19708" i="12"/>
  <c r="P19708" i="12"/>
  <c r="O19709" i="12"/>
  <c r="P19709" i="12"/>
  <c r="O19710" i="12"/>
  <c r="P19710" i="12"/>
  <c r="O19711" i="12"/>
  <c r="P19711" i="12"/>
  <c r="O19712" i="12"/>
  <c r="P19712" i="12"/>
  <c r="O19713" i="12"/>
  <c r="P19713" i="12"/>
  <c r="O19714" i="12"/>
  <c r="P19714" i="12"/>
  <c r="O19715" i="12"/>
  <c r="P19715" i="12"/>
  <c r="O19716" i="12"/>
  <c r="P19716" i="12"/>
  <c r="O19717" i="12"/>
  <c r="P19717" i="12"/>
  <c r="O19718" i="12"/>
  <c r="P19718" i="12"/>
  <c r="O19719" i="12"/>
  <c r="P19719" i="12"/>
  <c r="O19720" i="12"/>
  <c r="P19720" i="12"/>
  <c r="O19721" i="12"/>
  <c r="P19721" i="12"/>
  <c r="O19722" i="12"/>
  <c r="P19722" i="12"/>
  <c r="O19723" i="12"/>
  <c r="P19723" i="12"/>
  <c r="O19724" i="12"/>
  <c r="P19724" i="12"/>
  <c r="O19725" i="12"/>
  <c r="P19725" i="12"/>
  <c r="O19726" i="12"/>
  <c r="P19726" i="12"/>
  <c r="O19727" i="12"/>
  <c r="P19727" i="12"/>
  <c r="O19728" i="12"/>
  <c r="P19728" i="12"/>
  <c r="O19729" i="12"/>
  <c r="P19729" i="12"/>
  <c r="O19730" i="12"/>
  <c r="P19730" i="12"/>
  <c r="O19731" i="12"/>
  <c r="P19731" i="12"/>
  <c r="O19732" i="12"/>
  <c r="P19732" i="12"/>
  <c r="O19733" i="12"/>
  <c r="P19733" i="12"/>
  <c r="O19734" i="12"/>
  <c r="P19734" i="12"/>
  <c r="O19735" i="12"/>
  <c r="P19735" i="12"/>
  <c r="O19736" i="12"/>
  <c r="P19736" i="12"/>
  <c r="O19737" i="12"/>
  <c r="P19737" i="12"/>
  <c r="O19738" i="12"/>
  <c r="P19738" i="12"/>
  <c r="O19739" i="12"/>
  <c r="P19739" i="12"/>
  <c r="O19740" i="12"/>
  <c r="P19740" i="12"/>
  <c r="O19741" i="12"/>
  <c r="P19741" i="12"/>
  <c r="O19742" i="12"/>
  <c r="P19742" i="12"/>
  <c r="O19743" i="12"/>
  <c r="P19743" i="12"/>
  <c r="O19744" i="12"/>
  <c r="P19744" i="12"/>
  <c r="O19745" i="12"/>
  <c r="P19745" i="12"/>
  <c r="O19746" i="12"/>
  <c r="P19746" i="12"/>
  <c r="O19747" i="12"/>
  <c r="P19747" i="12"/>
  <c r="O19748" i="12"/>
  <c r="P19748" i="12"/>
  <c r="O19749" i="12"/>
  <c r="P19749" i="12"/>
  <c r="O19750" i="12"/>
  <c r="P19750" i="12"/>
  <c r="O19751" i="12"/>
  <c r="P19751" i="12"/>
  <c r="O19752" i="12"/>
  <c r="P19752" i="12"/>
  <c r="O19753" i="12"/>
  <c r="P19753" i="12"/>
  <c r="O19754" i="12"/>
  <c r="P19754" i="12"/>
  <c r="O19755" i="12"/>
  <c r="P19755" i="12"/>
  <c r="O19756" i="12"/>
  <c r="P19756" i="12"/>
  <c r="O19757" i="12"/>
  <c r="P19757" i="12"/>
  <c r="O19758" i="12"/>
  <c r="P19758" i="12"/>
  <c r="O19759" i="12"/>
  <c r="P19759" i="12"/>
  <c r="O19760" i="12"/>
  <c r="P19760" i="12"/>
  <c r="O19761" i="12"/>
  <c r="P19761" i="12"/>
  <c r="O19762" i="12"/>
  <c r="P19762" i="12"/>
  <c r="O19763" i="12"/>
  <c r="P19763" i="12"/>
  <c r="O19764" i="12"/>
  <c r="P19764" i="12"/>
  <c r="O19765" i="12"/>
  <c r="P19765" i="12"/>
  <c r="O19766" i="12"/>
  <c r="P19766" i="12"/>
  <c r="O19767" i="12"/>
  <c r="P19767" i="12"/>
  <c r="O19768" i="12"/>
  <c r="P19768" i="12"/>
  <c r="O19769" i="12"/>
  <c r="P19769" i="12"/>
  <c r="O19770" i="12"/>
  <c r="P19770" i="12"/>
  <c r="O19771" i="12"/>
  <c r="P19771" i="12"/>
  <c r="O19772" i="12"/>
  <c r="P19772" i="12"/>
  <c r="O19773" i="12"/>
  <c r="P19773" i="12"/>
  <c r="O19774" i="12"/>
  <c r="P19774" i="12"/>
  <c r="O19775" i="12"/>
  <c r="P19775" i="12"/>
  <c r="O19776" i="12"/>
  <c r="P19776" i="12"/>
  <c r="O19777" i="12"/>
  <c r="P19777" i="12"/>
  <c r="O19778" i="12"/>
  <c r="P19778" i="12"/>
  <c r="O19779" i="12"/>
  <c r="P19779" i="12"/>
  <c r="O19780" i="12"/>
  <c r="P19780" i="12"/>
  <c r="O19781" i="12"/>
  <c r="P19781" i="12"/>
  <c r="O19782" i="12"/>
  <c r="P19782" i="12"/>
  <c r="O19783" i="12"/>
  <c r="P19783" i="12"/>
  <c r="O19784" i="12"/>
  <c r="P19784" i="12"/>
  <c r="O19785" i="12"/>
  <c r="P19785" i="12"/>
  <c r="O19786" i="12"/>
  <c r="P19786" i="12"/>
  <c r="O19787" i="12"/>
  <c r="P19787" i="12"/>
  <c r="O19788" i="12"/>
  <c r="P19788" i="12"/>
  <c r="O19789" i="12"/>
  <c r="P19789" i="12"/>
  <c r="O19790" i="12"/>
  <c r="P19790" i="12"/>
  <c r="O19791" i="12"/>
  <c r="P19791" i="12"/>
  <c r="O19792" i="12"/>
  <c r="P19792" i="12"/>
  <c r="O19793" i="12"/>
  <c r="P19793" i="12"/>
  <c r="O19794" i="12"/>
  <c r="P19794" i="12"/>
  <c r="O19795" i="12"/>
  <c r="P19795" i="12"/>
  <c r="O19796" i="12"/>
  <c r="P19796" i="12"/>
  <c r="O19797" i="12"/>
  <c r="P19797" i="12"/>
  <c r="O19798" i="12"/>
  <c r="P19798" i="12"/>
  <c r="O19799" i="12"/>
  <c r="P19799" i="12"/>
  <c r="O19800" i="12"/>
  <c r="P19800" i="12"/>
  <c r="O19801" i="12"/>
  <c r="P19801" i="12"/>
  <c r="O19802" i="12"/>
  <c r="P19802" i="12"/>
  <c r="O19803" i="12"/>
  <c r="P19803" i="12"/>
  <c r="O19804" i="12"/>
  <c r="P19804" i="12"/>
  <c r="O19805" i="12"/>
  <c r="P19805" i="12"/>
  <c r="O19806" i="12"/>
  <c r="P19806" i="12"/>
  <c r="O19807" i="12"/>
  <c r="P19807" i="12"/>
  <c r="O19808" i="12"/>
  <c r="P19808" i="12"/>
  <c r="O19809" i="12"/>
  <c r="P19809" i="12"/>
  <c r="O19810" i="12"/>
  <c r="P19810" i="12"/>
  <c r="O19811" i="12"/>
  <c r="P19811" i="12"/>
  <c r="O19812" i="12"/>
  <c r="P19812" i="12"/>
  <c r="O19813" i="12"/>
  <c r="P19813" i="12"/>
  <c r="O19814" i="12"/>
  <c r="P19814" i="12"/>
  <c r="O19815" i="12"/>
  <c r="P19815" i="12"/>
  <c r="O19816" i="12"/>
  <c r="P19816" i="12"/>
  <c r="O19817" i="12"/>
  <c r="P19817" i="12"/>
  <c r="O19818" i="12"/>
  <c r="P19818" i="12"/>
  <c r="O19819" i="12"/>
  <c r="P19819" i="12"/>
  <c r="O19820" i="12"/>
  <c r="P19820" i="12"/>
  <c r="O19821" i="12"/>
  <c r="P19821" i="12"/>
  <c r="O19822" i="12"/>
  <c r="P19822" i="12"/>
  <c r="O19823" i="12"/>
  <c r="P19823" i="12"/>
  <c r="O19824" i="12"/>
  <c r="P19824" i="12"/>
  <c r="O19825" i="12"/>
  <c r="P19825" i="12"/>
  <c r="O19826" i="12"/>
  <c r="P19826" i="12"/>
  <c r="O19827" i="12"/>
  <c r="P19827" i="12"/>
  <c r="O19828" i="12"/>
  <c r="P19828" i="12"/>
  <c r="O19829" i="12"/>
  <c r="P19829" i="12"/>
  <c r="O19830" i="12"/>
  <c r="P19830" i="12"/>
  <c r="O19831" i="12"/>
  <c r="P19831" i="12"/>
  <c r="O19832" i="12"/>
  <c r="P19832" i="12"/>
  <c r="O19833" i="12"/>
  <c r="P19833" i="12"/>
  <c r="O19834" i="12"/>
  <c r="P19834" i="12"/>
  <c r="O19835" i="12"/>
  <c r="P19835" i="12"/>
  <c r="O19836" i="12"/>
  <c r="P19836" i="12"/>
  <c r="O19837" i="12"/>
  <c r="P19837" i="12"/>
  <c r="O19838" i="12"/>
  <c r="P19838" i="12"/>
  <c r="O19839" i="12"/>
  <c r="P19839" i="12"/>
  <c r="O19840" i="12"/>
  <c r="P19840" i="12"/>
  <c r="O19841" i="12"/>
  <c r="P19841" i="12"/>
  <c r="O19842" i="12"/>
  <c r="P19842" i="12"/>
  <c r="O19843" i="12"/>
  <c r="P19843" i="12"/>
  <c r="O19844" i="12"/>
  <c r="P19844" i="12"/>
  <c r="O19845" i="12"/>
  <c r="P19845" i="12"/>
  <c r="O19846" i="12"/>
  <c r="P19846" i="12"/>
  <c r="O19847" i="12"/>
  <c r="P19847" i="12"/>
  <c r="O19848" i="12"/>
  <c r="P19848" i="12"/>
  <c r="O19849" i="12"/>
  <c r="P19849" i="12"/>
  <c r="O19850" i="12"/>
  <c r="P19850" i="12"/>
  <c r="O19851" i="12"/>
  <c r="P19851" i="12"/>
  <c r="O19852" i="12"/>
  <c r="P19852" i="12"/>
  <c r="O19853" i="12"/>
  <c r="P19853" i="12"/>
  <c r="O19854" i="12"/>
  <c r="P19854" i="12"/>
  <c r="O19855" i="12"/>
  <c r="P19855" i="12"/>
  <c r="O19856" i="12"/>
  <c r="P19856" i="12"/>
  <c r="O19857" i="12"/>
  <c r="P19857" i="12"/>
  <c r="O19858" i="12"/>
  <c r="P19858" i="12"/>
  <c r="O19859" i="12"/>
  <c r="P19859" i="12"/>
  <c r="O19860" i="12"/>
  <c r="P19860" i="12"/>
  <c r="O19861" i="12"/>
  <c r="P19861" i="12"/>
  <c r="O19862" i="12"/>
  <c r="P19862" i="12"/>
  <c r="O19863" i="12"/>
  <c r="P19863" i="12"/>
  <c r="O19864" i="12"/>
  <c r="P19864" i="12"/>
  <c r="O19865" i="12"/>
  <c r="P19865" i="12"/>
  <c r="O19866" i="12"/>
  <c r="P19866" i="12"/>
  <c r="O19867" i="12"/>
  <c r="P19867" i="12"/>
  <c r="O19868" i="12"/>
  <c r="P19868" i="12"/>
  <c r="O19869" i="12"/>
  <c r="P19869" i="12"/>
  <c r="O19870" i="12"/>
  <c r="P19870" i="12"/>
  <c r="O19871" i="12"/>
  <c r="P19871" i="12"/>
  <c r="O19872" i="12"/>
  <c r="P19872" i="12"/>
  <c r="O19873" i="12"/>
  <c r="P19873" i="12"/>
  <c r="O19874" i="12"/>
  <c r="P19874" i="12"/>
  <c r="O19875" i="12"/>
  <c r="P19875" i="12"/>
  <c r="O19876" i="12"/>
  <c r="P19876" i="12"/>
  <c r="O19877" i="12"/>
  <c r="P19877" i="12"/>
  <c r="O19878" i="12"/>
  <c r="P19878" i="12"/>
  <c r="O19879" i="12"/>
  <c r="P19879" i="12"/>
  <c r="O19880" i="12"/>
  <c r="P19880" i="12"/>
  <c r="O19881" i="12"/>
  <c r="P19881" i="12"/>
  <c r="O19882" i="12"/>
  <c r="P19882" i="12"/>
  <c r="O19883" i="12"/>
  <c r="P19883" i="12"/>
  <c r="O19884" i="12"/>
  <c r="P19884" i="12"/>
  <c r="O19885" i="12"/>
  <c r="P19885" i="12"/>
  <c r="O19886" i="12"/>
  <c r="P19886" i="12"/>
  <c r="O19887" i="12"/>
  <c r="P19887" i="12"/>
  <c r="O19888" i="12"/>
  <c r="P19888" i="12"/>
  <c r="O19889" i="12"/>
  <c r="P19889" i="12"/>
  <c r="O19890" i="12"/>
  <c r="P19890" i="12"/>
  <c r="O19891" i="12"/>
  <c r="P19891" i="12"/>
  <c r="O19892" i="12"/>
  <c r="P19892" i="12"/>
  <c r="O19893" i="12"/>
  <c r="P19893" i="12"/>
  <c r="O19894" i="12"/>
  <c r="P19894" i="12"/>
  <c r="O19895" i="12"/>
  <c r="P19895" i="12"/>
  <c r="O19896" i="12"/>
  <c r="P19896" i="12"/>
  <c r="O19897" i="12"/>
  <c r="P19897" i="12"/>
  <c r="O19898" i="12"/>
  <c r="P19898" i="12"/>
  <c r="O19899" i="12"/>
  <c r="P19899" i="12"/>
  <c r="O19900" i="12"/>
  <c r="P19900" i="12"/>
  <c r="O19901" i="12"/>
  <c r="P19901" i="12"/>
  <c r="O19902" i="12"/>
  <c r="P19902" i="12"/>
  <c r="O19903" i="12"/>
  <c r="P19903" i="12"/>
  <c r="O19904" i="12"/>
  <c r="P19904" i="12"/>
  <c r="O19905" i="12"/>
  <c r="P19905" i="12"/>
  <c r="O19906" i="12"/>
  <c r="P19906" i="12"/>
  <c r="O19907" i="12"/>
  <c r="P19907" i="12"/>
  <c r="O19908" i="12"/>
  <c r="P19908" i="12"/>
  <c r="O19909" i="12"/>
  <c r="P19909" i="12"/>
  <c r="O19910" i="12"/>
  <c r="P19910" i="12"/>
  <c r="O19911" i="12"/>
  <c r="P19911" i="12"/>
  <c r="O19912" i="12"/>
  <c r="P19912" i="12"/>
  <c r="O19913" i="12"/>
  <c r="P19913" i="12"/>
  <c r="O19914" i="12"/>
  <c r="P19914" i="12"/>
  <c r="O19915" i="12"/>
  <c r="P19915" i="12"/>
  <c r="O19916" i="12"/>
  <c r="P19916" i="12"/>
  <c r="O19917" i="12"/>
  <c r="P19917" i="12"/>
  <c r="O19918" i="12"/>
  <c r="P19918" i="12"/>
  <c r="O19919" i="12"/>
  <c r="P19919" i="12"/>
  <c r="O19920" i="12"/>
  <c r="P19920" i="12"/>
  <c r="O19921" i="12"/>
  <c r="P19921" i="12"/>
  <c r="O19922" i="12"/>
  <c r="P19922" i="12"/>
  <c r="O19923" i="12"/>
  <c r="P19923" i="12"/>
  <c r="O19924" i="12"/>
  <c r="P19924" i="12"/>
  <c r="O19925" i="12"/>
  <c r="P19925" i="12"/>
  <c r="O19926" i="12"/>
  <c r="P19926" i="12"/>
  <c r="O19927" i="12"/>
  <c r="P19927" i="12"/>
  <c r="O19928" i="12"/>
  <c r="P19928" i="12"/>
  <c r="O19929" i="12"/>
  <c r="P19929" i="12"/>
  <c r="O19930" i="12"/>
  <c r="P19930" i="12"/>
  <c r="O19931" i="12"/>
  <c r="P19931" i="12"/>
  <c r="O19932" i="12"/>
  <c r="P19932" i="12"/>
  <c r="O19933" i="12"/>
  <c r="P19933" i="12"/>
  <c r="O19934" i="12"/>
  <c r="P19934" i="12"/>
  <c r="O19935" i="12"/>
  <c r="P19935" i="12"/>
  <c r="O19936" i="12"/>
  <c r="P19936" i="12"/>
  <c r="O19937" i="12"/>
  <c r="P19937" i="12"/>
  <c r="O19938" i="12"/>
  <c r="P19938" i="12"/>
  <c r="O19939" i="12"/>
  <c r="P19939" i="12"/>
  <c r="O19940" i="12"/>
  <c r="P19940" i="12"/>
  <c r="O19941" i="12"/>
  <c r="P19941" i="12"/>
  <c r="O19942" i="12"/>
  <c r="P19942" i="12"/>
  <c r="O19943" i="12"/>
  <c r="P19943" i="12"/>
  <c r="O19944" i="12"/>
  <c r="P19944" i="12"/>
  <c r="O19945" i="12"/>
  <c r="P19945" i="12"/>
  <c r="O19946" i="12"/>
  <c r="P19946" i="12"/>
  <c r="O19947" i="12"/>
  <c r="P19947" i="12"/>
  <c r="O19948" i="12"/>
  <c r="P19948" i="12"/>
  <c r="O19949" i="12"/>
  <c r="P19949" i="12"/>
  <c r="O19950" i="12"/>
  <c r="P19950" i="12"/>
  <c r="O19951" i="12"/>
  <c r="P19951" i="12"/>
  <c r="O19952" i="12"/>
  <c r="P19952" i="12"/>
  <c r="O19953" i="12"/>
  <c r="P19953" i="12"/>
  <c r="O19954" i="12"/>
  <c r="P19954" i="12"/>
  <c r="O19955" i="12"/>
  <c r="P19955" i="12"/>
  <c r="O19956" i="12"/>
  <c r="P19956" i="12"/>
  <c r="O19957" i="12"/>
  <c r="P19957" i="12"/>
  <c r="O19958" i="12"/>
  <c r="P19958" i="12"/>
  <c r="O19959" i="12"/>
  <c r="P19959" i="12"/>
  <c r="O19960" i="12"/>
  <c r="P19960" i="12"/>
  <c r="O19961" i="12"/>
  <c r="P19961" i="12"/>
  <c r="O19962" i="12"/>
  <c r="P19962" i="12"/>
  <c r="O19963" i="12"/>
  <c r="P19963" i="12"/>
  <c r="O19964" i="12"/>
  <c r="P19964" i="12"/>
  <c r="O19965" i="12"/>
  <c r="P19965" i="12"/>
  <c r="O19966" i="12"/>
  <c r="P19966" i="12"/>
  <c r="O19967" i="12"/>
  <c r="P19967" i="12"/>
  <c r="O19968" i="12"/>
  <c r="P19968" i="12"/>
  <c r="O19969" i="12"/>
  <c r="P19969" i="12"/>
  <c r="O19970" i="12"/>
  <c r="P19970" i="12"/>
  <c r="O19971" i="12"/>
  <c r="P19971" i="12"/>
  <c r="O19972" i="12"/>
  <c r="P19972" i="12"/>
  <c r="O19973" i="12"/>
  <c r="P19973" i="12"/>
  <c r="O19974" i="12"/>
  <c r="P19974" i="12"/>
  <c r="O19975" i="12"/>
  <c r="P19975" i="12"/>
  <c r="O19976" i="12"/>
  <c r="P19976" i="12"/>
  <c r="O19977" i="12"/>
  <c r="P19977" i="12"/>
  <c r="O19978" i="12"/>
  <c r="P19978" i="12"/>
  <c r="O19979" i="12"/>
  <c r="P19979" i="12"/>
  <c r="O19980" i="12"/>
  <c r="P19980" i="12"/>
  <c r="O19981" i="12"/>
  <c r="P19981" i="12"/>
  <c r="O19982" i="12"/>
  <c r="P19982" i="12"/>
  <c r="O19983" i="12"/>
  <c r="P19983" i="12"/>
  <c r="O19984" i="12"/>
  <c r="P19984" i="12"/>
  <c r="O19985" i="12"/>
  <c r="P19985" i="12"/>
  <c r="O19986" i="12"/>
  <c r="P19986" i="12"/>
  <c r="O19987" i="12"/>
  <c r="P19987" i="12"/>
  <c r="O19988" i="12"/>
  <c r="P19988" i="12"/>
  <c r="O19989" i="12"/>
  <c r="P19989" i="12"/>
  <c r="O19990" i="12"/>
  <c r="P19990" i="12"/>
  <c r="O19991" i="12"/>
  <c r="P19991" i="12"/>
  <c r="O19992" i="12"/>
  <c r="P19992" i="12"/>
  <c r="O19993" i="12"/>
  <c r="P19993" i="12"/>
  <c r="O19994" i="12"/>
  <c r="P19994" i="12"/>
  <c r="O19995" i="12"/>
  <c r="P19995" i="12"/>
  <c r="O19996" i="12"/>
  <c r="P19996" i="12"/>
  <c r="O19997" i="12"/>
  <c r="P19997" i="12"/>
  <c r="O19998" i="12"/>
  <c r="P19998" i="12"/>
  <c r="O19999" i="12"/>
  <c r="P19999" i="12"/>
  <c r="O20000" i="12"/>
  <c r="P20000" i="12"/>
  <c r="O20001" i="12"/>
  <c r="P20001" i="12"/>
  <c r="O20002" i="12"/>
  <c r="P20002" i="12"/>
  <c r="O20003" i="12"/>
  <c r="P20003" i="12"/>
  <c r="O20004" i="12"/>
  <c r="P20004" i="12"/>
  <c r="O20005" i="12"/>
  <c r="P20005" i="12"/>
  <c r="O20006" i="12"/>
  <c r="P20006" i="12"/>
  <c r="O20007" i="12"/>
  <c r="P20007" i="12"/>
  <c r="O20008" i="12"/>
  <c r="P20008" i="12"/>
  <c r="O20009" i="12"/>
  <c r="P20009" i="12"/>
  <c r="O20010" i="12"/>
  <c r="P20010" i="12"/>
  <c r="O20011" i="12"/>
  <c r="P20011" i="12"/>
  <c r="O20012" i="12"/>
  <c r="P20012" i="12"/>
  <c r="O20013" i="12"/>
  <c r="P20013" i="12"/>
  <c r="O20014" i="12"/>
  <c r="P20014" i="12"/>
  <c r="O20015" i="12"/>
  <c r="P20015" i="12"/>
  <c r="O20016" i="12"/>
  <c r="P20016" i="12"/>
  <c r="O20017" i="12"/>
  <c r="P20017" i="12"/>
  <c r="O20018" i="12"/>
  <c r="P20018" i="12"/>
  <c r="O20019" i="12"/>
  <c r="P20019" i="12"/>
  <c r="O20020" i="12"/>
  <c r="P20020" i="12"/>
  <c r="O20021" i="12"/>
  <c r="P20021" i="12"/>
  <c r="O20022" i="12"/>
  <c r="P20022" i="12"/>
  <c r="O20023" i="12"/>
  <c r="P20023" i="12"/>
  <c r="O20024" i="12"/>
  <c r="P20024" i="12"/>
  <c r="O20025" i="12"/>
  <c r="P20025" i="12"/>
  <c r="O20026" i="12"/>
  <c r="P20026" i="12"/>
  <c r="O20027" i="12"/>
  <c r="P20027" i="12"/>
  <c r="O20028" i="12"/>
  <c r="P20028" i="12"/>
  <c r="O20029" i="12"/>
  <c r="P20029" i="12"/>
  <c r="O20030" i="12"/>
  <c r="P20030" i="12"/>
  <c r="O20031" i="12"/>
  <c r="P20031" i="12"/>
  <c r="O20032" i="12"/>
  <c r="P20032" i="12"/>
  <c r="O20033" i="12"/>
  <c r="P20033" i="12"/>
  <c r="O20034" i="12"/>
  <c r="P20034" i="12"/>
  <c r="O20035" i="12"/>
  <c r="P20035" i="12"/>
  <c r="O20036" i="12"/>
  <c r="P20036" i="12"/>
  <c r="O20037" i="12"/>
  <c r="P20037" i="12"/>
  <c r="O20038" i="12"/>
  <c r="P20038" i="12"/>
  <c r="O20039" i="12"/>
  <c r="P20039" i="12"/>
  <c r="O20040" i="12"/>
  <c r="P20040" i="12"/>
  <c r="O20041" i="12"/>
  <c r="P20041" i="12"/>
  <c r="O20042" i="12"/>
  <c r="P20042" i="12"/>
  <c r="O20043" i="12"/>
  <c r="P20043" i="12"/>
  <c r="O20044" i="12"/>
  <c r="P20044" i="12"/>
  <c r="O20045" i="12"/>
  <c r="P20045" i="12"/>
  <c r="O20046" i="12"/>
  <c r="P20046" i="12"/>
  <c r="O20047" i="12"/>
  <c r="P20047" i="12"/>
  <c r="O20048" i="12"/>
  <c r="P20048" i="12"/>
  <c r="O20049" i="12"/>
  <c r="P20049" i="12"/>
  <c r="O20050" i="12"/>
  <c r="P20050" i="12"/>
  <c r="O20051" i="12"/>
  <c r="P20051" i="12"/>
  <c r="O20052" i="12"/>
  <c r="P20052" i="12"/>
  <c r="O20053" i="12"/>
  <c r="P20053" i="12"/>
  <c r="O20054" i="12"/>
  <c r="P20054" i="12"/>
  <c r="O20055" i="12"/>
  <c r="P20055" i="12"/>
  <c r="O20056" i="12"/>
  <c r="P20056" i="12"/>
  <c r="O20057" i="12"/>
  <c r="P20057" i="12"/>
  <c r="O20058" i="12"/>
  <c r="P20058" i="12"/>
  <c r="O20059" i="12"/>
  <c r="P20059" i="12"/>
  <c r="O20060" i="12"/>
  <c r="P20060" i="12"/>
  <c r="O20061" i="12"/>
  <c r="P20061" i="12"/>
  <c r="O20062" i="12"/>
  <c r="P20062" i="12"/>
  <c r="O20063" i="12"/>
  <c r="P20063" i="12"/>
  <c r="O20064" i="12"/>
  <c r="P20064" i="12"/>
  <c r="O20065" i="12"/>
  <c r="P20065" i="12"/>
  <c r="O20066" i="12"/>
  <c r="P20066" i="12"/>
  <c r="O20067" i="12"/>
  <c r="P20067" i="12"/>
  <c r="O20068" i="12"/>
  <c r="P20068" i="12"/>
  <c r="O20069" i="12"/>
  <c r="P20069" i="12"/>
  <c r="O20070" i="12"/>
  <c r="P20070" i="12"/>
  <c r="O20071" i="12"/>
  <c r="P20071" i="12"/>
  <c r="O20072" i="12"/>
  <c r="P20072" i="12"/>
  <c r="O20073" i="12"/>
  <c r="P20073" i="12"/>
  <c r="O20074" i="12"/>
  <c r="P20074" i="12"/>
  <c r="O20075" i="12"/>
  <c r="P20075" i="12"/>
  <c r="O20076" i="12"/>
  <c r="P20076" i="12"/>
  <c r="O20077" i="12"/>
  <c r="P20077" i="12"/>
  <c r="O20078" i="12"/>
  <c r="P20078" i="12"/>
  <c r="O20079" i="12"/>
  <c r="P20079" i="12"/>
  <c r="O20080" i="12"/>
  <c r="P20080" i="12"/>
  <c r="O20081" i="12"/>
  <c r="P20081" i="12"/>
  <c r="O20082" i="12"/>
  <c r="P20082" i="12"/>
  <c r="O20083" i="12"/>
  <c r="P20083" i="12"/>
  <c r="O20084" i="12"/>
  <c r="P20084" i="12"/>
  <c r="O20085" i="12"/>
  <c r="P20085" i="12"/>
  <c r="O20086" i="12"/>
  <c r="P20086" i="12"/>
  <c r="O20087" i="12"/>
  <c r="P20087" i="12"/>
  <c r="O20088" i="12"/>
  <c r="P20088" i="12"/>
  <c r="O20089" i="12"/>
  <c r="P20089" i="12"/>
  <c r="O20090" i="12"/>
  <c r="P20090" i="12"/>
  <c r="O20091" i="12"/>
  <c r="P20091" i="12"/>
  <c r="O20092" i="12"/>
  <c r="P20092" i="12"/>
  <c r="O20093" i="12"/>
  <c r="P20093" i="12"/>
  <c r="O20094" i="12"/>
  <c r="P20094" i="12"/>
  <c r="O20095" i="12"/>
  <c r="P20095" i="12"/>
  <c r="O20096" i="12"/>
  <c r="P20096" i="12"/>
  <c r="O20097" i="12"/>
  <c r="P20097" i="12"/>
  <c r="O20098" i="12"/>
  <c r="P20098" i="12"/>
  <c r="O20099" i="12"/>
  <c r="P20099" i="12"/>
  <c r="O20100" i="12"/>
  <c r="P20100" i="12"/>
  <c r="O20101" i="12"/>
  <c r="P20101" i="12"/>
  <c r="O20102" i="12"/>
  <c r="P20102" i="12"/>
  <c r="O20103" i="12"/>
  <c r="P20103" i="12"/>
  <c r="O20104" i="12"/>
  <c r="P20104" i="12"/>
  <c r="O20105" i="12"/>
  <c r="P20105" i="12"/>
  <c r="O20106" i="12"/>
  <c r="P20106" i="12"/>
  <c r="O20107" i="12"/>
  <c r="P20107" i="12"/>
  <c r="O20108" i="12"/>
  <c r="P20108" i="12"/>
  <c r="O20109" i="12"/>
  <c r="P20109" i="12"/>
  <c r="O20110" i="12"/>
  <c r="P20110" i="12"/>
  <c r="O20111" i="12"/>
  <c r="P20111" i="12"/>
  <c r="O20112" i="12"/>
  <c r="P20112" i="12"/>
  <c r="O20113" i="12"/>
  <c r="P20113" i="12"/>
  <c r="O20114" i="12"/>
  <c r="P20114" i="12"/>
  <c r="O20115" i="12"/>
  <c r="P20115" i="12"/>
  <c r="O20116" i="12"/>
  <c r="P20116" i="12"/>
  <c r="O20117" i="12"/>
  <c r="P20117" i="12"/>
  <c r="O20118" i="12"/>
  <c r="P20118" i="12"/>
  <c r="O20119" i="12"/>
  <c r="P20119" i="12"/>
  <c r="O20120" i="12"/>
  <c r="P20120" i="12"/>
  <c r="O20121" i="12"/>
  <c r="P20121" i="12"/>
  <c r="O20122" i="12"/>
  <c r="P20122" i="12"/>
  <c r="O20123" i="12"/>
  <c r="P20123" i="12"/>
  <c r="O20124" i="12"/>
  <c r="P20124" i="12"/>
  <c r="O20125" i="12"/>
  <c r="P20125" i="12"/>
  <c r="O20126" i="12"/>
  <c r="P20126" i="12"/>
  <c r="O20127" i="12"/>
  <c r="P20127" i="12"/>
  <c r="O20128" i="12"/>
  <c r="P20128" i="12"/>
  <c r="O20129" i="12"/>
  <c r="P20129" i="12"/>
  <c r="O20130" i="12"/>
  <c r="P20130" i="12"/>
  <c r="O20131" i="12"/>
  <c r="P20131" i="12"/>
  <c r="O20132" i="12"/>
  <c r="P20132" i="12"/>
  <c r="O20133" i="12"/>
  <c r="P20133" i="12"/>
  <c r="O20134" i="12"/>
  <c r="P20134" i="12"/>
  <c r="O20135" i="12"/>
  <c r="P20135" i="12"/>
  <c r="O20136" i="12"/>
  <c r="P20136" i="12"/>
  <c r="O20137" i="12"/>
  <c r="P20137" i="12"/>
  <c r="O20138" i="12"/>
  <c r="P20138" i="12"/>
  <c r="O20139" i="12"/>
  <c r="P20139" i="12"/>
  <c r="O20140" i="12"/>
  <c r="P20140" i="12"/>
  <c r="O20141" i="12"/>
  <c r="P20141" i="12"/>
  <c r="O20142" i="12"/>
  <c r="P20142" i="12"/>
  <c r="O20143" i="12"/>
  <c r="P20143" i="12"/>
  <c r="O20144" i="12"/>
  <c r="P20144" i="12"/>
  <c r="O20145" i="12"/>
  <c r="P20145" i="12"/>
  <c r="O20146" i="12"/>
  <c r="P20146" i="12"/>
  <c r="O20147" i="12"/>
  <c r="P20147" i="12"/>
  <c r="O20148" i="12"/>
  <c r="P20148" i="12"/>
  <c r="O20149" i="12"/>
  <c r="P20149" i="12"/>
  <c r="O20150" i="12"/>
  <c r="P20150" i="12"/>
  <c r="O20151" i="12"/>
  <c r="P20151" i="12"/>
  <c r="O20152" i="12"/>
  <c r="P20152" i="12"/>
  <c r="O20153" i="12"/>
  <c r="P20153" i="12"/>
  <c r="O20154" i="12"/>
  <c r="P20154" i="12"/>
  <c r="O20155" i="12"/>
  <c r="P20155" i="12"/>
  <c r="O20156" i="12"/>
  <c r="P20156" i="12"/>
  <c r="O20157" i="12"/>
  <c r="P20157" i="12"/>
  <c r="O20158" i="12"/>
  <c r="P20158" i="12"/>
  <c r="O20159" i="12"/>
  <c r="P20159" i="12"/>
  <c r="O20160" i="12"/>
  <c r="P20160" i="12"/>
  <c r="O20161" i="12"/>
  <c r="P20161" i="12"/>
  <c r="O20162" i="12"/>
  <c r="P20162" i="12"/>
  <c r="O20163" i="12"/>
  <c r="P20163" i="12"/>
  <c r="O20164" i="12"/>
  <c r="P20164" i="12"/>
  <c r="O20165" i="12"/>
  <c r="P20165" i="12"/>
  <c r="O20166" i="12"/>
  <c r="P20166" i="12"/>
  <c r="O20167" i="12"/>
  <c r="P20167" i="12"/>
  <c r="O20168" i="12"/>
  <c r="P20168" i="12"/>
  <c r="O20169" i="12"/>
  <c r="P20169" i="12"/>
  <c r="O20170" i="12"/>
  <c r="P20170" i="12"/>
  <c r="O20171" i="12"/>
  <c r="P20171" i="12"/>
  <c r="O20172" i="12"/>
  <c r="P20172" i="12"/>
  <c r="O20173" i="12"/>
  <c r="P20173" i="12"/>
  <c r="O20174" i="12"/>
  <c r="P20174" i="12"/>
  <c r="O20175" i="12"/>
  <c r="P20175" i="12"/>
  <c r="O20176" i="12"/>
  <c r="P20176" i="12"/>
  <c r="O20177" i="12"/>
  <c r="P20177" i="12"/>
  <c r="O20178" i="12"/>
  <c r="P20178" i="12"/>
  <c r="O20179" i="12"/>
  <c r="P20179" i="12"/>
  <c r="O20180" i="12"/>
  <c r="P20180" i="12"/>
  <c r="O20181" i="12"/>
  <c r="P20181" i="12"/>
  <c r="O20182" i="12"/>
  <c r="P20182" i="12"/>
  <c r="O20183" i="12"/>
  <c r="P20183" i="12"/>
  <c r="O20184" i="12"/>
  <c r="P20184" i="12"/>
  <c r="O20185" i="12"/>
  <c r="P20185" i="12"/>
  <c r="O20186" i="12"/>
  <c r="P20186" i="12"/>
  <c r="O20187" i="12"/>
  <c r="P20187" i="12"/>
  <c r="O20188" i="12"/>
  <c r="P20188" i="12"/>
  <c r="O20189" i="12"/>
  <c r="P20189" i="12"/>
  <c r="O20190" i="12"/>
  <c r="P20190" i="12"/>
  <c r="O20191" i="12"/>
  <c r="P20191" i="12"/>
  <c r="O20192" i="12"/>
  <c r="P20192" i="12"/>
  <c r="O20193" i="12"/>
  <c r="P20193" i="12"/>
  <c r="O20194" i="12"/>
  <c r="P20194" i="12"/>
  <c r="O20195" i="12"/>
  <c r="P20195" i="12"/>
  <c r="O20196" i="12"/>
  <c r="P20196" i="12"/>
  <c r="O20197" i="12"/>
  <c r="P20197" i="12"/>
  <c r="O20198" i="12"/>
  <c r="P20198" i="12"/>
  <c r="O20199" i="12"/>
  <c r="P20199" i="12"/>
  <c r="O20200" i="12"/>
  <c r="P20200" i="12"/>
  <c r="O20201" i="12"/>
  <c r="P20201" i="12"/>
  <c r="O20202" i="12"/>
  <c r="P20202" i="12"/>
  <c r="O20203" i="12"/>
  <c r="P20203" i="12"/>
  <c r="O20204" i="12"/>
  <c r="P20204" i="12"/>
  <c r="O20205" i="12"/>
  <c r="P20205" i="12"/>
  <c r="O20206" i="12"/>
  <c r="P20206" i="12"/>
  <c r="O20207" i="12"/>
  <c r="P20207" i="12"/>
  <c r="O20208" i="12"/>
  <c r="P20208" i="12"/>
  <c r="O20209" i="12"/>
  <c r="P20209" i="12"/>
  <c r="O20210" i="12"/>
  <c r="P20210" i="12"/>
  <c r="O20211" i="12"/>
  <c r="P20211" i="12"/>
  <c r="O20212" i="12"/>
  <c r="P20212" i="12"/>
  <c r="O20213" i="12"/>
  <c r="P20213" i="12"/>
  <c r="O20214" i="12"/>
  <c r="P20214" i="12"/>
  <c r="O20215" i="12"/>
  <c r="P20215" i="12"/>
  <c r="O20216" i="12"/>
  <c r="P20216" i="12"/>
  <c r="O20217" i="12"/>
  <c r="P20217" i="12"/>
  <c r="O20218" i="12"/>
  <c r="P20218" i="12"/>
  <c r="O20219" i="12"/>
  <c r="P20219" i="12"/>
  <c r="O20220" i="12"/>
  <c r="P20220" i="12"/>
  <c r="O20221" i="12"/>
  <c r="P20221" i="12"/>
  <c r="O20222" i="12"/>
  <c r="P20222" i="12"/>
  <c r="O20223" i="12"/>
  <c r="P20223" i="12"/>
  <c r="O20224" i="12"/>
  <c r="P20224" i="12"/>
  <c r="O20225" i="12"/>
  <c r="P20225" i="12"/>
  <c r="O20226" i="12"/>
  <c r="P20226" i="12"/>
  <c r="O20227" i="12"/>
  <c r="P20227" i="12"/>
  <c r="O20228" i="12"/>
  <c r="P20228" i="12"/>
  <c r="O20229" i="12"/>
  <c r="P20229" i="12"/>
  <c r="O20230" i="12"/>
  <c r="P20230" i="12"/>
  <c r="O20231" i="12"/>
  <c r="P20231" i="12"/>
  <c r="O20232" i="12"/>
  <c r="P20232" i="12"/>
  <c r="O20233" i="12"/>
  <c r="P20233" i="12"/>
  <c r="O20234" i="12"/>
  <c r="P20234" i="12"/>
  <c r="O20235" i="12"/>
  <c r="P20235" i="12"/>
  <c r="O20236" i="12"/>
  <c r="P20236" i="12"/>
  <c r="O20237" i="12"/>
  <c r="P20237" i="12"/>
  <c r="O20238" i="12"/>
  <c r="P20238" i="12"/>
  <c r="O20239" i="12"/>
  <c r="P20239" i="12"/>
  <c r="O20240" i="12"/>
  <c r="P20240" i="12"/>
  <c r="O20241" i="12"/>
  <c r="P20241" i="12"/>
  <c r="O20242" i="12"/>
  <c r="P20242" i="12"/>
  <c r="O20243" i="12"/>
  <c r="P20243" i="12"/>
  <c r="O20244" i="12"/>
  <c r="P20244" i="12"/>
  <c r="O20245" i="12"/>
  <c r="P20245" i="12"/>
  <c r="O20246" i="12"/>
  <c r="P20246" i="12"/>
  <c r="O20247" i="12"/>
  <c r="P20247" i="12"/>
  <c r="O20248" i="12"/>
  <c r="P20248" i="12"/>
  <c r="O20249" i="12"/>
  <c r="P20249" i="12"/>
  <c r="O20250" i="12"/>
  <c r="P20250" i="12"/>
  <c r="O20251" i="12"/>
  <c r="P20251" i="12"/>
  <c r="O20252" i="12"/>
  <c r="P20252" i="12"/>
  <c r="O20253" i="12"/>
  <c r="P20253" i="12"/>
  <c r="O20254" i="12"/>
  <c r="P20254" i="12"/>
  <c r="O20255" i="12"/>
  <c r="P20255" i="12"/>
  <c r="O20256" i="12"/>
  <c r="P20256" i="12"/>
  <c r="O20257" i="12"/>
  <c r="P20257" i="12"/>
  <c r="O20258" i="12"/>
  <c r="P20258" i="12"/>
  <c r="O20259" i="12"/>
  <c r="P20259" i="12"/>
  <c r="O20260" i="12"/>
  <c r="P20260" i="12"/>
  <c r="O20261" i="12"/>
  <c r="P20261" i="12"/>
  <c r="O20262" i="12"/>
  <c r="P20262" i="12"/>
  <c r="O20263" i="12"/>
  <c r="P20263" i="12"/>
  <c r="O20264" i="12"/>
  <c r="P20264" i="12"/>
  <c r="O20265" i="12"/>
  <c r="P20265" i="12"/>
  <c r="O20266" i="12"/>
  <c r="P20266" i="12"/>
  <c r="O20267" i="12"/>
  <c r="P20267" i="12"/>
  <c r="O20268" i="12"/>
  <c r="P20268" i="12"/>
  <c r="O20269" i="12"/>
  <c r="P20269" i="12"/>
  <c r="O20270" i="12"/>
  <c r="P20270" i="12"/>
  <c r="O20271" i="12"/>
  <c r="P20271" i="12"/>
  <c r="O20272" i="12"/>
  <c r="P20272" i="12"/>
  <c r="O20273" i="12"/>
  <c r="P20273" i="12"/>
  <c r="O20274" i="12"/>
  <c r="P20274" i="12"/>
  <c r="O20275" i="12"/>
  <c r="P20275" i="12"/>
  <c r="O20276" i="12"/>
  <c r="P20276" i="12"/>
  <c r="O20277" i="12"/>
  <c r="P20277" i="12"/>
  <c r="O20278" i="12"/>
  <c r="P20278" i="12"/>
  <c r="O20279" i="12"/>
  <c r="P20279" i="12"/>
  <c r="O20280" i="12"/>
  <c r="P20280" i="12"/>
  <c r="O20281" i="12"/>
  <c r="P20281" i="12"/>
  <c r="O20282" i="12"/>
  <c r="P20282" i="12"/>
  <c r="O20283" i="12"/>
  <c r="P20283" i="12"/>
  <c r="O20284" i="12"/>
  <c r="P20284" i="12"/>
  <c r="O20285" i="12"/>
  <c r="P20285" i="12"/>
  <c r="O20286" i="12"/>
  <c r="P20286" i="12"/>
  <c r="O20287" i="12"/>
  <c r="P20287" i="12"/>
  <c r="O20288" i="12"/>
  <c r="P20288" i="12"/>
  <c r="O20289" i="12"/>
  <c r="P20289" i="12"/>
  <c r="O20290" i="12"/>
  <c r="P20290" i="12"/>
  <c r="O20291" i="12"/>
  <c r="P20291" i="12"/>
  <c r="O20292" i="12"/>
  <c r="P20292" i="12"/>
  <c r="O20293" i="12"/>
  <c r="P20293" i="12"/>
  <c r="O20294" i="12"/>
  <c r="P20294" i="12"/>
  <c r="O20295" i="12"/>
  <c r="P20295" i="12"/>
  <c r="O20296" i="12"/>
  <c r="P20296" i="12"/>
  <c r="O20297" i="12"/>
  <c r="P20297" i="12"/>
  <c r="O20298" i="12"/>
  <c r="P20298" i="12"/>
  <c r="O20299" i="12"/>
  <c r="P20299" i="12"/>
  <c r="O20300" i="12"/>
  <c r="P20300" i="12"/>
  <c r="O20301" i="12"/>
  <c r="P20301" i="12"/>
  <c r="O20302" i="12"/>
  <c r="P20302" i="12"/>
  <c r="O20303" i="12"/>
  <c r="P20303" i="12"/>
  <c r="O20304" i="12"/>
  <c r="P20304" i="12"/>
  <c r="O20305" i="12"/>
  <c r="P20305" i="12"/>
  <c r="O20306" i="12"/>
  <c r="P20306" i="12"/>
  <c r="O20307" i="12"/>
  <c r="P20307" i="12"/>
  <c r="O20308" i="12"/>
  <c r="P20308" i="12"/>
  <c r="O20309" i="12"/>
  <c r="P20309" i="12"/>
  <c r="O20310" i="12"/>
  <c r="P20310" i="12"/>
  <c r="O20311" i="12"/>
  <c r="P20311" i="12"/>
  <c r="O20312" i="12"/>
  <c r="P20312" i="12"/>
  <c r="O20313" i="12"/>
  <c r="P20313" i="12"/>
  <c r="O20314" i="12"/>
  <c r="P20314" i="12"/>
  <c r="O20315" i="12"/>
  <c r="P20315" i="12"/>
  <c r="O20316" i="12"/>
  <c r="P20316" i="12"/>
  <c r="O20317" i="12"/>
  <c r="P20317" i="12"/>
  <c r="O20318" i="12"/>
  <c r="P20318" i="12"/>
  <c r="O20319" i="12"/>
  <c r="P20319" i="12"/>
  <c r="O20320" i="12"/>
  <c r="P20320" i="12"/>
  <c r="O20321" i="12"/>
  <c r="P20321" i="12"/>
  <c r="O20322" i="12"/>
  <c r="P20322" i="12"/>
  <c r="O20323" i="12"/>
  <c r="P20323" i="12"/>
  <c r="O20324" i="12"/>
  <c r="P20324" i="12"/>
  <c r="O20325" i="12"/>
  <c r="P20325" i="12"/>
  <c r="O20326" i="12"/>
  <c r="P20326" i="12"/>
  <c r="O20327" i="12"/>
  <c r="P20327" i="12"/>
  <c r="O20328" i="12"/>
  <c r="P20328" i="12"/>
  <c r="O20329" i="12"/>
  <c r="P20329" i="12"/>
  <c r="O20330" i="12"/>
  <c r="P20330" i="12"/>
  <c r="O20331" i="12"/>
  <c r="P20331" i="12"/>
  <c r="O20332" i="12"/>
  <c r="P20332" i="12"/>
  <c r="O20333" i="12"/>
  <c r="P20333" i="12"/>
  <c r="O20334" i="12"/>
  <c r="P20334" i="12"/>
  <c r="O20335" i="12"/>
  <c r="P20335" i="12"/>
  <c r="O20336" i="12"/>
  <c r="P20336" i="12"/>
  <c r="O20337" i="12"/>
  <c r="P20337" i="12"/>
  <c r="O20338" i="12"/>
  <c r="P20338" i="12"/>
  <c r="O20339" i="12"/>
  <c r="P20339" i="12"/>
  <c r="O20340" i="12"/>
  <c r="P20340" i="12"/>
  <c r="O20341" i="12"/>
  <c r="P20341" i="12"/>
  <c r="O20342" i="12"/>
  <c r="P20342" i="12"/>
  <c r="O20343" i="12"/>
  <c r="P20343" i="12"/>
  <c r="O20344" i="12"/>
  <c r="P20344" i="12"/>
  <c r="O20345" i="12"/>
  <c r="P20345" i="12"/>
  <c r="O20346" i="12"/>
  <c r="P20346" i="12"/>
  <c r="O20347" i="12"/>
  <c r="P20347" i="12"/>
  <c r="O20348" i="12"/>
  <c r="P20348" i="12"/>
  <c r="O20349" i="12"/>
  <c r="P20349" i="12"/>
  <c r="O20350" i="12"/>
  <c r="P20350" i="12"/>
  <c r="O20351" i="12"/>
  <c r="P20351" i="12"/>
  <c r="O20352" i="12"/>
  <c r="P20352" i="12"/>
  <c r="O20353" i="12"/>
  <c r="P20353" i="12"/>
  <c r="O20354" i="12"/>
  <c r="P20354" i="12"/>
  <c r="O20355" i="12"/>
  <c r="P20355" i="12"/>
  <c r="O20356" i="12"/>
  <c r="P20356" i="12"/>
  <c r="O20357" i="12"/>
  <c r="P20357" i="12"/>
  <c r="O20358" i="12"/>
  <c r="P20358" i="12"/>
  <c r="O20359" i="12"/>
  <c r="P20359" i="12"/>
  <c r="O20360" i="12"/>
  <c r="P20360" i="12"/>
  <c r="O20361" i="12"/>
  <c r="P20361" i="12"/>
  <c r="O20362" i="12"/>
  <c r="P20362" i="12"/>
  <c r="O20363" i="12"/>
  <c r="P20363" i="12"/>
  <c r="O20364" i="12"/>
  <c r="P20364" i="12"/>
  <c r="O20365" i="12"/>
  <c r="P20365" i="12"/>
  <c r="O20366" i="12"/>
  <c r="P20366" i="12"/>
  <c r="O20367" i="12"/>
  <c r="P20367" i="12"/>
  <c r="O20368" i="12"/>
  <c r="P20368" i="12"/>
  <c r="O20369" i="12"/>
  <c r="P20369" i="12"/>
  <c r="O20370" i="12"/>
  <c r="P20370" i="12"/>
  <c r="O20371" i="12"/>
  <c r="P20371" i="12"/>
  <c r="O20372" i="12"/>
  <c r="P20372" i="12"/>
  <c r="O20373" i="12"/>
  <c r="P20373" i="12"/>
  <c r="O20374" i="12"/>
  <c r="P20374" i="12"/>
  <c r="O20375" i="12"/>
  <c r="P20375" i="12"/>
  <c r="O20376" i="12"/>
  <c r="P20376" i="12"/>
  <c r="O20377" i="12"/>
  <c r="P20377" i="12"/>
  <c r="O20378" i="12"/>
  <c r="P20378" i="12"/>
  <c r="O20379" i="12"/>
  <c r="P20379" i="12"/>
  <c r="O20380" i="12"/>
  <c r="P20380" i="12"/>
  <c r="O20381" i="12"/>
  <c r="P20381" i="12"/>
  <c r="O20382" i="12"/>
  <c r="P20382" i="12"/>
  <c r="O20383" i="12"/>
  <c r="P20383" i="12"/>
  <c r="O20384" i="12"/>
  <c r="P20384" i="12"/>
  <c r="O20385" i="12"/>
  <c r="P20385" i="12"/>
  <c r="O20386" i="12"/>
  <c r="P20386" i="12"/>
  <c r="O20387" i="12"/>
  <c r="P20387" i="12"/>
  <c r="O20388" i="12"/>
  <c r="P20388" i="12"/>
  <c r="O20389" i="12"/>
  <c r="P20389" i="12"/>
  <c r="O20390" i="12"/>
  <c r="P20390" i="12"/>
  <c r="O20391" i="12"/>
  <c r="P20391" i="12"/>
  <c r="O20392" i="12"/>
  <c r="P20392" i="12"/>
  <c r="O20393" i="12"/>
  <c r="P20393" i="12"/>
  <c r="O20394" i="12"/>
  <c r="P20394" i="12"/>
  <c r="O20395" i="12"/>
  <c r="P20395" i="12"/>
  <c r="O20396" i="12"/>
  <c r="P20396" i="12"/>
  <c r="O20397" i="12"/>
  <c r="P20397" i="12"/>
  <c r="O20398" i="12"/>
  <c r="P20398" i="12"/>
  <c r="O20399" i="12"/>
  <c r="P20399" i="12"/>
  <c r="O20400" i="12"/>
  <c r="P20400" i="12"/>
  <c r="O20401" i="12"/>
  <c r="P20401" i="12"/>
  <c r="O20402" i="12"/>
  <c r="P20402" i="12"/>
  <c r="O20403" i="12"/>
  <c r="P20403" i="12"/>
  <c r="O20404" i="12"/>
  <c r="P20404" i="12"/>
  <c r="O20405" i="12"/>
  <c r="P20405" i="12"/>
  <c r="O20406" i="12"/>
  <c r="P20406" i="12"/>
  <c r="O20407" i="12"/>
  <c r="P20407" i="12"/>
  <c r="O20408" i="12"/>
  <c r="P20408" i="12"/>
  <c r="O20409" i="12"/>
  <c r="P20409" i="12"/>
  <c r="O20410" i="12"/>
  <c r="P20410" i="12"/>
  <c r="O20411" i="12"/>
  <c r="P20411" i="12"/>
  <c r="O20412" i="12"/>
  <c r="P20412" i="12"/>
  <c r="O20413" i="12"/>
  <c r="P20413" i="12"/>
  <c r="O20414" i="12"/>
  <c r="P20414" i="12"/>
  <c r="O20415" i="12"/>
  <c r="P20415" i="12"/>
  <c r="O20416" i="12"/>
  <c r="P20416" i="12"/>
  <c r="O20417" i="12"/>
  <c r="P20417" i="12"/>
  <c r="O20418" i="12"/>
  <c r="P20418" i="12"/>
  <c r="O20419" i="12"/>
  <c r="P20419" i="12"/>
  <c r="O20420" i="12"/>
  <c r="P20420" i="12"/>
  <c r="O20421" i="12"/>
  <c r="P20421" i="12"/>
  <c r="O20422" i="12"/>
  <c r="P20422" i="12"/>
  <c r="O20423" i="12"/>
  <c r="P20423" i="12"/>
  <c r="O20424" i="12"/>
  <c r="P20424" i="12"/>
  <c r="O20425" i="12"/>
  <c r="P20425" i="12"/>
  <c r="O20426" i="12"/>
  <c r="P20426" i="12"/>
  <c r="O20427" i="12"/>
  <c r="P20427" i="12"/>
  <c r="O20428" i="12"/>
  <c r="P20428" i="12"/>
  <c r="O20429" i="12"/>
  <c r="P20429" i="12"/>
  <c r="O20430" i="12"/>
  <c r="P20430" i="12"/>
  <c r="O20431" i="12"/>
  <c r="P20431" i="12"/>
  <c r="O20432" i="12"/>
  <c r="P20432" i="12"/>
  <c r="O20433" i="12"/>
  <c r="P20433" i="12"/>
  <c r="O20434" i="12"/>
  <c r="P20434" i="12"/>
  <c r="O20435" i="12"/>
  <c r="P20435" i="12"/>
  <c r="O20436" i="12"/>
  <c r="P20436" i="12"/>
  <c r="O20437" i="12"/>
  <c r="P20437" i="12"/>
  <c r="O20438" i="12"/>
  <c r="P20438" i="12"/>
  <c r="O20439" i="12"/>
  <c r="P20439" i="12"/>
  <c r="O20440" i="12"/>
  <c r="P20440" i="12"/>
  <c r="O20441" i="12"/>
  <c r="P20441" i="12"/>
  <c r="O20442" i="12"/>
  <c r="P20442" i="12"/>
  <c r="O20443" i="12"/>
  <c r="P20443" i="12"/>
  <c r="O20444" i="12"/>
  <c r="P20444" i="12"/>
  <c r="O20445" i="12"/>
  <c r="P20445" i="12"/>
  <c r="O20446" i="12"/>
  <c r="P20446" i="12"/>
  <c r="O20447" i="12"/>
  <c r="P20447" i="12"/>
  <c r="O20448" i="12"/>
  <c r="P20448" i="12"/>
  <c r="O20449" i="12"/>
  <c r="P20449" i="12"/>
  <c r="O20450" i="12"/>
  <c r="P20450" i="12"/>
  <c r="O20451" i="12"/>
  <c r="P20451" i="12"/>
  <c r="O20452" i="12"/>
  <c r="P20452" i="12"/>
  <c r="O20453" i="12"/>
  <c r="P20453" i="12"/>
  <c r="O20454" i="12"/>
  <c r="P20454" i="12"/>
  <c r="O20455" i="12"/>
  <c r="P20455" i="12"/>
  <c r="O20456" i="12"/>
  <c r="P20456" i="12"/>
  <c r="O20457" i="12"/>
  <c r="P20457" i="12"/>
  <c r="O20458" i="12"/>
  <c r="P20458" i="12"/>
  <c r="O20459" i="12"/>
  <c r="P20459" i="12"/>
  <c r="O20460" i="12"/>
  <c r="P20460" i="12"/>
  <c r="O20461" i="12"/>
  <c r="P20461" i="12"/>
  <c r="O20462" i="12"/>
  <c r="P20462" i="12"/>
  <c r="O20463" i="12"/>
  <c r="P20463" i="12"/>
  <c r="O20464" i="12"/>
  <c r="P20464" i="12"/>
  <c r="O20465" i="12"/>
  <c r="P20465" i="12"/>
  <c r="O20466" i="12"/>
  <c r="P20466" i="12"/>
  <c r="O20467" i="12"/>
  <c r="P20467" i="12"/>
  <c r="O20468" i="12"/>
  <c r="P20468" i="12"/>
  <c r="O20469" i="12"/>
  <c r="P20469" i="12"/>
  <c r="O20470" i="12"/>
  <c r="P20470" i="12"/>
  <c r="O20471" i="12"/>
  <c r="P20471" i="12"/>
  <c r="O20472" i="12"/>
  <c r="P20472" i="12"/>
  <c r="O20473" i="12"/>
  <c r="P20473" i="12"/>
  <c r="O20474" i="12"/>
  <c r="P20474" i="12"/>
  <c r="O20475" i="12"/>
  <c r="P20475" i="12"/>
  <c r="O20476" i="12"/>
  <c r="P20476" i="12"/>
  <c r="O20477" i="12"/>
  <c r="P20477" i="12"/>
  <c r="O20478" i="12"/>
  <c r="P20478" i="12"/>
  <c r="O20479" i="12"/>
  <c r="P20479" i="12"/>
  <c r="O20480" i="12"/>
  <c r="P20480" i="12"/>
  <c r="O20481" i="12"/>
  <c r="P20481" i="12"/>
  <c r="O20482" i="12"/>
  <c r="P20482" i="12"/>
  <c r="O20483" i="12"/>
  <c r="P20483" i="12"/>
  <c r="O20484" i="12"/>
  <c r="P20484" i="12"/>
  <c r="O20485" i="12"/>
  <c r="P20485" i="12"/>
  <c r="O20486" i="12"/>
  <c r="P20486" i="12"/>
  <c r="O20487" i="12"/>
  <c r="P20487" i="12"/>
  <c r="O20488" i="12"/>
  <c r="P20488" i="12"/>
  <c r="O20489" i="12"/>
  <c r="P20489" i="12"/>
  <c r="O20490" i="12"/>
  <c r="P20490" i="12"/>
  <c r="O20491" i="12"/>
  <c r="P20491" i="12"/>
  <c r="O20492" i="12"/>
  <c r="P20492" i="12"/>
  <c r="O20493" i="12"/>
  <c r="P20493" i="12"/>
  <c r="O20494" i="12"/>
  <c r="P20494" i="12"/>
  <c r="O20495" i="12"/>
  <c r="P20495" i="12"/>
  <c r="O20496" i="12"/>
  <c r="P20496" i="12"/>
  <c r="O20497" i="12"/>
  <c r="P20497" i="12"/>
  <c r="O20498" i="12"/>
  <c r="P20498" i="12"/>
  <c r="O20499" i="12"/>
  <c r="P20499" i="12"/>
  <c r="O20500" i="12"/>
  <c r="P20500" i="12"/>
  <c r="O20501" i="12"/>
  <c r="P20501" i="12"/>
  <c r="O20502" i="12"/>
  <c r="P20502" i="12"/>
  <c r="O20503" i="12"/>
  <c r="P20503" i="12"/>
  <c r="O20504" i="12"/>
  <c r="P20504" i="12"/>
  <c r="O20505" i="12"/>
  <c r="P20505" i="12"/>
  <c r="O20506" i="12"/>
  <c r="P20506" i="12"/>
  <c r="O20507" i="12"/>
  <c r="P20507" i="12"/>
  <c r="O20508" i="12"/>
  <c r="P20508" i="12"/>
  <c r="O20509" i="12"/>
  <c r="P20509" i="12"/>
  <c r="O20510" i="12"/>
  <c r="P20510" i="12"/>
  <c r="O20511" i="12"/>
  <c r="P20511" i="12"/>
  <c r="O20512" i="12"/>
  <c r="P20512" i="12"/>
  <c r="O20513" i="12"/>
  <c r="P20513" i="12"/>
  <c r="O20514" i="12"/>
  <c r="P20514" i="12"/>
  <c r="O20515" i="12"/>
  <c r="P20515" i="12"/>
  <c r="O20516" i="12"/>
  <c r="P20516" i="12"/>
  <c r="O20517" i="12"/>
  <c r="P20517" i="12"/>
  <c r="O20518" i="12"/>
  <c r="P20518" i="12"/>
  <c r="O20519" i="12"/>
  <c r="P20519" i="12"/>
  <c r="O20520" i="12"/>
  <c r="P20520" i="12"/>
  <c r="O20521" i="12"/>
  <c r="P20521" i="12"/>
  <c r="O20522" i="12"/>
  <c r="P20522" i="12"/>
  <c r="O20523" i="12"/>
  <c r="P20523" i="12"/>
  <c r="O20524" i="12"/>
  <c r="P20524" i="12"/>
  <c r="O20525" i="12"/>
  <c r="P20525" i="12"/>
  <c r="O20526" i="12"/>
  <c r="P20526" i="12"/>
  <c r="O20527" i="12"/>
  <c r="P20527" i="12"/>
  <c r="O20528" i="12"/>
  <c r="P20528" i="12"/>
  <c r="O20529" i="12"/>
  <c r="P20529" i="12"/>
  <c r="O20530" i="12"/>
  <c r="P20530" i="12"/>
  <c r="O20531" i="12"/>
  <c r="P20531" i="12"/>
  <c r="O20532" i="12"/>
  <c r="P20532" i="12"/>
  <c r="O20533" i="12"/>
  <c r="P20533" i="12"/>
  <c r="O20534" i="12"/>
  <c r="P20534" i="12"/>
  <c r="O20535" i="12"/>
  <c r="P20535" i="12"/>
  <c r="O20536" i="12"/>
  <c r="P20536" i="12"/>
  <c r="O20537" i="12"/>
  <c r="P20537" i="12"/>
  <c r="O20538" i="12"/>
  <c r="P20538" i="12"/>
  <c r="O20539" i="12"/>
  <c r="P20539" i="12"/>
  <c r="O20540" i="12"/>
  <c r="P20540" i="12"/>
  <c r="O20541" i="12"/>
  <c r="P20541" i="12"/>
  <c r="O20542" i="12"/>
  <c r="P20542" i="12"/>
  <c r="O20543" i="12"/>
  <c r="P20543" i="12"/>
  <c r="O20544" i="12"/>
  <c r="P20544" i="12"/>
  <c r="O20545" i="12"/>
  <c r="P20545" i="12"/>
  <c r="O20546" i="12"/>
  <c r="P20546" i="12"/>
  <c r="O20547" i="12"/>
  <c r="P20547" i="12"/>
  <c r="O20548" i="12"/>
  <c r="P20548" i="12"/>
  <c r="O20549" i="12"/>
  <c r="P20549" i="12"/>
  <c r="O20550" i="12"/>
  <c r="P20550" i="12"/>
  <c r="O20551" i="12"/>
  <c r="P20551" i="12"/>
  <c r="O20552" i="12"/>
  <c r="P20552" i="12"/>
  <c r="O20553" i="12"/>
  <c r="P20553" i="12"/>
  <c r="O20554" i="12"/>
  <c r="P20554" i="12"/>
  <c r="O20555" i="12"/>
  <c r="P20555" i="12"/>
  <c r="O20556" i="12"/>
  <c r="P20556" i="12"/>
  <c r="O20557" i="12"/>
  <c r="P20557" i="12"/>
  <c r="O20558" i="12"/>
  <c r="P20558" i="12"/>
  <c r="O20559" i="12"/>
  <c r="P20559" i="12"/>
  <c r="O20560" i="12"/>
  <c r="P20560" i="12"/>
  <c r="O20561" i="12"/>
  <c r="P20561" i="12"/>
  <c r="O20562" i="12"/>
  <c r="P20562" i="12"/>
  <c r="O20563" i="12"/>
  <c r="P20563" i="12"/>
  <c r="O20564" i="12"/>
  <c r="P20564" i="12"/>
  <c r="O20565" i="12"/>
  <c r="P20565" i="12"/>
  <c r="O20566" i="12"/>
  <c r="P20566" i="12"/>
  <c r="O20567" i="12"/>
  <c r="P20567" i="12"/>
  <c r="O20568" i="12"/>
  <c r="P20568" i="12"/>
  <c r="O20569" i="12"/>
  <c r="P20569" i="12"/>
  <c r="O20570" i="12"/>
  <c r="P20570" i="12"/>
  <c r="O20571" i="12"/>
  <c r="P20571" i="12"/>
  <c r="O20572" i="12"/>
  <c r="P20572" i="12"/>
  <c r="O20573" i="12"/>
  <c r="P20573" i="12"/>
  <c r="O20574" i="12"/>
  <c r="P20574" i="12"/>
  <c r="O20575" i="12"/>
  <c r="P20575" i="12"/>
  <c r="O20576" i="12"/>
  <c r="P20576" i="12"/>
  <c r="O20577" i="12"/>
  <c r="P20577" i="12"/>
  <c r="O20578" i="12"/>
  <c r="P20578" i="12"/>
  <c r="O20579" i="12"/>
  <c r="P20579" i="12"/>
  <c r="O20580" i="12"/>
  <c r="P20580" i="12"/>
  <c r="O20581" i="12"/>
  <c r="P20581" i="12"/>
  <c r="O20582" i="12"/>
  <c r="P20582" i="12"/>
  <c r="O20583" i="12"/>
  <c r="P20583" i="12"/>
  <c r="O20584" i="12"/>
  <c r="P20584" i="12"/>
  <c r="O20585" i="12"/>
  <c r="P20585" i="12"/>
  <c r="O20586" i="12"/>
  <c r="P20586" i="12"/>
  <c r="O20587" i="12"/>
  <c r="P20587" i="12"/>
  <c r="O20588" i="12"/>
  <c r="P20588" i="12"/>
  <c r="O20589" i="12"/>
  <c r="P20589" i="12"/>
  <c r="O20590" i="12"/>
  <c r="P20590" i="12"/>
  <c r="O20591" i="12"/>
  <c r="P20591" i="12"/>
  <c r="O20592" i="12"/>
  <c r="P20592" i="12"/>
  <c r="O20593" i="12"/>
  <c r="P20593" i="12"/>
  <c r="O20594" i="12"/>
  <c r="P20594" i="12"/>
  <c r="O20595" i="12"/>
  <c r="P20595" i="12"/>
  <c r="O20596" i="12"/>
  <c r="P20596" i="12"/>
  <c r="O20597" i="12"/>
  <c r="P20597" i="12"/>
  <c r="O20598" i="12"/>
  <c r="P20598" i="12"/>
  <c r="O20599" i="12"/>
  <c r="P20599" i="12"/>
  <c r="O20600" i="12"/>
  <c r="P20600" i="12"/>
  <c r="O20601" i="12"/>
  <c r="P20601" i="12"/>
  <c r="O20602" i="12"/>
  <c r="P20602" i="12"/>
  <c r="O20603" i="12"/>
  <c r="P20603" i="12"/>
  <c r="O20604" i="12"/>
  <c r="P20604" i="12"/>
  <c r="O20605" i="12"/>
  <c r="P20605" i="12"/>
  <c r="O20606" i="12"/>
  <c r="P20606" i="12"/>
  <c r="O20607" i="12"/>
  <c r="P20607" i="12"/>
  <c r="O20608" i="12"/>
  <c r="P20608" i="12"/>
  <c r="O20609" i="12"/>
  <c r="P20609" i="12"/>
  <c r="O20610" i="12"/>
  <c r="P20610" i="12"/>
  <c r="O20611" i="12"/>
  <c r="P20611" i="12"/>
  <c r="O20612" i="12"/>
  <c r="P20612" i="12"/>
  <c r="O20613" i="12"/>
  <c r="P20613" i="12"/>
  <c r="O20614" i="12"/>
  <c r="P20614" i="12"/>
  <c r="O20615" i="12"/>
  <c r="P20615" i="12"/>
  <c r="O20616" i="12"/>
  <c r="P20616" i="12"/>
  <c r="O20617" i="12"/>
  <c r="P20617" i="12"/>
  <c r="O20618" i="12"/>
  <c r="P20618" i="12"/>
  <c r="O20619" i="12"/>
  <c r="P20619" i="12"/>
  <c r="O20620" i="12"/>
  <c r="P20620" i="12"/>
  <c r="O20621" i="12"/>
  <c r="P20621" i="12"/>
  <c r="O20622" i="12"/>
  <c r="P20622" i="12"/>
  <c r="O20623" i="12"/>
  <c r="P20623" i="12"/>
  <c r="O20624" i="12"/>
  <c r="P20624" i="12"/>
  <c r="O20625" i="12"/>
  <c r="P20625" i="12"/>
  <c r="O20626" i="12"/>
  <c r="P20626" i="12"/>
  <c r="O20627" i="12"/>
  <c r="P20627" i="12"/>
  <c r="O20628" i="12"/>
  <c r="P20628" i="12"/>
  <c r="O20629" i="12"/>
  <c r="P20629" i="12"/>
  <c r="O20630" i="12"/>
  <c r="P20630" i="12"/>
  <c r="O20631" i="12"/>
  <c r="P20631" i="12"/>
  <c r="O20632" i="12"/>
  <c r="P20632" i="12"/>
  <c r="O20633" i="12"/>
  <c r="P20633" i="12"/>
  <c r="O20634" i="12"/>
  <c r="P20634" i="12"/>
  <c r="O20635" i="12"/>
  <c r="P20635" i="12"/>
  <c r="O20636" i="12"/>
  <c r="P20636" i="12"/>
  <c r="O20637" i="12"/>
  <c r="P20637" i="12"/>
  <c r="O20638" i="12"/>
  <c r="P20638" i="12"/>
  <c r="O20639" i="12"/>
  <c r="P20639" i="12"/>
  <c r="O20640" i="12"/>
  <c r="P20640" i="12"/>
  <c r="O20641" i="12"/>
  <c r="P20641" i="12"/>
  <c r="O20642" i="12"/>
  <c r="P20642" i="12"/>
  <c r="O20643" i="12"/>
  <c r="P20643" i="12"/>
  <c r="O20644" i="12"/>
  <c r="P20644" i="12"/>
  <c r="O20645" i="12"/>
  <c r="P20645" i="12"/>
  <c r="O20646" i="12"/>
  <c r="P20646" i="12"/>
  <c r="O20647" i="12"/>
  <c r="P20647" i="12"/>
  <c r="O20648" i="12"/>
  <c r="P20648" i="12"/>
  <c r="O20649" i="12"/>
  <c r="P20649" i="12"/>
  <c r="O20650" i="12"/>
  <c r="P20650" i="12"/>
  <c r="O20651" i="12"/>
  <c r="P20651" i="12"/>
  <c r="O20652" i="12"/>
  <c r="P20652" i="12"/>
  <c r="O20653" i="12"/>
  <c r="P20653" i="12"/>
  <c r="O20654" i="12"/>
  <c r="P20654" i="12"/>
  <c r="O20655" i="12"/>
  <c r="P20655" i="12"/>
  <c r="O20656" i="12"/>
  <c r="P20656" i="12"/>
  <c r="O20657" i="12"/>
  <c r="P20657" i="12"/>
  <c r="O20658" i="12"/>
  <c r="P20658" i="12"/>
  <c r="O20659" i="12"/>
  <c r="P20659" i="12"/>
  <c r="O20660" i="12"/>
  <c r="P20660" i="12"/>
  <c r="O20661" i="12"/>
  <c r="P20661" i="12"/>
  <c r="O20662" i="12"/>
  <c r="P20662" i="12"/>
  <c r="O20663" i="12"/>
  <c r="P20663" i="12"/>
  <c r="O20664" i="12"/>
  <c r="P20664" i="12"/>
  <c r="O20665" i="12"/>
  <c r="P20665" i="12"/>
  <c r="O20666" i="12"/>
  <c r="P20666" i="12"/>
  <c r="O20667" i="12"/>
  <c r="P20667" i="12"/>
  <c r="O20668" i="12"/>
  <c r="P20668" i="12"/>
  <c r="O20669" i="12"/>
  <c r="P20669" i="12"/>
  <c r="O20670" i="12"/>
  <c r="P20670" i="12"/>
  <c r="O20671" i="12"/>
  <c r="P20671" i="12"/>
  <c r="O20672" i="12"/>
  <c r="P20672" i="12"/>
  <c r="O20673" i="12"/>
  <c r="P20673" i="12"/>
  <c r="O20674" i="12"/>
  <c r="P20674" i="12"/>
  <c r="O20675" i="12"/>
  <c r="P20675" i="12"/>
  <c r="O20676" i="12"/>
  <c r="P20676" i="12"/>
  <c r="O20677" i="12"/>
  <c r="P20677" i="12"/>
  <c r="O20678" i="12"/>
  <c r="P20678" i="12"/>
  <c r="O20679" i="12"/>
  <c r="P20679" i="12"/>
  <c r="O20680" i="12"/>
  <c r="P20680" i="12"/>
  <c r="O20681" i="12"/>
  <c r="P20681" i="12"/>
  <c r="O20682" i="12"/>
  <c r="P20682" i="12"/>
  <c r="O20683" i="12"/>
  <c r="P20683" i="12"/>
  <c r="O20684" i="12"/>
  <c r="P20684" i="12"/>
  <c r="O20685" i="12"/>
  <c r="P20685" i="12"/>
  <c r="O20686" i="12"/>
  <c r="P20686" i="12"/>
  <c r="O20687" i="12"/>
  <c r="P20687" i="12"/>
  <c r="O20688" i="12"/>
  <c r="P20688" i="12"/>
  <c r="O20689" i="12"/>
  <c r="P20689" i="12"/>
  <c r="O20690" i="12"/>
  <c r="P20690" i="12"/>
  <c r="O20691" i="12"/>
  <c r="P20691" i="12"/>
  <c r="O20692" i="12"/>
  <c r="P20692" i="12"/>
  <c r="O20693" i="12"/>
  <c r="P20693" i="12"/>
  <c r="O20694" i="12"/>
  <c r="P20694" i="12"/>
  <c r="O20695" i="12"/>
  <c r="P20695" i="12"/>
  <c r="O20696" i="12"/>
  <c r="P20696" i="12"/>
  <c r="O20697" i="12"/>
  <c r="P20697" i="12"/>
  <c r="O20698" i="12"/>
  <c r="P20698" i="12"/>
  <c r="O20699" i="12"/>
  <c r="P20699" i="12"/>
  <c r="O20700" i="12"/>
  <c r="P20700" i="12"/>
  <c r="O20701" i="12"/>
  <c r="P20701" i="12"/>
  <c r="O20702" i="12"/>
  <c r="P20702" i="12"/>
  <c r="O20703" i="12"/>
  <c r="P20703" i="12"/>
  <c r="O20704" i="12"/>
  <c r="P20704" i="12"/>
  <c r="O20705" i="12"/>
  <c r="P20705" i="12"/>
  <c r="O20706" i="12"/>
  <c r="P20706" i="12"/>
  <c r="O20707" i="12"/>
  <c r="P20707" i="12"/>
  <c r="O20708" i="12"/>
  <c r="P20708" i="12"/>
  <c r="O20709" i="12"/>
  <c r="P20709" i="12"/>
  <c r="O20710" i="12"/>
  <c r="P20710" i="12"/>
  <c r="O20711" i="12"/>
  <c r="P20711" i="12"/>
  <c r="O20712" i="12"/>
  <c r="P20712" i="12"/>
  <c r="O20713" i="12"/>
  <c r="P20713" i="12"/>
  <c r="O20714" i="12"/>
  <c r="P20714" i="12"/>
  <c r="O20715" i="12"/>
  <c r="P20715" i="12"/>
  <c r="O20716" i="12"/>
  <c r="P20716" i="12"/>
  <c r="O20717" i="12"/>
  <c r="P20717" i="12"/>
  <c r="O20718" i="12"/>
  <c r="P20718" i="12"/>
  <c r="O20719" i="12"/>
  <c r="P20719" i="12"/>
  <c r="O20720" i="12"/>
  <c r="P20720" i="12"/>
  <c r="O20721" i="12"/>
  <c r="P20721" i="12"/>
  <c r="O20722" i="12"/>
  <c r="P20722" i="12"/>
  <c r="O20723" i="12"/>
  <c r="P20723" i="12"/>
  <c r="O20724" i="12"/>
  <c r="P20724" i="12"/>
  <c r="O20725" i="12"/>
  <c r="P20725" i="12"/>
  <c r="O20726" i="12"/>
  <c r="P20726" i="12"/>
  <c r="O20727" i="12"/>
  <c r="P20727" i="12"/>
  <c r="O20728" i="12"/>
  <c r="P20728" i="12"/>
  <c r="O20729" i="12"/>
  <c r="P20729" i="12"/>
  <c r="O20730" i="12"/>
  <c r="P20730" i="12"/>
  <c r="O20731" i="12"/>
  <c r="P20731" i="12"/>
  <c r="O20732" i="12"/>
  <c r="P20732" i="12"/>
  <c r="O20733" i="12"/>
  <c r="P20733" i="12"/>
  <c r="O20734" i="12"/>
  <c r="P20734" i="12"/>
  <c r="O20735" i="12"/>
  <c r="P20735" i="12"/>
  <c r="O20736" i="12"/>
  <c r="P20736" i="12"/>
  <c r="O20737" i="12"/>
  <c r="P20737" i="12"/>
  <c r="O20738" i="12"/>
  <c r="P20738" i="12"/>
  <c r="O20739" i="12"/>
  <c r="P20739" i="12"/>
  <c r="O20740" i="12"/>
  <c r="P20740" i="12"/>
  <c r="O20741" i="12"/>
  <c r="P20741" i="12"/>
  <c r="O20742" i="12"/>
  <c r="P20742" i="12"/>
  <c r="O20743" i="12"/>
  <c r="P20743" i="12"/>
  <c r="O20744" i="12"/>
  <c r="P20744" i="12"/>
  <c r="O20745" i="12"/>
  <c r="P20745" i="12"/>
  <c r="O20746" i="12"/>
  <c r="P20746" i="12"/>
  <c r="O20747" i="12"/>
  <c r="P20747" i="12"/>
  <c r="O20748" i="12"/>
  <c r="P20748" i="12"/>
  <c r="O20749" i="12"/>
  <c r="P20749" i="12"/>
  <c r="O20750" i="12"/>
  <c r="P20750" i="12"/>
  <c r="O20751" i="12"/>
  <c r="P20751" i="12"/>
  <c r="O20752" i="12"/>
  <c r="P20752" i="12"/>
  <c r="O20753" i="12"/>
  <c r="P20753" i="12"/>
  <c r="O20754" i="12"/>
  <c r="P20754" i="12"/>
  <c r="O20755" i="12"/>
  <c r="P20755" i="12"/>
  <c r="O20756" i="12"/>
  <c r="P20756" i="12"/>
  <c r="O20757" i="12"/>
  <c r="P20757" i="12"/>
  <c r="O20758" i="12"/>
  <c r="P20758" i="12"/>
  <c r="O20759" i="12"/>
  <c r="P20759" i="12"/>
  <c r="O20760" i="12"/>
  <c r="P20760" i="12"/>
  <c r="O20761" i="12"/>
  <c r="P20761" i="12"/>
  <c r="O20762" i="12"/>
  <c r="P20762" i="12"/>
  <c r="O20763" i="12"/>
  <c r="P20763" i="12"/>
  <c r="O20764" i="12"/>
  <c r="P20764" i="12"/>
  <c r="O20765" i="12"/>
  <c r="P20765" i="12"/>
  <c r="O20766" i="12"/>
  <c r="P20766" i="12"/>
  <c r="O20767" i="12"/>
  <c r="P20767" i="12"/>
  <c r="O20768" i="12"/>
  <c r="P20768" i="12"/>
  <c r="O20769" i="12"/>
  <c r="P20769" i="12"/>
  <c r="O20770" i="12"/>
  <c r="P20770" i="12"/>
  <c r="O20771" i="12"/>
  <c r="P20771" i="12"/>
  <c r="O20772" i="12"/>
  <c r="P20772" i="12"/>
  <c r="O20773" i="12"/>
  <c r="P20773" i="12"/>
  <c r="O20774" i="12"/>
  <c r="P20774" i="12"/>
  <c r="O20775" i="12"/>
  <c r="P20775" i="12"/>
  <c r="O20776" i="12"/>
  <c r="P20776" i="12"/>
  <c r="O20777" i="12"/>
  <c r="P20777" i="12"/>
  <c r="O20778" i="12"/>
  <c r="P20778" i="12"/>
  <c r="O20779" i="12"/>
  <c r="P20779" i="12"/>
  <c r="O20780" i="12"/>
  <c r="P20780" i="12"/>
  <c r="O20781" i="12"/>
  <c r="P20781" i="12"/>
  <c r="O20782" i="12"/>
  <c r="P20782" i="12"/>
  <c r="O20783" i="12"/>
  <c r="P20783" i="12"/>
  <c r="O20784" i="12"/>
  <c r="P20784" i="12"/>
  <c r="O20785" i="12"/>
  <c r="P20785" i="12"/>
  <c r="O20786" i="12"/>
  <c r="P20786" i="12"/>
  <c r="O20787" i="12"/>
  <c r="P20787" i="12"/>
  <c r="O20788" i="12"/>
  <c r="P20788" i="12"/>
  <c r="O20789" i="12"/>
  <c r="P20789" i="12"/>
  <c r="O20790" i="12"/>
  <c r="P20790" i="12"/>
  <c r="O20791" i="12"/>
  <c r="P20791" i="12"/>
  <c r="O20792" i="12"/>
  <c r="P20792" i="12"/>
  <c r="O20793" i="12"/>
  <c r="P20793" i="12"/>
  <c r="O20794" i="12"/>
  <c r="P20794" i="12"/>
  <c r="O20795" i="12"/>
  <c r="P20795" i="12"/>
  <c r="O20796" i="12"/>
  <c r="P20796" i="12"/>
  <c r="O20797" i="12"/>
  <c r="P20797" i="12"/>
  <c r="O20798" i="12"/>
  <c r="P20798" i="12"/>
  <c r="O20799" i="12"/>
  <c r="P20799" i="12"/>
  <c r="O20800" i="12"/>
  <c r="P20800" i="12"/>
  <c r="O20801" i="12"/>
  <c r="P20801" i="12"/>
  <c r="O20802" i="12"/>
  <c r="P20802" i="12"/>
  <c r="O20803" i="12"/>
  <c r="P20803" i="12"/>
  <c r="O20804" i="12"/>
  <c r="P20804" i="12"/>
  <c r="O20805" i="12"/>
  <c r="P20805" i="12"/>
  <c r="O20806" i="12"/>
  <c r="P20806" i="12"/>
  <c r="O20807" i="12"/>
  <c r="P20807" i="12"/>
  <c r="O20808" i="12"/>
  <c r="P20808" i="12"/>
  <c r="O20809" i="12"/>
  <c r="P20809" i="12"/>
  <c r="O20810" i="12"/>
  <c r="P20810" i="12"/>
  <c r="O20811" i="12"/>
  <c r="P20811" i="12"/>
  <c r="O20812" i="12"/>
  <c r="P20812" i="12"/>
  <c r="O20813" i="12"/>
  <c r="P20813" i="12"/>
  <c r="O20814" i="12"/>
  <c r="P20814" i="12"/>
  <c r="O20815" i="12"/>
  <c r="P20815" i="12"/>
  <c r="O20816" i="12"/>
  <c r="P20816" i="12"/>
  <c r="O20817" i="12"/>
  <c r="P20817" i="12"/>
  <c r="O20818" i="12"/>
  <c r="P20818" i="12"/>
  <c r="O20819" i="12"/>
  <c r="P20819" i="12"/>
  <c r="O20820" i="12"/>
  <c r="P20820" i="12"/>
  <c r="O20821" i="12"/>
  <c r="P20821" i="12"/>
  <c r="O20822" i="12"/>
  <c r="P20822" i="12"/>
  <c r="O20823" i="12"/>
  <c r="P20823" i="12"/>
  <c r="O20824" i="12"/>
  <c r="P20824" i="12"/>
  <c r="O20825" i="12"/>
  <c r="P20825" i="12"/>
  <c r="O20826" i="12"/>
  <c r="P20826" i="12"/>
  <c r="O20827" i="12"/>
  <c r="P20827" i="12"/>
  <c r="O20828" i="12"/>
  <c r="P20828" i="12"/>
  <c r="O20829" i="12"/>
  <c r="P20829" i="12"/>
  <c r="O20830" i="12"/>
  <c r="P20830" i="12"/>
  <c r="O20831" i="12"/>
  <c r="P20831" i="12"/>
  <c r="O20832" i="12"/>
  <c r="P20832" i="12"/>
  <c r="O20833" i="12"/>
  <c r="P20833" i="12"/>
  <c r="O20834" i="12"/>
  <c r="P20834" i="12"/>
  <c r="O20835" i="12"/>
  <c r="P20835" i="12"/>
  <c r="O20836" i="12"/>
  <c r="P20836" i="12"/>
  <c r="O20837" i="12"/>
  <c r="P20837" i="12"/>
  <c r="O20838" i="12"/>
  <c r="P20838" i="12"/>
  <c r="O20839" i="12"/>
  <c r="P20839" i="12"/>
  <c r="O20840" i="12"/>
  <c r="P20840" i="12"/>
  <c r="O20841" i="12"/>
  <c r="P20841" i="12"/>
  <c r="O20842" i="12"/>
  <c r="P20842" i="12"/>
  <c r="O20843" i="12"/>
  <c r="P20843" i="12"/>
  <c r="O20844" i="12"/>
  <c r="P20844" i="12"/>
  <c r="O20845" i="12"/>
  <c r="P20845" i="12"/>
  <c r="O20846" i="12"/>
  <c r="P20846" i="12"/>
  <c r="O20847" i="12"/>
  <c r="P20847" i="12"/>
  <c r="O20848" i="12"/>
  <c r="P20848" i="12"/>
  <c r="O20849" i="12"/>
  <c r="P20849" i="12"/>
  <c r="O20850" i="12"/>
  <c r="P20850" i="12"/>
  <c r="O20851" i="12"/>
  <c r="P20851" i="12"/>
  <c r="O20852" i="12"/>
  <c r="P20852" i="12"/>
  <c r="O20853" i="12"/>
  <c r="P20853" i="12"/>
  <c r="O20854" i="12"/>
  <c r="P20854" i="12"/>
  <c r="O20855" i="12"/>
  <c r="P20855" i="12"/>
  <c r="O20856" i="12"/>
  <c r="P20856" i="12"/>
  <c r="O20857" i="12"/>
  <c r="P20857" i="12"/>
  <c r="O20858" i="12"/>
  <c r="P20858" i="12"/>
  <c r="O20859" i="12"/>
  <c r="P20859" i="12"/>
  <c r="O20860" i="12"/>
  <c r="P20860" i="12"/>
  <c r="O20861" i="12"/>
  <c r="P20861" i="12"/>
  <c r="O20862" i="12"/>
  <c r="P20862" i="12"/>
  <c r="O20863" i="12"/>
  <c r="P20863" i="12"/>
  <c r="O20864" i="12"/>
  <c r="P20864" i="12"/>
  <c r="O20865" i="12"/>
  <c r="P20865" i="12"/>
  <c r="O20866" i="12"/>
  <c r="P20866" i="12"/>
  <c r="O20867" i="12"/>
  <c r="P20867" i="12"/>
  <c r="O20868" i="12"/>
  <c r="P20868" i="12"/>
  <c r="O20869" i="12"/>
  <c r="P20869" i="12"/>
  <c r="O20870" i="12"/>
  <c r="P20870" i="12"/>
  <c r="O20871" i="12"/>
  <c r="P20871" i="12"/>
  <c r="O20872" i="12"/>
  <c r="P20872" i="12"/>
  <c r="O20873" i="12"/>
  <c r="P20873" i="12"/>
  <c r="O20874" i="12"/>
  <c r="P20874" i="12"/>
  <c r="O20875" i="12"/>
  <c r="P20875" i="12"/>
  <c r="O20876" i="12"/>
  <c r="P20876" i="12"/>
  <c r="O20877" i="12"/>
  <c r="P20877" i="12"/>
  <c r="O20878" i="12"/>
  <c r="P20878" i="12"/>
  <c r="O20879" i="12"/>
  <c r="P20879" i="12"/>
  <c r="O20880" i="12"/>
  <c r="P20880" i="12"/>
  <c r="O20881" i="12"/>
  <c r="P20881" i="12"/>
  <c r="O20882" i="12"/>
  <c r="P20882" i="12"/>
  <c r="O20883" i="12"/>
  <c r="P20883" i="12"/>
  <c r="O20884" i="12"/>
  <c r="P20884" i="12"/>
  <c r="O20885" i="12"/>
  <c r="P20885" i="12"/>
  <c r="O20886" i="12"/>
  <c r="P20886" i="12"/>
  <c r="O20887" i="12"/>
  <c r="P20887" i="12"/>
  <c r="O20888" i="12"/>
  <c r="P20888" i="12"/>
  <c r="O20889" i="12"/>
  <c r="P20889" i="12"/>
  <c r="O20890" i="12"/>
  <c r="P20890" i="12"/>
  <c r="O20891" i="12"/>
  <c r="P20891" i="12"/>
  <c r="O20892" i="12"/>
  <c r="P20892" i="12"/>
  <c r="O20893" i="12"/>
  <c r="P20893" i="12"/>
  <c r="O20894" i="12"/>
  <c r="P20894" i="12"/>
  <c r="O20895" i="12"/>
  <c r="P20895" i="12"/>
  <c r="O20896" i="12"/>
  <c r="P20896" i="12"/>
  <c r="O20897" i="12"/>
  <c r="P20897" i="12"/>
  <c r="O20898" i="12"/>
  <c r="P20898" i="12"/>
  <c r="O20899" i="12"/>
  <c r="P20899" i="12"/>
  <c r="O20900" i="12"/>
  <c r="P20900" i="12"/>
  <c r="O20901" i="12"/>
  <c r="P20901" i="12"/>
  <c r="O20902" i="12"/>
  <c r="P20902" i="12"/>
  <c r="O20903" i="12"/>
  <c r="P20903" i="12"/>
  <c r="O20904" i="12"/>
  <c r="P20904" i="12"/>
  <c r="O20905" i="12"/>
  <c r="P20905" i="12"/>
  <c r="O20906" i="12"/>
  <c r="P20906" i="12"/>
  <c r="O20907" i="12"/>
  <c r="P20907" i="12"/>
  <c r="O20908" i="12"/>
  <c r="P20908" i="12"/>
  <c r="O20909" i="12"/>
  <c r="P20909" i="12"/>
  <c r="O20910" i="12"/>
  <c r="P20910" i="12"/>
  <c r="O20911" i="12"/>
  <c r="P20911" i="12"/>
  <c r="O20912" i="12"/>
  <c r="P20912" i="12"/>
  <c r="O20913" i="12"/>
  <c r="P20913" i="12"/>
  <c r="O20914" i="12"/>
  <c r="P20914" i="12"/>
  <c r="O20915" i="12"/>
  <c r="P20915" i="12"/>
  <c r="O20916" i="12"/>
  <c r="P20916" i="12"/>
  <c r="O20917" i="12"/>
  <c r="P20917" i="12"/>
  <c r="O20918" i="12"/>
  <c r="P20918" i="12"/>
  <c r="O20919" i="12"/>
  <c r="P20919" i="12"/>
  <c r="O20920" i="12"/>
  <c r="P20920" i="12"/>
  <c r="O20921" i="12"/>
  <c r="P20921" i="12"/>
  <c r="O20922" i="12"/>
  <c r="P20922" i="12"/>
  <c r="O20923" i="12"/>
  <c r="P20923" i="12"/>
  <c r="O20924" i="12"/>
  <c r="P20924" i="12"/>
  <c r="O20925" i="12"/>
  <c r="P20925" i="12"/>
  <c r="O20926" i="12"/>
  <c r="P20926" i="12"/>
  <c r="O20927" i="12"/>
  <c r="P20927" i="12"/>
  <c r="O20928" i="12"/>
  <c r="P20928" i="12"/>
  <c r="O20929" i="12"/>
  <c r="P20929" i="12"/>
  <c r="O20930" i="12"/>
  <c r="P20930" i="12"/>
  <c r="O20931" i="12"/>
  <c r="P20931" i="12"/>
  <c r="O20932" i="12"/>
  <c r="P20932" i="12"/>
  <c r="O20933" i="12"/>
  <c r="P20933" i="12"/>
  <c r="O20934" i="12"/>
  <c r="P20934" i="12"/>
  <c r="O20935" i="12"/>
  <c r="P20935" i="12"/>
  <c r="O20936" i="12"/>
  <c r="P20936" i="12"/>
  <c r="O20937" i="12"/>
  <c r="P20937" i="12"/>
  <c r="O20938" i="12"/>
  <c r="P20938" i="12"/>
  <c r="O20939" i="12"/>
  <c r="P20939" i="12"/>
  <c r="O20940" i="12"/>
  <c r="P20940" i="12"/>
  <c r="O20941" i="12"/>
  <c r="P20941" i="12"/>
  <c r="O20942" i="12"/>
  <c r="P20942" i="12"/>
  <c r="O20943" i="12"/>
  <c r="P20943" i="12"/>
  <c r="O20944" i="12"/>
  <c r="P20944" i="12"/>
  <c r="O20945" i="12"/>
  <c r="P20945" i="12"/>
  <c r="O20946" i="12"/>
  <c r="P20946" i="12"/>
  <c r="O20947" i="12"/>
  <c r="P20947" i="12"/>
  <c r="O20948" i="12"/>
  <c r="P20948" i="12"/>
  <c r="O20949" i="12"/>
  <c r="P20949" i="12"/>
  <c r="O20950" i="12"/>
  <c r="P20950" i="12"/>
  <c r="O20951" i="12"/>
  <c r="P20951" i="12"/>
  <c r="O20952" i="12"/>
  <c r="P20952" i="12"/>
  <c r="O20953" i="12"/>
  <c r="P20953" i="12"/>
  <c r="O20954" i="12"/>
  <c r="P20954" i="12"/>
  <c r="O20955" i="12"/>
  <c r="P20955" i="12"/>
  <c r="O20956" i="12"/>
  <c r="P20956" i="12"/>
  <c r="O20957" i="12"/>
  <c r="P20957" i="12"/>
  <c r="O20958" i="12"/>
  <c r="P20958" i="12"/>
  <c r="O20959" i="12"/>
  <c r="P20959" i="12"/>
  <c r="O20960" i="12"/>
  <c r="P20960" i="12"/>
  <c r="O20961" i="12"/>
  <c r="P20961" i="12"/>
  <c r="O20962" i="12"/>
  <c r="P20962" i="12"/>
  <c r="O20963" i="12"/>
  <c r="P20963" i="12"/>
  <c r="O20964" i="12"/>
  <c r="P20964" i="12"/>
  <c r="O20965" i="12"/>
  <c r="P20965" i="12"/>
  <c r="O20966" i="12"/>
  <c r="P20966" i="12"/>
  <c r="O20967" i="12"/>
  <c r="P20967" i="12"/>
  <c r="O20968" i="12"/>
  <c r="P20968" i="12"/>
  <c r="O20969" i="12"/>
  <c r="P20969" i="12"/>
  <c r="O20970" i="12"/>
  <c r="P20970" i="12"/>
  <c r="O20971" i="12"/>
  <c r="P20971" i="12"/>
  <c r="O20972" i="12"/>
  <c r="P20972" i="12"/>
  <c r="O20973" i="12"/>
  <c r="P20973" i="12"/>
  <c r="O20974" i="12"/>
  <c r="P20974" i="12"/>
  <c r="O20975" i="12"/>
  <c r="P20975" i="12"/>
  <c r="O20976" i="12"/>
  <c r="P20976" i="12"/>
  <c r="O20977" i="12"/>
  <c r="P20977" i="12"/>
  <c r="O20978" i="12"/>
  <c r="P20978" i="12"/>
  <c r="O20979" i="12"/>
  <c r="P20979" i="12"/>
  <c r="O20980" i="12"/>
  <c r="P20980" i="12"/>
  <c r="O20981" i="12"/>
  <c r="P20981" i="12"/>
  <c r="O20982" i="12"/>
  <c r="P20982" i="12"/>
  <c r="O20983" i="12"/>
  <c r="P20983" i="12"/>
  <c r="O20984" i="12"/>
  <c r="P20984" i="12"/>
  <c r="O20985" i="12"/>
  <c r="P20985" i="12"/>
  <c r="O20986" i="12"/>
  <c r="P20986" i="12"/>
  <c r="O20987" i="12"/>
  <c r="P20987" i="12"/>
  <c r="O20988" i="12"/>
  <c r="P20988" i="12"/>
  <c r="O20989" i="12"/>
  <c r="P20989" i="12"/>
  <c r="O20990" i="12"/>
  <c r="P20990" i="12"/>
  <c r="O20991" i="12"/>
  <c r="P20991" i="12"/>
  <c r="O20992" i="12"/>
  <c r="P20992" i="12"/>
  <c r="O20993" i="12"/>
  <c r="P20993" i="12"/>
  <c r="O20994" i="12"/>
  <c r="P20994" i="12"/>
  <c r="O20995" i="12"/>
  <c r="P20995" i="12"/>
  <c r="O20996" i="12"/>
  <c r="P20996" i="12"/>
  <c r="O20997" i="12"/>
  <c r="P20997" i="12"/>
  <c r="O20998" i="12"/>
  <c r="P20998" i="12"/>
  <c r="O20999" i="12"/>
  <c r="P20999" i="12"/>
  <c r="O21000" i="12"/>
  <c r="P21000" i="12"/>
  <c r="O21001" i="12"/>
  <c r="P21001" i="12"/>
  <c r="O21002" i="12"/>
  <c r="P21002" i="12"/>
  <c r="O21003" i="12"/>
  <c r="P21003" i="12"/>
  <c r="O21004" i="12"/>
  <c r="P21004" i="12"/>
  <c r="O21005" i="12"/>
  <c r="P21005" i="12"/>
  <c r="O21006" i="12"/>
  <c r="P21006" i="12"/>
  <c r="O21007" i="12"/>
  <c r="P21007" i="12"/>
  <c r="O21008" i="12"/>
  <c r="P21008" i="12"/>
  <c r="O21009" i="12"/>
  <c r="P21009" i="12"/>
  <c r="O21010" i="12"/>
  <c r="P21010" i="12"/>
  <c r="O21011" i="12"/>
  <c r="P21011" i="12"/>
  <c r="O21012" i="12"/>
  <c r="P21012" i="12"/>
  <c r="O21013" i="12"/>
  <c r="P21013" i="12"/>
  <c r="O21014" i="12"/>
  <c r="P21014" i="12"/>
  <c r="O21015" i="12"/>
  <c r="P21015" i="12"/>
  <c r="O21016" i="12"/>
  <c r="P21016" i="12"/>
  <c r="O21017" i="12"/>
  <c r="P21017" i="12"/>
  <c r="O21018" i="12"/>
  <c r="P21018" i="12"/>
  <c r="O21019" i="12"/>
  <c r="P21019" i="12"/>
  <c r="O21020" i="12"/>
  <c r="P21020" i="12"/>
  <c r="O21021" i="12"/>
  <c r="P21021" i="12"/>
  <c r="O21022" i="12"/>
  <c r="P21022" i="12"/>
  <c r="O21023" i="12"/>
  <c r="P21023" i="12"/>
  <c r="O21024" i="12"/>
  <c r="P21024" i="12"/>
  <c r="O21025" i="12"/>
  <c r="P21025" i="12"/>
  <c r="O21026" i="12"/>
  <c r="P21026" i="12"/>
  <c r="O21027" i="12"/>
  <c r="P21027" i="12"/>
  <c r="O21028" i="12"/>
  <c r="P21028" i="12"/>
  <c r="O21029" i="12"/>
  <c r="P21029" i="12"/>
  <c r="O21030" i="12"/>
  <c r="P21030" i="12"/>
  <c r="O21031" i="12"/>
  <c r="P21031" i="12"/>
  <c r="O21032" i="12"/>
  <c r="P21032" i="12"/>
  <c r="O21033" i="12"/>
  <c r="P21033" i="12"/>
  <c r="O21034" i="12"/>
  <c r="P21034" i="12"/>
  <c r="O21035" i="12"/>
  <c r="P21035" i="12"/>
  <c r="O21036" i="12"/>
  <c r="P21036" i="12"/>
  <c r="O21037" i="12"/>
  <c r="P21037" i="12"/>
  <c r="O21038" i="12"/>
  <c r="P21038" i="12"/>
  <c r="O21039" i="12"/>
  <c r="P21039" i="12"/>
  <c r="O21040" i="12"/>
  <c r="P21040" i="12"/>
  <c r="O21041" i="12"/>
  <c r="P21041" i="12"/>
  <c r="O21042" i="12"/>
  <c r="P21042" i="12"/>
  <c r="O21043" i="12"/>
  <c r="P21043" i="12"/>
  <c r="O21044" i="12"/>
  <c r="P21044" i="12"/>
  <c r="O21045" i="12"/>
  <c r="P21045" i="12"/>
  <c r="O21046" i="12"/>
  <c r="P21046" i="12"/>
  <c r="O21047" i="12"/>
  <c r="P21047" i="12"/>
  <c r="O21048" i="12"/>
  <c r="P21048" i="12"/>
  <c r="O21049" i="12"/>
  <c r="P21049" i="12"/>
  <c r="O21050" i="12"/>
  <c r="P21050" i="12"/>
  <c r="O21051" i="12"/>
  <c r="P21051" i="12"/>
  <c r="O21052" i="12"/>
  <c r="P21052" i="12"/>
  <c r="O21053" i="12"/>
  <c r="P21053" i="12"/>
  <c r="O21054" i="12"/>
  <c r="P21054" i="12"/>
  <c r="O21055" i="12"/>
  <c r="P21055" i="12"/>
  <c r="O21056" i="12"/>
  <c r="P21056" i="12"/>
  <c r="O21057" i="12"/>
  <c r="P21057" i="12"/>
  <c r="O21058" i="12"/>
  <c r="P21058" i="12"/>
  <c r="O21059" i="12"/>
  <c r="P21059" i="12"/>
  <c r="O21060" i="12"/>
  <c r="P21060" i="12"/>
  <c r="O21061" i="12"/>
  <c r="P21061" i="12"/>
  <c r="O21062" i="12"/>
  <c r="P21062" i="12"/>
  <c r="O21063" i="12"/>
  <c r="P21063" i="12"/>
  <c r="O21064" i="12"/>
  <c r="P21064" i="12"/>
  <c r="O21065" i="12"/>
  <c r="P21065" i="12"/>
  <c r="O21066" i="12"/>
  <c r="P21066" i="12"/>
  <c r="O21067" i="12"/>
  <c r="P21067" i="12"/>
  <c r="O21068" i="12"/>
  <c r="P21068" i="12"/>
  <c r="O21069" i="12"/>
  <c r="P21069" i="12"/>
  <c r="O21070" i="12"/>
  <c r="P21070" i="12"/>
  <c r="O21071" i="12"/>
  <c r="P21071" i="12"/>
  <c r="O21072" i="12"/>
  <c r="P21072" i="12"/>
  <c r="O21073" i="12"/>
  <c r="P21073" i="12"/>
  <c r="O21074" i="12"/>
  <c r="P21074" i="12"/>
  <c r="O21075" i="12"/>
  <c r="P21075" i="12"/>
  <c r="O21076" i="12"/>
  <c r="P21076" i="12"/>
  <c r="O21077" i="12"/>
  <c r="P21077" i="12"/>
  <c r="O21078" i="12"/>
  <c r="P21078" i="12"/>
  <c r="O21079" i="12"/>
  <c r="P21079" i="12"/>
  <c r="O21080" i="12"/>
  <c r="P21080" i="12"/>
  <c r="O21081" i="12"/>
  <c r="P21081" i="12"/>
  <c r="O21082" i="12"/>
  <c r="P21082" i="12"/>
  <c r="O21083" i="12"/>
  <c r="P21083" i="12"/>
  <c r="O21084" i="12"/>
  <c r="P21084" i="12"/>
  <c r="O21085" i="12"/>
  <c r="P21085" i="12"/>
  <c r="O21086" i="12"/>
  <c r="P21086" i="12"/>
  <c r="O21087" i="12"/>
  <c r="P21087" i="12"/>
  <c r="O21088" i="12"/>
  <c r="P21088" i="12"/>
  <c r="O21089" i="12"/>
  <c r="P21089" i="12"/>
  <c r="O21090" i="12"/>
  <c r="P21090" i="12"/>
  <c r="O21091" i="12"/>
  <c r="P21091" i="12"/>
  <c r="O21092" i="12"/>
  <c r="P21092" i="12"/>
  <c r="O21093" i="12"/>
  <c r="P21093" i="12"/>
  <c r="O21094" i="12"/>
  <c r="P21094" i="12"/>
  <c r="O21095" i="12"/>
  <c r="P21095" i="12"/>
  <c r="O21096" i="12"/>
  <c r="P21096" i="12"/>
  <c r="O21097" i="12"/>
  <c r="P21097" i="12"/>
  <c r="O21098" i="12"/>
  <c r="P21098" i="12"/>
  <c r="O21099" i="12"/>
  <c r="P21099" i="12"/>
  <c r="O21100" i="12"/>
  <c r="P21100" i="12"/>
  <c r="O21101" i="12"/>
  <c r="P21101" i="12"/>
  <c r="O21102" i="12"/>
  <c r="P21102" i="12"/>
  <c r="O21103" i="12"/>
  <c r="P21103" i="12"/>
  <c r="O21104" i="12"/>
  <c r="P21104" i="12"/>
  <c r="O21105" i="12"/>
  <c r="P21105" i="12"/>
  <c r="O21106" i="12"/>
  <c r="P21106" i="12"/>
  <c r="O21107" i="12"/>
  <c r="P21107" i="12"/>
  <c r="O21108" i="12"/>
  <c r="P21108" i="12"/>
  <c r="O21109" i="12"/>
  <c r="P21109" i="12"/>
  <c r="O21110" i="12"/>
  <c r="P21110" i="12"/>
  <c r="O21111" i="12"/>
  <c r="P21111" i="12"/>
  <c r="O21112" i="12"/>
  <c r="P21112" i="12"/>
  <c r="O21113" i="12"/>
  <c r="P21113" i="12"/>
  <c r="O21114" i="12"/>
  <c r="P21114" i="12"/>
  <c r="O21115" i="12"/>
  <c r="P21115" i="12"/>
  <c r="O21116" i="12"/>
  <c r="P21116" i="12"/>
  <c r="O21117" i="12"/>
  <c r="P21117" i="12"/>
  <c r="O21118" i="12"/>
  <c r="P21118" i="12"/>
  <c r="O21119" i="12"/>
  <c r="P21119" i="12"/>
  <c r="O21120" i="12"/>
  <c r="P21120" i="12"/>
  <c r="O21121" i="12"/>
  <c r="P21121" i="12"/>
  <c r="O21122" i="12"/>
  <c r="P21122" i="12"/>
  <c r="O21123" i="12"/>
  <c r="P21123" i="12"/>
  <c r="O21124" i="12"/>
  <c r="P21124" i="12"/>
  <c r="O21125" i="12"/>
  <c r="P21125" i="12"/>
  <c r="O21126" i="12"/>
  <c r="P21126" i="12"/>
  <c r="O21127" i="12"/>
  <c r="P21127" i="12"/>
  <c r="O21128" i="12"/>
  <c r="P21128" i="12"/>
  <c r="O21129" i="12"/>
  <c r="P21129" i="12"/>
  <c r="O21130" i="12"/>
  <c r="P21130" i="12"/>
  <c r="O21131" i="12"/>
  <c r="P21131" i="12"/>
  <c r="O21132" i="12"/>
  <c r="P21132" i="12"/>
  <c r="O21133" i="12"/>
  <c r="P21133" i="12"/>
  <c r="O21134" i="12"/>
  <c r="P21134" i="12"/>
  <c r="O21135" i="12"/>
  <c r="P21135" i="12"/>
  <c r="O21136" i="12"/>
  <c r="P21136" i="12"/>
  <c r="O21137" i="12"/>
  <c r="P21137" i="12"/>
  <c r="O21138" i="12"/>
  <c r="P21138" i="12"/>
  <c r="O21139" i="12"/>
  <c r="P21139" i="12"/>
  <c r="O21140" i="12"/>
  <c r="P21140" i="12"/>
  <c r="O21141" i="12"/>
  <c r="P21141" i="12"/>
  <c r="O21142" i="12"/>
  <c r="P21142" i="12"/>
  <c r="O21143" i="12"/>
  <c r="P21143" i="12"/>
  <c r="O21144" i="12"/>
  <c r="P21144" i="12"/>
  <c r="O21145" i="12"/>
  <c r="P21145" i="12"/>
  <c r="O21146" i="12"/>
  <c r="P21146" i="12"/>
  <c r="O21147" i="12"/>
  <c r="P21147" i="12"/>
  <c r="O21148" i="12"/>
  <c r="P21148" i="12"/>
  <c r="O21149" i="12"/>
  <c r="P21149" i="12"/>
  <c r="O21150" i="12"/>
  <c r="P21150" i="12"/>
  <c r="O21151" i="12"/>
  <c r="P21151" i="12"/>
  <c r="O21152" i="12"/>
  <c r="P21152" i="12"/>
  <c r="O21153" i="12"/>
  <c r="P21153" i="12"/>
  <c r="O21154" i="12"/>
  <c r="P21154" i="12"/>
  <c r="O21155" i="12"/>
  <c r="P21155" i="12"/>
  <c r="O21156" i="12"/>
  <c r="P21156" i="12"/>
  <c r="O21157" i="12"/>
  <c r="P21157" i="12"/>
  <c r="O21158" i="12"/>
  <c r="P21158" i="12"/>
  <c r="O21159" i="12"/>
  <c r="P21159" i="12"/>
  <c r="O21160" i="12"/>
  <c r="P21160" i="12"/>
  <c r="O21161" i="12"/>
  <c r="P21161" i="12"/>
  <c r="O21162" i="12"/>
  <c r="P21162" i="12"/>
  <c r="O21163" i="12"/>
  <c r="P21163" i="12"/>
  <c r="O21164" i="12"/>
  <c r="P21164" i="12"/>
  <c r="O21165" i="12"/>
  <c r="P21165" i="12"/>
  <c r="O21166" i="12"/>
  <c r="P21166" i="12"/>
  <c r="O21167" i="12"/>
  <c r="P21167" i="12"/>
  <c r="O21168" i="12"/>
  <c r="P21168" i="12"/>
  <c r="O21169" i="12"/>
  <c r="P21169" i="12"/>
  <c r="O21170" i="12"/>
  <c r="P21170" i="12"/>
  <c r="O21171" i="12"/>
  <c r="P21171" i="12"/>
  <c r="O21172" i="12"/>
  <c r="P21172" i="12"/>
  <c r="O21173" i="12"/>
  <c r="P21173" i="12"/>
  <c r="O21174" i="12"/>
  <c r="P21174" i="12"/>
  <c r="O21175" i="12"/>
  <c r="P21175" i="12"/>
  <c r="O21176" i="12"/>
  <c r="P21176" i="12"/>
  <c r="O21177" i="12"/>
  <c r="P21177" i="12"/>
  <c r="O21178" i="12"/>
  <c r="P21178" i="12"/>
  <c r="O21179" i="12"/>
  <c r="P21179" i="12"/>
  <c r="O21180" i="12"/>
  <c r="P21180" i="12"/>
  <c r="O21181" i="12"/>
  <c r="P21181" i="12"/>
  <c r="O21182" i="12"/>
  <c r="P21182" i="12"/>
  <c r="O21183" i="12"/>
  <c r="P21183" i="12"/>
  <c r="O21184" i="12"/>
  <c r="P21184" i="12"/>
  <c r="O21185" i="12"/>
  <c r="P21185" i="12"/>
  <c r="O21186" i="12"/>
  <c r="P21186" i="12"/>
  <c r="O21187" i="12"/>
  <c r="P21187" i="12"/>
  <c r="O21188" i="12"/>
  <c r="P21188" i="12"/>
  <c r="O21189" i="12"/>
  <c r="P21189" i="12"/>
  <c r="O21190" i="12"/>
  <c r="P21190" i="12"/>
  <c r="O21191" i="12"/>
  <c r="P21191" i="12"/>
  <c r="O21192" i="12"/>
  <c r="P21192" i="12"/>
  <c r="O21193" i="12"/>
  <c r="P21193" i="12"/>
  <c r="O21194" i="12"/>
  <c r="P21194" i="12"/>
  <c r="O21195" i="12"/>
  <c r="P21195" i="12"/>
  <c r="O21196" i="12"/>
  <c r="P21196" i="12"/>
  <c r="O21197" i="12"/>
  <c r="P21197" i="12"/>
  <c r="O21198" i="12"/>
  <c r="P21198" i="12"/>
  <c r="O21199" i="12"/>
  <c r="P21199" i="12"/>
  <c r="O21200" i="12"/>
  <c r="P21200" i="12"/>
  <c r="O21201" i="12"/>
  <c r="P21201" i="12"/>
  <c r="O21202" i="12"/>
  <c r="P21202" i="12"/>
  <c r="O21203" i="12"/>
  <c r="P21203" i="12"/>
  <c r="O21204" i="12"/>
  <c r="P21204" i="12"/>
  <c r="O21205" i="12"/>
  <c r="P21205" i="12"/>
  <c r="O21206" i="12"/>
  <c r="P21206" i="12"/>
  <c r="O21207" i="12"/>
  <c r="P21207" i="12"/>
  <c r="O21208" i="12"/>
  <c r="P21208" i="12"/>
  <c r="O21209" i="12"/>
  <c r="P21209" i="12"/>
  <c r="O21210" i="12"/>
  <c r="P21210" i="12"/>
  <c r="O21211" i="12"/>
  <c r="P21211" i="12"/>
  <c r="O21212" i="12"/>
  <c r="P21212" i="12"/>
  <c r="O21213" i="12"/>
  <c r="P21213" i="12"/>
  <c r="O21214" i="12"/>
  <c r="P21214" i="12"/>
  <c r="O21215" i="12"/>
  <c r="P21215" i="12"/>
  <c r="O21216" i="12"/>
  <c r="P21216" i="12"/>
  <c r="O21217" i="12"/>
  <c r="P21217" i="12"/>
  <c r="O21218" i="12"/>
  <c r="P21218" i="12"/>
  <c r="O21219" i="12"/>
  <c r="P21219" i="12"/>
  <c r="O21220" i="12"/>
  <c r="P21220" i="12"/>
  <c r="O21221" i="12"/>
  <c r="P21221" i="12"/>
  <c r="O21222" i="12"/>
  <c r="P21222" i="12"/>
  <c r="O21223" i="12"/>
  <c r="P21223" i="12"/>
  <c r="O21224" i="12"/>
  <c r="P21224" i="12"/>
  <c r="O21225" i="12"/>
  <c r="P21225" i="12"/>
  <c r="O21226" i="12"/>
  <c r="P21226" i="12"/>
  <c r="O21227" i="12"/>
  <c r="P21227" i="12"/>
  <c r="O21228" i="12"/>
  <c r="P21228" i="12"/>
  <c r="O21229" i="12"/>
  <c r="P21229" i="12"/>
  <c r="O21230" i="12"/>
  <c r="P21230" i="12"/>
  <c r="O21231" i="12"/>
  <c r="P21231" i="12"/>
  <c r="O21232" i="12"/>
  <c r="P21232" i="12"/>
  <c r="O21233" i="12"/>
  <c r="P21233" i="12"/>
  <c r="O21234" i="12"/>
  <c r="P21234" i="12"/>
  <c r="O21235" i="12"/>
  <c r="P21235" i="12"/>
  <c r="O21236" i="12"/>
  <c r="P21236" i="12"/>
  <c r="O21237" i="12"/>
  <c r="P21237" i="12"/>
  <c r="O21238" i="12"/>
  <c r="P21238" i="12"/>
  <c r="O21239" i="12"/>
  <c r="P21239" i="12"/>
  <c r="O21240" i="12"/>
  <c r="P21240" i="12"/>
  <c r="O21241" i="12"/>
  <c r="P21241" i="12"/>
  <c r="O21242" i="12"/>
  <c r="P21242" i="12"/>
  <c r="O21243" i="12"/>
  <c r="P21243" i="12"/>
  <c r="O21244" i="12"/>
  <c r="P21244" i="12"/>
  <c r="O21245" i="12"/>
  <c r="P21245" i="12"/>
  <c r="O21246" i="12"/>
  <c r="P21246" i="12"/>
  <c r="O21247" i="12"/>
  <c r="P21247" i="12"/>
  <c r="O21248" i="12"/>
  <c r="P21248" i="12"/>
  <c r="O21249" i="12"/>
  <c r="P21249" i="12"/>
  <c r="O21250" i="12"/>
  <c r="P21250" i="12"/>
  <c r="O21251" i="12"/>
  <c r="P21251" i="12"/>
  <c r="O21252" i="12"/>
  <c r="P21252" i="12"/>
  <c r="O21253" i="12"/>
  <c r="P21253" i="12"/>
  <c r="O21254" i="12"/>
  <c r="P21254" i="12"/>
  <c r="O21255" i="12"/>
  <c r="P21255" i="12"/>
  <c r="O21256" i="12"/>
  <c r="P21256" i="12"/>
  <c r="O21257" i="12"/>
  <c r="P21257" i="12"/>
  <c r="O21258" i="12"/>
  <c r="P21258" i="12"/>
  <c r="O21259" i="12"/>
  <c r="P21259" i="12"/>
  <c r="O21260" i="12"/>
  <c r="P21260" i="12"/>
  <c r="O21261" i="12"/>
  <c r="P21261" i="12"/>
  <c r="O21262" i="12"/>
  <c r="P21262" i="12"/>
  <c r="O21263" i="12"/>
  <c r="P21263" i="12"/>
  <c r="O21264" i="12"/>
  <c r="P21264" i="12"/>
  <c r="O21265" i="12"/>
  <c r="P21265" i="12"/>
  <c r="O21266" i="12"/>
  <c r="P21266" i="12"/>
  <c r="O21267" i="12"/>
  <c r="P21267" i="12"/>
  <c r="O21268" i="12"/>
  <c r="P21268" i="12"/>
  <c r="O21269" i="12"/>
  <c r="P21269" i="12"/>
  <c r="O21270" i="12"/>
  <c r="P21270" i="12"/>
  <c r="O21271" i="12"/>
  <c r="P21271" i="12"/>
  <c r="O21272" i="12"/>
  <c r="P21272" i="12"/>
  <c r="O21273" i="12"/>
  <c r="P21273" i="12"/>
  <c r="O21274" i="12"/>
  <c r="P21274" i="12"/>
  <c r="O21275" i="12"/>
  <c r="P21275" i="12"/>
  <c r="O21276" i="12"/>
  <c r="P21276" i="12"/>
  <c r="O21277" i="12"/>
  <c r="P21277" i="12"/>
  <c r="O21278" i="12"/>
  <c r="P21278" i="12"/>
  <c r="O21279" i="12"/>
  <c r="P21279" i="12"/>
  <c r="O21280" i="12"/>
  <c r="P21280" i="12"/>
  <c r="O21281" i="12"/>
  <c r="P21281" i="12"/>
  <c r="O21282" i="12"/>
  <c r="P21282" i="12"/>
  <c r="O21283" i="12"/>
  <c r="P21283" i="12"/>
  <c r="O21284" i="12"/>
  <c r="P21284" i="12"/>
  <c r="O21285" i="12"/>
  <c r="P21285" i="12"/>
  <c r="O21286" i="12"/>
  <c r="P21286" i="12"/>
  <c r="O21287" i="12"/>
  <c r="P21287" i="12"/>
  <c r="O21288" i="12"/>
  <c r="P21288" i="12"/>
  <c r="O21289" i="12"/>
  <c r="P21289" i="12"/>
  <c r="O21290" i="12"/>
  <c r="P21290" i="12"/>
  <c r="O21291" i="12"/>
  <c r="P21291" i="12"/>
  <c r="O21292" i="12"/>
  <c r="P21292" i="12"/>
  <c r="O21293" i="12"/>
  <c r="P21293" i="12"/>
  <c r="O21294" i="12"/>
  <c r="P21294" i="12"/>
  <c r="O21295" i="12"/>
  <c r="P21295" i="12"/>
  <c r="O21296" i="12"/>
  <c r="P21296" i="12"/>
  <c r="O21297" i="12"/>
  <c r="P21297" i="12"/>
  <c r="O21298" i="12"/>
  <c r="P21298" i="12"/>
  <c r="O21299" i="12"/>
  <c r="P21299" i="12"/>
  <c r="O21300" i="12"/>
  <c r="P21300" i="12"/>
  <c r="O21301" i="12"/>
  <c r="P21301" i="12"/>
  <c r="O21302" i="12"/>
  <c r="P21302" i="12"/>
  <c r="O21303" i="12"/>
  <c r="P21303" i="12"/>
  <c r="O21304" i="12"/>
  <c r="P21304" i="12"/>
  <c r="O21305" i="12"/>
  <c r="P21305" i="12"/>
  <c r="O21306" i="12"/>
  <c r="P21306" i="12"/>
  <c r="O21307" i="12"/>
  <c r="P21307" i="12"/>
  <c r="O21308" i="12"/>
  <c r="P21308" i="12"/>
  <c r="O21309" i="12"/>
  <c r="P21309" i="12"/>
  <c r="O21310" i="12"/>
  <c r="P21310" i="12"/>
  <c r="O21311" i="12"/>
  <c r="P21311" i="12"/>
  <c r="O21312" i="12"/>
  <c r="P21312" i="12"/>
  <c r="O21313" i="12"/>
  <c r="P21313" i="12"/>
  <c r="O21314" i="12"/>
  <c r="P21314" i="12"/>
  <c r="O21315" i="12"/>
  <c r="P21315" i="12"/>
  <c r="O21316" i="12"/>
  <c r="P21316" i="12"/>
  <c r="O21317" i="12"/>
  <c r="P21317" i="12"/>
  <c r="O21318" i="12"/>
  <c r="P21318" i="12"/>
  <c r="O21319" i="12"/>
  <c r="P21319" i="12"/>
  <c r="O21320" i="12"/>
  <c r="P21320" i="12"/>
  <c r="O21321" i="12"/>
  <c r="P21321" i="12"/>
  <c r="O21322" i="12"/>
  <c r="P21322" i="12"/>
  <c r="O21323" i="12"/>
  <c r="P21323" i="12"/>
  <c r="O21324" i="12"/>
  <c r="P21324" i="12"/>
  <c r="O21325" i="12"/>
  <c r="P21325" i="12"/>
  <c r="O21326" i="12"/>
  <c r="P21326" i="12"/>
  <c r="O21327" i="12"/>
  <c r="P21327" i="12"/>
  <c r="O21328" i="12"/>
  <c r="P21328" i="12"/>
  <c r="O21329" i="12"/>
  <c r="P21329" i="12"/>
  <c r="O21330" i="12"/>
  <c r="P21330" i="12"/>
  <c r="O21331" i="12"/>
  <c r="P21331" i="12"/>
  <c r="O21332" i="12"/>
  <c r="P21332" i="12"/>
  <c r="O21333" i="12"/>
  <c r="P21333" i="12"/>
  <c r="O21334" i="12"/>
  <c r="P21334" i="12"/>
  <c r="O21335" i="12"/>
  <c r="P21335" i="12"/>
  <c r="O21336" i="12"/>
  <c r="P21336" i="12"/>
  <c r="O21337" i="12"/>
  <c r="P21337" i="12"/>
  <c r="O21338" i="12"/>
  <c r="P21338" i="12"/>
  <c r="O21339" i="12"/>
  <c r="P21339" i="12"/>
  <c r="O21340" i="12"/>
  <c r="P21340" i="12"/>
  <c r="O21341" i="12"/>
  <c r="P21341" i="12"/>
  <c r="O21342" i="12"/>
  <c r="P21342" i="12"/>
  <c r="O21343" i="12"/>
  <c r="P21343" i="12"/>
  <c r="O21344" i="12"/>
  <c r="P21344" i="12"/>
  <c r="O21345" i="12"/>
  <c r="P21345" i="12"/>
  <c r="O21346" i="12"/>
  <c r="P21346" i="12"/>
  <c r="O21347" i="12"/>
  <c r="P21347" i="12"/>
  <c r="O21348" i="12"/>
  <c r="P21348" i="12"/>
  <c r="O21349" i="12"/>
  <c r="P21349" i="12"/>
  <c r="O21350" i="12"/>
  <c r="P21350" i="12"/>
  <c r="O21351" i="12"/>
  <c r="P21351" i="12"/>
  <c r="O21352" i="12"/>
  <c r="P21352" i="12"/>
  <c r="O21353" i="12"/>
  <c r="P21353" i="12"/>
  <c r="O21354" i="12"/>
  <c r="P21354" i="12"/>
  <c r="O21355" i="12"/>
  <c r="P21355" i="12"/>
  <c r="O21356" i="12"/>
  <c r="P21356" i="12"/>
  <c r="O21357" i="12"/>
  <c r="P21357" i="12"/>
  <c r="O21358" i="12"/>
  <c r="P21358" i="12"/>
  <c r="O21359" i="12"/>
  <c r="P21359" i="12"/>
  <c r="O21360" i="12"/>
  <c r="P21360" i="12"/>
  <c r="O21361" i="12"/>
  <c r="P21361" i="12"/>
  <c r="O21362" i="12"/>
  <c r="P21362" i="12"/>
  <c r="O21363" i="12"/>
  <c r="P21363" i="12"/>
  <c r="O21364" i="12"/>
  <c r="P21364" i="12"/>
  <c r="O21365" i="12"/>
  <c r="P21365" i="12"/>
  <c r="O21366" i="12"/>
  <c r="P21366" i="12"/>
  <c r="O21367" i="12"/>
  <c r="P21367" i="12"/>
  <c r="O21368" i="12"/>
  <c r="P21368" i="12"/>
  <c r="O21369" i="12"/>
  <c r="P21369" i="12"/>
  <c r="O21370" i="12"/>
  <c r="P21370" i="12"/>
  <c r="O21371" i="12"/>
  <c r="P21371" i="12"/>
  <c r="O21372" i="12"/>
  <c r="P21372" i="12"/>
  <c r="O21373" i="12"/>
  <c r="P21373" i="12"/>
  <c r="O21374" i="12"/>
  <c r="P21374" i="12"/>
  <c r="O21375" i="12"/>
  <c r="P21375" i="12"/>
  <c r="O21376" i="12"/>
  <c r="P21376" i="12"/>
  <c r="O21377" i="12"/>
  <c r="P21377" i="12"/>
  <c r="O21378" i="12"/>
  <c r="P21378" i="12"/>
  <c r="O21379" i="12"/>
  <c r="P21379" i="12"/>
  <c r="O21380" i="12"/>
  <c r="P21380" i="12"/>
  <c r="O21381" i="12"/>
  <c r="P21381" i="12"/>
  <c r="O21382" i="12"/>
  <c r="P21382" i="12"/>
  <c r="O21383" i="12"/>
  <c r="P21383" i="12"/>
  <c r="O21384" i="12"/>
  <c r="P21384" i="12"/>
  <c r="O21385" i="12"/>
  <c r="P21385" i="12"/>
  <c r="O21386" i="12"/>
  <c r="P21386" i="12"/>
  <c r="O21387" i="12"/>
  <c r="P21387" i="12"/>
  <c r="O21388" i="12"/>
  <c r="P21388" i="12"/>
  <c r="O21389" i="12"/>
  <c r="P21389" i="12"/>
  <c r="O21390" i="12"/>
  <c r="P21390" i="12"/>
  <c r="O21391" i="12"/>
  <c r="P21391" i="12"/>
  <c r="O21392" i="12"/>
  <c r="P21392" i="12"/>
  <c r="O21393" i="12"/>
  <c r="P21393" i="12"/>
  <c r="O21394" i="12"/>
  <c r="P21394" i="12"/>
  <c r="O21395" i="12"/>
  <c r="P21395" i="12"/>
  <c r="O21396" i="12"/>
  <c r="P21396" i="12"/>
  <c r="O21397" i="12"/>
  <c r="P21397" i="12"/>
  <c r="O21398" i="12"/>
  <c r="P21398" i="12"/>
  <c r="O21399" i="12"/>
  <c r="P21399" i="12"/>
  <c r="O21400" i="12"/>
  <c r="P21400" i="12"/>
  <c r="O21401" i="12"/>
  <c r="P21401" i="12"/>
  <c r="O21402" i="12"/>
  <c r="P21402" i="12"/>
  <c r="O21403" i="12"/>
  <c r="P21403" i="12"/>
  <c r="O21404" i="12"/>
  <c r="P21404" i="12"/>
  <c r="O21405" i="12"/>
  <c r="P21405" i="12"/>
  <c r="O21406" i="12"/>
  <c r="P21406" i="12"/>
  <c r="O21407" i="12"/>
  <c r="P21407" i="12"/>
  <c r="O21408" i="12"/>
  <c r="P21408" i="12"/>
  <c r="O21409" i="12"/>
  <c r="P21409" i="12"/>
  <c r="O21410" i="12"/>
  <c r="P21410" i="12"/>
  <c r="O21411" i="12"/>
  <c r="P21411" i="12"/>
  <c r="O21412" i="12"/>
  <c r="P21412" i="12"/>
  <c r="O21413" i="12"/>
  <c r="P21413" i="12"/>
  <c r="O21414" i="12"/>
  <c r="P21414" i="12"/>
  <c r="O21415" i="12"/>
  <c r="P21415" i="12"/>
  <c r="O21416" i="12"/>
  <c r="P21416" i="12"/>
  <c r="O21417" i="12"/>
  <c r="P21417" i="12"/>
  <c r="O21418" i="12"/>
  <c r="P21418" i="12"/>
  <c r="O21419" i="12"/>
  <c r="P21419" i="12"/>
  <c r="O21420" i="12"/>
  <c r="P21420" i="12"/>
  <c r="O21421" i="12"/>
  <c r="P21421" i="12"/>
  <c r="O21422" i="12"/>
  <c r="P21422" i="12"/>
  <c r="O21423" i="12"/>
  <c r="P21423" i="12"/>
  <c r="O21424" i="12"/>
  <c r="P21424" i="12"/>
  <c r="O21425" i="12"/>
  <c r="P21425" i="12"/>
  <c r="O21426" i="12"/>
  <c r="P21426" i="12"/>
  <c r="O21427" i="12"/>
  <c r="P21427" i="12"/>
  <c r="O21428" i="12"/>
  <c r="P21428" i="12"/>
  <c r="O21429" i="12"/>
  <c r="P21429" i="12"/>
  <c r="O21430" i="12"/>
  <c r="P21430" i="12"/>
  <c r="O21431" i="12"/>
  <c r="P21431" i="12"/>
  <c r="O21432" i="12"/>
  <c r="P21432" i="12"/>
  <c r="O21433" i="12"/>
  <c r="P21433" i="12"/>
  <c r="O21434" i="12"/>
  <c r="P21434" i="12"/>
  <c r="O21435" i="12"/>
  <c r="P21435" i="12"/>
  <c r="O21436" i="12"/>
  <c r="P21436" i="12"/>
  <c r="O21437" i="12"/>
  <c r="P21437" i="12"/>
  <c r="O21438" i="12"/>
  <c r="P21438" i="12"/>
  <c r="O21439" i="12"/>
  <c r="P21439" i="12"/>
  <c r="O21440" i="12"/>
  <c r="P21440" i="12"/>
  <c r="O21441" i="12"/>
  <c r="P21441" i="12"/>
  <c r="O21442" i="12"/>
  <c r="P21442" i="12"/>
  <c r="O21443" i="12"/>
  <c r="P21443" i="12"/>
  <c r="O21444" i="12"/>
  <c r="P21444" i="12"/>
  <c r="O21445" i="12"/>
  <c r="P21445" i="12"/>
  <c r="O21446" i="12"/>
  <c r="P21446" i="12"/>
  <c r="O21447" i="12"/>
  <c r="P21447" i="12"/>
  <c r="O21448" i="12"/>
  <c r="P21448" i="12"/>
  <c r="O21449" i="12"/>
  <c r="P21449" i="12"/>
  <c r="O21450" i="12"/>
  <c r="P21450" i="12"/>
  <c r="O21451" i="12"/>
  <c r="P21451" i="12"/>
  <c r="O21452" i="12"/>
  <c r="P21452" i="12"/>
  <c r="O21453" i="12"/>
  <c r="P21453" i="12"/>
  <c r="O21454" i="12"/>
  <c r="P21454" i="12"/>
  <c r="O21455" i="12"/>
  <c r="P21455" i="12"/>
  <c r="O21456" i="12"/>
  <c r="P21456" i="12"/>
  <c r="O21457" i="12"/>
  <c r="P21457" i="12"/>
  <c r="O21458" i="12"/>
  <c r="P21458" i="12"/>
  <c r="O21459" i="12"/>
  <c r="P21459" i="12"/>
  <c r="O21460" i="12"/>
  <c r="P21460" i="12"/>
  <c r="O21461" i="12"/>
  <c r="P21461" i="12"/>
  <c r="O21462" i="12"/>
  <c r="P21462" i="12"/>
  <c r="O21463" i="12"/>
  <c r="P21463" i="12"/>
  <c r="O21464" i="12"/>
  <c r="P21464" i="12"/>
  <c r="O21465" i="12"/>
  <c r="P21465" i="12"/>
  <c r="O21466" i="12"/>
  <c r="P21466" i="12"/>
  <c r="O21467" i="12"/>
  <c r="P21467" i="12"/>
  <c r="O21468" i="12"/>
  <c r="P21468" i="12"/>
  <c r="O21469" i="12"/>
  <c r="P21469" i="12"/>
  <c r="O21470" i="12"/>
  <c r="P21470" i="12"/>
  <c r="O21471" i="12"/>
  <c r="P21471" i="12"/>
  <c r="O21472" i="12"/>
  <c r="P21472" i="12"/>
  <c r="O21473" i="12"/>
  <c r="P21473" i="12"/>
  <c r="O21474" i="12"/>
  <c r="P21474" i="12"/>
  <c r="O21475" i="12"/>
  <c r="P21475" i="12"/>
  <c r="O21476" i="12"/>
  <c r="P21476" i="12"/>
  <c r="O21477" i="12"/>
  <c r="P21477" i="12"/>
  <c r="O21478" i="12"/>
  <c r="P21478" i="12"/>
  <c r="O21479" i="12"/>
  <c r="P21479" i="12"/>
  <c r="O21480" i="12"/>
  <c r="P21480" i="12"/>
  <c r="O21481" i="12"/>
  <c r="P21481" i="12"/>
  <c r="O21482" i="12"/>
  <c r="P21482" i="12"/>
  <c r="O21483" i="12"/>
  <c r="P21483" i="12"/>
  <c r="O21484" i="12"/>
  <c r="P21484" i="12"/>
  <c r="O21485" i="12"/>
  <c r="P21485" i="12"/>
  <c r="O21486" i="12"/>
  <c r="P21486" i="12"/>
  <c r="O21487" i="12"/>
  <c r="P21487" i="12"/>
  <c r="O21488" i="12"/>
  <c r="P21488" i="12"/>
  <c r="O21489" i="12"/>
  <c r="P21489" i="12"/>
  <c r="O21490" i="12"/>
  <c r="P21490" i="12"/>
  <c r="O21491" i="12"/>
  <c r="P21491" i="12"/>
  <c r="O21492" i="12"/>
  <c r="P21492" i="12"/>
  <c r="O21493" i="12"/>
  <c r="P21493" i="12"/>
  <c r="O21494" i="12"/>
  <c r="P21494" i="12"/>
  <c r="O21495" i="12"/>
  <c r="P21495" i="12"/>
  <c r="O21496" i="12"/>
  <c r="P21496" i="12"/>
  <c r="O21497" i="12"/>
  <c r="P21497" i="12"/>
  <c r="O21498" i="12"/>
  <c r="P21498" i="12"/>
  <c r="O21499" i="12"/>
  <c r="P21499" i="12"/>
  <c r="O21500" i="12"/>
  <c r="P21500" i="12"/>
  <c r="O21501" i="12"/>
  <c r="P21501" i="12"/>
  <c r="O21502" i="12"/>
  <c r="P21502" i="12"/>
  <c r="O21503" i="12"/>
  <c r="P21503" i="12"/>
  <c r="O21504" i="12"/>
  <c r="P21504" i="12"/>
  <c r="O21505" i="12"/>
  <c r="P21505" i="12"/>
  <c r="O21506" i="12"/>
  <c r="P21506" i="12"/>
  <c r="O21507" i="12"/>
  <c r="P21507" i="12"/>
  <c r="O21508" i="12"/>
  <c r="P21508" i="12"/>
  <c r="O21509" i="12"/>
  <c r="P21509" i="12"/>
  <c r="O21510" i="12"/>
  <c r="P21510" i="12"/>
  <c r="O21511" i="12"/>
  <c r="P21511" i="12"/>
  <c r="O21512" i="12"/>
  <c r="P21512" i="12"/>
  <c r="O21513" i="12"/>
  <c r="P21513" i="12"/>
  <c r="O21514" i="12"/>
  <c r="P21514" i="12"/>
  <c r="O21515" i="12"/>
  <c r="P21515" i="12"/>
  <c r="O21516" i="12"/>
  <c r="P21516" i="12"/>
  <c r="O21517" i="12"/>
  <c r="P21517" i="12"/>
  <c r="O21518" i="12"/>
  <c r="P21518" i="12"/>
  <c r="O21519" i="12"/>
  <c r="P21519" i="12"/>
  <c r="O21520" i="12"/>
  <c r="P21520" i="12"/>
  <c r="O21521" i="12"/>
  <c r="P21521" i="12"/>
  <c r="O21522" i="12"/>
  <c r="P21522" i="12"/>
  <c r="O21523" i="12"/>
  <c r="P21523" i="12"/>
  <c r="O21524" i="12"/>
  <c r="P21524" i="12"/>
  <c r="O21525" i="12"/>
  <c r="P21525" i="12"/>
  <c r="O21526" i="12"/>
  <c r="P21526" i="12"/>
  <c r="O21527" i="12"/>
  <c r="P21527" i="12"/>
  <c r="O21528" i="12"/>
  <c r="P21528" i="12"/>
  <c r="O21529" i="12"/>
  <c r="P21529" i="12"/>
  <c r="O21530" i="12"/>
  <c r="P21530" i="12"/>
  <c r="O21531" i="12"/>
  <c r="P21531" i="12"/>
  <c r="O21532" i="12"/>
  <c r="P21532" i="12"/>
  <c r="O21533" i="12"/>
  <c r="P21533" i="12"/>
  <c r="O21534" i="12"/>
  <c r="P21534" i="12"/>
  <c r="O21535" i="12"/>
  <c r="P21535" i="12"/>
  <c r="O21536" i="12"/>
  <c r="P21536" i="12"/>
  <c r="O21537" i="12"/>
  <c r="P21537" i="12"/>
  <c r="O21538" i="12"/>
  <c r="P21538" i="12"/>
  <c r="O21539" i="12"/>
  <c r="P21539" i="12"/>
  <c r="O21540" i="12"/>
  <c r="P21540" i="12"/>
  <c r="O21541" i="12"/>
  <c r="P21541" i="12"/>
  <c r="O21542" i="12"/>
  <c r="P21542" i="12"/>
  <c r="O21543" i="12"/>
  <c r="P21543" i="12"/>
  <c r="O21544" i="12"/>
  <c r="P21544" i="12"/>
  <c r="O21545" i="12"/>
  <c r="P21545" i="12"/>
  <c r="O21546" i="12"/>
  <c r="P21546" i="12"/>
  <c r="O21547" i="12"/>
  <c r="P21547" i="12"/>
  <c r="O21548" i="12"/>
  <c r="P21548" i="12"/>
  <c r="O21549" i="12"/>
  <c r="P21549" i="12"/>
  <c r="O21550" i="12"/>
  <c r="P21550" i="12"/>
  <c r="O21551" i="12"/>
  <c r="P21551" i="12"/>
  <c r="O21552" i="12"/>
  <c r="P21552" i="12"/>
  <c r="O21553" i="12"/>
  <c r="P21553" i="12"/>
  <c r="O21554" i="12"/>
  <c r="P21554" i="12"/>
  <c r="O21555" i="12"/>
  <c r="P21555" i="12"/>
  <c r="O21556" i="12"/>
  <c r="P21556" i="12"/>
  <c r="O21557" i="12"/>
  <c r="P21557" i="12"/>
  <c r="O21558" i="12"/>
  <c r="P21558" i="12"/>
  <c r="O21559" i="12"/>
  <c r="P21559" i="12"/>
  <c r="O21560" i="12"/>
  <c r="P21560" i="12"/>
  <c r="O21561" i="12"/>
  <c r="P21561" i="12"/>
  <c r="O21562" i="12"/>
  <c r="P21562" i="12"/>
  <c r="O21563" i="12"/>
  <c r="P21563" i="12"/>
  <c r="O21564" i="12"/>
  <c r="P21564" i="12"/>
  <c r="O21565" i="12"/>
  <c r="P21565" i="12"/>
  <c r="O21566" i="12"/>
  <c r="P21566" i="12"/>
  <c r="O21567" i="12"/>
  <c r="P21567" i="12"/>
  <c r="O21568" i="12"/>
  <c r="P21568" i="12"/>
  <c r="O21569" i="12"/>
  <c r="P21569" i="12"/>
  <c r="O21570" i="12"/>
  <c r="P21570" i="12"/>
  <c r="O21571" i="12"/>
  <c r="P21571" i="12"/>
  <c r="O21572" i="12"/>
  <c r="P21572" i="12"/>
  <c r="O21573" i="12"/>
  <c r="P21573" i="12"/>
  <c r="O21574" i="12"/>
  <c r="P21574" i="12"/>
  <c r="O21575" i="12"/>
  <c r="P21575" i="12"/>
  <c r="O21576" i="12"/>
  <c r="P21576" i="12"/>
  <c r="O21577" i="12"/>
  <c r="P21577" i="12"/>
  <c r="O21578" i="12"/>
  <c r="P21578" i="12"/>
  <c r="O21579" i="12"/>
  <c r="P21579" i="12"/>
  <c r="O21580" i="12"/>
  <c r="P21580" i="12"/>
  <c r="O21581" i="12"/>
  <c r="P21581" i="12"/>
  <c r="O21582" i="12"/>
  <c r="P21582" i="12"/>
  <c r="O21583" i="12"/>
  <c r="P21583" i="12"/>
  <c r="O21584" i="12"/>
  <c r="P21584" i="12"/>
  <c r="O21585" i="12"/>
  <c r="P21585" i="12"/>
  <c r="O21586" i="12"/>
  <c r="P21586" i="12"/>
  <c r="O21587" i="12"/>
  <c r="P21587" i="12"/>
  <c r="O21588" i="12"/>
  <c r="P21588" i="12"/>
  <c r="O21589" i="12"/>
  <c r="P21589" i="12"/>
  <c r="O21590" i="12"/>
  <c r="P21590" i="12"/>
  <c r="O21591" i="12"/>
  <c r="P21591" i="12"/>
  <c r="O21592" i="12"/>
  <c r="P21592" i="12"/>
  <c r="O21593" i="12"/>
  <c r="P21593" i="12"/>
  <c r="O21594" i="12"/>
  <c r="P21594" i="12"/>
  <c r="O21595" i="12"/>
  <c r="P21595" i="12"/>
  <c r="O21596" i="12"/>
  <c r="P21596" i="12"/>
  <c r="O21597" i="12"/>
  <c r="P21597" i="12"/>
  <c r="O21598" i="12"/>
  <c r="P21598" i="12"/>
  <c r="O21599" i="12"/>
  <c r="P21599" i="12"/>
  <c r="O21600" i="12"/>
  <c r="P21600" i="12"/>
  <c r="O21601" i="12"/>
  <c r="P21601" i="12"/>
  <c r="O21602" i="12"/>
  <c r="P21602" i="12"/>
  <c r="O21603" i="12"/>
  <c r="P21603" i="12"/>
  <c r="O21604" i="12"/>
  <c r="P21604" i="12"/>
  <c r="O21605" i="12"/>
  <c r="P21605" i="12"/>
  <c r="O21606" i="12"/>
  <c r="P21606" i="12"/>
  <c r="O21607" i="12"/>
  <c r="P21607" i="12"/>
  <c r="O21608" i="12"/>
  <c r="P21608" i="12"/>
  <c r="O21609" i="12"/>
  <c r="P21609" i="12"/>
  <c r="O21610" i="12"/>
  <c r="P21610" i="12"/>
  <c r="O21611" i="12"/>
  <c r="P21611" i="12"/>
  <c r="O21612" i="12"/>
  <c r="P21612" i="12"/>
  <c r="O21613" i="12"/>
  <c r="P21613" i="12"/>
  <c r="O21614" i="12"/>
  <c r="P21614" i="12"/>
  <c r="O21615" i="12"/>
  <c r="P21615" i="12"/>
  <c r="O21616" i="12"/>
  <c r="P21616" i="12"/>
  <c r="O21617" i="12"/>
  <c r="P21617" i="12"/>
  <c r="O21618" i="12"/>
  <c r="P21618" i="12"/>
  <c r="O21619" i="12"/>
  <c r="P21619" i="12"/>
  <c r="O21620" i="12"/>
  <c r="P21620" i="12"/>
  <c r="O21621" i="12"/>
  <c r="P21621" i="12"/>
  <c r="O21622" i="12"/>
  <c r="P21622" i="12"/>
  <c r="O21623" i="12"/>
  <c r="P21623" i="12"/>
  <c r="O21624" i="12"/>
  <c r="P21624" i="12"/>
  <c r="O21625" i="12"/>
  <c r="P21625" i="12"/>
  <c r="O21626" i="12"/>
  <c r="P21626" i="12"/>
  <c r="O21627" i="12"/>
  <c r="P21627" i="12"/>
  <c r="O21628" i="12"/>
  <c r="P21628" i="12"/>
  <c r="O21629" i="12"/>
  <c r="P21629" i="12"/>
  <c r="O21630" i="12"/>
  <c r="P21630" i="12"/>
  <c r="O21631" i="12"/>
  <c r="P21631" i="12"/>
  <c r="O21632" i="12"/>
  <c r="P21632" i="12"/>
  <c r="O21633" i="12"/>
  <c r="P21633" i="12"/>
  <c r="O21634" i="12"/>
  <c r="P21634" i="12"/>
  <c r="O21635" i="12"/>
  <c r="P21635" i="12"/>
  <c r="O21636" i="12"/>
  <c r="P21636" i="12"/>
  <c r="O21637" i="12"/>
  <c r="P21637" i="12"/>
  <c r="O21638" i="12"/>
  <c r="P21638" i="12"/>
  <c r="O21639" i="12"/>
  <c r="P21639" i="12"/>
  <c r="O21640" i="12"/>
  <c r="P21640" i="12"/>
  <c r="O21641" i="12"/>
  <c r="P21641" i="12"/>
  <c r="O21642" i="12"/>
  <c r="P21642" i="12"/>
  <c r="O21643" i="12"/>
  <c r="P21643" i="12"/>
  <c r="O21644" i="12"/>
  <c r="P21644" i="12"/>
  <c r="O21645" i="12"/>
  <c r="P21645" i="12"/>
  <c r="O21646" i="12"/>
  <c r="P21646" i="12"/>
  <c r="O21647" i="12"/>
  <c r="P21647" i="12"/>
  <c r="O21648" i="12"/>
  <c r="P21648" i="12"/>
  <c r="O21649" i="12"/>
  <c r="P21649" i="12"/>
  <c r="O21650" i="12"/>
  <c r="P21650" i="12"/>
  <c r="O21651" i="12"/>
  <c r="P21651" i="12"/>
  <c r="O21652" i="12"/>
  <c r="P21652" i="12"/>
  <c r="O21653" i="12"/>
  <c r="P21653" i="12"/>
  <c r="O21654" i="12"/>
  <c r="P21654" i="12"/>
  <c r="O21655" i="12"/>
  <c r="P21655" i="12"/>
  <c r="O21656" i="12"/>
  <c r="P21656" i="12"/>
  <c r="O21657" i="12"/>
  <c r="P21657" i="12"/>
  <c r="O21658" i="12"/>
  <c r="P21658" i="12"/>
  <c r="O21659" i="12"/>
  <c r="P21659" i="12"/>
  <c r="O21660" i="12"/>
  <c r="P21660" i="12"/>
  <c r="O21661" i="12"/>
  <c r="P21661" i="12"/>
  <c r="O21662" i="12"/>
  <c r="P21662" i="12"/>
  <c r="O21663" i="12"/>
  <c r="P21663" i="12"/>
  <c r="O21664" i="12"/>
  <c r="P21664" i="12"/>
  <c r="O21665" i="12"/>
  <c r="P21665" i="12"/>
  <c r="O21666" i="12"/>
  <c r="P21666" i="12"/>
  <c r="O21667" i="12"/>
  <c r="P21667" i="12"/>
  <c r="O21668" i="12"/>
  <c r="P21668" i="12"/>
  <c r="O21669" i="12"/>
  <c r="P21669" i="12"/>
  <c r="O21670" i="12"/>
  <c r="P21670" i="12"/>
  <c r="O21671" i="12"/>
  <c r="P21671" i="12"/>
  <c r="O21672" i="12"/>
  <c r="P21672" i="12"/>
  <c r="O21673" i="12"/>
  <c r="P21673" i="12"/>
  <c r="O21674" i="12"/>
  <c r="P21674" i="12"/>
  <c r="O21675" i="12"/>
  <c r="P21675" i="12"/>
  <c r="O21676" i="12"/>
  <c r="P21676" i="12"/>
  <c r="O21677" i="12"/>
  <c r="P21677" i="12"/>
  <c r="O21678" i="12"/>
  <c r="P21678" i="12"/>
  <c r="O21679" i="12"/>
  <c r="P21679" i="12"/>
  <c r="O21680" i="12"/>
  <c r="P21680" i="12"/>
  <c r="O21681" i="12"/>
  <c r="P21681" i="12"/>
  <c r="O21682" i="12"/>
  <c r="P21682" i="12"/>
  <c r="O21683" i="12"/>
  <c r="P21683" i="12"/>
  <c r="O21684" i="12"/>
  <c r="P21684" i="12"/>
  <c r="O21685" i="12"/>
  <c r="P21685" i="12"/>
  <c r="O21686" i="12"/>
  <c r="P21686" i="12"/>
  <c r="O21687" i="12"/>
  <c r="P21687" i="12"/>
  <c r="O21688" i="12"/>
  <c r="P21688" i="12"/>
  <c r="O21689" i="12"/>
  <c r="P21689" i="12"/>
  <c r="O21690" i="12"/>
  <c r="P21690" i="12"/>
  <c r="O21691" i="12"/>
  <c r="P21691" i="12"/>
  <c r="O21692" i="12"/>
  <c r="P21692" i="12"/>
  <c r="O21693" i="12"/>
  <c r="P21693" i="12"/>
  <c r="O21694" i="12"/>
  <c r="P21694" i="12"/>
  <c r="O21695" i="12"/>
  <c r="P21695" i="12"/>
  <c r="O21696" i="12"/>
  <c r="P21696" i="12"/>
  <c r="O21697" i="12"/>
  <c r="P21697" i="12"/>
  <c r="O21698" i="12"/>
  <c r="P21698" i="12"/>
  <c r="O21699" i="12"/>
  <c r="P21699" i="12"/>
  <c r="O21700" i="12"/>
  <c r="P21700" i="12"/>
  <c r="O21701" i="12"/>
  <c r="P21701" i="12"/>
  <c r="O21702" i="12"/>
  <c r="P21702" i="12"/>
  <c r="O21703" i="12"/>
  <c r="P21703" i="12"/>
  <c r="O21704" i="12"/>
  <c r="P21704" i="12"/>
  <c r="O21705" i="12"/>
  <c r="P21705" i="12"/>
  <c r="O21706" i="12"/>
  <c r="P21706" i="12"/>
  <c r="O21707" i="12"/>
  <c r="P21707" i="12"/>
  <c r="O21708" i="12"/>
  <c r="P21708" i="12"/>
  <c r="O21709" i="12"/>
  <c r="P21709" i="12"/>
  <c r="O21710" i="12"/>
  <c r="P21710" i="12"/>
  <c r="O21711" i="12"/>
  <c r="P21711" i="12"/>
  <c r="O21712" i="12"/>
  <c r="P21712" i="12"/>
  <c r="O21713" i="12"/>
  <c r="P21713" i="12"/>
  <c r="O21714" i="12"/>
  <c r="P21714" i="12"/>
  <c r="O21715" i="12"/>
  <c r="P21715" i="12"/>
  <c r="O21716" i="12"/>
  <c r="P21716" i="12"/>
  <c r="O21717" i="12"/>
  <c r="P21717" i="12"/>
  <c r="O21718" i="12"/>
  <c r="P21718" i="12"/>
  <c r="O21719" i="12"/>
  <c r="P21719" i="12"/>
  <c r="O21720" i="12"/>
  <c r="P21720" i="12"/>
  <c r="O21721" i="12"/>
  <c r="P21721" i="12"/>
  <c r="O21722" i="12"/>
  <c r="P21722" i="12"/>
  <c r="O21723" i="12"/>
  <c r="P21723" i="12"/>
  <c r="O21724" i="12"/>
  <c r="P21724" i="12"/>
  <c r="O21725" i="12"/>
  <c r="P21725" i="12"/>
  <c r="O21726" i="12"/>
  <c r="P21726" i="12"/>
  <c r="O21727" i="12"/>
  <c r="P21727" i="12"/>
  <c r="O21728" i="12"/>
  <c r="P21728" i="12"/>
  <c r="O21729" i="12"/>
  <c r="P21729" i="12"/>
  <c r="O21730" i="12"/>
  <c r="P21730" i="12"/>
  <c r="O21731" i="12"/>
  <c r="P21731" i="12"/>
  <c r="O21732" i="12"/>
  <c r="P21732" i="12"/>
  <c r="O21733" i="12"/>
  <c r="P21733" i="12"/>
  <c r="O21734" i="12"/>
  <c r="P21734" i="12"/>
  <c r="O21735" i="12"/>
  <c r="P21735" i="12"/>
  <c r="O21736" i="12"/>
  <c r="P21736" i="12"/>
  <c r="O21737" i="12"/>
  <c r="P21737" i="12"/>
  <c r="O21738" i="12"/>
  <c r="P21738" i="12"/>
  <c r="O21739" i="12"/>
  <c r="P21739" i="12"/>
  <c r="O21740" i="12"/>
  <c r="P21740" i="12"/>
  <c r="O21741" i="12"/>
  <c r="P21741" i="12"/>
  <c r="O21742" i="12"/>
  <c r="P21742" i="12"/>
  <c r="O21743" i="12"/>
  <c r="P21743" i="12"/>
  <c r="O21744" i="12"/>
  <c r="P21744" i="12"/>
  <c r="O21745" i="12"/>
  <c r="P21745" i="12"/>
  <c r="O21746" i="12"/>
  <c r="P21746" i="12"/>
  <c r="O21747" i="12"/>
  <c r="P21747" i="12"/>
  <c r="O21748" i="12"/>
  <c r="P21748" i="12"/>
  <c r="O21749" i="12"/>
  <c r="P21749" i="12"/>
  <c r="O21750" i="12"/>
  <c r="P21750" i="12"/>
  <c r="O21751" i="12"/>
  <c r="P21751" i="12"/>
  <c r="O21752" i="12"/>
  <c r="P21752" i="12"/>
  <c r="O21753" i="12"/>
  <c r="P21753" i="12"/>
  <c r="O21754" i="12"/>
  <c r="P21754" i="12"/>
  <c r="O21755" i="12"/>
  <c r="P21755" i="12"/>
  <c r="O21756" i="12"/>
  <c r="P21756" i="12"/>
  <c r="O21757" i="12"/>
  <c r="P21757" i="12"/>
  <c r="O21758" i="12"/>
  <c r="P21758" i="12"/>
  <c r="O21759" i="12"/>
  <c r="P21759" i="12"/>
  <c r="O21760" i="12"/>
  <c r="P21760" i="12"/>
  <c r="O21761" i="12"/>
  <c r="P21761" i="12"/>
  <c r="O21762" i="12"/>
  <c r="P21762" i="12"/>
  <c r="O21763" i="12"/>
  <c r="P21763" i="12"/>
  <c r="O21764" i="12"/>
  <c r="P21764" i="12"/>
  <c r="O21765" i="12"/>
  <c r="P21765" i="12"/>
  <c r="O21766" i="12"/>
  <c r="P21766" i="12"/>
  <c r="O21767" i="12"/>
  <c r="P21767" i="12"/>
  <c r="O21768" i="12"/>
  <c r="P21768" i="12"/>
  <c r="O21769" i="12"/>
  <c r="P21769" i="12"/>
  <c r="O21770" i="12"/>
  <c r="P21770" i="12"/>
  <c r="O21771" i="12"/>
  <c r="P21771" i="12"/>
  <c r="O21772" i="12"/>
  <c r="P21772" i="12"/>
  <c r="O21773" i="12"/>
  <c r="P21773" i="12"/>
  <c r="O21774" i="12"/>
  <c r="P21774" i="12"/>
  <c r="O21775" i="12"/>
  <c r="P21775" i="12"/>
  <c r="O21776" i="12"/>
  <c r="P21776" i="12"/>
  <c r="O21777" i="12"/>
  <c r="P21777" i="12"/>
  <c r="O21778" i="12"/>
  <c r="P21778" i="12"/>
  <c r="O21779" i="12"/>
  <c r="P21779" i="12"/>
  <c r="O21780" i="12"/>
  <c r="P21780" i="12"/>
  <c r="O21781" i="12"/>
  <c r="P21781" i="12"/>
  <c r="O21782" i="12"/>
  <c r="P21782" i="12"/>
  <c r="O21783" i="12"/>
  <c r="P21783" i="12"/>
  <c r="O21784" i="12"/>
  <c r="P21784" i="12"/>
  <c r="O21785" i="12"/>
  <c r="P21785" i="12"/>
  <c r="O21786" i="12"/>
  <c r="P21786" i="12"/>
  <c r="O21787" i="12"/>
  <c r="P21787" i="12"/>
  <c r="O21788" i="12"/>
  <c r="P21788" i="12"/>
  <c r="O21789" i="12"/>
  <c r="P21789" i="12"/>
  <c r="O21790" i="12"/>
  <c r="P21790" i="12"/>
  <c r="O21791" i="12"/>
  <c r="P21791" i="12"/>
  <c r="O21792" i="12"/>
  <c r="P21792" i="12"/>
  <c r="O21793" i="12"/>
  <c r="P21793" i="12"/>
  <c r="O21794" i="12"/>
  <c r="P21794" i="12"/>
  <c r="O21795" i="12"/>
  <c r="P21795" i="12"/>
  <c r="O21796" i="12"/>
  <c r="P21796" i="12"/>
  <c r="O21797" i="12"/>
  <c r="P21797" i="12"/>
  <c r="O21798" i="12"/>
  <c r="P21798" i="12"/>
  <c r="O21799" i="12"/>
  <c r="P21799" i="12"/>
  <c r="O21800" i="12"/>
  <c r="P21800" i="12"/>
  <c r="O21801" i="12"/>
  <c r="P21801" i="12"/>
  <c r="O21802" i="12"/>
  <c r="P21802" i="12"/>
  <c r="O21803" i="12"/>
  <c r="P21803" i="12"/>
  <c r="O21804" i="12"/>
  <c r="P21804" i="12"/>
  <c r="O21805" i="12"/>
  <c r="P21805" i="12"/>
  <c r="O21806" i="12"/>
  <c r="P21806" i="12"/>
  <c r="O21807" i="12"/>
  <c r="P21807" i="12"/>
  <c r="O21808" i="12"/>
  <c r="P21808" i="12"/>
  <c r="O21809" i="12"/>
  <c r="P21809" i="12"/>
  <c r="O21810" i="12"/>
  <c r="P21810" i="12"/>
  <c r="O21811" i="12"/>
  <c r="P21811" i="12"/>
  <c r="O21812" i="12"/>
  <c r="P21812" i="12"/>
  <c r="O21813" i="12"/>
  <c r="P21813" i="12"/>
  <c r="O21814" i="12"/>
  <c r="P21814" i="12"/>
  <c r="O21815" i="12"/>
  <c r="P21815" i="12"/>
  <c r="O21816" i="12"/>
  <c r="P21816" i="12"/>
  <c r="O21817" i="12"/>
  <c r="P21817" i="12"/>
  <c r="O21818" i="12"/>
  <c r="P21818" i="12"/>
  <c r="O21819" i="12"/>
  <c r="P21819" i="12"/>
  <c r="O21820" i="12"/>
  <c r="P21820" i="12"/>
  <c r="O21821" i="12"/>
  <c r="P21821" i="12"/>
  <c r="O21822" i="12"/>
  <c r="P21822" i="12"/>
  <c r="O21823" i="12"/>
  <c r="P21823" i="12"/>
  <c r="O21824" i="12"/>
  <c r="P21824" i="12"/>
  <c r="O21825" i="12"/>
  <c r="P21825" i="12"/>
  <c r="O21826" i="12"/>
  <c r="P21826" i="12"/>
  <c r="O21827" i="12"/>
  <c r="P21827" i="12"/>
  <c r="O21828" i="12"/>
  <c r="P21828" i="12"/>
  <c r="O21829" i="12"/>
  <c r="P21829" i="12"/>
  <c r="O21830" i="12"/>
  <c r="P21830" i="12"/>
  <c r="O21831" i="12"/>
  <c r="P21831" i="12"/>
  <c r="O21832" i="12"/>
  <c r="P21832" i="12"/>
  <c r="O21833" i="12"/>
  <c r="P21833" i="12"/>
  <c r="O21834" i="12"/>
  <c r="P21834" i="12"/>
  <c r="O21835" i="12"/>
  <c r="P21835" i="12"/>
  <c r="O21836" i="12"/>
  <c r="P21836" i="12"/>
  <c r="O21837" i="12"/>
  <c r="P21837" i="12"/>
  <c r="O21838" i="12"/>
  <c r="P21838" i="12"/>
  <c r="O21839" i="12"/>
  <c r="P21839" i="12"/>
  <c r="O21840" i="12"/>
  <c r="P21840" i="12"/>
  <c r="O21841" i="12"/>
  <c r="P21841" i="12"/>
  <c r="O21842" i="12"/>
  <c r="P21842" i="12"/>
  <c r="O21843" i="12"/>
  <c r="P21843" i="12"/>
  <c r="O21844" i="12"/>
  <c r="P21844" i="12"/>
  <c r="O21845" i="12"/>
  <c r="P21845" i="12"/>
  <c r="O21846" i="12"/>
  <c r="P21846" i="12"/>
  <c r="O21847" i="12"/>
  <c r="P21847" i="12"/>
  <c r="O21848" i="12"/>
  <c r="P21848" i="12"/>
  <c r="O21849" i="12"/>
  <c r="P21849" i="12"/>
  <c r="O21850" i="12"/>
  <c r="P21850" i="12"/>
  <c r="O21851" i="12"/>
  <c r="P21851" i="12"/>
  <c r="O21852" i="12"/>
  <c r="P21852" i="12"/>
  <c r="O21853" i="12"/>
  <c r="P21853" i="12"/>
  <c r="O21854" i="12"/>
  <c r="P21854" i="12"/>
  <c r="O21855" i="12"/>
  <c r="P21855" i="12"/>
  <c r="O21856" i="12"/>
  <c r="P21856" i="12"/>
  <c r="O21857" i="12"/>
  <c r="P21857" i="12"/>
  <c r="O21858" i="12"/>
  <c r="P21858" i="12"/>
  <c r="O21859" i="12"/>
  <c r="P21859" i="12"/>
  <c r="O21860" i="12"/>
  <c r="P21860" i="12"/>
  <c r="O21861" i="12"/>
  <c r="P21861" i="12"/>
  <c r="O21862" i="12"/>
  <c r="P21862" i="12"/>
  <c r="O21863" i="12"/>
  <c r="P21863" i="12"/>
  <c r="O21864" i="12"/>
  <c r="P21864" i="12"/>
  <c r="O21865" i="12"/>
  <c r="P21865" i="12"/>
  <c r="O21866" i="12"/>
  <c r="P21866" i="12"/>
  <c r="O21867" i="12"/>
  <c r="P21867" i="12"/>
  <c r="O21868" i="12"/>
  <c r="P21868" i="12"/>
  <c r="O21869" i="12"/>
  <c r="P21869" i="12"/>
  <c r="O21870" i="12"/>
  <c r="P21870" i="12"/>
  <c r="O21871" i="12"/>
  <c r="P21871" i="12"/>
  <c r="O21872" i="12"/>
  <c r="P21872" i="12"/>
  <c r="O21873" i="12"/>
  <c r="P21873" i="12"/>
  <c r="O21874" i="12"/>
  <c r="P21874" i="12"/>
  <c r="O21875" i="12"/>
  <c r="P21875" i="12"/>
  <c r="O21876" i="12"/>
  <c r="P21876" i="12"/>
  <c r="O21877" i="12"/>
  <c r="P21877" i="12"/>
  <c r="O21878" i="12"/>
  <c r="P21878" i="12"/>
  <c r="O21879" i="12"/>
  <c r="P21879" i="12"/>
  <c r="O21880" i="12"/>
  <c r="P21880" i="12"/>
  <c r="O21881" i="12"/>
  <c r="P21881" i="12"/>
  <c r="O21882" i="12"/>
  <c r="P21882" i="12"/>
  <c r="O21883" i="12"/>
  <c r="P21883" i="12"/>
  <c r="O21884" i="12"/>
  <c r="P21884" i="12"/>
  <c r="O21885" i="12"/>
  <c r="P21885" i="12"/>
  <c r="O21886" i="12"/>
  <c r="P21886" i="12"/>
  <c r="O21887" i="12"/>
  <c r="P21887" i="12"/>
  <c r="O21888" i="12"/>
  <c r="P21888" i="12"/>
  <c r="O21889" i="12"/>
  <c r="P21889" i="12"/>
  <c r="O21890" i="12"/>
  <c r="P21890" i="12"/>
  <c r="O21891" i="12"/>
  <c r="P21891" i="12"/>
  <c r="O21892" i="12"/>
  <c r="P21892" i="12"/>
  <c r="O21893" i="12"/>
  <c r="P21893" i="12"/>
  <c r="O21894" i="12"/>
  <c r="P21894" i="12"/>
  <c r="O21895" i="12"/>
  <c r="P21895" i="12"/>
  <c r="O21896" i="12"/>
  <c r="P21896" i="12"/>
  <c r="O21897" i="12"/>
  <c r="P21897" i="12"/>
  <c r="O21898" i="12"/>
  <c r="P21898" i="12"/>
  <c r="O21899" i="12"/>
  <c r="P21899" i="12"/>
  <c r="O21900" i="12"/>
  <c r="P21900" i="12"/>
  <c r="O21901" i="12"/>
  <c r="P21901" i="12"/>
  <c r="O21902" i="12"/>
  <c r="P21902" i="12"/>
  <c r="O21903" i="12"/>
  <c r="P21903" i="12"/>
  <c r="O21904" i="12"/>
  <c r="P21904" i="12"/>
  <c r="O21905" i="12"/>
  <c r="P21905" i="12"/>
  <c r="O21906" i="12"/>
  <c r="P21906" i="12"/>
  <c r="O21907" i="12"/>
  <c r="P21907" i="12"/>
  <c r="O21908" i="12"/>
  <c r="P21908" i="12"/>
  <c r="O21909" i="12"/>
  <c r="P21909" i="12"/>
  <c r="O21910" i="12"/>
  <c r="P21910" i="12"/>
  <c r="O21911" i="12"/>
  <c r="P21911" i="12"/>
  <c r="O21912" i="12"/>
  <c r="P21912" i="12"/>
  <c r="O21913" i="12"/>
  <c r="P21913" i="12"/>
  <c r="O21914" i="12"/>
  <c r="P21914" i="12"/>
  <c r="O21915" i="12"/>
  <c r="P21915" i="12"/>
  <c r="O21916" i="12"/>
  <c r="P21916" i="12"/>
  <c r="O21917" i="12"/>
  <c r="P21917" i="12"/>
  <c r="O21918" i="12"/>
  <c r="P21918" i="12"/>
  <c r="O21919" i="12"/>
  <c r="P21919" i="12"/>
  <c r="O21920" i="12"/>
  <c r="P21920" i="12"/>
  <c r="O21921" i="12"/>
  <c r="P21921" i="12"/>
  <c r="O21922" i="12"/>
  <c r="P21922" i="12"/>
  <c r="O21923" i="12"/>
  <c r="P21923" i="12"/>
  <c r="O21924" i="12"/>
  <c r="P21924" i="12"/>
  <c r="O21925" i="12"/>
  <c r="P21925" i="12"/>
  <c r="O21926" i="12"/>
  <c r="P21926" i="12"/>
  <c r="O21927" i="12"/>
  <c r="P21927" i="12"/>
  <c r="O21928" i="12"/>
  <c r="P21928" i="12"/>
  <c r="O21929" i="12"/>
  <c r="P21929" i="12"/>
  <c r="O21930" i="12"/>
  <c r="P21930" i="12"/>
  <c r="O21931" i="12"/>
  <c r="P21931" i="12"/>
  <c r="O21932" i="12"/>
  <c r="P21932" i="12"/>
  <c r="O21933" i="12"/>
  <c r="P21933" i="12"/>
  <c r="O21934" i="12"/>
  <c r="P21934" i="12"/>
  <c r="O21935" i="12"/>
  <c r="P21935" i="12"/>
  <c r="O21936" i="12"/>
  <c r="P21936" i="12"/>
  <c r="O21937" i="12"/>
  <c r="P21937" i="12"/>
  <c r="O21938" i="12"/>
  <c r="P21938" i="12"/>
  <c r="O21939" i="12"/>
  <c r="P21939" i="12"/>
  <c r="O21940" i="12"/>
  <c r="P21940" i="12"/>
  <c r="O21941" i="12"/>
  <c r="P21941" i="12"/>
  <c r="O21942" i="12"/>
  <c r="P21942" i="12"/>
  <c r="O21943" i="12"/>
  <c r="P21943" i="12"/>
  <c r="O21944" i="12"/>
  <c r="P21944" i="12"/>
  <c r="O21945" i="12"/>
  <c r="P21945" i="12"/>
  <c r="O21946" i="12"/>
  <c r="P21946" i="12"/>
  <c r="O21947" i="12"/>
  <c r="P21947" i="12"/>
  <c r="O21948" i="12"/>
  <c r="P21948" i="12"/>
  <c r="O21949" i="12"/>
  <c r="P21949" i="12"/>
  <c r="O21950" i="12"/>
  <c r="P21950" i="12"/>
  <c r="O21951" i="12"/>
  <c r="P21951" i="12"/>
  <c r="O21952" i="12"/>
  <c r="P21952" i="12"/>
  <c r="O21953" i="12"/>
  <c r="P21953" i="12"/>
  <c r="O21954" i="12"/>
  <c r="P21954" i="12"/>
  <c r="O21955" i="12"/>
  <c r="P21955" i="12"/>
  <c r="O21956" i="12"/>
  <c r="P21956" i="12"/>
  <c r="O21957" i="12"/>
  <c r="P21957" i="12"/>
  <c r="O21958" i="12"/>
  <c r="P21958" i="12"/>
  <c r="O21959" i="12"/>
  <c r="P21959" i="12"/>
  <c r="O21960" i="12"/>
  <c r="P21960" i="12"/>
  <c r="O21961" i="12"/>
  <c r="P21961" i="12"/>
  <c r="O21962" i="12"/>
  <c r="P21962" i="12"/>
  <c r="O21963" i="12"/>
  <c r="P21963" i="12"/>
  <c r="O21964" i="12"/>
  <c r="P21964" i="12"/>
  <c r="O21965" i="12"/>
  <c r="P21965" i="12"/>
  <c r="O21966" i="12"/>
  <c r="P21966" i="12"/>
  <c r="O21967" i="12"/>
  <c r="P21967" i="12"/>
  <c r="O21968" i="12"/>
  <c r="P21968" i="12"/>
  <c r="O21969" i="12"/>
  <c r="P21969" i="12"/>
  <c r="O21970" i="12"/>
  <c r="P21970" i="12"/>
  <c r="O21971" i="12"/>
  <c r="P21971" i="12"/>
  <c r="O21972" i="12"/>
  <c r="P21972" i="12"/>
  <c r="O21973" i="12"/>
  <c r="P21973" i="12"/>
  <c r="O21974" i="12"/>
  <c r="P21974" i="12"/>
  <c r="O21975" i="12"/>
  <c r="P21975" i="12"/>
  <c r="O21976" i="12"/>
  <c r="P21976" i="12"/>
  <c r="O21977" i="12"/>
  <c r="P21977" i="12"/>
  <c r="O21978" i="12"/>
  <c r="P21978" i="12"/>
  <c r="O21979" i="12"/>
  <c r="P21979" i="12"/>
  <c r="O21980" i="12"/>
  <c r="P21980" i="12"/>
  <c r="O21981" i="12"/>
  <c r="P21981" i="12"/>
  <c r="O21982" i="12"/>
  <c r="P21982" i="12"/>
  <c r="O21983" i="12"/>
  <c r="P21983" i="12"/>
  <c r="O21984" i="12"/>
  <c r="P21984" i="12"/>
  <c r="O21985" i="12"/>
  <c r="P21985" i="12"/>
  <c r="O21986" i="12"/>
  <c r="P21986" i="12"/>
  <c r="O21987" i="12"/>
  <c r="P21987" i="12"/>
  <c r="O21988" i="12"/>
  <c r="P21988" i="12"/>
  <c r="O21989" i="12"/>
  <c r="P21989" i="12"/>
  <c r="O21990" i="12"/>
  <c r="P21990" i="12"/>
  <c r="O21991" i="12"/>
  <c r="P21991" i="12"/>
  <c r="O21992" i="12"/>
  <c r="P21992" i="12"/>
  <c r="O21993" i="12"/>
  <c r="P21993" i="12"/>
  <c r="O21994" i="12"/>
  <c r="P21994" i="12"/>
  <c r="O21995" i="12"/>
  <c r="P21995" i="12"/>
  <c r="O21996" i="12"/>
  <c r="P21996" i="12"/>
  <c r="O21997" i="12"/>
  <c r="P21997" i="12"/>
  <c r="O21998" i="12"/>
  <c r="P21998" i="12"/>
  <c r="O21999" i="12"/>
  <c r="P21999" i="12"/>
  <c r="O22000" i="12"/>
  <c r="P22000" i="12"/>
  <c r="O22001" i="12"/>
  <c r="P22001" i="12"/>
  <c r="O22002" i="12"/>
  <c r="P22002" i="12"/>
  <c r="O22003" i="12"/>
  <c r="P22003" i="12"/>
  <c r="O22004" i="12"/>
  <c r="P22004" i="12"/>
  <c r="O22005" i="12"/>
  <c r="P22005" i="12"/>
  <c r="O22006" i="12"/>
  <c r="P22006" i="12"/>
  <c r="O22007" i="12"/>
  <c r="P22007" i="12"/>
  <c r="O22008" i="12"/>
  <c r="P22008" i="12"/>
  <c r="O22009" i="12"/>
  <c r="P22009" i="12"/>
  <c r="O22010" i="12"/>
  <c r="P22010" i="12"/>
  <c r="O22011" i="12"/>
  <c r="P22011" i="12"/>
  <c r="O22012" i="12"/>
  <c r="P22012" i="12"/>
  <c r="O22013" i="12"/>
  <c r="P22013" i="12"/>
  <c r="O22014" i="12"/>
  <c r="P22014" i="12"/>
  <c r="O22015" i="12"/>
  <c r="P22015" i="12"/>
  <c r="O22016" i="12"/>
  <c r="P22016" i="12"/>
  <c r="O22017" i="12"/>
  <c r="P22017" i="12"/>
  <c r="O22018" i="12"/>
  <c r="P22018" i="12"/>
  <c r="O22019" i="12"/>
  <c r="P22019" i="12"/>
  <c r="O22020" i="12"/>
  <c r="P22020" i="12"/>
  <c r="O22021" i="12"/>
  <c r="P22021" i="12"/>
  <c r="O22022" i="12"/>
  <c r="P22022" i="12"/>
  <c r="O22023" i="12"/>
  <c r="P22023" i="12"/>
  <c r="O22024" i="12"/>
  <c r="P22024" i="12"/>
  <c r="O22025" i="12"/>
  <c r="P22025" i="12"/>
  <c r="O22026" i="12"/>
  <c r="P22026" i="12"/>
  <c r="O22027" i="12"/>
  <c r="P22027" i="12"/>
  <c r="O22028" i="12"/>
  <c r="P22028" i="12"/>
  <c r="O22029" i="12"/>
  <c r="P22029" i="12"/>
  <c r="O22030" i="12"/>
  <c r="P22030" i="12"/>
  <c r="O22031" i="12"/>
  <c r="P22031" i="12"/>
  <c r="O22032" i="12"/>
  <c r="P22032" i="12"/>
  <c r="O22033" i="12"/>
  <c r="P22033" i="12"/>
  <c r="O22034" i="12"/>
  <c r="P22034" i="12"/>
  <c r="O22035" i="12"/>
  <c r="P22035" i="12"/>
  <c r="O22036" i="12"/>
  <c r="P22036" i="12"/>
  <c r="O22037" i="12"/>
  <c r="P22037" i="12"/>
  <c r="O22038" i="12"/>
  <c r="P22038" i="12"/>
  <c r="O22039" i="12"/>
  <c r="P22039" i="12"/>
  <c r="O22040" i="12"/>
  <c r="P22040" i="12"/>
  <c r="O22041" i="12"/>
  <c r="P22041" i="12"/>
  <c r="O22042" i="12"/>
  <c r="P22042" i="12"/>
  <c r="O22043" i="12"/>
  <c r="P22043" i="12"/>
  <c r="O22044" i="12"/>
  <c r="P22044" i="12"/>
  <c r="O22045" i="12"/>
  <c r="P22045" i="12"/>
  <c r="O22046" i="12"/>
  <c r="P22046" i="12"/>
  <c r="O22047" i="12"/>
  <c r="P22047" i="12"/>
  <c r="O22048" i="12"/>
  <c r="P22048" i="12"/>
  <c r="O22049" i="12"/>
  <c r="P22049" i="12"/>
  <c r="O22050" i="12"/>
  <c r="P22050" i="12"/>
  <c r="O22051" i="12"/>
  <c r="P22051" i="12"/>
  <c r="O22052" i="12"/>
  <c r="P22052" i="12"/>
  <c r="O22053" i="12"/>
  <c r="P22053" i="12"/>
  <c r="O22054" i="12"/>
  <c r="P22054" i="12"/>
  <c r="O22055" i="12"/>
  <c r="P22055" i="12"/>
  <c r="O22056" i="12"/>
  <c r="P22056" i="12"/>
  <c r="O22057" i="12"/>
  <c r="P22057" i="12"/>
  <c r="O22058" i="12"/>
  <c r="P22058" i="12"/>
  <c r="O22059" i="12"/>
  <c r="P22059" i="12"/>
  <c r="O22060" i="12"/>
  <c r="P22060" i="12"/>
  <c r="O22061" i="12"/>
  <c r="P22061" i="12"/>
  <c r="O22062" i="12"/>
  <c r="P22062" i="12"/>
  <c r="O22063" i="12"/>
  <c r="P22063" i="12"/>
  <c r="O22064" i="12"/>
  <c r="P22064" i="12"/>
  <c r="O22065" i="12"/>
  <c r="P22065" i="12"/>
  <c r="O22066" i="12"/>
  <c r="P22066" i="12"/>
  <c r="O22067" i="12"/>
  <c r="P22067" i="12"/>
  <c r="O22068" i="12"/>
  <c r="P22068" i="12"/>
  <c r="O22069" i="12"/>
  <c r="P22069" i="12"/>
  <c r="O22070" i="12"/>
  <c r="P22070" i="12"/>
  <c r="O22071" i="12"/>
  <c r="P22071" i="12"/>
  <c r="O22072" i="12"/>
  <c r="P22072" i="12"/>
  <c r="O22073" i="12"/>
  <c r="P22073" i="12"/>
  <c r="O22074" i="12"/>
  <c r="P22074" i="12"/>
  <c r="O22075" i="12"/>
  <c r="P22075" i="12"/>
  <c r="O22076" i="12"/>
  <c r="P22076" i="12"/>
  <c r="O22077" i="12"/>
  <c r="P22077" i="12"/>
  <c r="O22078" i="12"/>
  <c r="P22078" i="12"/>
  <c r="O22079" i="12"/>
  <c r="P22079" i="12"/>
  <c r="O22080" i="12"/>
  <c r="P22080" i="12"/>
  <c r="O22081" i="12"/>
  <c r="P22081" i="12"/>
  <c r="O22082" i="12"/>
  <c r="P22082" i="12"/>
  <c r="O22083" i="12"/>
  <c r="P22083" i="12"/>
  <c r="O22084" i="12"/>
  <c r="P22084" i="12"/>
  <c r="O22085" i="12"/>
  <c r="P22085" i="12"/>
  <c r="O22086" i="12"/>
  <c r="P22086" i="12"/>
  <c r="O22087" i="12"/>
  <c r="P22087" i="12"/>
  <c r="O22088" i="12"/>
  <c r="P22088" i="12"/>
  <c r="O22089" i="12"/>
  <c r="P22089" i="12"/>
  <c r="O22090" i="12"/>
  <c r="P22090" i="12"/>
  <c r="O22091" i="12"/>
  <c r="P22091" i="12"/>
  <c r="O22092" i="12"/>
  <c r="P22092" i="12"/>
  <c r="O22093" i="12"/>
  <c r="P22093" i="12"/>
  <c r="O22094" i="12"/>
  <c r="P22094" i="12"/>
  <c r="O22095" i="12"/>
  <c r="P22095" i="12"/>
  <c r="O22096" i="12"/>
  <c r="P22096" i="12"/>
  <c r="O22097" i="12"/>
  <c r="P22097" i="12"/>
  <c r="O22098" i="12"/>
  <c r="P22098" i="12"/>
  <c r="O22099" i="12"/>
  <c r="P22099" i="12"/>
  <c r="O22100" i="12"/>
  <c r="P22100" i="12"/>
  <c r="O22101" i="12"/>
  <c r="P22101" i="12"/>
  <c r="O22102" i="12"/>
  <c r="P22102" i="12"/>
  <c r="O22103" i="12"/>
  <c r="P22103" i="12"/>
  <c r="O22104" i="12"/>
  <c r="P22104" i="12"/>
  <c r="O22105" i="12"/>
  <c r="P22105" i="12"/>
  <c r="O22106" i="12"/>
  <c r="P22106" i="12"/>
  <c r="O22107" i="12"/>
  <c r="P22107" i="12"/>
  <c r="O22108" i="12"/>
  <c r="P22108" i="12"/>
  <c r="O22109" i="12"/>
  <c r="P22109" i="12"/>
  <c r="O22110" i="12"/>
  <c r="P22110" i="12"/>
  <c r="O22111" i="12"/>
  <c r="P22111" i="12"/>
  <c r="O22112" i="12"/>
  <c r="P22112" i="12"/>
  <c r="O22113" i="12"/>
  <c r="P22113" i="12"/>
  <c r="O22114" i="12"/>
  <c r="P22114" i="12"/>
  <c r="O22115" i="12"/>
  <c r="P22115" i="12"/>
  <c r="O22116" i="12"/>
  <c r="P22116" i="12"/>
  <c r="O22117" i="12"/>
  <c r="P22117" i="12"/>
  <c r="O22118" i="12"/>
  <c r="P22118" i="12"/>
  <c r="O22119" i="12"/>
  <c r="P22119" i="12"/>
  <c r="O22120" i="12"/>
  <c r="P22120" i="12"/>
  <c r="O22121" i="12"/>
  <c r="P22121" i="12"/>
  <c r="O22122" i="12"/>
  <c r="P22122" i="12"/>
  <c r="O22123" i="12"/>
  <c r="P22123" i="12"/>
  <c r="O22124" i="12"/>
  <c r="P22124" i="12"/>
  <c r="O22125" i="12"/>
  <c r="P22125" i="12"/>
  <c r="O22126" i="12"/>
  <c r="P22126" i="12"/>
  <c r="O22127" i="12"/>
  <c r="P22127" i="12"/>
  <c r="O22128" i="12"/>
  <c r="P22128" i="12"/>
  <c r="O22129" i="12"/>
  <c r="P22129" i="12"/>
  <c r="O22130" i="12"/>
  <c r="P22130" i="12"/>
  <c r="O22131" i="12"/>
  <c r="P22131" i="12"/>
  <c r="O22132" i="12"/>
  <c r="P22132" i="12"/>
  <c r="O22133" i="12"/>
  <c r="P22133" i="12"/>
  <c r="O22134" i="12"/>
  <c r="P22134" i="12"/>
  <c r="O22135" i="12"/>
  <c r="P22135" i="12"/>
  <c r="O22136" i="12"/>
  <c r="P22136" i="12"/>
  <c r="O22137" i="12"/>
  <c r="P22137" i="12"/>
  <c r="O22138" i="12"/>
  <c r="P22138" i="12"/>
  <c r="O22139" i="12"/>
  <c r="P22139" i="12"/>
  <c r="O22140" i="12"/>
  <c r="P22140" i="12"/>
  <c r="O22141" i="12"/>
  <c r="P22141" i="12"/>
  <c r="O22142" i="12"/>
  <c r="P22142" i="12"/>
  <c r="O22143" i="12"/>
  <c r="P22143" i="12"/>
  <c r="O22144" i="12"/>
  <c r="P22144" i="12"/>
  <c r="O22145" i="12"/>
  <c r="P22145" i="12"/>
  <c r="O22146" i="12"/>
  <c r="P22146" i="12"/>
  <c r="O22147" i="12"/>
  <c r="P22147" i="12"/>
  <c r="O22148" i="12"/>
  <c r="P22148" i="12"/>
  <c r="O22149" i="12"/>
  <c r="P22149" i="12"/>
  <c r="O22150" i="12"/>
  <c r="P22150" i="12"/>
  <c r="O22151" i="12"/>
  <c r="P22151" i="12"/>
  <c r="O22152" i="12"/>
  <c r="P22152" i="12"/>
  <c r="O22153" i="12"/>
  <c r="P22153" i="12"/>
  <c r="O22154" i="12"/>
  <c r="P22154" i="12"/>
  <c r="O22155" i="12"/>
  <c r="P22155" i="12"/>
  <c r="O22156" i="12"/>
  <c r="P22156" i="12"/>
  <c r="O22157" i="12"/>
  <c r="P22157" i="12"/>
  <c r="O22158" i="12"/>
  <c r="P22158" i="12"/>
  <c r="O22159" i="12"/>
  <c r="P22159" i="12"/>
  <c r="O22160" i="12"/>
  <c r="P22160" i="12"/>
  <c r="O22161" i="12"/>
  <c r="P22161" i="12"/>
  <c r="O22162" i="12"/>
  <c r="P22162" i="12"/>
  <c r="O22163" i="12"/>
  <c r="P22163" i="12"/>
  <c r="O22164" i="12"/>
  <c r="P22164" i="12"/>
  <c r="O22165" i="12"/>
  <c r="P22165" i="12"/>
  <c r="O22166" i="12"/>
  <c r="P22166" i="12"/>
  <c r="O22167" i="12"/>
  <c r="P22167" i="12"/>
  <c r="O22168" i="12"/>
  <c r="P22168" i="12"/>
  <c r="O22169" i="12"/>
  <c r="P22169" i="12"/>
  <c r="O22170" i="12"/>
  <c r="P22170" i="12"/>
  <c r="O22171" i="12"/>
  <c r="P22171" i="12"/>
  <c r="O22172" i="12"/>
  <c r="P22172" i="12"/>
  <c r="O22173" i="12"/>
  <c r="P22173" i="12"/>
  <c r="O22174" i="12"/>
  <c r="P22174" i="12"/>
  <c r="O22175" i="12"/>
  <c r="P22175" i="12"/>
  <c r="O22176" i="12"/>
  <c r="P22176" i="12"/>
  <c r="O22177" i="12"/>
  <c r="P22177" i="12"/>
  <c r="O22178" i="12"/>
  <c r="P22178" i="12"/>
  <c r="O22179" i="12"/>
  <c r="P22179" i="12"/>
  <c r="O22180" i="12"/>
  <c r="P22180" i="12"/>
  <c r="O22181" i="12"/>
  <c r="P22181" i="12"/>
  <c r="O22182" i="12"/>
  <c r="P22182" i="12"/>
  <c r="O22183" i="12"/>
  <c r="P22183" i="12"/>
  <c r="O22184" i="12"/>
  <c r="P22184" i="12"/>
  <c r="O22185" i="12"/>
  <c r="P22185" i="12"/>
  <c r="O22186" i="12"/>
  <c r="P22186" i="12"/>
  <c r="O22187" i="12"/>
  <c r="P22187" i="12"/>
  <c r="O22188" i="12"/>
  <c r="P22188" i="12"/>
  <c r="O22189" i="12"/>
  <c r="P22189" i="12"/>
  <c r="O22190" i="12"/>
  <c r="P22190" i="12"/>
  <c r="O22191" i="12"/>
  <c r="P22191" i="12"/>
  <c r="O22192" i="12"/>
  <c r="P22192" i="12"/>
  <c r="O22193" i="12"/>
  <c r="P22193" i="12"/>
  <c r="O22194" i="12"/>
  <c r="P22194" i="12"/>
  <c r="O22195" i="12"/>
  <c r="P22195" i="12"/>
  <c r="O22196" i="12"/>
  <c r="P22196" i="12"/>
  <c r="O22197" i="12"/>
  <c r="P22197" i="12"/>
  <c r="O22198" i="12"/>
  <c r="P22198" i="12"/>
  <c r="O22199" i="12"/>
  <c r="P22199" i="12"/>
  <c r="O22200" i="12"/>
  <c r="P22200" i="12"/>
  <c r="O22201" i="12"/>
  <c r="P22201" i="12"/>
  <c r="O22202" i="12"/>
  <c r="P22202" i="12"/>
  <c r="O22203" i="12"/>
  <c r="P22203" i="12"/>
  <c r="O22204" i="12"/>
  <c r="P22204" i="12"/>
  <c r="O22205" i="12"/>
  <c r="P22205" i="12"/>
  <c r="O22206" i="12"/>
  <c r="P22206" i="12"/>
  <c r="O22207" i="12"/>
  <c r="P22207" i="12"/>
  <c r="O22208" i="12"/>
  <c r="P22208" i="12"/>
  <c r="O22209" i="12"/>
  <c r="P22209" i="12"/>
  <c r="O22210" i="12"/>
  <c r="P22210" i="12"/>
  <c r="O22211" i="12"/>
  <c r="P22211" i="12"/>
  <c r="O22212" i="12"/>
  <c r="P22212" i="12"/>
  <c r="O22213" i="12"/>
  <c r="P22213" i="12"/>
  <c r="O22214" i="12"/>
  <c r="P22214" i="12"/>
  <c r="O22215" i="12"/>
  <c r="P22215" i="12"/>
  <c r="O22216" i="12"/>
  <c r="P22216" i="12"/>
  <c r="O22217" i="12"/>
  <c r="P22217" i="12"/>
  <c r="O22218" i="12"/>
  <c r="P22218" i="12"/>
  <c r="O22219" i="12"/>
  <c r="P22219" i="12"/>
  <c r="O22220" i="12"/>
  <c r="P22220" i="12"/>
  <c r="O22221" i="12"/>
  <c r="P22221" i="12"/>
  <c r="O22222" i="12"/>
  <c r="P22222" i="12"/>
  <c r="O22223" i="12"/>
  <c r="P22223" i="12"/>
  <c r="O22224" i="12"/>
  <c r="P22224" i="12"/>
  <c r="O22225" i="12"/>
  <c r="P22225" i="12"/>
  <c r="O22226" i="12"/>
  <c r="P22226" i="12"/>
  <c r="O22227" i="12"/>
  <c r="P22227" i="12"/>
  <c r="O22228" i="12"/>
  <c r="P22228" i="12"/>
  <c r="O22229" i="12"/>
  <c r="P22229" i="12"/>
  <c r="O22230" i="12"/>
  <c r="P22230" i="12"/>
  <c r="O22231" i="12"/>
  <c r="P22231" i="12"/>
  <c r="O22232" i="12"/>
  <c r="P22232" i="12"/>
  <c r="O22233" i="12"/>
  <c r="P22233" i="12"/>
  <c r="O22234" i="12"/>
  <c r="P22234" i="12"/>
  <c r="O22235" i="12"/>
  <c r="P22235" i="12"/>
  <c r="O22236" i="12"/>
  <c r="P22236" i="12"/>
  <c r="O22237" i="12"/>
  <c r="P22237" i="12"/>
  <c r="O22238" i="12"/>
  <c r="P22238" i="12"/>
  <c r="O22239" i="12"/>
  <c r="P22239" i="12"/>
  <c r="O22240" i="12"/>
  <c r="P22240" i="12"/>
  <c r="O22241" i="12"/>
  <c r="P22241" i="12"/>
  <c r="O22242" i="12"/>
  <c r="P22242" i="12"/>
  <c r="O22243" i="12"/>
  <c r="P22243" i="12"/>
  <c r="O22244" i="12"/>
  <c r="P22244" i="12"/>
  <c r="O22245" i="12"/>
  <c r="P22245" i="12"/>
  <c r="O22246" i="12"/>
  <c r="P22246" i="12"/>
  <c r="O22247" i="12"/>
  <c r="P22247" i="12"/>
  <c r="O22248" i="12"/>
  <c r="P22248" i="12"/>
  <c r="O22249" i="12"/>
  <c r="P22249" i="12"/>
  <c r="O22250" i="12"/>
  <c r="P22250" i="12"/>
  <c r="O22251" i="12"/>
  <c r="P22251" i="12"/>
  <c r="O22252" i="12"/>
  <c r="P22252" i="12"/>
  <c r="O22253" i="12"/>
  <c r="P22253" i="12"/>
  <c r="O22254" i="12"/>
  <c r="P22254" i="12"/>
  <c r="O22255" i="12"/>
  <c r="P22255" i="12"/>
  <c r="O22256" i="12"/>
  <c r="P22256" i="12"/>
  <c r="O22257" i="12"/>
  <c r="P22257" i="12"/>
  <c r="O22258" i="12"/>
  <c r="P22258" i="12"/>
  <c r="O22259" i="12"/>
  <c r="P22259" i="12"/>
  <c r="O22260" i="12"/>
  <c r="P22260" i="12"/>
  <c r="O22261" i="12"/>
  <c r="P22261" i="12"/>
  <c r="O22262" i="12"/>
  <c r="P22262" i="12"/>
  <c r="O22263" i="12"/>
  <c r="P22263" i="12"/>
  <c r="O22264" i="12"/>
  <c r="P22264" i="12"/>
  <c r="O22265" i="12"/>
  <c r="P22265" i="12"/>
  <c r="O22266" i="12"/>
  <c r="P22266" i="12"/>
  <c r="O22267" i="12"/>
  <c r="P22267" i="12"/>
  <c r="O22268" i="12"/>
  <c r="P22268" i="12"/>
  <c r="O22269" i="12"/>
  <c r="P22269" i="12"/>
  <c r="O22270" i="12"/>
  <c r="P22270" i="12"/>
  <c r="O22271" i="12"/>
  <c r="P22271" i="12"/>
  <c r="O22272" i="12"/>
  <c r="P22272" i="12"/>
  <c r="O22273" i="12"/>
  <c r="P22273" i="12"/>
  <c r="O22274" i="12"/>
  <c r="P22274" i="12"/>
  <c r="O22275" i="12"/>
  <c r="P22275" i="12"/>
  <c r="O22276" i="12"/>
  <c r="P22276" i="12"/>
  <c r="O22277" i="12"/>
  <c r="P22277" i="12"/>
  <c r="O22278" i="12"/>
  <c r="P22278" i="12"/>
  <c r="O22279" i="12"/>
  <c r="P22279" i="12"/>
  <c r="O22280" i="12"/>
  <c r="P22280" i="12"/>
  <c r="O22281" i="12"/>
  <c r="P22281" i="12"/>
  <c r="O22282" i="12"/>
  <c r="P22282" i="12"/>
  <c r="O22283" i="12"/>
  <c r="P22283" i="12"/>
  <c r="O22284" i="12"/>
  <c r="P22284" i="12"/>
  <c r="O22285" i="12"/>
  <c r="P22285" i="12"/>
  <c r="O22286" i="12"/>
  <c r="P22286" i="12"/>
  <c r="O22287" i="12"/>
  <c r="P22287" i="12"/>
  <c r="O22288" i="12"/>
  <c r="P22288" i="12"/>
  <c r="O22289" i="12"/>
  <c r="P22289" i="12"/>
  <c r="O22290" i="12"/>
  <c r="P22290" i="12"/>
  <c r="O22291" i="12"/>
  <c r="P22291" i="12"/>
  <c r="O22292" i="12"/>
  <c r="P22292" i="12"/>
  <c r="O22293" i="12"/>
  <c r="P22293" i="12"/>
  <c r="O22294" i="12"/>
  <c r="P22294" i="12"/>
  <c r="O22295" i="12"/>
  <c r="P22295" i="12"/>
  <c r="O22296" i="12"/>
  <c r="P22296" i="12"/>
  <c r="O22297" i="12"/>
  <c r="P22297" i="12"/>
  <c r="O22298" i="12"/>
  <c r="P22298" i="12"/>
  <c r="O22299" i="12"/>
  <c r="P22299" i="12"/>
  <c r="O22300" i="12"/>
  <c r="P22300" i="12"/>
  <c r="O22301" i="12"/>
  <c r="P22301" i="12"/>
  <c r="O22302" i="12"/>
  <c r="P22302" i="12"/>
  <c r="O22303" i="12"/>
  <c r="P22303" i="12"/>
  <c r="O22304" i="12"/>
  <c r="P22304" i="12"/>
  <c r="O22305" i="12"/>
  <c r="P22305" i="12"/>
  <c r="O22306" i="12"/>
  <c r="P22306" i="12"/>
  <c r="O22307" i="12"/>
  <c r="P22307" i="12"/>
  <c r="O22308" i="12"/>
  <c r="P22308" i="12"/>
  <c r="O22309" i="12"/>
  <c r="P22309" i="12"/>
  <c r="O22310" i="12"/>
  <c r="P22310" i="12"/>
  <c r="O22311" i="12"/>
  <c r="P22311" i="12"/>
  <c r="O22312" i="12"/>
  <c r="P22312" i="12"/>
  <c r="O22313" i="12"/>
  <c r="P22313" i="12"/>
  <c r="O22314" i="12"/>
  <c r="P22314" i="12"/>
  <c r="O22315" i="12"/>
  <c r="P22315" i="12"/>
  <c r="O22316" i="12"/>
  <c r="P22316" i="12"/>
  <c r="O22317" i="12"/>
  <c r="P22317" i="12"/>
  <c r="O22318" i="12"/>
  <c r="P22318" i="12"/>
  <c r="O22319" i="12"/>
  <c r="P22319" i="12"/>
  <c r="O22320" i="12"/>
  <c r="P22320" i="12"/>
  <c r="O22321" i="12"/>
  <c r="P22321" i="12"/>
  <c r="O22322" i="12"/>
  <c r="P22322" i="12"/>
  <c r="O22323" i="12"/>
  <c r="P22323" i="12"/>
  <c r="O22324" i="12"/>
  <c r="P22324" i="12"/>
  <c r="O22325" i="12"/>
  <c r="P22325" i="12"/>
  <c r="O22326" i="12"/>
  <c r="P22326" i="12"/>
  <c r="O22327" i="12"/>
  <c r="P22327" i="12"/>
  <c r="O22328" i="12"/>
  <c r="P22328" i="12"/>
  <c r="O22329" i="12"/>
  <c r="P22329" i="12"/>
  <c r="O22330" i="12"/>
  <c r="P22330" i="12"/>
  <c r="O22331" i="12"/>
  <c r="P22331" i="12"/>
  <c r="O22332" i="12"/>
  <c r="P22332" i="12"/>
  <c r="O22333" i="12"/>
  <c r="P22333" i="12"/>
  <c r="O22334" i="12"/>
  <c r="P22334" i="12"/>
  <c r="O22335" i="12"/>
  <c r="P22335" i="12"/>
  <c r="O22336" i="12"/>
  <c r="P22336" i="12"/>
  <c r="O22337" i="12"/>
  <c r="P22337" i="12"/>
  <c r="O22338" i="12"/>
  <c r="P22338" i="12"/>
  <c r="O22339" i="12"/>
  <c r="P22339" i="12"/>
  <c r="O22340" i="12"/>
  <c r="P22340" i="12"/>
  <c r="O22341" i="12"/>
  <c r="P22341" i="12"/>
  <c r="O22342" i="12"/>
  <c r="P22342" i="12"/>
  <c r="O22343" i="12"/>
  <c r="P22343" i="12"/>
  <c r="O22344" i="12"/>
  <c r="P22344" i="12"/>
  <c r="O22345" i="12"/>
  <c r="P22345" i="12"/>
  <c r="O22346" i="12"/>
  <c r="P22346" i="12"/>
  <c r="O22347" i="12"/>
  <c r="P22347" i="12"/>
  <c r="O22348" i="12"/>
  <c r="P22348" i="12"/>
  <c r="O22349" i="12"/>
  <c r="P22349" i="12"/>
  <c r="O22350" i="12"/>
  <c r="P22350" i="12"/>
  <c r="O22351" i="12"/>
  <c r="P22351" i="12"/>
  <c r="O22352" i="12"/>
  <c r="P22352" i="12"/>
  <c r="O22353" i="12"/>
  <c r="P22353" i="12"/>
  <c r="O22354" i="12"/>
  <c r="P22354" i="12"/>
  <c r="O22355" i="12"/>
  <c r="P22355" i="12"/>
  <c r="O22356" i="12"/>
  <c r="P22356" i="12"/>
  <c r="O22357" i="12"/>
  <c r="P22357" i="12"/>
  <c r="O22358" i="12"/>
  <c r="P22358" i="12"/>
  <c r="O22359" i="12"/>
  <c r="P22359" i="12"/>
  <c r="O22360" i="12"/>
  <c r="P22360" i="12"/>
  <c r="O22361" i="12"/>
  <c r="P22361" i="12"/>
  <c r="O22362" i="12"/>
  <c r="P22362" i="12"/>
  <c r="O22363" i="12"/>
  <c r="P22363" i="12"/>
  <c r="O22364" i="12"/>
  <c r="P22364" i="12"/>
  <c r="O22365" i="12"/>
  <c r="P22365" i="12"/>
  <c r="O22366" i="12"/>
  <c r="P22366" i="12"/>
  <c r="O22367" i="12"/>
  <c r="P22367" i="12"/>
  <c r="O22368" i="12"/>
  <c r="P22368" i="12"/>
  <c r="O22369" i="12"/>
  <c r="P22369" i="12"/>
  <c r="O22370" i="12"/>
  <c r="P22370" i="12"/>
  <c r="O22371" i="12"/>
  <c r="P22371" i="12"/>
  <c r="O22372" i="12"/>
  <c r="P22372" i="12"/>
  <c r="O22373" i="12"/>
  <c r="P22373" i="12"/>
  <c r="O22374" i="12"/>
  <c r="P22374" i="12"/>
  <c r="O22375" i="12"/>
  <c r="P22375" i="12"/>
  <c r="O22376" i="12"/>
  <c r="P22376" i="12"/>
  <c r="O22377" i="12"/>
  <c r="P22377" i="12"/>
  <c r="O22378" i="12"/>
  <c r="P22378" i="12"/>
  <c r="O22379" i="12"/>
  <c r="P22379" i="12"/>
  <c r="O22380" i="12"/>
  <c r="P22380" i="12"/>
  <c r="O22381" i="12"/>
  <c r="P22381" i="12"/>
  <c r="O22382" i="12"/>
  <c r="P22382" i="12"/>
  <c r="O22383" i="12"/>
  <c r="P22383" i="12"/>
  <c r="O22384" i="12"/>
  <c r="P22384" i="12"/>
  <c r="O22385" i="12"/>
  <c r="P22385" i="12"/>
  <c r="O22386" i="12"/>
  <c r="P22386" i="12"/>
  <c r="O22387" i="12"/>
  <c r="P22387" i="12"/>
  <c r="O22388" i="12"/>
  <c r="P22388" i="12"/>
  <c r="O22389" i="12"/>
  <c r="P22389" i="12"/>
  <c r="O22390" i="12"/>
  <c r="P22390" i="12"/>
  <c r="O22391" i="12"/>
  <c r="P22391" i="12"/>
  <c r="O22392" i="12"/>
  <c r="P22392" i="12"/>
  <c r="O22393" i="12"/>
  <c r="P22393" i="12"/>
  <c r="O22394" i="12"/>
  <c r="P22394" i="12"/>
  <c r="O22395" i="12"/>
  <c r="P22395" i="12"/>
  <c r="O22396" i="12"/>
  <c r="P22396" i="12"/>
  <c r="O22397" i="12"/>
  <c r="P22397" i="12"/>
  <c r="O22398" i="12"/>
  <c r="P22398" i="12"/>
  <c r="O22399" i="12"/>
  <c r="P22399" i="12"/>
  <c r="O22400" i="12"/>
  <c r="P22400" i="12"/>
  <c r="O22401" i="12"/>
  <c r="P22401" i="12"/>
  <c r="O22402" i="12"/>
  <c r="P22402" i="12"/>
  <c r="O22403" i="12"/>
  <c r="P22403" i="12"/>
  <c r="O22404" i="12"/>
  <c r="P22404" i="12"/>
  <c r="O22405" i="12"/>
  <c r="P22405" i="12"/>
  <c r="O22406" i="12"/>
  <c r="P22406" i="12"/>
  <c r="O22407" i="12"/>
  <c r="P22407" i="12"/>
  <c r="O22408" i="12"/>
  <c r="P22408" i="12"/>
  <c r="O22409" i="12"/>
  <c r="P22409" i="12"/>
  <c r="O22410" i="12"/>
  <c r="P22410" i="12"/>
  <c r="O22411" i="12"/>
  <c r="P22411" i="12"/>
  <c r="O22412" i="12"/>
  <c r="P22412" i="12"/>
  <c r="O22413" i="12"/>
  <c r="P22413" i="12"/>
  <c r="O22414" i="12"/>
  <c r="P22414" i="12"/>
  <c r="O22415" i="12"/>
  <c r="P22415" i="12"/>
  <c r="O22416" i="12"/>
  <c r="P22416" i="12"/>
  <c r="O22417" i="12"/>
  <c r="P22417" i="12"/>
  <c r="O22418" i="12"/>
  <c r="P22418" i="12"/>
  <c r="O22419" i="12"/>
  <c r="P22419" i="12"/>
  <c r="O22420" i="12"/>
  <c r="P22420" i="12"/>
  <c r="O22421" i="12"/>
  <c r="P22421" i="12"/>
  <c r="O22422" i="12"/>
  <c r="P22422" i="12"/>
  <c r="O22423" i="12"/>
  <c r="P22423" i="12"/>
  <c r="O22424" i="12"/>
  <c r="P22424" i="12"/>
  <c r="O22425" i="12"/>
  <c r="P22425" i="12"/>
  <c r="O22426" i="12"/>
  <c r="P22426" i="12"/>
  <c r="O22427" i="12"/>
  <c r="P22427" i="12"/>
  <c r="O22428" i="12"/>
  <c r="P22428" i="12"/>
  <c r="O22429" i="12"/>
  <c r="P22429" i="12"/>
  <c r="O22430" i="12"/>
  <c r="P22430" i="12"/>
  <c r="O22431" i="12"/>
  <c r="P22431" i="12"/>
  <c r="O22432" i="12"/>
  <c r="P22432" i="12"/>
  <c r="O22433" i="12"/>
  <c r="P22433" i="12"/>
  <c r="O22434" i="12"/>
  <c r="P22434" i="12"/>
  <c r="O22435" i="12"/>
  <c r="P22435" i="12"/>
  <c r="O22436" i="12"/>
  <c r="P22436" i="12"/>
  <c r="O22437" i="12"/>
  <c r="P22437" i="12"/>
  <c r="O22438" i="12"/>
  <c r="P22438" i="12"/>
  <c r="O22439" i="12"/>
  <c r="P22439" i="12"/>
  <c r="O22440" i="12"/>
  <c r="P22440" i="12"/>
  <c r="O22441" i="12"/>
  <c r="P22441" i="12"/>
  <c r="O22442" i="12"/>
  <c r="P22442" i="12"/>
  <c r="O22443" i="12"/>
  <c r="P22443" i="12"/>
  <c r="O22444" i="12"/>
  <c r="P22444" i="12"/>
  <c r="O22445" i="12"/>
  <c r="P22445" i="12"/>
  <c r="O22446" i="12"/>
  <c r="P22446" i="12"/>
  <c r="O22447" i="12"/>
  <c r="P22447" i="12"/>
  <c r="O22448" i="12"/>
  <c r="P22448" i="12"/>
  <c r="O22449" i="12"/>
  <c r="P22449" i="12"/>
  <c r="O22450" i="12"/>
  <c r="P22450" i="12"/>
  <c r="O22451" i="12"/>
  <c r="P22451" i="12"/>
  <c r="O22452" i="12"/>
  <c r="P22452" i="12"/>
  <c r="O22453" i="12"/>
  <c r="P22453" i="12"/>
  <c r="O22454" i="12"/>
  <c r="P22454" i="12"/>
  <c r="O22455" i="12"/>
  <c r="P22455" i="12"/>
  <c r="O22456" i="12"/>
  <c r="P22456" i="12"/>
  <c r="O22457" i="12"/>
  <c r="P22457" i="12"/>
  <c r="O22458" i="12"/>
  <c r="P22458" i="12"/>
  <c r="O22459" i="12"/>
  <c r="P22459" i="12"/>
  <c r="O22460" i="12"/>
  <c r="P22460" i="12"/>
  <c r="O22461" i="12"/>
  <c r="P22461" i="12"/>
  <c r="O22462" i="12"/>
  <c r="P22462" i="12"/>
  <c r="O22463" i="12"/>
  <c r="P22463" i="12"/>
  <c r="O22464" i="12"/>
  <c r="P22464" i="12"/>
  <c r="O22465" i="12"/>
  <c r="P22465" i="12"/>
  <c r="O22466" i="12"/>
  <c r="P22466" i="12"/>
  <c r="O22467" i="12"/>
  <c r="P22467" i="12"/>
  <c r="O22468" i="12"/>
  <c r="P22468" i="12"/>
  <c r="O22469" i="12"/>
  <c r="P22469" i="12"/>
  <c r="O22470" i="12"/>
  <c r="P22470" i="12"/>
  <c r="O22471" i="12"/>
  <c r="P22471" i="12"/>
  <c r="O22472" i="12"/>
  <c r="P22472" i="12"/>
  <c r="O22473" i="12"/>
  <c r="P22473" i="12"/>
  <c r="O22474" i="12"/>
  <c r="P22474" i="12"/>
  <c r="O22475" i="12"/>
  <c r="P22475" i="12"/>
  <c r="O22476" i="12"/>
  <c r="P22476" i="12"/>
  <c r="O22477" i="12"/>
  <c r="P22477" i="12"/>
  <c r="O22478" i="12"/>
  <c r="P22478" i="12"/>
  <c r="O22479" i="12"/>
  <c r="P22479" i="12"/>
  <c r="O22480" i="12"/>
  <c r="P22480" i="12"/>
  <c r="O22481" i="12"/>
  <c r="P22481" i="12"/>
  <c r="O22482" i="12"/>
  <c r="P22482" i="12"/>
  <c r="O22483" i="12"/>
  <c r="P22483" i="12"/>
  <c r="O22484" i="12"/>
  <c r="P22484" i="12"/>
  <c r="O22485" i="12"/>
  <c r="P22485" i="12"/>
  <c r="O22486" i="12"/>
  <c r="P22486" i="12"/>
  <c r="O22487" i="12"/>
  <c r="P22487" i="12"/>
  <c r="O22488" i="12"/>
  <c r="P22488" i="12"/>
  <c r="O22489" i="12"/>
  <c r="P22489" i="12"/>
  <c r="O22490" i="12"/>
  <c r="P22490" i="12"/>
  <c r="O22491" i="12"/>
  <c r="P22491" i="12"/>
  <c r="O22492" i="12"/>
  <c r="P22492" i="12"/>
  <c r="O22493" i="12"/>
  <c r="P22493" i="12"/>
  <c r="O22494" i="12"/>
  <c r="P22494" i="12"/>
  <c r="O22495" i="12"/>
  <c r="P22495" i="12"/>
  <c r="O22496" i="12"/>
  <c r="P22496" i="12"/>
  <c r="O22497" i="12"/>
  <c r="P22497" i="12"/>
  <c r="O22498" i="12"/>
  <c r="P22498" i="12"/>
  <c r="O22499" i="12"/>
  <c r="P22499" i="12"/>
  <c r="O22500" i="12"/>
  <c r="P22500" i="12"/>
  <c r="O22501" i="12"/>
  <c r="P22501" i="12"/>
  <c r="O22502" i="12"/>
  <c r="P22502" i="12"/>
  <c r="O22503" i="12"/>
  <c r="P22503" i="12"/>
  <c r="O22504" i="12"/>
  <c r="P22504" i="12"/>
  <c r="O22505" i="12"/>
  <c r="P22505" i="12"/>
  <c r="O22506" i="12"/>
  <c r="P22506" i="12"/>
  <c r="O22507" i="12"/>
  <c r="P22507" i="12"/>
  <c r="O22508" i="12"/>
  <c r="P22508" i="12"/>
  <c r="O22509" i="12"/>
  <c r="P22509" i="12"/>
  <c r="O22510" i="12"/>
  <c r="P22510" i="12"/>
  <c r="O22511" i="12"/>
  <c r="P22511" i="12"/>
  <c r="O22512" i="12"/>
  <c r="P22512" i="12"/>
  <c r="O22513" i="12"/>
  <c r="P22513" i="12"/>
  <c r="O22514" i="12"/>
  <c r="P22514" i="12"/>
  <c r="O22515" i="12"/>
  <c r="P22515" i="12"/>
  <c r="O22516" i="12"/>
  <c r="P22516" i="12"/>
  <c r="O22517" i="12"/>
  <c r="P22517" i="12"/>
  <c r="O22518" i="12"/>
  <c r="P22518" i="12"/>
  <c r="O22519" i="12"/>
  <c r="P22519" i="12"/>
  <c r="O22520" i="12"/>
  <c r="P22520" i="12"/>
  <c r="O22521" i="12"/>
  <c r="P22521" i="12"/>
  <c r="O22522" i="12"/>
  <c r="P22522" i="12"/>
  <c r="O22523" i="12"/>
  <c r="P22523" i="12"/>
  <c r="O22524" i="12"/>
  <c r="P22524" i="12"/>
  <c r="O22525" i="12"/>
  <c r="P22525" i="12"/>
  <c r="O22526" i="12"/>
  <c r="P22526" i="12"/>
  <c r="O22527" i="12"/>
  <c r="P22527" i="12"/>
  <c r="O22528" i="12"/>
  <c r="P22528" i="12"/>
  <c r="O22529" i="12"/>
  <c r="P22529" i="12"/>
  <c r="O22530" i="12"/>
  <c r="P22530" i="12"/>
  <c r="O22531" i="12"/>
  <c r="P22531" i="12"/>
  <c r="O22532" i="12"/>
  <c r="P22532" i="12"/>
  <c r="O22533" i="12"/>
  <c r="P22533" i="12"/>
  <c r="O22534" i="12"/>
  <c r="P22534" i="12"/>
  <c r="O22535" i="12"/>
  <c r="P22535" i="12"/>
  <c r="O22536" i="12"/>
  <c r="P22536" i="12"/>
  <c r="O22537" i="12"/>
  <c r="P22537" i="12"/>
  <c r="O22538" i="12"/>
  <c r="P22538" i="12"/>
  <c r="O22539" i="12"/>
  <c r="P22539" i="12"/>
  <c r="O22540" i="12"/>
  <c r="P22540" i="12"/>
  <c r="O22541" i="12"/>
  <c r="P22541" i="12"/>
  <c r="O22542" i="12"/>
  <c r="P22542" i="12"/>
  <c r="O22543" i="12"/>
  <c r="P22543" i="12"/>
  <c r="O22544" i="12"/>
  <c r="P22544" i="12"/>
  <c r="O22545" i="12"/>
  <c r="P22545" i="12"/>
  <c r="O22546" i="12"/>
  <c r="P22546" i="12"/>
  <c r="O22547" i="12"/>
  <c r="P22547" i="12"/>
  <c r="O22548" i="12"/>
  <c r="P22548" i="12"/>
  <c r="O22549" i="12"/>
  <c r="P22549" i="12"/>
  <c r="O22550" i="12"/>
  <c r="P22550" i="12"/>
  <c r="O22551" i="12"/>
  <c r="P22551" i="12"/>
  <c r="O22552" i="12"/>
  <c r="P22552" i="12"/>
  <c r="O22553" i="12"/>
  <c r="P22553" i="12"/>
  <c r="O22554" i="12"/>
  <c r="P22554" i="12"/>
  <c r="O22555" i="12"/>
  <c r="P22555" i="12"/>
  <c r="O22556" i="12"/>
  <c r="P22556" i="12"/>
  <c r="O22557" i="12"/>
  <c r="P22557" i="12"/>
  <c r="O22558" i="12"/>
  <c r="P22558" i="12"/>
  <c r="O22559" i="12"/>
  <c r="P22559" i="12"/>
  <c r="O22560" i="12"/>
  <c r="P22560" i="12"/>
  <c r="O22561" i="12"/>
  <c r="P22561" i="12"/>
  <c r="O22562" i="12"/>
  <c r="P22562" i="12"/>
  <c r="O22563" i="12"/>
  <c r="P22563" i="12"/>
  <c r="O22564" i="12"/>
  <c r="P22564" i="12"/>
  <c r="O22565" i="12"/>
  <c r="P22565" i="12"/>
  <c r="O22566" i="12"/>
  <c r="P22566" i="12"/>
  <c r="O22567" i="12"/>
  <c r="P22567" i="12"/>
  <c r="O22568" i="12"/>
  <c r="P22568" i="12"/>
  <c r="O22569" i="12"/>
  <c r="P22569" i="12"/>
  <c r="O22570" i="12"/>
  <c r="P22570" i="12"/>
  <c r="O22571" i="12"/>
  <c r="P22571" i="12"/>
  <c r="O22572" i="12"/>
  <c r="P22572" i="12"/>
  <c r="O22573" i="12"/>
  <c r="P22573" i="12"/>
  <c r="O22574" i="12"/>
  <c r="P22574" i="12"/>
  <c r="O22575" i="12"/>
  <c r="P22575" i="12"/>
  <c r="O22576" i="12"/>
  <c r="P22576" i="12"/>
  <c r="O22577" i="12"/>
  <c r="P22577" i="12"/>
  <c r="O22578" i="12"/>
  <c r="P22578" i="12"/>
  <c r="O22579" i="12"/>
  <c r="P22579" i="12"/>
  <c r="O22580" i="12"/>
  <c r="P22580" i="12"/>
  <c r="O22581" i="12"/>
  <c r="P22581" i="12"/>
  <c r="O22582" i="12"/>
  <c r="P22582" i="12"/>
  <c r="O22583" i="12"/>
  <c r="P22583" i="12"/>
  <c r="O22584" i="12"/>
  <c r="P22584" i="12"/>
  <c r="O22585" i="12"/>
  <c r="P22585" i="12"/>
  <c r="O22586" i="12"/>
  <c r="P22586" i="12"/>
  <c r="O22587" i="12"/>
  <c r="P22587" i="12"/>
  <c r="O22588" i="12"/>
  <c r="P22588" i="12"/>
  <c r="O22589" i="12"/>
  <c r="P22589" i="12"/>
  <c r="O22590" i="12"/>
  <c r="P22590" i="12"/>
  <c r="O22591" i="12"/>
  <c r="P22591" i="12"/>
  <c r="O22592" i="12"/>
  <c r="P22592" i="12"/>
  <c r="O22593" i="12"/>
  <c r="P22593" i="12"/>
  <c r="O22594" i="12"/>
  <c r="P22594" i="12"/>
  <c r="O22595" i="12"/>
  <c r="P22595" i="12"/>
  <c r="O22596" i="12"/>
  <c r="P22596" i="12"/>
  <c r="O22597" i="12"/>
  <c r="P22597" i="12"/>
  <c r="O22598" i="12"/>
  <c r="P22598" i="12"/>
  <c r="O22599" i="12"/>
  <c r="P22599" i="12"/>
  <c r="O22600" i="12"/>
  <c r="P22600" i="12"/>
  <c r="O22601" i="12"/>
  <c r="P22601" i="12"/>
  <c r="O22602" i="12"/>
  <c r="P22602" i="12"/>
  <c r="O22603" i="12"/>
  <c r="P22603" i="12"/>
  <c r="O22604" i="12"/>
  <c r="P22604" i="12"/>
  <c r="O22605" i="12"/>
  <c r="P22605" i="12"/>
  <c r="O22606" i="12"/>
  <c r="P22606" i="12"/>
  <c r="O22607" i="12"/>
  <c r="P22607" i="12"/>
  <c r="O22608" i="12"/>
  <c r="P22608" i="12"/>
  <c r="O22609" i="12"/>
  <c r="P22609" i="12"/>
  <c r="O22610" i="12"/>
  <c r="P22610" i="12"/>
  <c r="O22611" i="12"/>
  <c r="P22611" i="12"/>
  <c r="O22612" i="12"/>
  <c r="P22612" i="12"/>
  <c r="O22613" i="12"/>
  <c r="P22613" i="12"/>
  <c r="O22614" i="12"/>
  <c r="P22614" i="12"/>
  <c r="O22615" i="12"/>
  <c r="P22615" i="12"/>
  <c r="O22616" i="12"/>
  <c r="P22616" i="12"/>
  <c r="O22617" i="12"/>
  <c r="P22617" i="12"/>
  <c r="O22618" i="12"/>
  <c r="P22618" i="12"/>
  <c r="O22619" i="12"/>
  <c r="P22619" i="12"/>
  <c r="O22620" i="12"/>
  <c r="P22620" i="12"/>
  <c r="O22621" i="12"/>
  <c r="P22621" i="12"/>
  <c r="O22622" i="12"/>
  <c r="P22622" i="12"/>
  <c r="O22623" i="12"/>
  <c r="P22623" i="12"/>
  <c r="O22624" i="12"/>
  <c r="P22624" i="12"/>
  <c r="O22625" i="12"/>
  <c r="P22625" i="12"/>
  <c r="O22626" i="12"/>
  <c r="P22626" i="12"/>
  <c r="O22627" i="12"/>
  <c r="P22627" i="12"/>
  <c r="O22628" i="12"/>
  <c r="P22628" i="12"/>
  <c r="O22629" i="12"/>
  <c r="P22629" i="12"/>
  <c r="O22630" i="12"/>
  <c r="P22630" i="12"/>
  <c r="O22631" i="12"/>
  <c r="P22631" i="12"/>
  <c r="O22632" i="12"/>
  <c r="P22632" i="12"/>
  <c r="O22633" i="12"/>
  <c r="P22633" i="12"/>
  <c r="O22634" i="12"/>
  <c r="P22634" i="12"/>
  <c r="O22635" i="12"/>
  <c r="P22635" i="12"/>
  <c r="O22636" i="12"/>
  <c r="P22636" i="12"/>
  <c r="O22637" i="12"/>
  <c r="P22637" i="12"/>
  <c r="O22638" i="12"/>
  <c r="P22638" i="12"/>
  <c r="O22639" i="12"/>
  <c r="P22639" i="12"/>
  <c r="O22640" i="12"/>
  <c r="P22640" i="12"/>
  <c r="O22641" i="12"/>
  <c r="P22641" i="12"/>
  <c r="O22642" i="12"/>
  <c r="P22642" i="12"/>
  <c r="O22643" i="12"/>
  <c r="P22643" i="12"/>
  <c r="O22644" i="12"/>
  <c r="P22644" i="12"/>
  <c r="O22645" i="12"/>
  <c r="P22645" i="12"/>
  <c r="O22646" i="12"/>
  <c r="P22646" i="12"/>
  <c r="O22647" i="12"/>
  <c r="P22647" i="12"/>
  <c r="O22648" i="12"/>
  <c r="P22648" i="12"/>
  <c r="O22649" i="12"/>
  <c r="P22649" i="12"/>
  <c r="O22650" i="12"/>
  <c r="P22650" i="12"/>
  <c r="O22651" i="12"/>
  <c r="P22651" i="12"/>
  <c r="O22652" i="12"/>
  <c r="P22652" i="12"/>
  <c r="O22653" i="12"/>
  <c r="P22653" i="12"/>
  <c r="O22654" i="12"/>
  <c r="P22654" i="12"/>
  <c r="O22655" i="12"/>
  <c r="P22655" i="12"/>
  <c r="O22656" i="12"/>
  <c r="P22656" i="12"/>
  <c r="O22657" i="12"/>
  <c r="P22657" i="12"/>
  <c r="O22658" i="12"/>
  <c r="P22658" i="12"/>
  <c r="O22659" i="12"/>
  <c r="P22659" i="12"/>
  <c r="O22660" i="12"/>
  <c r="P22660" i="12"/>
  <c r="O22661" i="12"/>
  <c r="P22661" i="12"/>
  <c r="O22662" i="12"/>
  <c r="P22662" i="12"/>
  <c r="O22663" i="12"/>
  <c r="P22663" i="12"/>
  <c r="O22664" i="12"/>
  <c r="P22664" i="12"/>
  <c r="O22665" i="12"/>
  <c r="P22665" i="12"/>
  <c r="O22666" i="12"/>
  <c r="P22666" i="12"/>
  <c r="O22667" i="12"/>
  <c r="P22667" i="12"/>
  <c r="O22668" i="12"/>
  <c r="P22668" i="12"/>
  <c r="O22669" i="12"/>
  <c r="P22669" i="12"/>
  <c r="O22670" i="12"/>
  <c r="P22670" i="12"/>
  <c r="O22671" i="12"/>
  <c r="P22671" i="12"/>
  <c r="O22672" i="12"/>
  <c r="P22672" i="12"/>
  <c r="O22673" i="12"/>
  <c r="P22673" i="12"/>
  <c r="O22674" i="12"/>
  <c r="P22674" i="12"/>
  <c r="O22675" i="12"/>
  <c r="P22675" i="12"/>
  <c r="O22676" i="12"/>
  <c r="P22676" i="12"/>
  <c r="O22677" i="12"/>
  <c r="P22677" i="12"/>
  <c r="O22678" i="12"/>
  <c r="P22678" i="12"/>
  <c r="O22679" i="12"/>
  <c r="P22679" i="12"/>
  <c r="O22680" i="12"/>
  <c r="P22680" i="12"/>
  <c r="O22681" i="12"/>
  <c r="P22681" i="12"/>
  <c r="O22682" i="12"/>
  <c r="P22682" i="12"/>
  <c r="O22683" i="12"/>
  <c r="P22683" i="12"/>
  <c r="O22684" i="12"/>
  <c r="P22684" i="12"/>
  <c r="O22685" i="12"/>
  <c r="P22685" i="12"/>
  <c r="O22686" i="12"/>
  <c r="P22686" i="12"/>
  <c r="O22687" i="12"/>
  <c r="P22687" i="12"/>
  <c r="O22688" i="12"/>
  <c r="P22688" i="12"/>
  <c r="O22689" i="12"/>
  <c r="P22689" i="12"/>
  <c r="O22690" i="12"/>
  <c r="P22690" i="12"/>
  <c r="O22691" i="12"/>
  <c r="P22691" i="12"/>
  <c r="O22692" i="12"/>
  <c r="P22692" i="12"/>
  <c r="O22693" i="12"/>
  <c r="P22693" i="12"/>
  <c r="O22694" i="12"/>
  <c r="P22694" i="12"/>
  <c r="O22695" i="12"/>
  <c r="P22695" i="12"/>
  <c r="O22696" i="12"/>
  <c r="P22696" i="12"/>
  <c r="O22697" i="12"/>
  <c r="P22697" i="12"/>
  <c r="O22698" i="12"/>
  <c r="P22698" i="12"/>
  <c r="O22699" i="12"/>
  <c r="P22699" i="12"/>
  <c r="O22700" i="12"/>
  <c r="P22700" i="12"/>
  <c r="O22701" i="12"/>
  <c r="P22701" i="12"/>
  <c r="O22702" i="12"/>
  <c r="P22702" i="12"/>
  <c r="O22703" i="12"/>
  <c r="P22703" i="12"/>
  <c r="O22704" i="12"/>
  <c r="P22704" i="12"/>
  <c r="O22705" i="12"/>
  <c r="P22705" i="12"/>
  <c r="O22706" i="12"/>
  <c r="P22706" i="12"/>
  <c r="O22707" i="12"/>
  <c r="P22707" i="12"/>
  <c r="O22708" i="12"/>
  <c r="P22708" i="12"/>
  <c r="O22709" i="12"/>
  <c r="P22709" i="12"/>
  <c r="O22710" i="12"/>
  <c r="P22710" i="12"/>
  <c r="O22711" i="12"/>
  <c r="P22711" i="12"/>
  <c r="O22712" i="12"/>
  <c r="P22712" i="12"/>
  <c r="O22713" i="12"/>
  <c r="P22713" i="12"/>
  <c r="O22714" i="12"/>
  <c r="P22714" i="12"/>
  <c r="O22715" i="12"/>
  <c r="P22715" i="12"/>
  <c r="O22716" i="12"/>
  <c r="P22716" i="12"/>
  <c r="O22717" i="12"/>
  <c r="P22717" i="12"/>
  <c r="O22718" i="12"/>
  <c r="P22718" i="12"/>
  <c r="O22719" i="12"/>
  <c r="P22719" i="12"/>
  <c r="O22720" i="12"/>
  <c r="P22720" i="12"/>
  <c r="O22721" i="12"/>
  <c r="P22721" i="12"/>
  <c r="O22722" i="12"/>
  <c r="P22722" i="12"/>
  <c r="O22723" i="12"/>
  <c r="P22723" i="12"/>
  <c r="O22724" i="12"/>
  <c r="P22724" i="12"/>
  <c r="O22725" i="12"/>
  <c r="P22725" i="12"/>
  <c r="O22726" i="12"/>
  <c r="P22726" i="12"/>
  <c r="O22727" i="12"/>
  <c r="P22727" i="12"/>
  <c r="O22728" i="12"/>
  <c r="P22728" i="12"/>
  <c r="O22729" i="12"/>
  <c r="P22729" i="12"/>
  <c r="O22730" i="12"/>
  <c r="P22730" i="12"/>
  <c r="O22731" i="12"/>
  <c r="P22731" i="12"/>
  <c r="O22732" i="12"/>
  <c r="P22732" i="12"/>
  <c r="O22733" i="12"/>
  <c r="P22733" i="12"/>
  <c r="O22734" i="12"/>
  <c r="P22734" i="12"/>
  <c r="O22735" i="12"/>
  <c r="P22735" i="12"/>
  <c r="O22736" i="12"/>
  <c r="P22736" i="12"/>
  <c r="O22737" i="12"/>
  <c r="P22737" i="12"/>
  <c r="O22738" i="12"/>
  <c r="P22738" i="12"/>
  <c r="O22739" i="12"/>
  <c r="P22739" i="12"/>
  <c r="O22740" i="12"/>
  <c r="P22740" i="12"/>
  <c r="O22741" i="12"/>
  <c r="P22741" i="12"/>
  <c r="O22742" i="12"/>
  <c r="P22742" i="12"/>
  <c r="O22743" i="12"/>
  <c r="P22743" i="12"/>
  <c r="O22744" i="12"/>
  <c r="P22744" i="12"/>
  <c r="O22745" i="12"/>
  <c r="P22745" i="12"/>
  <c r="O22746" i="12"/>
  <c r="P22746" i="12"/>
  <c r="O22747" i="12"/>
  <c r="P22747" i="12"/>
  <c r="O22748" i="12"/>
  <c r="P22748" i="12"/>
  <c r="O22749" i="12"/>
  <c r="P22749" i="12"/>
  <c r="O22750" i="12"/>
  <c r="P22750" i="12"/>
  <c r="O22751" i="12"/>
  <c r="P22751" i="12"/>
  <c r="O22752" i="12"/>
  <c r="P22752" i="12"/>
  <c r="O22753" i="12"/>
  <c r="P22753" i="12"/>
  <c r="O22754" i="12"/>
  <c r="P22754" i="12"/>
  <c r="O22755" i="12"/>
  <c r="P22755" i="12"/>
  <c r="O22756" i="12"/>
  <c r="P22756" i="12"/>
  <c r="O22757" i="12"/>
  <c r="P22757" i="12"/>
  <c r="O22758" i="12"/>
  <c r="P22758" i="12"/>
  <c r="O22759" i="12"/>
  <c r="P22759" i="12"/>
  <c r="O22760" i="12"/>
  <c r="P22760" i="12"/>
  <c r="O22761" i="12"/>
  <c r="P22761" i="12"/>
  <c r="O22762" i="12"/>
  <c r="P22762" i="12"/>
  <c r="O22763" i="12"/>
  <c r="P22763" i="12"/>
  <c r="O22764" i="12"/>
  <c r="P22764" i="12"/>
  <c r="O22765" i="12"/>
  <c r="P22765" i="12"/>
  <c r="O22766" i="12"/>
  <c r="P22766" i="12"/>
  <c r="O22767" i="12"/>
  <c r="P22767" i="12"/>
  <c r="O22768" i="12"/>
  <c r="P22768" i="12"/>
  <c r="O22769" i="12"/>
  <c r="P22769" i="12"/>
  <c r="O22770" i="12"/>
  <c r="P22770" i="12"/>
  <c r="O22771" i="12"/>
  <c r="P22771" i="12"/>
  <c r="O22772" i="12"/>
  <c r="P22772" i="12"/>
  <c r="O22773" i="12"/>
  <c r="P22773" i="12"/>
  <c r="O22774" i="12"/>
  <c r="P22774" i="12"/>
  <c r="O22775" i="12"/>
  <c r="P22775" i="12"/>
  <c r="O22776" i="12"/>
  <c r="P22776" i="12"/>
  <c r="O22777" i="12"/>
  <c r="P22777" i="12"/>
  <c r="O22778" i="12"/>
  <c r="P22778" i="12"/>
  <c r="O22779" i="12"/>
  <c r="P22779" i="12"/>
  <c r="O22780" i="12"/>
  <c r="P22780" i="12"/>
  <c r="O22781" i="12"/>
  <c r="P22781" i="12"/>
  <c r="O22782" i="12"/>
  <c r="P22782" i="12"/>
  <c r="O22783" i="12"/>
  <c r="P22783" i="12"/>
  <c r="O22784" i="12"/>
  <c r="P22784" i="12"/>
  <c r="O22785" i="12"/>
  <c r="P22785" i="12"/>
  <c r="O22786" i="12"/>
  <c r="P22786" i="12"/>
  <c r="O22787" i="12"/>
  <c r="P22787" i="12"/>
  <c r="O22788" i="12"/>
  <c r="P22788" i="12"/>
  <c r="O22789" i="12"/>
  <c r="P22789" i="12"/>
  <c r="O22790" i="12"/>
  <c r="P22790" i="12"/>
  <c r="O22791" i="12"/>
  <c r="P22791" i="12"/>
  <c r="O22792" i="12"/>
  <c r="P22792" i="12"/>
  <c r="O22793" i="12"/>
  <c r="P22793" i="12"/>
  <c r="O22794" i="12"/>
  <c r="P22794" i="12"/>
  <c r="O22795" i="12"/>
  <c r="P22795" i="12"/>
  <c r="O22796" i="12"/>
  <c r="P22796" i="12"/>
  <c r="O22797" i="12"/>
  <c r="P22797" i="12"/>
  <c r="O22798" i="12"/>
  <c r="P22798" i="12"/>
  <c r="O22799" i="12"/>
  <c r="P22799" i="12"/>
  <c r="O22800" i="12"/>
  <c r="P22800" i="12"/>
  <c r="O22801" i="12"/>
  <c r="P22801" i="12"/>
  <c r="O22802" i="12"/>
  <c r="P22802" i="12"/>
  <c r="O22803" i="12"/>
  <c r="P22803" i="12"/>
  <c r="O22804" i="12"/>
  <c r="P22804" i="12"/>
  <c r="O22805" i="12"/>
  <c r="P22805" i="12"/>
  <c r="O22806" i="12"/>
  <c r="P22806" i="12"/>
  <c r="O22807" i="12"/>
  <c r="P22807" i="12"/>
  <c r="O22808" i="12"/>
  <c r="P22808" i="12"/>
  <c r="O22809" i="12"/>
  <c r="P22809" i="12"/>
  <c r="O22810" i="12"/>
  <c r="P22810" i="12"/>
  <c r="O22811" i="12"/>
  <c r="P22811" i="12"/>
  <c r="O22812" i="12"/>
  <c r="P22812" i="12"/>
  <c r="O22813" i="12"/>
  <c r="P22813" i="12"/>
  <c r="O22814" i="12"/>
  <c r="P22814" i="12"/>
  <c r="O22815" i="12"/>
  <c r="P22815" i="12"/>
  <c r="O22816" i="12"/>
  <c r="P22816" i="12"/>
  <c r="O22817" i="12"/>
  <c r="P22817" i="12"/>
  <c r="O22818" i="12"/>
  <c r="P22818" i="12"/>
  <c r="O22819" i="12"/>
  <c r="P22819" i="12"/>
  <c r="O22820" i="12"/>
  <c r="P22820" i="12"/>
  <c r="O22821" i="12"/>
  <c r="P22821" i="12"/>
  <c r="O22822" i="12"/>
  <c r="P22822" i="12"/>
  <c r="O22823" i="12"/>
  <c r="P22823" i="12"/>
  <c r="O22824" i="12"/>
  <c r="P22824" i="12"/>
  <c r="O22825" i="12"/>
  <c r="P22825" i="12"/>
  <c r="O22826" i="12"/>
  <c r="P22826" i="12"/>
  <c r="O22827" i="12"/>
  <c r="P22827" i="12"/>
  <c r="O22828" i="12"/>
  <c r="P22828" i="12"/>
  <c r="O22829" i="12"/>
  <c r="P22829" i="12"/>
  <c r="O22830" i="12"/>
  <c r="P22830" i="12"/>
  <c r="O22831" i="12"/>
  <c r="P22831" i="12"/>
  <c r="O22832" i="12"/>
  <c r="P22832" i="12"/>
  <c r="O22833" i="12"/>
  <c r="P22833" i="12"/>
  <c r="O22834" i="12"/>
  <c r="P22834" i="12"/>
  <c r="O22835" i="12"/>
  <c r="P22835" i="12"/>
  <c r="O22836" i="12"/>
  <c r="P22836" i="12"/>
  <c r="O22837" i="12"/>
  <c r="P22837" i="12"/>
  <c r="O22838" i="12"/>
  <c r="P22838" i="12"/>
  <c r="O22839" i="12"/>
  <c r="P22839" i="12"/>
  <c r="O22840" i="12"/>
  <c r="P22840" i="12"/>
  <c r="O22841" i="12"/>
  <c r="P22841" i="12"/>
  <c r="O22842" i="12"/>
  <c r="P22842" i="12"/>
  <c r="O22843" i="12"/>
  <c r="P22843" i="12"/>
  <c r="O22844" i="12"/>
  <c r="P22844" i="12"/>
  <c r="O22845" i="12"/>
  <c r="P22845" i="12"/>
  <c r="O22846" i="12"/>
  <c r="P22846" i="12"/>
  <c r="O22847" i="12"/>
  <c r="P22847" i="12"/>
  <c r="O22848" i="12"/>
  <c r="P22848" i="12"/>
  <c r="O22849" i="12"/>
  <c r="P22849" i="12"/>
  <c r="O22850" i="12"/>
  <c r="P22850" i="12"/>
  <c r="O22851" i="12"/>
  <c r="P22851" i="12"/>
  <c r="O22852" i="12"/>
  <c r="P22852" i="12"/>
  <c r="O22853" i="12"/>
  <c r="P22853" i="12"/>
  <c r="O22854" i="12"/>
  <c r="P22854" i="12"/>
  <c r="O22855" i="12"/>
  <c r="P22855" i="12"/>
  <c r="O22856" i="12"/>
  <c r="P22856" i="12"/>
  <c r="O22857" i="12"/>
  <c r="P22857" i="12"/>
  <c r="O22858" i="12"/>
  <c r="P22858" i="12"/>
  <c r="O22859" i="12"/>
  <c r="P22859" i="12"/>
  <c r="O22860" i="12"/>
  <c r="P22860" i="12"/>
  <c r="O22861" i="12"/>
  <c r="P22861" i="12"/>
  <c r="O22862" i="12"/>
  <c r="P22862" i="12"/>
  <c r="O22863" i="12"/>
  <c r="P22863" i="12"/>
  <c r="O22864" i="12"/>
  <c r="P22864" i="12"/>
  <c r="O22865" i="12"/>
  <c r="P22865" i="12"/>
  <c r="O22866" i="12"/>
  <c r="P22866" i="12"/>
  <c r="O22867" i="12"/>
  <c r="P22867" i="12"/>
  <c r="O22868" i="12"/>
  <c r="P22868" i="12"/>
  <c r="O22869" i="12"/>
  <c r="P22869" i="12"/>
  <c r="O22870" i="12"/>
  <c r="P22870" i="12"/>
  <c r="O22871" i="12"/>
  <c r="P22871" i="12"/>
  <c r="O22872" i="12"/>
  <c r="P22872" i="12"/>
  <c r="O22873" i="12"/>
  <c r="P22873" i="12"/>
  <c r="O22874" i="12"/>
  <c r="P22874" i="12"/>
  <c r="O22875" i="12"/>
  <c r="P22875" i="12"/>
  <c r="O22876" i="12"/>
  <c r="P22876" i="12"/>
  <c r="O22877" i="12"/>
  <c r="P22877" i="12"/>
  <c r="O22878" i="12"/>
  <c r="P22878" i="12"/>
  <c r="O22879" i="12"/>
  <c r="P22879" i="12"/>
  <c r="O22880" i="12"/>
  <c r="P22880" i="12"/>
  <c r="O22881" i="12"/>
  <c r="P22881" i="12"/>
  <c r="O22882" i="12"/>
  <c r="P22882" i="12"/>
  <c r="O22883" i="12"/>
  <c r="P22883" i="12"/>
  <c r="O22884" i="12"/>
  <c r="P22884" i="12"/>
  <c r="O22885" i="12"/>
  <c r="P22885" i="12"/>
  <c r="O22886" i="12"/>
  <c r="P22886" i="12"/>
  <c r="O22887" i="12"/>
  <c r="P22887" i="12"/>
  <c r="O22888" i="12"/>
  <c r="P22888" i="12"/>
  <c r="O22889" i="12"/>
  <c r="P22889" i="12"/>
  <c r="O22890" i="12"/>
  <c r="P22890" i="12"/>
  <c r="O22891" i="12"/>
  <c r="P22891" i="12"/>
  <c r="O22892" i="12"/>
  <c r="P22892" i="12"/>
  <c r="O22893" i="12"/>
  <c r="P22893" i="12"/>
  <c r="O22894" i="12"/>
  <c r="P22894" i="12"/>
  <c r="O22895" i="12"/>
  <c r="P22895" i="12"/>
  <c r="O22896" i="12"/>
  <c r="P22896" i="12"/>
  <c r="O22897" i="12"/>
  <c r="P22897" i="12"/>
  <c r="O22898" i="12"/>
  <c r="P22898" i="12"/>
  <c r="O22899" i="12"/>
  <c r="P22899" i="12"/>
  <c r="O22900" i="12"/>
  <c r="P22900" i="12"/>
  <c r="O22901" i="12"/>
  <c r="P22901" i="12"/>
  <c r="O22902" i="12"/>
  <c r="P22902" i="12"/>
  <c r="O22903" i="12"/>
  <c r="P22903" i="12"/>
  <c r="O22904" i="12"/>
  <c r="P22904" i="12"/>
  <c r="O22905" i="12"/>
  <c r="P22905" i="12"/>
  <c r="O22906" i="12"/>
  <c r="P22906" i="12"/>
  <c r="O22907" i="12"/>
  <c r="P22907" i="12"/>
  <c r="O22908" i="12"/>
  <c r="P22908" i="12"/>
  <c r="O22909" i="12"/>
  <c r="P22909" i="12"/>
  <c r="O22910" i="12"/>
  <c r="P22910" i="12"/>
  <c r="O22911" i="12"/>
  <c r="P22911" i="12"/>
  <c r="O22912" i="12"/>
  <c r="P22912" i="12"/>
  <c r="O22913" i="12"/>
  <c r="P22913" i="12"/>
  <c r="O22914" i="12"/>
  <c r="P22914" i="12"/>
  <c r="O22915" i="12"/>
  <c r="P22915" i="12"/>
  <c r="O22916" i="12"/>
  <c r="P22916" i="12"/>
  <c r="O22917" i="12"/>
  <c r="P22917" i="12"/>
  <c r="O22918" i="12"/>
  <c r="P22918" i="12"/>
  <c r="O22919" i="12"/>
  <c r="P22919" i="12"/>
  <c r="O22920" i="12"/>
  <c r="P22920" i="12"/>
  <c r="O22921" i="12"/>
  <c r="P22921" i="12"/>
  <c r="O22922" i="12"/>
  <c r="P22922" i="12"/>
  <c r="O22923" i="12"/>
  <c r="P22923" i="12"/>
  <c r="O22924" i="12"/>
  <c r="P22924" i="12"/>
  <c r="O22925" i="12"/>
  <c r="P22925" i="12"/>
  <c r="O22926" i="12"/>
  <c r="P22926" i="12"/>
  <c r="O22927" i="12"/>
  <c r="P22927" i="12"/>
  <c r="O22928" i="12"/>
  <c r="P22928" i="12"/>
  <c r="O22929" i="12"/>
  <c r="P22929" i="12"/>
  <c r="O22930" i="12"/>
  <c r="P22930" i="12"/>
  <c r="O22931" i="12"/>
  <c r="P22931" i="12"/>
  <c r="O22932" i="12"/>
  <c r="P22932" i="12"/>
  <c r="O22933" i="12"/>
  <c r="P22933" i="12"/>
  <c r="O22934" i="12"/>
  <c r="P22934" i="12"/>
  <c r="O22935" i="12"/>
  <c r="P22935" i="12"/>
  <c r="O22936" i="12"/>
  <c r="P22936" i="12"/>
  <c r="O22937" i="12"/>
  <c r="P22937" i="12"/>
  <c r="O22938" i="12"/>
  <c r="P22938" i="12"/>
  <c r="O22939" i="12"/>
  <c r="P22939" i="12"/>
  <c r="O22940" i="12"/>
  <c r="P22940" i="12"/>
  <c r="O22941" i="12"/>
  <c r="P22941" i="12"/>
  <c r="O22942" i="12"/>
  <c r="P22942" i="12"/>
  <c r="O22943" i="12"/>
  <c r="P22943" i="12"/>
  <c r="O22944" i="12"/>
  <c r="P22944" i="12"/>
  <c r="O22945" i="12"/>
  <c r="P22945" i="12"/>
  <c r="O22946" i="12"/>
  <c r="P22946" i="12"/>
  <c r="O22947" i="12"/>
  <c r="P22947" i="12"/>
  <c r="O22948" i="12"/>
  <c r="P22948" i="12"/>
  <c r="O22949" i="12"/>
  <c r="P22949" i="12"/>
  <c r="O22950" i="12"/>
  <c r="P22950" i="12"/>
  <c r="O22951" i="12"/>
  <c r="P22951" i="12"/>
  <c r="O22952" i="12"/>
  <c r="P22952" i="12"/>
  <c r="O22953" i="12"/>
  <c r="P22953" i="12"/>
  <c r="O22954" i="12"/>
  <c r="P22954" i="12"/>
  <c r="O22955" i="12"/>
  <c r="P22955" i="12"/>
  <c r="O22956" i="12"/>
  <c r="P22956" i="12"/>
  <c r="O22957" i="12"/>
  <c r="P22957" i="12"/>
  <c r="O22958" i="12"/>
  <c r="P22958" i="12"/>
  <c r="O22959" i="12"/>
  <c r="P22959" i="12"/>
  <c r="O22960" i="12"/>
  <c r="P22960" i="12"/>
  <c r="O22961" i="12"/>
  <c r="P22961" i="12"/>
  <c r="O22962" i="12"/>
  <c r="P22962" i="12"/>
  <c r="O22963" i="12"/>
  <c r="P22963" i="12"/>
  <c r="O22964" i="12"/>
  <c r="P22964" i="12"/>
  <c r="O22965" i="12"/>
  <c r="P22965" i="12"/>
  <c r="O22966" i="12"/>
  <c r="P22966" i="12"/>
  <c r="O22967" i="12"/>
  <c r="P22967" i="12"/>
  <c r="O22968" i="12"/>
  <c r="P22968" i="12"/>
  <c r="O22969" i="12"/>
  <c r="P22969" i="12"/>
  <c r="O22970" i="12"/>
  <c r="P22970" i="12"/>
  <c r="O22971" i="12"/>
  <c r="P22971" i="12"/>
  <c r="O22972" i="12"/>
  <c r="P22972" i="12"/>
  <c r="O22973" i="12"/>
  <c r="P22973" i="12"/>
  <c r="O22974" i="12"/>
  <c r="P22974" i="12"/>
  <c r="O22975" i="12"/>
  <c r="P22975" i="12"/>
  <c r="O22976" i="12"/>
  <c r="P22976" i="12"/>
  <c r="O22977" i="12"/>
  <c r="P22977" i="12"/>
  <c r="O22978" i="12"/>
  <c r="P22978" i="12"/>
  <c r="O22979" i="12"/>
  <c r="P22979" i="12"/>
  <c r="O22980" i="12"/>
  <c r="P22980" i="12"/>
  <c r="O22981" i="12"/>
  <c r="P22981" i="12"/>
  <c r="O22982" i="12"/>
  <c r="P22982" i="12"/>
  <c r="O22983" i="12"/>
  <c r="P22983" i="12"/>
  <c r="O22984" i="12"/>
  <c r="P22984" i="12"/>
  <c r="O22985" i="12"/>
  <c r="P22985" i="12"/>
  <c r="O22986" i="12"/>
  <c r="P22986" i="12"/>
  <c r="O22987" i="12"/>
  <c r="P22987" i="12"/>
  <c r="O22988" i="12"/>
  <c r="P22988" i="12"/>
  <c r="O22989" i="12"/>
  <c r="P22989" i="12"/>
  <c r="O22990" i="12"/>
  <c r="P22990" i="12"/>
  <c r="O22991" i="12"/>
  <c r="P22991" i="12"/>
  <c r="O22992" i="12"/>
  <c r="P22992" i="12"/>
  <c r="O22993" i="12"/>
  <c r="P22993" i="12"/>
  <c r="O22994" i="12"/>
  <c r="P22994" i="12"/>
  <c r="O22995" i="12"/>
  <c r="P22995" i="12"/>
  <c r="O22996" i="12"/>
  <c r="P22996" i="12"/>
  <c r="O22997" i="12"/>
  <c r="P22997" i="12"/>
  <c r="O22998" i="12"/>
  <c r="P22998" i="12"/>
  <c r="O22999" i="12"/>
  <c r="P22999" i="12"/>
  <c r="O23000" i="12"/>
  <c r="P23000" i="12"/>
  <c r="O23001" i="12"/>
  <c r="P23001" i="12"/>
  <c r="O23002" i="12"/>
  <c r="P23002" i="12"/>
  <c r="O23003" i="12"/>
  <c r="P23003" i="12"/>
  <c r="O23004" i="12"/>
  <c r="P23004" i="12"/>
  <c r="O23005" i="12"/>
  <c r="P23005" i="12"/>
  <c r="O23006" i="12"/>
  <c r="P23006" i="12"/>
  <c r="O23007" i="12"/>
  <c r="P23007" i="12"/>
  <c r="O23008" i="12"/>
  <c r="P23008" i="12"/>
  <c r="O23009" i="12"/>
  <c r="P23009" i="12"/>
  <c r="O23010" i="12"/>
  <c r="P23010" i="12"/>
  <c r="O23011" i="12"/>
  <c r="P23011" i="12"/>
  <c r="O23012" i="12"/>
  <c r="P23012" i="12"/>
  <c r="O23013" i="12"/>
  <c r="P23013" i="12"/>
  <c r="O23014" i="12"/>
  <c r="P23014" i="12"/>
  <c r="O23015" i="12"/>
  <c r="P23015" i="12"/>
  <c r="O23016" i="12"/>
  <c r="P23016" i="12"/>
  <c r="O23017" i="12"/>
  <c r="P23017" i="12"/>
  <c r="O23018" i="12"/>
  <c r="P23018" i="12"/>
  <c r="O23019" i="12"/>
  <c r="P23019" i="12"/>
  <c r="O23020" i="12"/>
  <c r="P23020" i="12"/>
  <c r="O23021" i="12"/>
  <c r="P23021" i="12"/>
  <c r="O23022" i="12"/>
  <c r="P23022" i="12"/>
  <c r="O23023" i="12"/>
  <c r="P23023" i="12"/>
  <c r="O23024" i="12"/>
  <c r="P23024" i="12"/>
  <c r="O23025" i="12"/>
  <c r="P23025" i="12"/>
  <c r="O23026" i="12"/>
  <c r="P23026" i="12"/>
  <c r="O23027" i="12"/>
  <c r="P23027" i="12"/>
  <c r="O23028" i="12"/>
  <c r="P23028" i="12"/>
  <c r="O23029" i="12"/>
  <c r="P23029" i="12"/>
  <c r="O23030" i="12"/>
  <c r="P23030" i="12"/>
  <c r="O23031" i="12"/>
  <c r="P23031" i="12"/>
  <c r="O23032" i="12"/>
  <c r="P23032" i="12"/>
  <c r="O23033" i="12"/>
  <c r="P23033" i="12"/>
  <c r="O23034" i="12"/>
  <c r="P23034" i="12"/>
  <c r="O23035" i="12"/>
  <c r="P23035" i="12"/>
  <c r="O23036" i="12"/>
  <c r="P23036" i="12"/>
  <c r="O23037" i="12"/>
  <c r="P23037" i="12"/>
  <c r="O23038" i="12"/>
  <c r="P23038" i="12"/>
  <c r="O23039" i="12"/>
  <c r="P23039" i="12"/>
  <c r="O23040" i="12"/>
  <c r="P23040" i="12"/>
  <c r="O23041" i="12"/>
  <c r="P23041" i="12"/>
  <c r="O23042" i="12"/>
  <c r="P23042" i="12"/>
  <c r="O23043" i="12"/>
  <c r="P23043" i="12"/>
  <c r="O23044" i="12"/>
  <c r="P23044" i="12"/>
  <c r="O23045" i="12"/>
  <c r="P23045" i="12"/>
  <c r="O23046" i="12"/>
  <c r="P23046" i="12"/>
  <c r="O23047" i="12"/>
  <c r="P23047" i="12"/>
  <c r="O23048" i="12"/>
  <c r="P23048" i="12"/>
  <c r="O23049" i="12"/>
  <c r="P23049" i="12"/>
  <c r="O23050" i="12"/>
  <c r="P23050" i="12"/>
  <c r="O23051" i="12"/>
  <c r="P23051" i="12"/>
  <c r="O23052" i="12"/>
  <c r="P23052" i="12"/>
  <c r="O23053" i="12"/>
  <c r="P23053" i="12"/>
  <c r="O23054" i="12"/>
  <c r="P23054" i="12"/>
  <c r="O23055" i="12"/>
  <c r="P23055" i="12"/>
  <c r="O23056" i="12"/>
  <c r="P23056" i="12"/>
  <c r="O23057" i="12"/>
  <c r="P23057" i="12"/>
  <c r="O23058" i="12"/>
  <c r="P23058" i="12"/>
  <c r="O23059" i="12"/>
  <c r="P23059" i="12"/>
  <c r="O23060" i="12"/>
  <c r="P23060" i="12"/>
  <c r="O23061" i="12"/>
  <c r="P23061" i="12"/>
  <c r="O23062" i="12"/>
  <c r="P23062" i="12"/>
  <c r="O23063" i="12"/>
  <c r="P23063" i="12"/>
  <c r="O23064" i="12"/>
  <c r="P23064" i="12"/>
  <c r="O23065" i="12"/>
  <c r="P23065" i="12"/>
  <c r="O23066" i="12"/>
  <c r="P23066" i="12"/>
  <c r="O23067" i="12"/>
  <c r="P23067" i="12"/>
  <c r="O23068" i="12"/>
  <c r="P23068" i="12"/>
  <c r="O23069" i="12"/>
  <c r="P23069" i="12"/>
  <c r="O23070" i="12"/>
  <c r="P23070" i="12"/>
  <c r="O23071" i="12"/>
  <c r="P23071" i="12"/>
  <c r="O23072" i="12"/>
  <c r="P23072" i="12"/>
  <c r="O23073" i="12"/>
  <c r="P23073" i="12"/>
  <c r="O23074" i="12"/>
  <c r="P23074" i="12"/>
  <c r="O23075" i="12"/>
  <c r="P23075" i="12"/>
  <c r="O23076" i="12"/>
  <c r="P23076" i="12"/>
  <c r="O23077" i="12"/>
  <c r="P23077" i="12"/>
  <c r="O23078" i="12"/>
  <c r="P23078" i="12"/>
  <c r="O23079" i="12"/>
  <c r="P23079" i="12"/>
  <c r="O23080" i="12"/>
  <c r="P23080" i="12"/>
  <c r="O23081" i="12"/>
  <c r="P23081" i="12"/>
  <c r="O23082" i="12"/>
  <c r="P23082" i="12"/>
  <c r="O23083" i="12"/>
  <c r="P23083" i="12"/>
  <c r="O23084" i="12"/>
  <c r="P23084" i="12"/>
  <c r="O23085" i="12"/>
  <c r="P23085" i="12"/>
  <c r="O23086" i="12"/>
  <c r="P23086" i="12"/>
  <c r="O23087" i="12"/>
  <c r="P23087" i="12"/>
  <c r="O23088" i="12"/>
  <c r="P23088" i="12"/>
  <c r="O23089" i="12"/>
  <c r="P23089" i="12"/>
  <c r="O23090" i="12"/>
  <c r="P23090" i="12"/>
  <c r="O23091" i="12"/>
  <c r="P23091" i="12"/>
  <c r="O23092" i="12"/>
  <c r="P23092" i="12"/>
  <c r="O23093" i="12"/>
  <c r="P23093" i="12"/>
  <c r="O23094" i="12"/>
  <c r="P23094" i="12"/>
  <c r="O23095" i="12"/>
  <c r="P23095" i="12"/>
  <c r="O23096" i="12"/>
  <c r="P23096" i="12"/>
  <c r="O23097" i="12"/>
  <c r="P23097" i="12"/>
  <c r="O23098" i="12"/>
  <c r="P23098" i="12"/>
  <c r="O23099" i="12"/>
  <c r="P23099" i="12"/>
  <c r="O23100" i="12"/>
  <c r="P23100" i="12"/>
  <c r="O23101" i="12"/>
  <c r="P23101" i="12"/>
  <c r="O23102" i="12"/>
  <c r="P23102" i="12"/>
  <c r="O23103" i="12"/>
  <c r="P23103" i="12"/>
  <c r="O23104" i="12"/>
  <c r="P23104" i="12"/>
  <c r="O23105" i="12"/>
  <c r="P23105" i="12"/>
  <c r="O23106" i="12"/>
  <c r="P23106" i="12"/>
  <c r="O23107" i="12"/>
  <c r="P23107" i="12"/>
  <c r="O23108" i="12"/>
  <c r="P23108" i="12"/>
  <c r="O23109" i="12"/>
  <c r="P23109" i="12"/>
  <c r="O23110" i="12"/>
  <c r="P23110" i="12"/>
  <c r="O23111" i="12"/>
  <c r="P23111" i="12"/>
  <c r="O23112" i="12"/>
  <c r="P23112" i="12"/>
  <c r="O23113" i="12"/>
  <c r="P23113" i="12"/>
  <c r="O23114" i="12"/>
  <c r="P23114" i="12"/>
  <c r="O23115" i="12"/>
  <c r="P23115" i="12"/>
  <c r="O23116" i="12"/>
  <c r="P23116" i="12"/>
  <c r="O23117" i="12"/>
  <c r="P23117" i="12"/>
  <c r="O23118" i="12"/>
  <c r="P23118" i="12"/>
  <c r="O23119" i="12"/>
  <c r="P23119" i="12"/>
  <c r="O23120" i="12"/>
  <c r="P23120" i="12"/>
  <c r="O23121" i="12"/>
  <c r="P23121" i="12"/>
  <c r="O23122" i="12"/>
  <c r="P23122" i="12"/>
  <c r="O23123" i="12"/>
  <c r="P23123" i="12"/>
  <c r="O23124" i="12"/>
  <c r="P23124" i="12"/>
  <c r="O23125" i="12"/>
  <c r="P23125" i="12"/>
  <c r="O23126" i="12"/>
  <c r="P23126" i="12"/>
  <c r="O23127" i="12"/>
  <c r="P23127" i="12"/>
  <c r="O23128" i="12"/>
  <c r="P23128" i="12"/>
  <c r="O23129" i="12"/>
  <c r="P23129" i="12"/>
  <c r="O23130" i="12"/>
  <c r="P23130" i="12"/>
  <c r="O23131" i="12"/>
  <c r="P23131" i="12"/>
  <c r="O23132" i="12"/>
  <c r="P23132" i="12"/>
  <c r="O23133" i="12"/>
  <c r="P23133" i="12"/>
  <c r="O23134" i="12"/>
  <c r="P23134" i="12"/>
  <c r="O23135" i="12"/>
  <c r="P23135" i="12"/>
  <c r="O23136" i="12"/>
  <c r="P23136" i="12"/>
  <c r="O23137" i="12"/>
  <c r="P23137" i="12"/>
  <c r="O23138" i="12"/>
  <c r="P23138" i="12"/>
  <c r="O23139" i="12"/>
  <c r="P23139" i="12"/>
  <c r="O23140" i="12"/>
  <c r="P23140" i="12"/>
  <c r="O23141" i="12"/>
  <c r="P23141" i="12"/>
  <c r="O23142" i="12"/>
  <c r="P23142" i="12"/>
  <c r="O23143" i="12"/>
  <c r="P23143" i="12"/>
  <c r="O23144" i="12"/>
  <c r="P23144" i="12"/>
  <c r="O23145" i="12"/>
  <c r="P23145" i="12"/>
  <c r="O23146" i="12"/>
  <c r="P23146" i="12"/>
  <c r="O23147" i="12"/>
  <c r="P23147" i="12"/>
  <c r="O23148" i="12"/>
  <c r="P23148" i="12"/>
  <c r="O23149" i="12"/>
  <c r="P23149" i="12"/>
  <c r="O23150" i="12"/>
  <c r="P23150" i="12"/>
  <c r="O23151" i="12"/>
  <c r="P23151" i="12"/>
  <c r="O23152" i="12"/>
  <c r="P23152" i="12"/>
  <c r="O23153" i="12"/>
  <c r="P23153" i="12"/>
  <c r="O23154" i="12"/>
  <c r="P23154" i="12"/>
  <c r="O23155" i="12"/>
  <c r="P23155" i="12"/>
  <c r="O23156" i="12"/>
  <c r="P23156" i="12"/>
  <c r="O23157" i="12"/>
  <c r="P23157" i="12"/>
  <c r="O23158" i="12"/>
  <c r="P23158" i="12"/>
  <c r="O23159" i="12"/>
  <c r="P23159" i="12"/>
  <c r="O23160" i="12"/>
  <c r="P23160" i="12"/>
  <c r="O23161" i="12"/>
  <c r="P23161" i="12"/>
  <c r="O23162" i="12"/>
  <c r="P23162" i="12"/>
  <c r="O23163" i="12"/>
  <c r="P23163" i="12"/>
  <c r="O23164" i="12"/>
  <c r="P23164" i="12"/>
  <c r="O23165" i="12"/>
  <c r="P23165" i="12"/>
  <c r="O23166" i="12"/>
  <c r="P23166" i="12"/>
  <c r="O23167" i="12"/>
  <c r="P23167" i="12"/>
  <c r="O23168" i="12"/>
  <c r="P23168" i="12"/>
  <c r="O23169" i="12"/>
  <c r="P23169" i="12"/>
  <c r="O23170" i="12"/>
  <c r="P23170" i="12"/>
  <c r="O23171" i="12"/>
  <c r="P23171" i="12"/>
  <c r="O23172" i="12"/>
  <c r="P23172" i="12"/>
  <c r="O23173" i="12"/>
  <c r="P23173" i="12"/>
  <c r="O23174" i="12"/>
  <c r="P23174" i="12"/>
  <c r="O23175" i="12"/>
  <c r="P23175" i="12"/>
  <c r="O23176" i="12"/>
  <c r="P23176" i="12"/>
  <c r="O23177" i="12"/>
  <c r="P23177" i="12"/>
  <c r="O23178" i="12"/>
  <c r="P23178" i="12"/>
  <c r="O23179" i="12"/>
  <c r="P23179" i="12"/>
  <c r="O23180" i="12"/>
  <c r="P23180" i="12"/>
  <c r="O23181" i="12"/>
  <c r="P23181" i="12"/>
  <c r="O23182" i="12"/>
  <c r="P23182" i="12"/>
  <c r="O23183" i="12"/>
  <c r="P23183" i="12"/>
  <c r="O23184" i="12"/>
  <c r="P23184" i="12"/>
  <c r="O23185" i="12"/>
  <c r="P23185" i="12"/>
  <c r="O23186" i="12"/>
  <c r="P23186" i="12"/>
  <c r="O23187" i="12"/>
  <c r="P23187" i="12"/>
  <c r="O23188" i="12"/>
  <c r="P23188" i="12"/>
  <c r="O23189" i="12"/>
  <c r="P23189" i="12"/>
  <c r="O23190" i="12"/>
  <c r="P23190" i="12"/>
  <c r="O23191" i="12"/>
  <c r="P23191" i="12"/>
  <c r="O23192" i="12"/>
  <c r="P23192" i="12"/>
  <c r="O23193" i="12"/>
  <c r="P23193" i="12"/>
  <c r="O23194" i="12"/>
  <c r="P23194" i="12"/>
  <c r="O23195" i="12"/>
  <c r="P23195" i="12"/>
  <c r="O23196" i="12"/>
  <c r="P23196" i="12"/>
  <c r="O23197" i="12"/>
  <c r="P23197" i="12"/>
  <c r="O23198" i="12"/>
  <c r="P23198" i="12"/>
  <c r="O23199" i="12"/>
  <c r="P23199" i="12"/>
  <c r="O23200" i="12"/>
  <c r="P23200" i="12"/>
  <c r="O23201" i="12"/>
  <c r="P23201" i="12"/>
  <c r="O23202" i="12"/>
  <c r="P23202" i="12"/>
  <c r="O23203" i="12"/>
  <c r="P23203" i="12"/>
  <c r="O23204" i="12"/>
  <c r="P23204" i="12"/>
  <c r="O23205" i="12"/>
  <c r="P23205" i="12"/>
  <c r="O23206" i="12"/>
  <c r="P23206" i="12"/>
  <c r="O23207" i="12"/>
  <c r="P23207" i="12"/>
  <c r="O23208" i="12"/>
  <c r="P23208" i="12"/>
  <c r="O23209" i="12"/>
  <c r="P23209" i="12"/>
  <c r="O23210" i="12"/>
  <c r="P23210" i="12"/>
  <c r="O23211" i="12"/>
  <c r="P23211" i="12"/>
  <c r="O23212" i="12"/>
  <c r="P23212" i="12"/>
  <c r="O23213" i="12"/>
  <c r="P23213" i="12"/>
  <c r="O23214" i="12"/>
  <c r="P23214" i="12"/>
  <c r="O23215" i="12"/>
  <c r="P23215" i="12"/>
  <c r="O23216" i="12"/>
  <c r="P23216" i="12"/>
  <c r="O23217" i="12"/>
  <c r="P23217" i="12"/>
  <c r="O23218" i="12"/>
  <c r="P23218" i="12"/>
  <c r="O23219" i="12"/>
  <c r="P23219" i="12"/>
  <c r="O23220" i="12"/>
  <c r="P23220" i="12"/>
  <c r="O23221" i="12"/>
  <c r="P23221" i="12"/>
  <c r="O23222" i="12"/>
  <c r="P23222" i="12"/>
  <c r="O23223" i="12"/>
  <c r="P23223" i="12"/>
  <c r="O23224" i="12"/>
  <c r="P23224" i="12"/>
  <c r="O23225" i="12"/>
  <c r="P23225" i="12"/>
  <c r="O23226" i="12"/>
  <c r="P23226" i="12"/>
  <c r="O23227" i="12"/>
  <c r="P23227" i="12"/>
  <c r="O23228" i="12"/>
  <c r="P23228" i="12"/>
  <c r="O23229" i="12"/>
  <c r="P23229" i="12"/>
  <c r="O23230" i="12"/>
  <c r="P23230" i="12"/>
  <c r="O23231" i="12"/>
  <c r="P23231" i="12"/>
  <c r="O23232" i="12"/>
  <c r="P23232" i="12"/>
  <c r="O23233" i="12"/>
  <c r="P23233" i="12"/>
  <c r="O23234" i="12"/>
  <c r="P23234" i="12"/>
  <c r="O23235" i="12"/>
  <c r="P23235" i="12"/>
  <c r="O23236" i="12"/>
  <c r="P23236" i="12"/>
  <c r="O23237" i="12"/>
  <c r="P23237" i="12"/>
  <c r="O23238" i="12"/>
  <c r="P23238" i="12"/>
  <c r="O23239" i="12"/>
  <c r="P23239" i="12"/>
  <c r="O23240" i="12"/>
  <c r="P23240" i="12"/>
  <c r="O23241" i="12"/>
  <c r="P23241" i="12"/>
  <c r="O23242" i="12"/>
  <c r="P23242" i="12"/>
  <c r="O23243" i="12"/>
  <c r="P23243" i="12"/>
  <c r="O23244" i="12"/>
  <c r="P23244" i="12"/>
  <c r="O23245" i="12"/>
  <c r="P23245" i="12"/>
  <c r="O23246" i="12"/>
  <c r="P23246" i="12"/>
  <c r="O23247" i="12"/>
  <c r="P23247" i="12"/>
  <c r="O23248" i="12"/>
  <c r="P23248" i="12"/>
  <c r="O23249" i="12"/>
  <c r="P23249" i="12"/>
  <c r="O23250" i="12"/>
  <c r="P23250" i="12"/>
  <c r="O23251" i="12"/>
  <c r="P23251" i="12"/>
  <c r="O23252" i="12"/>
  <c r="P23252" i="12"/>
  <c r="O23253" i="12"/>
  <c r="P23253" i="12"/>
  <c r="O23254" i="12"/>
  <c r="P23254" i="12"/>
  <c r="O23255" i="12"/>
  <c r="P23255" i="12"/>
  <c r="O23256" i="12"/>
  <c r="P23256" i="12"/>
  <c r="O23257" i="12"/>
  <c r="P23257" i="12"/>
  <c r="O23258" i="12"/>
  <c r="P23258" i="12"/>
  <c r="O23259" i="12"/>
  <c r="P23259" i="12"/>
  <c r="O23260" i="12"/>
  <c r="P23260" i="12"/>
  <c r="O23261" i="12"/>
  <c r="P23261" i="12"/>
  <c r="O23262" i="12"/>
  <c r="P23262" i="12"/>
  <c r="O23263" i="12"/>
  <c r="P23263" i="12"/>
  <c r="O23264" i="12"/>
  <c r="P23264" i="12"/>
  <c r="O23265" i="12"/>
  <c r="P23265" i="12"/>
  <c r="O23266" i="12"/>
  <c r="P23266" i="12"/>
  <c r="O23267" i="12"/>
  <c r="P23267" i="12"/>
  <c r="O23268" i="12"/>
  <c r="P23268" i="12"/>
  <c r="O23269" i="12"/>
  <c r="P23269" i="12"/>
  <c r="O23270" i="12"/>
  <c r="P23270" i="12"/>
  <c r="O23271" i="12"/>
  <c r="P23271" i="12"/>
  <c r="O23272" i="12"/>
  <c r="P23272" i="12"/>
  <c r="O23273" i="12"/>
  <c r="P23273" i="12"/>
  <c r="O23274" i="12"/>
  <c r="P23274" i="12"/>
  <c r="O23275" i="12"/>
  <c r="P23275" i="12"/>
  <c r="O23276" i="12"/>
  <c r="P23276" i="12"/>
  <c r="O23277" i="12"/>
  <c r="P23277" i="12"/>
  <c r="O23278" i="12"/>
  <c r="P23278" i="12"/>
  <c r="O23279" i="12"/>
  <c r="P23279" i="12"/>
  <c r="O23280" i="12"/>
  <c r="P23280" i="12"/>
  <c r="O23281" i="12"/>
  <c r="P23281" i="12"/>
  <c r="O23282" i="12"/>
  <c r="P23282" i="12"/>
  <c r="O23283" i="12"/>
  <c r="P23283" i="12"/>
  <c r="O23284" i="12"/>
  <c r="P23284" i="12"/>
  <c r="O23285" i="12"/>
  <c r="P23285" i="12"/>
  <c r="O23286" i="12"/>
  <c r="P23286" i="12"/>
  <c r="O23287" i="12"/>
  <c r="P23287" i="12"/>
  <c r="O23288" i="12"/>
  <c r="P23288" i="12"/>
  <c r="O23289" i="12"/>
  <c r="P23289" i="12"/>
  <c r="O23290" i="12"/>
  <c r="P23290" i="12"/>
  <c r="O23291" i="12"/>
  <c r="P23291" i="12"/>
  <c r="O23292" i="12"/>
  <c r="P23292" i="12"/>
  <c r="O23293" i="12"/>
  <c r="P23293" i="12"/>
  <c r="O23294" i="12"/>
  <c r="P23294" i="12"/>
  <c r="O23295" i="12"/>
  <c r="P23295" i="12"/>
  <c r="O23296" i="12"/>
  <c r="P23296" i="12"/>
  <c r="O23297" i="12"/>
  <c r="P23297" i="12"/>
  <c r="O23298" i="12"/>
  <c r="P23298" i="12"/>
  <c r="O23299" i="12"/>
  <c r="P23299" i="12"/>
  <c r="O23300" i="12"/>
  <c r="P23300" i="12"/>
  <c r="O23301" i="12"/>
  <c r="P23301" i="12"/>
  <c r="O23302" i="12"/>
  <c r="P23302" i="12"/>
  <c r="O23303" i="12"/>
  <c r="P23303" i="12"/>
  <c r="O23304" i="12"/>
  <c r="P23304" i="12"/>
  <c r="O23305" i="12"/>
  <c r="P23305" i="12"/>
  <c r="O23306" i="12"/>
  <c r="P23306" i="12"/>
  <c r="O23307" i="12"/>
  <c r="P23307" i="12"/>
  <c r="O23308" i="12"/>
  <c r="P23308" i="12"/>
  <c r="O23309" i="12"/>
  <c r="P23309" i="12"/>
  <c r="O23310" i="12"/>
  <c r="P23310" i="12"/>
  <c r="O23311" i="12"/>
  <c r="P23311" i="12"/>
  <c r="O23312" i="12"/>
  <c r="P23312" i="12"/>
  <c r="O23313" i="12"/>
  <c r="P23313" i="12"/>
  <c r="O23314" i="12"/>
  <c r="P23314" i="12"/>
  <c r="O23315" i="12"/>
  <c r="P23315" i="12"/>
  <c r="O23316" i="12"/>
  <c r="P23316" i="12"/>
  <c r="O23317" i="12"/>
  <c r="P23317" i="12"/>
  <c r="O23318" i="12"/>
  <c r="P23318" i="12"/>
  <c r="O23319" i="12"/>
  <c r="P23319" i="12"/>
  <c r="O23320" i="12"/>
  <c r="P23320" i="12"/>
  <c r="O23321" i="12"/>
  <c r="P23321" i="12"/>
  <c r="O23322" i="12"/>
  <c r="P23322" i="12"/>
  <c r="O23323" i="12"/>
  <c r="P23323" i="12"/>
  <c r="O23324" i="12"/>
  <c r="P23324" i="12"/>
  <c r="O23325" i="12"/>
  <c r="P23325" i="12"/>
  <c r="O23326" i="12"/>
  <c r="P23326" i="12"/>
  <c r="O23327" i="12"/>
  <c r="P23327" i="12"/>
  <c r="O23328" i="12"/>
  <c r="P23328" i="12"/>
  <c r="O23329" i="12"/>
  <c r="P23329" i="12"/>
  <c r="O23330" i="12"/>
  <c r="P23330" i="12"/>
  <c r="O23331" i="12"/>
  <c r="P23331" i="12"/>
  <c r="O23332" i="12"/>
  <c r="P23332" i="12"/>
  <c r="O23333" i="12"/>
  <c r="P23333" i="12"/>
  <c r="O23334" i="12"/>
  <c r="P23334" i="12"/>
  <c r="O23335" i="12"/>
  <c r="P23335" i="12"/>
  <c r="O23336" i="12"/>
  <c r="P23336" i="12"/>
  <c r="O23337" i="12"/>
  <c r="P23337" i="12"/>
  <c r="O23338" i="12"/>
  <c r="P23338" i="12"/>
  <c r="O23339" i="12"/>
  <c r="P23339" i="12"/>
  <c r="O23340" i="12"/>
  <c r="P23340" i="12"/>
  <c r="O23341" i="12"/>
  <c r="P23341" i="12"/>
  <c r="O23342" i="12"/>
  <c r="P23342" i="12"/>
  <c r="O23343" i="12"/>
  <c r="P23343" i="12"/>
  <c r="O23344" i="12"/>
  <c r="P23344" i="12"/>
  <c r="O23345" i="12"/>
  <c r="P23345" i="12"/>
  <c r="O23346" i="12"/>
  <c r="P23346" i="12"/>
  <c r="O23347" i="12"/>
  <c r="P23347" i="12"/>
  <c r="O23348" i="12"/>
  <c r="P23348" i="12"/>
  <c r="O23349" i="12"/>
  <c r="P23349" i="12"/>
  <c r="O23350" i="12"/>
  <c r="P23350" i="12"/>
  <c r="O23351" i="12"/>
  <c r="P23351" i="12"/>
  <c r="O23352" i="12"/>
  <c r="P23352" i="12"/>
  <c r="O23353" i="12"/>
  <c r="P23353" i="12"/>
  <c r="O23354" i="12"/>
  <c r="P23354" i="12"/>
  <c r="O23355" i="12"/>
  <c r="P23355" i="12"/>
  <c r="O23356" i="12"/>
  <c r="P23356" i="12"/>
  <c r="O23357" i="12"/>
  <c r="P23357" i="12"/>
  <c r="O23358" i="12"/>
  <c r="P23358" i="12"/>
  <c r="O23359" i="12"/>
  <c r="P23359" i="12"/>
  <c r="O23360" i="12"/>
  <c r="P23360" i="12"/>
  <c r="O23361" i="12"/>
  <c r="P23361" i="12"/>
  <c r="O23362" i="12"/>
  <c r="P23362" i="12"/>
  <c r="O23363" i="12"/>
  <c r="P23363" i="12"/>
  <c r="O23364" i="12"/>
  <c r="P23364" i="12"/>
  <c r="O23365" i="12"/>
  <c r="P23365" i="12"/>
  <c r="O23366" i="12"/>
  <c r="P23366" i="12"/>
  <c r="O23367" i="12"/>
  <c r="P23367" i="12"/>
  <c r="O23368" i="12"/>
  <c r="P23368" i="12"/>
  <c r="O23369" i="12"/>
  <c r="P23369" i="12"/>
  <c r="O23370" i="12"/>
  <c r="P23370" i="12"/>
  <c r="O23371" i="12"/>
  <c r="P23371" i="12"/>
  <c r="O23372" i="12"/>
  <c r="P23372" i="12"/>
  <c r="O23373" i="12"/>
  <c r="P23373" i="12"/>
  <c r="O23374" i="12"/>
  <c r="P23374" i="12"/>
  <c r="O23375" i="12"/>
  <c r="P23375" i="12"/>
  <c r="O23376" i="12"/>
  <c r="P23376" i="12"/>
  <c r="O23377" i="12"/>
  <c r="P23377" i="12"/>
  <c r="O23378" i="12"/>
  <c r="P23378" i="12"/>
  <c r="O23379" i="12"/>
  <c r="P23379" i="12"/>
  <c r="O23380" i="12"/>
  <c r="P23380" i="12"/>
  <c r="O23381" i="12"/>
  <c r="P23381" i="12"/>
  <c r="O23382" i="12"/>
  <c r="P23382" i="12"/>
  <c r="O23383" i="12"/>
  <c r="P23383" i="12"/>
  <c r="O23384" i="12"/>
  <c r="P23384" i="12"/>
  <c r="O23385" i="12"/>
  <c r="P23385" i="12"/>
  <c r="O23386" i="12"/>
  <c r="P23386" i="12"/>
  <c r="O23387" i="12"/>
  <c r="P23387" i="12"/>
  <c r="O23388" i="12"/>
  <c r="P23388" i="12"/>
  <c r="O23389" i="12"/>
  <c r="P23389" i="12"/>
  <c r="O23390" i="12"/>
  <c r="P23390" i="12"/>
  <c r="O23391" i="12"/>
  <c r="P23391" i="12"/>
  <c r="O23392" i="12"/>
  <c r="P23392" i="12"/>
  <c r="O23393" i="12"/>
  <c r="P23393" i="12"/>
  <c r="O23394" i="12"/>
  <c r="P23394" i="12"/>
  <c r="O23395" i="12"/>
  <c r="P23395" i="12"/>
  <c r="O23396" i="12"/>
  <c r="P23396" i="12"/>
  <c r="O23397" i="12"/>
  <c r="P23397" i="12"/>
  <c r="O23398" i="12"/>
  <c r="P23398" i="12"/>
  <c r="O23399" i="12"/>
  <c r="P23399" i="12"/>
  <c r="O23400" i="12"/>
  <c r="P23400" i="12"/>
  <c r="O23401" i="12"/>
  <c r="P23401" i="12"/>
  <c r="O23402" i="12"/>
  <c r="P23402" i="12"/>
  <c r="O23403" i="12"/>
  <c r="P23403" i="12"/>
  <c r="O23404" i="12"/>
  <c r="P23404" i="12"/>
  <c r="O23405" i="12"/>
  <c r="P23405" i="12"/>
  <c r="O23406" i="12"/>
  <c r="P23406" i="12"/>
  <c r="O23407" i="12"/>
  <c r="P23407" i="12"/>
  <c r="O23408" i="12"/>
  <c r="P23408" i="12"/>
  <c r="O23409" i="12"/>
  <c r="P23409" i="12"/>
  <c r="O23410" i="12"/>
  <c r="P23410" i="12"/>
  <c r="O23411" i="12"/>
  <c r="P23411" i="12"/>
  <c r="O23412" i="12"/>
  <c r="P23412" i="12"/>
  <c r="O23413" i="12"/>
  <c r="P23413" i="12"/>
  <c r="O23414" i="12"/>
  <c r="P23414" i="12"/>
  <c r="O23415" i="12"/>
  <c r="P23415" i="12"/>
  <c r="O23416" i="12"/>
  <c r="P23416" i="12"/>
  <c r="O23417" i="12"/>
  <c r="P23417" i="12"/>
  <c r="O23418" i="12"/>
  <c r="P23418" i="12"/>
  <c r="O23419" i="12"/>
  <c r="P23419" i="12"/>
  <c r="O23420" i="12"/>
  <c r="P23420" i="12"/>
  <c r="O23421" i="12"/>
  <c r="P23421" i="12"/>
  <c r="O23422" i="12"/>
  <c r="P23422" i="12"/>
  <c r="O23423" i="12"/>
  <c r="P23423" i="12"/>
  <c r="O23424" i="12"/>
  <c r="P23424" i="12"/>
  <c r="O23425" i="12"/>
  <c r="P23425" i="12"/>
  <c r="O23426" i="12"/>
  <c r="P23426" i="12"/>
  <c r="O23427" i="12"/>
  <c r="P23427" i="12"/>
  <c r="O23428" i="12"/>
  <c r="P23428" i="12"/>
  <c r="O23429" i="12"/>
  <c r="P23429" i="12"/>
  <c r="O23430" i="12"/>
  <c r="P23430" i="12"/>
  <c r="O23431" i="12"/>
  <c r="P23431" i="12"/>
  <c r="O23432" i="12"/>
  <c r="P23432" i="12"/>
  <c r="O23433" i="12"/>
  <c r="P23433" i="12"/>
  <c r="O23434" i="12"/>
  <c r="P23434" i="12"/>
  <c r="O23435" i="12"/>
  <c r="P23435" i="12"/>
  <c r="O23436" i="12"/>
  <c r="P23436" i="12"/>
  <c r="O23437" i="12"/>
  <c r="P23437" i="12"/>
  <c r="O23438" i="12"/>
  <c r="P23438" i="12"/>
  <c r="O23439" i="12"/>
  <c r="P23439" i="12"/>
  <c r="O23440" i="12"/>
  <c r="P23440" i="12"/>
  <c r="O23441" i="12"/>
  <c r="P23441" i="12"/>
  <c r="O23442" i="12"/>
  <c r="P23442" i="12"/>
  <c r="O23443" i="12"/>
  <c r="P23443" i="12"/>
  <c r="O23444" i="12"/>
  <c r="P23444" i="12"/>
  <c r="O23445" i="12"/>
  <c r="P23445" i="12"/>
  <c r="O23446" i="12"/>
  <c r="P23446" i="12"/>
  <c r="O23447" i="12"/>
  <c r="P23447" i="12"/>
  <c r="O23448" i="12"/>
  <c r="P23448" i="12"/>
  <c r="O23449" i="12"/>
  <c r="P23449" i="12"/>
  <c r="O23450" i="12"/>
  <c r="P23450" i="12"/>
  <c r="O23451" i="12"/>
  <c r="P23451" i="12"/>
  <c r="O23452" i="12"/>
  <c r="P23452" i="12"/>
  <c r="O23453" i="12"/>
  <c r="P23453" i="12"/>
  <c r="O23454" i="12"/>
  <c r="P23454" i="12"/>
  <c r="O23455" i="12"/>
  <c r="P23455" i="12"/>
  <c r="O23456" i="12"/>
  <c r="P23456" i="12"/>
  <c r="O23457" i="12"/>
  <c r="P23457" i="12"/>
  <c r="O23458" i="12"/>
  <c r="P23458" i="12"/>
  <c r="O23459" i="12"/>
  <c r="P23459" i="12"/>
  <c r="O23460" i="12"/>
  <c r="P23460" i="12"/>
  <c r="O23461" i="12"/>
  <c r="P23461" i="12"/>
  <c r="O23462" i="12"/>
  <c r="P23462" i="12"/>
  <c r="O23463" i="12"/>
  <c r="P23463" i="12"/>
  <c r="O23464" i="12"/>
  <c r="P23464" i="12"/>
  <c r="O23465" i="12"/>
  <c r="P23465" i="12"/>
  <c r="O23466" i="12"/>
  <c r="P23466" i="12"/>
  <c r="O23467" i="12"/>
  <c r="P23467" i="12"/>
  <c r="O23468" i="12"/>
  <c r="P23468" i="12"/>
  <c r="O23469" i="12"/>
  <c r="P23469" i="12"/>
  <c r="O23470" i="12"/>
  <c r="P23470" i="12"/>
  <c r="O23471" i="12"/>
  <c r="P23471" i="12"/>
  <c r="O23472" i="12"/>
  <c r="P23472" i="12"/>
  <c r="O23473" i="12"/>
  <c r="P23473" i="12"/>
  <c r="O23474" i="12"/>
  <c r="P23474" i="12"/>
  <c r="O23475" i="12"/>
  <c r="P23475" i="12"/>
  <c r="O23476" i="12"/>
  <c r="P23476" i="12"/>
  <c r="O23477" i="12"/>
  <c r="P23477" i="12"/>
  <c r="O23478" i="12"/>
  <c r="P23478" i="12"/>
  <c r="O23479" i="12"/>
  <c r="P23479" i="12"/>
  <c r="O23480" i="12"/>
  <c r="P23480" i="12"/>
  <c r="O23481" i="12"/>
  <c r="P23481" i="12"/>
  <c r="O23482" i="12"/>
  <c r="P23482" i="12"/>
  <c r="O23483" i="12"/>
  <c r="P23483" i="12"/>
  <c r="O23484" i="12"/>
  <c r="P23484" i="12"/>
  <c r="O23485" i="12"/>
  <c r="P23485" i="12"/>
  <c r="O23486" i="12"/>
  <c r="P23486" i="12"/>
  <c r="O23487" i="12"/>
  <c r="P23487" i="12"/>
  <c r="O23488" i="12"/>
  <c r="P23488" i="12"/>
  <c r="O23489" i="12"/>
  <c r="P23489" i="12"/>
  <c r="O23490" i="12"/>
  <c r="P23490" i="12"/>
  <c r="O23491" i="12"/>
  <c r="P23491" i="12"/>
  <c r="O23492" i="12"/>
  <c r="P23492" i="12"/>
  <c r="O23493" i="12"/>
  <c r="P23493" i="12"/>
  <c r="O23494" i="12"/>
  <c r="P23494" i="12"/>
  <c r="O23495" i="12"/>
  <c r="P23495" i="12"/>
  <c r="O23496" i="12"/>
  <c r="P23496" i="12"/>
  <c r="O23497" i="12"/>
  <c r="P23497" i="12"/>
  <c r="O23498" i="12"/>
  <c r="P23498" i="12"/>
  <c r="O23499" i="12"/>
  <c r="P23499" i="12"/>
  <c r="O23500" i="12"/>
  <c r="P23500" i="12"/>
  <c r="O23501" i="12"/>
  <c r="P23501" i="12"/>
  <c r="O23502" i="12"/>
  <c r="P23502" i="12"/>
  <c r="O23503" i="12"/>
  <c r="P23503" i="12"/>
  <c r="O23504" i="12"/>
  <c r="P23504" i="12"/>
  <c r="O23505" i="12"/>
  <c r="P23505" i="12"/>
  <c r="O23506" i="12"/>
  <c r="P23506" i="12"/>
  <c r="O23507" i="12"/>
  <c r="P23507" i="12"/>
  <c r="O23508" i="12"/>
  <c r="P23508" i="12"/>
  <c r="O23509" i="12"/>
  <c r="P23509" i="12"/>
  <c r="O23510" i="12"/>
  <c r="P23510" i="12"/>
  <c r="O23511" i="12"/>
  <c r="P23511" i="12"/>
  <c r="O23512" i="12"/>
  <c r="P23512" i="12"/>
  <c r="O23513" i="12"/>
  <c r="P23513" i="12"/>
  <c r="O23514" i="12"/>
  <c r="P23514" i="12"/>
  <c r="O23515" i="12"/>
  <c r="P23515" i="12"/>
  <c r="O23516" i="12"/>
  <c r="P23516" i="12"/>
  <c r="O23517" i="12"/>
  <c r="P23517" i="12"/>
  <c r="O23518" i="12"/>
  <c r="P23518" i="12"/>
  <c r="O23519" i="12"/>
  <c r="P23519" i="12"/>
  <c r="O23520" i="12"/>
  <c r="P23520" i="12"/>
  <c r="O23521" i="12"/>
  <c r="P23521" i="12"/>
  <c r="O23522" i="12"/>
  <c r="P23522" i="12"/>
  <c r="O23523" i="12"/>
  <c r="P23523" i="12"/>
  <c r="O23524" i="12"/>
  <c r="P23524" i="12"/>
  <c r="O23525" i="12"/>
  <c r="P23525" i="12"/>
  <c r="O23526" i="12"/>
  <c r="P23526" i="12"/>
  <c r="O23527" i="12"/>
  <c r="P23527" i="12"/>
  <c r="O23528" i="12"/>
  <c r="P23528" i="12"/>
  <c r="O23529" i="12"/>
  <c r="P23529" i="12"/>
  <c r="O23530" i="12"/>
  <c r="P23530" i="12"/>
  <c r="O23531" i="12"/>
  <c r="P23531" i="12"/>
  <c r="O23532" i="12"/>
  <c r="P23532" i="12"/>
  <c r="O23533" i="12"/>
  <c r="P23533" i="12"/>
  <c r="O23534" i="12"/>
  <c r="P23534" i="12"/>
  <c r="O23535" i="12"/>
  <c r="P23535" i="12"/>
  <c r="O23536" i="12"/>
  <c r="P23536" i="12"/>
  <c r="O23537" i="12"/>
  <c r="P23537" i="12"/>
  <c r="O23538" i="12"/>
  <c r="P23538" i="12"/>
  <c r="O23539" i="12"/>
  <c r="P23539" i="12"/>
  <c r="O23540" i="12"/>
  <c r="P23540" i="12"/>
  <c r="O23541" i="12"/>
  <c r="P23541" i="12"/>
  <c r="O23542" i="12"/>
  <c r="P23542" i="12"/>
  <c r="O23543" i="12"/>
  <c r="P23543" i="12"/>
  <c r="O23544" i="12"/>
  <c r="P23544" i="12"/>
  <c r="O23545" i="12"/>
  <c r="P23545" i="12"/>
  <c r="O23546" i="12"/>
  <c r="P23546" i="12"/>
  <c r="O23547" i="12"/>
  <c r="P23547" i="12"/>
  <c r="O23548" i="12"/>
  <c r="P23548" i="12"/>
  <c r="O23549" i="12"/>
  <c r="P23549" i="12"/>
  <c r="O23550" i="12"/>
  <c r="P23550" i="12"/>
  <c r="O23551" i="12"/>
  <c r="P23551" i="12"/>
  <c r="O23552" i="12"/>
  <c r="P23552" i="12"/>
  <c r="O23553" i="12"/>
  <c r="P23553" i="12"/>
  <c r="O23554" i="12"/>
  <c r="P23554" i="12"/>
  <c r="O23555" i="12"/>
  <c r="P23555" i="12"/>
  <c r="O23556" i="12"/>
  <c r="P23556" i="12"/>
  <c r="O23557" i="12"/>
  <c r="P23557" i="12"/>
  <c r="O23558" i="12"/>
  <c r="P23558" i="12"/>
  <c r="O23559" i="12"/>
  <c r="P23559" i="12"/>
  <c r="O23560" i="12"/>
  <c r="P23560" i="12"/>
  <c r="O23561" i="12"/>
  <c r="P23561" i="12"/>
  <c r="O23562" i="12"/>
  <c r="P23562" i="12"/>
  <c r="O23563" i="12"/>
  <c r="P23563" i="12"/>
  <c r="O23564" i="12"/>
  <c r="P23564" i="12"/>
  <c r="O23565" i="12"/>
  <c r="P23565" i="12"/>
  <c r="O23566" i="12"/>
  <c r="P23566" i="12"/>
  <c r="O23567" i="12"/>
  <c r="P23567" i="12"/>
  <c r="O23568" i="12"/>
  <c r="P23568" i="12"/>
  <c r="O23569" i="12"/>
  <c r="P23569" i="12"/>
  <c r="O23570" i="12"/>
  <c r="P23570" i="12"/>
  <c r="O23571" i="12"/>
  <c r="P23571" i="12"/>
  <c r="O23572" i="12"/>
  <c r="P23572" i="12"/>
  <c r="O23573" i="12"/>
  <c r="P23573" i="12"/>
  <c r="O23574" i="12"/>
  <c r="P23574" i="12"/>
  <c r="O23575" i="12"/>
  <c r="P23575" i="12"/>
  <c r="O23576" i="12"/>
  <c r="P23576" i="12"/>
  <c r="O23577" i="12"/>
  <c r="P23577" i="12"/>
  <c r="O23578" i="12"/>
  <c r="P23578" i="12"/>
  <c r="O23579" i="12"/>
  <c r="P23579" i="12"/>
  <c r="O23580" i="12"/>
  <c r="P23580" i="12"/>
  <c r="O23581" i="12"/>
  <c r="P23581" i="12"/>
  <c r="O23582" i="12"/>
  <c r="P23582" i="12"/>
  <c r="O23583" i="12"/>
  <c r="P23583" i="12"/>
  <c r="O23584" i="12"/>
  <c r="P23584" i="12"/>
  <c r="O23585" i="12"/>
  <c r="P23585" i="12"/>
  <c r="O23586" i="12"/>
  <c r="P23586" i="12"/>
  <c r="O23587" i="12"/>
  <c r="P23587" i="12"/>
  <c r="O23588" i="12"/>
  <c r="P23588" i="12"/>
  <c r="O23589" i="12"/>
  <c r="P23589" i="12"/>
  <c r="O23590" i="12"/>
  <c r="P23590" i="12"/>
  <c r="O23591" i="12"/>
  <c r="P23591" i="12"/>
  <c r="O23592" i="12"/>
  <c r="P23592" i="12"/>
  <c r="O23593" i="12"/>
  <c r="P23593" i="12"/>
  <c r="O23594" i="12"/>
  <c r="P23594" i="12"/>
  <c r="O23595" i="12"/>
  <c r="P23595" i="12"/>
  <c r="O23596" i="12"/>
  <c r="P23596" i="12"/>
  <c r="O23597" i="12"/>
  <c r="P23597" i="12"/>
  <c r="O23598" i="12"/>
  <c r="P23598" i="12"/>
  <c r="O23599" i="12"/>
  <c r="P23599" i="12"/>
  <c r="O23600" i="12"/>
  <c r="P23600" i="12"/>
  <c r="O23601" i="12"/>
  <c r="P23601" i="12"/>
  <c r="O23602" i="12"/>
  <c r="P23602" i="12"/>
  <c r="O23603" i="12"/>
  <c r="P23603" i="12"/>
  <c r="O23604" i="12"/>
  <c r="P23604" i="12"/>
  <c r="O23605" i="12"/>
  <c r="P23605" i="12"/>
  <c r="O23606" i="12"/>
  <c r="P23606" i="12"/>
  <c r="O23607" i="12"/>
  <c r="P23607" i="12"/>
  <c r="O23608" i="12"/>
  <c r="P23608" i="12"/>
  <c r="O23609" i="12"/>
  <c r="P23609" i="12"/>
  <c r="O23610" i="12"/>
  <c r="P23610" i="12"/>
  <c r="O23611" i="12"/>
  <c r="P23611" i="12"/>
  <c r="O23612" i="12"/>
  <c r="P23612" i="12"/>
  <c r="O23613" i="12"/>
  <c r="P23613" i="12"/>
  <c r="O23614" i="12"/>
  <c r="P23614" i="12"/>
  <c r="O23615" i="12"/>
  <c r="P23615" i="12"/>
  <c r="O23616" i="12"/>
  <c r="P23616" i="12"/>
  <c r="O23617" i="12"/>
  <c r="P23617" i="12"/>
  <c r="O23618" i="12"/>
  <c r="P23618" i="12"/>
  <c r="O23619" i="12"/>
  <c r="P23619" i="12"/>
  <c r="O23620" i="12"/>
  <c r="P23620" i="12"/>
  <c r="O23621" i="12"/>
  <c r="P23621" i="12"/>
  <c r="O23622" i="12"/>
  <c r="P23622" i="12"/>
  <c r="O23623" i="12"/>
  <c r="P23623" i="12"/>
  <c r="O23624" i="12"/>
  <c r="P23624" i="12"/>
  <c r="O23625" i="12"/>
  <c r="P23625" i="12"/>
  <c r="O23626" i="12"/>
  <c r="P23626" i="12"/>
  <c r="O23627" i="12"/>
  <c r="P23627" i="12"/>
  <c r="O23628" i="12"/>
  <c r="P23628" i="12"/>
  <c r="O23629" i="12"/>
  <c r="P23629" i="12"/>
  <c r="O23630" i="12"/>
  <c r="P23630" i="12"/>
  <c r="O23631" i="12"/>
  <c r="P23631" i="12"/>
  <c r="O23632" i="12"/>
  <c r="P23632" i="12"/>
  <c r="O23633" i="12"/>
  <c r="P23633" i="12"/>
  <c r="O23634" i="12"/>
  <c r="P23634" i="12"/>
  <c r="O23635" i="12"/>
  <c r="P23635" i="12"/>
  <c r="O23636" i="12"/>
  <c r="P23636" i="12"/>
  <c r="O23637" i="12"/>
  <c r="P23637" i="12"/>
  <c r="O23638" i="12"/>
  <c r="P23638" i="12"/>
  <c r="O23639" i="12"/>
  <c r="P23639" i="12"/>
  <c r="O23640" i="12"/>
  <c r="P23640" i="12"/>
  <c r="O23641" i="12"/>
  <c r="P23641" i="12"/>
  <c r="O23642" i="12"/>
  <c r="P23642" i="12"/>
  <c r="O23643" i="12"/>
  <c r="P23643" i="12"/>
  <c r="O23644" i="12"/>
  <c r="P23644" i="12"/>
  <c r="O23645" i="12"/>
  <c r="P23645" i="12"/>
  <c r="O23646" i="12"/>
  <c r="P23646" i="12"/>
  <c r="O23647" i="12"/>
  <c r="P23647" i="12"/>
  <c r="O23648" i="12"/>
  <c r="P23648" i="12"/>
  <c r="O23649" i="12"/>
  <c r="P23649" i="12"/>
  <c r="O23650" i="12"/>
  <c r="P23650" i="12"/>
  <c r="O23651" i="12"/>
  <c r="P23651" i="12"/>
  <c r="O23652" i="12"/>
  <c r="P23652" i="12"/>
  <c r="O23653" i="12"/>
  <c r="P23653" i="12"/>
  <c r="O23654" i="12"/>
  <c r="P23654" i="12"/>
  <c r="O23655" i="12"/>
  <c r="P23655" i="12"/>
  <c r="O23656" i="12"/>
  <c r="P23656" i="12"/>
  <c r="O23657" i="12"/>
  <c r="P23657" i="12"/>
  <c r="O23658" i="12"/>
  <c r="P23658" i="12"/>
  <c r="O23659" i="12"/>
  <c r="P23659" i="12"/>
  <c r="O23660" i="12"/>
  <c r="P23660" i="12"/>
  <c r="O23661" i="12"/>
  <c r="P23661" i="12"/>
  <c r="O23662" i="12"/>
  <c r="P23662" i="12"/>
  <c r="O23663" i="12"/>
  <c r="P23663" i="12"/>
  <c r="O23664" i="12"/>
  <c r="P23664" i="12"/>
  <c r="O23665" i="12"/>
  <c r="P23665" i="12"/>
  <c r="O23666" i="12"/>
  <c r="P23666" i="12"/>
  <c r="O23667" i="12"/>
  <c r="P23667" i="12"/>
  <c r="O23668" i="12"/>
  <c r="P23668" i="12"/>
  <c r="O23669" i="12"/>
  <c r="P23669" i="12"/>
  <c r="O23670" i="12"/>
  <c r="P23670" i="12"/>
  <c r="O23671" i="12"/>
  <c r="P23671" i="12"/>
  <c r="O23672" i="12"/>
  <c r="P23672" i="12"/>
  <c r="O23673" i="12"/>
  <c r="P23673" i="12"/>
  <c r="O23674" i="12"/>
  <c r="P23674" i="12"/>
  <c r="O23675" i="12"/>
  <c r="P23675" i="12"/>
  <c r="O23676" i="12"/>
  <c r="P23676" i="12"/>
  <c r="O23677" i="12"/>
  <c r="P23677" i="12"/>
  <c r="O23678" i="12"/>
  <c r="P23678" i="12"/>
  <c r="O23679" i="12"/>
  <c r="P23679" i="12"/>
  <c r="O23680" i="12"/>
  <c r="P23680" i="12"/>
  <c r="O23681" i="12"/>
  <c r="P23681" i="12"/>
  <c r="O23682" i="12"/>
  <c r="P23682" i="12"/>
  <c r="O23683" i="12"/>
  <c r="P23683" i="12"/>
  <c r="O23684" i="12"/>
  <c r="P23684" i="12"/>
  <c r="O23685" i="12"/>
  <c r="P23685" i="12"/>
  <c r="O23686" i="12"/>
  <c r="P23686" i="12"/>
  <c r="O23687" i="12"/>
  <c r="P23687" i="12"/>
  <c r="O23688" i="12"/>
  <c r="P23688" i="12"/>
  <c r="O23689" i="12"/>
  <c r="P23689" i="12"/>
  <c r="O23690" i="12"/>
  <c r="P23690" i="12"/>
  <c r="O23691" i="12"/>
  <c r="P23691" i="12"/>
  <c r="O23692" i="12"/>
  <c r="P23692" i="12"/>
  <c r="O23693" i="12"/>
  <c r="P23693" i="12"/>
  <c r="O23694" i="12"/>
  <c r="P23694" i="12"/>
  <c r="O23695" i="12"/>
  <c r="P23695" i="12"/>
  <c r="O23696" i="12"/>
  <c r="P23696" i="12"/>
  <c r="O23697" i="12"/>
  <c r="P23697" i="12"/>
  <c r="O23698" i="12"/>
  <c r="P23698" i="12"/>
  <c r="O23699" i="12"/>
  <c r="P23699" i="12"/>
  <c r="O23700" i="12"/>
  <c r="P23700" i="12"/>
  <c r="O23701" i="12"/>
  <c r="P23701" i="12"/>
  <c r="O23702" i="12"/>
  <c r="P23702" i="12"/>
  <c r="O23703" i="12"/>
  <c r="P23703" i="12"/>
  <c r="O23704" i="12"/>
  <c r="P23704" i="12"/>
  <c r="O23705" i="12"/>
  <c r="P23705" i="12"/>
  <c r="O23706" i="12"/>
  <c r="P23706" i="12"/>
  <c r="O23707" i="12"/>
  <c r="P23707" i="12"/>
  <c r="O23708" i="12"/>
  <c r="P23708" i="12"/>
  <c r="O23709" i="12"/>
  <c r="P23709" i="12"/>
  <c r="O23710" i="12"/>
  <c r="P23710" i="12"/>
  <c r="O23711" i="12"/>
  <c r="P23711" i="12"/>
  <c r="O23712" i="12"/>
  <c r="P23712" i="12"/>
  <c r="O23713" i="12"/>
  <c r="P23713" i="12"/>
  <c r="O23714" i="12"/>
  <c r="P23714" i="12"/>
  <c r="O23715" i="12"/>
  <c r="P23715" i="12"/>
  <c r="O23716" i="12"/>
  <c r="P23716" i="12"/>
  <c r="O23717" i="12"/>
  <c r="P23717" i="12"/>
  <c r="O23718" i="12"/>
  <c r="P23718" i="12"/>
  <c r="O23719" i="12"/>
  <c r="P23719" i="12"/>
  <c r="O23720" i="12"/>
  <c r="P23720" i="12"/>
  <c r="O23721" i="12"/>
  <c r="P23721" i="12"/>
  <c r="O23722" i="12"/>
  <c r="P23722" i="12"/>
  <c r="O23723" i="12"/>
  <c r="P23723" i="12"/>
  <c r="O23724" i="12"/>
  <c r="P23724" i="12"/>
  <c r="O23725" i="12"/>
  <c r="P23725" i="12"/>
  <c r="O23726" i="12"/>
  <c r="P23726" i="12"/>
  <c r="O23727" i="12"/>
  <c r="P23727" i="12"/>
  <c r="O23728" i="12"/>
  <c r="P23728" i="12"/>
  <c r="O23729" i="12"/>
  <c r="P23729" i="12"/>
  <c r="O23730" i="12"/>
  <c r="P23730" i="12"/>
  <c r="O23731" i="12"/>
  <c r="P23731" i="12"/>
  <c r="O23732" i="12"/>
  <c r="P23732" i="12"/>
  <c r="O23733" i="12"/>
  <c r="P23733" i="12"/>
  <c r="O23734" i="12"/>
  <c r="P23734" i="12"/>
  <c r="O23735" i="12"/>
  <c r="P23735" i="12"/>
  <c r="O23736" i="12"/>
  <c r="P23736" i="12"/>
  <c r="O23737" i="12"/>
  <c r="P23737" i="12"/>
  <c r="O23738" i="12"/>
  <c r="P23738" i="12"/>
  <c r="O23739" i="12"/>
  <c r="P23739" i="12"/>
  <c r="O23740" i="12"/>
  <c r="P23740" i="12"/>
  <c r="O23741" i="12"/>
  <c r="P23741" i="12"/>
  <c r="O23742" i="12"/>
  <c r="P23742" i="12"/>
  <c r="O23743" i="12"/>
  <c r="P23743" i="12"/>
  <c r="O23744" i="12"/>
  <c r="P23744" i="12"/>
  <c r="O23745" i="12"/>
  <c r="P23745" i="12"/>
  <c r="O23746" i="12"/>
  <c r="P23746" i="12"/>
  <c r="O23747" i="12"/>
  <c r="P23747" i="12"/>
  <c r="O23748" i="12"/>
  <c r="P23748" i="12"/>
  <c r="O23749" i="12"/>
  <c r="P23749" i="12"/>
  <c r="O23750" i="12"/>
  <c r="P23750" i="12"/>
  <c r="O23751" i="12"/>
  <c r="P23751" i="12"/>
  <c r="O23752" i="12"/>
  <c r="P23752" i="12"/>
  <c r="O23753" i="12"/>
  <c r="P23753" i="12"/>
  <c r="O23754" i="12"/>
  <c r="P23754" i="12"/>
  <c r="O23755" i="12"/>
  <c r="P23755" i="12"/>
  <c r="O23756" i="12"/>
  <c r="P23756" i="12"/>
  <c r="O23757" i="12"/>
  <c r="P23757" i="12"/>
  <c r="O23758" i="12"/>
  <c r="P23758" i="12"/>
  <c r="O23759" i="12"/>
  <c r="P23759" i="12"/>
  <c r="O23760" i="12"/>
  <c r="P23760" i="12"/>
  <c r="O23761" i="12"/>
  <c r="P23761" i="12"/>
  <c r="O23762" i="12"/>
  <c r="P23762" i="12"/>
  <c r="O23763" i="12"/>
  <c r="P23763" i="12"/>
  <c r="O23764" i="12"/>
  <c r="P23764" i="12"/>
  <c r="O23765" i="12"/>
  <c r="P23765" i="12"/>
  <c r="O23766" i="12"/>
  <c r="P23766" i="12"/>
  <c r="O23767" i="12"/>
  <c r="P23767" i="12"/>
  <c r="O23768" i="12"/>
  <c r="P23768" i="12"/>
  <c r="O23769" i="12"/>
  <c r="P23769" i="12"/>
  <c r="O23770" i="12"/>
  <c r="P23770" i="12"/>
  <c r="O23771" i="12"/>
  <c r="P23771" i="12"/>
  <c r="O23772" i="12"/>
  <c r="P23772" i="12"/>
  <c r="O23773" i="12"/>
  <c r="P23773" i="12"/>
  <c r="O23774" i="12"/>
  <c r="P23774" i="12"/>
  <c r="O23775" i="12"/>
  <c r="P23775" i="12"/>
  <c r="O23776" i="12"/>
  <c r="P23776" i="12"/>
  <c r="O23777" i="12"/>
  <c r="P23777" i="12"/>
  <c r="O23778" i="12"/>
  <c r="P23778" i="12"/>
  <c r="O23779" i="12"/>
  <c r="P23779" i="12"/>
  <c r="O23780" i="12"/>
  <c r="P23780" i="12"/>
  <c r="O23781" i="12"/>
  <c r="P23781" i="12"/>
  <c r="O23782" i="12"/>
  <c r="P23782" i="12"/>
  <c r="O23783" i="12"/>
  <c r="P23783" i="12"/>
  <c r="O23784" i="12"/>
  <c r="P23784" i="12"/>
  <c r="O23785" i="12"/>
  <c r="P23785" i="12"/>
  <c r="O23786" i="12"/>
  <c r="P23786" i="12"/>
  <c r="O23787" i="12"/>
  <c r="P23787" i="12"/>
  <c r="O23788" i="12"/>
  <c r="P23788" i="12"/>
  <c r="O23789" i="12"/>
  <c r="P23789" i="12"/>
  <c r="O23790" i="12"/>
  <c r="P23790" i="12"/>
  <c r="O23791" i="12"/>
  <c r="P23791" i="12"/>
  <c r="O23792" i="12"/>
  <c r="P23792" i="12"/>
  <c r="O23793" i="12"/>
  <c r="P23793" i="12"/>
  <c r="O23794" i="12"/>
  <c r="P23794" i="12"/>
  <c r="O23795" i="12"/>
  <c r="P23795" i="12"/>
  <c r="O23796" i="12"/>
  <c r="P23796" i="12"/>
  <c r="O23797" i="12"/>
  <c r="P23797" i="12"/>
  <c r="O23798" i="12"/>
  <c r="P23798" i="12"/>
  <c r="O23799" i="12"/>
  <c r="P23799" i="12"/>
  <c r="O23800" i="12"/>
  <c r="P23800" i="12"/>
  <c r="O23801" i="12"/>
  <c r="P23801" i="12"/>
  <c r="O23802" i="12"/>
  <c r="P23802" i="12"/>
  <c r="O23803" i="12"/>
  <c r="P23803" i="12"/>
  <c r="O23804" i="12"/>
  <c r="P23804" i="12"/>
  <c r="O23805" i="12"/>
  <c r="P23805" i="12"/>
  <c r="O23806" i="12"/>
  <c r="P23806" i="12"/>
  <c r="O23807" i="12"/>
  <c r="P23807" i="12"/>
  <c r="O23808" i="12"/>
  <c r="P23808" i="12"/>
  <c r="O23809" i="12"/>
  <c r="P23809" i="12"/>
  <c r="O23810" i="12"/>
  <c r="P23810" i="12"/>
  <c r="O23811" i="12"/>
  <c r="P23811" i="12"/>
  <c r="O23812" i="12"/>
  <c r="P23812" i="12"/>
  <c r="O23813" i="12"/>
  <c r="P23813" i="12"/>
  <c r="O23814" i="12"/>
  <c r="P23814" i="12"/>
  <c r="O23815" i="12"/>
  <c r="P23815" i="12"/>
  <c r="O23816" i="12"/>
  <c r="P23816" i="12"/>
  <c r="O23817" i="12"/>
  <c r="P23817" i="12"/>
  <c r="O23818" i="12"/>
  <c r="P23818" i="12"/>
  <c r="O23819" i="12"/>
  <c r="P23819" i="12"/>
  <c r="O23820" i="12"/>
  <c r="P23820" i="12"/>
  <c r="O23821" i="12"/>
  <c r="P23821" i="12"/>
  <c r="O23822" i="12"/>
  <c r="P23822" i="12"/>
  <c r="O23823" i="12"/>
  <c r="P23823" i="12"/>
  <c r="O23824" i="12"/>
  <c r="P23824" i="12"/>
  <c r="O23825" i="12"/>
  <c r="P23825" i="12"/>
  <c r="O23826" i="12"/>
  <c r="P23826" i="12"/>
  <c r="O23827" i="12"/>
  <c r="P23827" i="12"/>
  <c r="O23828" i="12"/>
  <c r="P23828" i="12"/>
  <c r="O23829" i="12"/>
  <c r="P23829" i="12"/>
  <c r="O23830" i="12"/>
  <c r="P23830" i="12"/>
  <c r="O23831" i="12"/>
  <c r="P23831" i="12"/>
  <c r="O23832" i="12"/>
  <c r="P23832" i="12"/>
  <c r="O23833" i="12"/>
  <c r="P23833" i="12"/>
  <c r="O23834" i="12"/>
  <c r="P23834" i="12"/>
  <c r="O23835" i="12"/>
  <c r="P23835" i="12"/>
  <c r="O23836" i="12"/>
  <c r="P23836" i="12"/>
  <c r="O23837" i="12"/>
  <c r="P23837" i="12"/>
  <c r="O23838" i="12"/>
  <c r="P23838" i="12"/>
  <c r="O23839" i="12"/>
  <c r="P23839" i="12"/>
  <c r="O23840" i="12"/>
  <c r="P23840" i="12"/>
  <c r="O23841" i="12"/>
  <c r="P23841" i="12"/>
  <c r="O23842" i="12"/>
  <c r="P23842" i="12"/>
  <c r="O23843" i="12"/>
  <c r="P23843" i="12"/>
  <c r="O23844" i="12"/>
  <c r="P23844" i="12"/>
  <c r="O23845" i="12"/>
  <c r="P23845" i="12"/>
  <c r="O23846" i="12"/>
  <c r="P23846" i="12"/>
  <c r="O23847" i="12"/>
  <c r="P23847" i="12"/>
  <c r="O23848" i="12"/>
  <c r="P23848" i="12"/>
  <c r="O23849" i="12"/>
  <c r="P23849" i="12"/>
  <c r="O23850" i="12"/>
  <c r="P23850" i="12"/>
  <c r="O23851" i="12"/>
  <c r="P23851" i="12"/>
  <c r="O23852" i="12"/>
  <c r="P23852" i="12"/>
  <c r="O23853" i="12"/>
  <c r="P23853" i="12"/>
  <c r="O23854" i="12"/>
  <c r="P23854" i="12"/>
  <c r="O23855" i="12"/>
  <c r="P23855" i="12"/>
  <c r="O23856" i="12"/>
  <c r="P23856" i="12"/>
  <c r="O23857" i="12"/>
  <c r="P23857" i="12"/>
  <c r="O23858" i="12"/>
  <c r="P23858" i="12"/>
  <c r="O23859" i="12"/>
  <c r="P23859" i="12"/>
  <c r="O23860" i="12"/>
  <c r="P23860" i="12"/>
  <c r="O23861" i="12"/>
  <c r="P23861" i="12"/>
  <c r="O23862" i="12"/>
  <c r="P23862" i="12"/>
  <c r="O23863" i="12"/>
  <c r="P23863" i="12"/>
  <c r="O23864" i="12"/>
  <c r="P23864" i="12"/>
  <c r="O23865" i="12"/>
  <c r="P23865" i="12"/>
  <c r="O23866" i="12"/>
  <c r="P23866" i="12"/>
  <c r="O23867" i="12"/>
  <c r="P23867" i="12"/>
  <c r="O23868" i="12"/>
  <c r="P23868" i="12"/>
  <c r="O23869" i="12"/>
  <c r="P23869" i="12"/>
  <c r="O23870" i="12"/>
  <c r="P23870" i="12"/>
  <c r="O23871" i="12"/>
  <c r="P23871" i="12"/>
  <c r="O23872" i="12"/>
  <c r="P23872" i="12"/>
  <c r="O23873" i="12"/>
  <c r="P23873" i="12"/>
  <c r="O23874" i="12"/>
  <c r="P23874" i="12"/>
  <c r="O23875" i="12"/>
  <c r="P23875" i="12"/>
  <c r="O23876" i="12"/>
  <c r="P23876" i="12"/>
  <c r="O23877" i="12"/>
  <c r="P23877" i="12"/>
  <c r="O23878" i="12"/>
  <c r="P23878" i="12"/>
  <c r="O23879" i="12"/>
  <c r="P23879" i="12"/>
  <c r="O23880" i="12"/>
  <c r="P23880" i="12"/>
  <c r="O23881" i="12"/>
  <c r="P23881" i="12"/>
  <c r="O23882" i="12"/>
  <c r="P23882" i="12"/>
  <c r="O23883" i="12"/>
  <c r="P23883" i="12"/>
  <c r="O23884" i="12"/>
  <c r="P23884" i="12"/>
  <c r="O23885" i="12"/>
  <c r="P23885" i="12"/>
  <c r="O23886" i="12"/>
  <c r="P23886" i="12"/>
  <c r="O23887" i="12"/>
  <c r="P23887" i="12"/>
  <c r="O23888" i="12"/>
  <c r="P23888" i="12"/>
  <c r="O23889" i="12"/>
  <c r="P23889" i="12"/>
  <c r="O23890" i="12"/>
  <c r="P23890" i="12"/>
  <c r="O23891" i="12"/>
  <c r="P23891" i="12"/>
  <c r="O23892" i="12"/>
  <c r="P23892" i="12"/>
  <c r="O23893" i="12"/>
  <c r="P23893" i="12"/>
  <c r="O23894" i="12"/>
  <c r="P23894" i="12"/>
  <c r="O23895" i="12"/>
  <c r="P23895" i="12"/>
  <c r="O23896" i="12"/>
  <c r="P23896" i="12"/>
  <c r="O23897" i="12"/>
  <c r="P23897" i="12"/>
  <c r="O23898" i="12"/>
  <c r="P23898" i="12"/>
  <c r="O23899" i="12"/>
  <c r="P23899" i="12"/>
  <c r="O23900" i="12"/>
  <c r="P23900" i="12"/>
  <c r="O23901" i="12"/>
  <c r="P23901" i="12"/>
  <c r="O23902" i="12"/>
  <c r="P23902" i="12"/>
  <c r="O23903" i="12"/>
  <c r="P23903" i="12"/>
  <c r="O23904" i="12"/>
  <c r="P23904" i="12"/>
  <c r="O23905" i="12"/>
  <c r="P23905" i="12"/>
  <c r="O23906" i="12"/>
  <c r="P23906" i="12"/>
  <c r="O23907" i="12"/>
  <c r="P23907" i="12"/>
  <c r="O23908" i="12"/>
  <c r="P23908" i="12"/>
  <c r="O23909" i="12"/>
  <c r="P23909" i="12"/>
  <c r="O23910" i="12"/>
  <c r="P23910" i="12"/>
  <c r="O23911" i="12"/>
  <c r="P23911" i="12"/>
  <c r="O23912" i="12"/>
  <c r="P23912" i="12"/>
  <c r="O23913" i="12"/>
  <c r="P23913" i="12"/>
  <c r="O23914" i="12"/>
  <c r="P23914" i="12"/>
  <c r="O23915" i="12"/>
  <c r="P23915" i="12"/>
  <c r="O23916" i="12"/>
  <c r="P23916" i="12"/>
  <c r="O23917" i="12"/>
  <c r="P23917" i="12"/>
  <c r="O23918" i="12"/>
  <c r="P23918" i="12"/>
  <c r="O23919" i="12"/>
  <c r="P23919" i="12"/>
  <c r="O23920" i="12"/>
  <c r="P23920" i="12"/>
  <c r="O23921" i="12"/>
  <c r="P23921" i="12"/>
  <c r="O23922" i="12"/>
  <c r="P23922" i="12"/>
  <c r="O23923" i="12"/>
  <c r="P23923" i="12"/>
  <c r="O23924" i="12"/>
  <c r="P23924" i="12"/>
  <c r="O23925" i="12"/>
  <c r="P23925" i="12"/>
  <c r="O23926" i="12"/>
  <c r="P23926" i="12"/>
  <c r="O23927" i="12"/>
  <c r="P23927" i="12"/>
  <c r="O23928" i="12"/>
  <c r="P23928" i="12"/>
  <c r="O23929" i="12"/>
  <c r="P23929" i="12"/>
  <c r="O23930" i="12"/>
  <c r="P23930" i="12"/>
  <c r="O23931" i="12"/>
  <c r="P23931" i="12"/>
  <c r="O23932" i="12"/>
  <c r="P23932" i="12"/>
  <c r="O23933" i="12"/>
  <c r="P23933" i="12"/>
  <c r="O23934" i="12"/>
  <c r="P23934" i="12"/>
  <c r="O23935" i="12"/>
  <c r="P23935" i="12"/>
  <c r="O23936" i="12"/>
  <c r="P23936" i="12"/>
  <c r="O23937" i="12"/>
  <c r="P23937" i="12"/>
  <c r="O23938" i="12"/>
  <c r="P23938" i="12"/>
  <c r="O23939" i="12"/>
  <c r="P23939" i="12"/>
  <c r="O23940" i="12"/>
  <c r="P23940" i="12"/>
  <c r="O23941" i="12"/>
  <c r="P23941" i="12"/>
  <c r="O23942" i="12"/>
  <c r="P23942" i="12"/>
  <c r="O23943" i="12"/>
  <c r="P23943" i="12"/>
  <c r="O23944" i="12"/>
  <c r="P23944" i="12"/>
  <c r="O23945" i="12"/>
  <c r="P23945" i="12"/>
  <c r="O23946" i="12"/>
  <c r="P23946" i="12"/>
  <c r="O23947" i="12"/>
  <c r="P23947" i="12"/>
  <c r="O23948" i="12"/>
  <c r="P23948" i="12"/>
  <c r="O23949" i="12"/>
  <c r="P23949" i="12"/>
  <c r="O23950" i="12"/>
  <c r="P23950" i="12"/>
  <c r="O23951" i="12"/>
  <c r="P23951" i="12"/>
  <c r="O23952" i="12"/>
  <c r="P23952" i="12"/>
  <c r="O23953" i="12"/>
  <c r="P23953" i="12"/>
  <c r="O23954" i="12"/>
  <c r="P23954" i="12"/>
  <c r="O23955" i="12"/>
  <c r="P23955" i="12"/>
  <c r="O23956" i="12"/>
  <c r="P23956" i="12"/>
  <c r="O23957" i="12"/>
  <c r="P23957" i="12"/>
  <c r="O23958" i="12"/>
  <c r="P23958" i="12"/>
  <c r="O23959" i="12"/>
  <c r="P23959" i="12"/>
  <c r="O23960" i="12"/>
  <c r="P23960" i="12"/>
  <c r="O23961" i="12"/>
  <c r="P23961" i="12"/>
  <c r="O23962" i="12"/>
  <c r="P23962" i="12"/>
  <c r="O23963" i="12"/>
  <c r="P23963" i="12"/>
  <c r="O23964" i="12"/>
  <c r="P23964" i="12"/>
  <c r="O23965" i="12"/>
  <c r="P23965" i="12"/>
  <c r="O23966" i="12"/>
  <c r="P23966" i="12"/>
  <c r="O23967" i="12"/>
  <c r="P23967" i="12"/>
  <c r="O23968" i="12"/>
  <c r="P23968" i="12"/>
  <c r="O23969" i="12"/>
  <c r="P23969" i="12"/>
  <c r="O23970" i="12"/>
  <c r="P23970" i="12"/>
  <c r="O23971" i="12"/>
  <c r="P23971" i="12"/>
  <c r="O23972" i="12"/>
  <c r="P23972" i="12"/>
  <c r="O23973" i="12"/>
  <c r="P23973" i="12"/>
  <c r="O23974" i="12"/>
  <c r="P23974" i="12"/>
  <c r="O23975" i="12"/>
  <c r="P23975" i="12"/>
  <c r="O23976" i="12"/>
  <c r="P23976" i="12"/>
  <c r="O23977" i="12"/>
  <c r="P23977" i="12"/>
  <c r="O23978" i="12"/>
  <c r="P23978" i="12"/>
  <c r="O23979" i="12"/>
  <c r="P23979" i="12"/>
  <c r="O23980" i="12"/>
  <c r="P23980" i="12"/>
  <c r="O23981" i="12"/>
  <c r="P23981" i="12"/>
  <c r="O23982" i="12"/>
  <c r="P23982" i="12"/>
  <c r="O23983" i="12"/>
  <c r="P23983" i="12"/>
  <c r="O23984" i="12"/>
  <c r="P23984" i="12"/>
  <c r="O23985" i="12"/>
  <c r="P23985" i="12"/>
  <c r="O23986" i="12"/>
  <c r="P23986" i="12"/>
  <c r="O23987" i="12"/>
  <c r="P23987" i="12"/>
  <c r="O23988" i="12"/>
  <c r="P23988" i="12"/>
  <c r="O23989" i="12"/>
  <c r="P23989" i="12"/>
  <c r="O23990" i="12"/>
  <c r="P23990" i="12"/>
  <c r="O23991" i="12"/>
  <c r="P23991" i="12"/>
  <c r="O23992" i="12"/>
  <c r="P23992" i="12"/>
  <c r="O23993" i="12"/>
  <c r="P23993" i="12"/>
  <c r="O23994" i="12"/>
  <c r="P23994" i="12"/>
  <c r="O23995" i="12"/>
  <c r="P23995" i="12"/>
  <c r="O23996" i="12"/>
  <c r="P23996" i="12"/>
  <c r="O23997" i="12"/>
  <c r="P23997" i="12"/>
  <c r="O23998" i="12"/>
  <c r="P23998" i="12"/>
  <c r="O23999" i="12"/>
  <c r="P23999" i="12"/>
  <c r="O24000" i="12"/>
  <c r="P24000" i="12"/>
  <c r="O24001" i="12"/>
  <c r="P24001" i="12"/>
  <c r="O24002" i="12"/>
  <c r="P24002" i="12"/>
  <c r="O24003" i="12"/>
  <c r="P24003" i="12"/>
  <c r="O24004" i="12"/>
  <c r="P24004" i="12"/>
  <c r="O24005" i="12"/>
  <c r="P24005" i="12"/>
  <c r="O24006" i="12"/>
  <c r="P24006" i="12"/>
  <c r="O24007" i="12"/>
  <c r="P24007" i="12"/>
  <c r="O24008" i="12"/>
  <c r="P24008" i="12"/>
  <c r="O24009" i="12"/>
  <c r="P24009" i="12"/>
  <c r="O24010" i="12"/>
  <c r="P24010" i="12"/>
  <c r="O24011" i="12"/>
  <c r="P24011" i="12"/>
  <c r="O24012" i="12"/>
  <c r="P24012" i="12"/>
  <c r="O24013" i="12"/>
  <c r="P24013" i="12"/>
  <c r="O24014" i="12"/>
  <c r="P24014" i="12"/>
  <c r="O24015" i="12"/>
  <c r="P24015" i="12"/>
  <c r="O24016" i="12"/>
  <c r="P24016" i="12"/>
  <c r="O24017" i="12"/>
  <c r="P24017" i="12"/>
  <c r="O24018" i="12"/>
  <c r="P24018" i="12"/>
  <c r="O24019" i="12"/>
  <c r="P24019" i="12"/>
  <c r="O24020" i="12"/>
  <c r="P24020" i="12"/>
  <c r="O24021" i="12"/>
  <c r="P24021" i="12"/>
  <c r="O24022" i="12"/>
  <c r="P24022" i="12"/>
  <c r="O24023" i="12"/>
  <c r="P24023" i="12"/>
  <c r="O24024" i="12"/>
  <c r="P24024" i="12"/>
  <c r="O24025" i="12"/>
  <c r="P24025" i="12"/>
  <c r="O24026" i="12"/>
  <c r="P24026" i="12"/>
  <c r="O24027" i="12"/>
  <c r="P24027" i="12"/>
  <c r="O24028" i="12"/>
  <c r="P24028" i="12"/>
  <c r="O24029" i="12"/>
  <c r="P24029" i="12"/>
  <c r="O24030" i="12"/>
  <c r="P24030" i="12"/>
  <c r="O24031" i="12"/>
  <c r="P24031" i="12"/>
  <c r="O24032" i="12"/>
  <c r="P24032" i="12"/>
  <c r="O24033" i="12"/>
  <c r="P24033" i="12"/>
  <c r="O24034" i="12"/>
  <c r="P24034" i="12"/>
  <c r="O24035" i="12"/>
  <c r="P24035" i="12"/>
  <c r="O24036" i="12"/>
  <c r="P24036" i="12"/>
  <c r="O24037" i="12"/>
  <c r="P24037" i="12"/>
  <c r="O24038" i="12"/>
  <c r="P24038" i="12"/>
  <c r="O24039" i="12"/>
  <c r="P24039" i="12"/>
  <c r="O24040" i="12"/>
  <c r="P24040" i="12"/>
  <c r="O24041" i="12"/>
  <c r="P24041" i="12"/>
  <c r="O24042" i="12"/>
  <c r="P24042" i="12"/>
  <c r="O24043" i="12"/>
  <c r="P24043" i="12"/>
  <c r="O24044" i="12"/>
  <c r="P24044" i="12"/>
  <c r="O24045" i="12"/>
  <c r="P24045" i="12"/>
  <c r="O24046" i="12"/>
  <c r="P24046" i="12"/>
  <c r="O24047" i="12"/>
  <c r="P24047" i="12"/>
  <c r="O24048" i="12"/>
  <c r="P24048" i="12"/>
  <c r="O24049" i="12"/>
  <c r="P24049" i="12"/>
  <c r="O24050" i="12"/>
  <c r="P24050" i="12"/>
  <c r="O24051" i="12"/>
  <c r="P24051" i="12"/>
  <c r="O24052" i="12"/>
  <c r="P24052" i="12"/>
  <c r="O24053" i="12"/>
  <c r="P24053" i="12"/>
  <c r="O24054" i="12"/>
  <c r="P24054" i="12"/>
  <c r="O24055" i="12"/>
  <c r="P24055" i="12"/>
  <c r="O24056" i="12"/>
  <c r="P24056" i="12"/>
  <c r="O24057" i="12"/>
  <c r="P24057" i="12"/>
  <c r="O24058" i="12"/>
  <c r="P24058" i="12"/>
  <c r="O24059" i="12"/>
  <c r="P24059" i="12"/>
  <c r="O24060" i="12"/>
  <c r="P24060" i="12"/>
  <c r="O24061" i="12"/>
  <c r="P24061" i="12"/>
  <c r="O24062" i="12"/>
  <c r="P24062" i="12"/>
  <c r="O24063" i="12"/>
  <c r="P24063" i="12"/>
  <c r="O24064" i="12"/>
  <c r="P24064" i="12"/>
  <c r="O24065" i="12"/>
  <c r="P24065" i="12"/>
  <c r="O24066" i="12"/>
  <c r="P24066" i="12"/>
  <c r="O24067" i="12"/>
  <c r="P24067" i="12"/>
  <c r="O24068" i="12"/>
  <c r="P24068" i="12"/>
  <c r="O24069" i="12"/>
  <c r="P24069" i="12"/>
  <c r="O24070" i="12"/>
  <c r="P24070" i="12"/>
  <c r="O24071" i="12"/>
  <c r="P24071" i="12"/>
  <c r="O24072" i="12"/>
  <c r="P24072" i="12"/>
  <c r="O24073" i="12"/>
  <c r="P24073" i="12"/>
  <c r="O24074" i="12"/>
  <c r="P24074" i="12"/>
  <c r="O24075" i="12"/>
  <c r="P24075" i="12"/>
  <c r="O24076" i="12"/>
  <c r="P24076" i="12"/>
  <c r="O24077" i="12"/>
  <c r="P24077" i="12"/>
  <c r="O24078" i="12"/>
  <c r="P24078" i="12"/>
  <c r="O24079" i="12"/>
  <c r="P24079" i="12"/>
  <c r="O24080" i="12"/>
  <c r="P24080" i="12"/>
  <c r="O24081" i="12"/>
  <c r="P24081" i="12"/>
  <c r="O24082" i="12"/>
  <c r="P24082" i="12"/>
  <c r="O24083" i="12"/>
  <c r="P24083" i="12"/>
  <c r="O24084" i="12"/>
  <c r="P24084" i="12"/>
  <c r="O24085" i="12"/>
  <c r="P24085" i="12"/>
  <c r="O24086" i="12"/>
  <c r="P24086" i="12"/>
  <c r="O24087" i="12"/>
  <c r="P24087" i="12"/>
  <c r="O24088" i="12"/>
  <c r="P24088" i="12"/>
  <c r="O24089" i="12"/>
  <c r="P24089" i="12"/>
  <c r="O24090" i="12"/>
  <c r="P24090" i="12"/>
  <c r="O24091" i="12"/>
  <c r="P24091" i="12"/>
  <c r="O24092" i="12"/>
  <c r="P24092" i="12"/>
  <c r="O24093" i="12"/>
  <c r="P24093" i="12"/>
  <c r="O24094" i="12"/>
  <c r="P24094" i="12"/>
  <c r="O24095" i="12"/>
  <c r="P24095" i="12"/>
  <c r="O24096" i="12"/>
  <c r="P24096" i="12"/>
  <c r="O24097" i="12"/>
  <c r="P24097" i="12"/>
  <c r="O24098" i="12"/>
  <c r="P24098" i="12"/>
  <c r="O24099" i="12"/>
  <c r="P24099" i="12"/>
  <c r="O24100" i="12"/>
  <c r="P24100" i="12"/>
  <c r="O24101" i="12"/>
  <c r="P24101" i="12"/>
  <c r="O24102" i="12"/>
  <c r="P24102" i="12"/>
  <c r="O24103" i="12"/>
  <c r="P24103" i="12"/>
  <c r="O24104" i="12"/>
  <c r="P24104" i="12"/>
  <c r="O24105" i="12"/>
  <c r="P24105" i="12"/>
  <c r="O24106" i="12"/>
  <c r="P24106" i="12"/>
  <c r="O24107" i="12"/>
  <c r="P24107" i="12"/>
  <c r="O24108" i="12"/>
  <c r="P24108" i="12"/>
  <c r="O24109" i="12"/>
  <c r="P24109" i="12"/>
  <c r="O24110" i="12"/>
  <c r="P24110" i="12"/>
  <c r="O24111" i="12"/>
  <c r="P24111" i="12"/>
  <c r="O24112" i="12"/>
  <c r="P24112" i="12"/>
  <c r="O24113" i="12"/>
  <c r="P24113" i="12"/>
  <c r="O24114" i="12"/>
  <c r="P24114" i="12"/>
  <c r="O24115" i="12"/>
  <c r="P24115" i="12"/>
  <c r="O24116" i="12"/>
  <c r="P24116" i="12"/>
  <c r="O24117" i="12"/>
  <c r="P24117" i="12"/>
  <c r="O24118" i="12"/>
  <c r="P24118" i="12"/>
  <c r="O24119" i="12"/>
  <c r="P24119" i="12"/>
  <c r="O24120" i="12"/>
  <c r="P24120" i="12"/>
  <c r="O24121" i="12"/>
  <c r="P24121" i="12"/>
  <c r="O24122" i="12"/>
  <c r="P24122" i="12"/>
  <c r="O24123" i="12"/>
  <c r="P24123" i="12"/>
  <c r="O24124" i="12"/>
  <c r="P24124" i="12"/>
  <c r="O24125" i="12"/>
  <c r="P24125" i="12"/>
  <c r="O24126" i="12"/>
  <c r="P24126" i="12"/>
  <c r="O24127" i="12"/>
  <c r="P24127" i="12"/>
  <c r="O24128" i="12"/>
  <c r="P24128" i="12"/>
  <c r="O24129" i="12"/>
  <c r="P24129" i="12"/>
  <c r="O24130" i="12"/>
  <c r="P24130" i="12"/>
  <c r="O24131" i="12"/>
  <c r="P24131" i="12"/>
  <c r="O24132" i="12"/>
  <c r="P24132" i="12"/>
  <c r="O24133" i="12"/>
  <c r="P24133" i="12"/>
  <c r="O24134" i="12"/>
  <c r="P24134" i="12"/>
  <c r="O24135" i="12"/>
  <c r="P24135" i="12"/>
  <c r="O24136" i="12"/>
  <c r="P24136" i="12"/>
  <c r="O24137" i="12"/>
  <c r="P24137" i="12"/>
  <c r="O24138" i="12"/>
  <c r="P24138" i="12"/>
  <c r="O24139" i="12"/>
  <c r="P24139" i="12"/>
  <c r="O24140" i="12"/>
  <c r="P24140" i="12"/>
  <c r="O24141" i="12"/>
  <c r="P24141" i="12"/>
  <c r="O24142" i="12"/>
  <c r="P24142" i="12"/>
  <c r="O24143" i="12"/>
  <c r="P24143" i="12"/>
  <c r="O24144" i="12"/>
  <c r="P24144" i="12"/>
  <c r="O24145" i="12"/>
  <c r="P24145" i="12"/>
  <c r="O24146" i="12"/>
  <c r="P24146" i="12"/>
  <c r="O24147" i="12"/>
  <c r="P24147" i="12"/>
  <c r="O24148" i="12"/>
  <c r="P24148" i="12"/>
  <c r="O24149" i="12"/>
  <c r="P24149" i="12"/>
  <c r="O24150" i="12"/>
  <c r="P24150" i="12"/>
  <c r="O24151" i="12"/>
  <c r="P24151" i="12"/>
  <c r="O24152" i="12"/>
  <c r="P24152" i="12"/>
  <c r="O24153" i="12"/>
  <c r="P24153" i="12"/>
  <c r="O24154" i="12"/>
  <c r="P24154" i="12"/>
  <c r="O24155" i="12"/>
  <c r="P24155" i="12"/>
  <c r="O24156" i="12"/>
  <c r="P24156" i="12"/>
  <c r="O24157" i="12"/>
  <c r="P24157" i="12"/>
  <c r="O24158" i="12"/>
  <c r="P24158" i="12"/>
  <c r="O24159" i="12"/>
  <c r="P24159" i="12"/>
  <c r="O24160" i="12"/>
  <c r="P24160" i="12"/>
  <c r="O24161" i="12"/>
  <c r="P24161" i="12"/>
  <c r="O24162" i="12"/>
  <c r="P24162" i="12"/>
  <c r="O24163" i="12"/>
  <c r="P24163" i="12"/>
  <c r="O24164" i="12"/>
  <c r="P24164" i="12"/>
  <c r="O24165" i="12"/>
  <c r="P24165" i="12"/>
  <c r="O24166" i="12"/>
  <c r="P24166" i="12"/>
  <c r="O24167" i="12"/>
  <c r="P24167" i="12"/>
  <c r="O24168" i="12"/>
  <c r="P24168" i="12"/>
  <c r="O24169" i="12"/>
  <c r="P24169" i="12"/>
  <c r="O24170" i="12"/>
  <c r="P24170" i="12"/>
  <c r="O24171" i="12"/>
  <c r="P24171" i="12"/>
  <c r="O24172" i="12"/>
  <c r="P24172" i="12"/>
  <c r="O24173" i="12"/>
  <c r="P24173" i="12"/>
  <c r="O24174" i="12"/>
  <c r="P24174" i="12"/>
  <c r="O24175" i="12"/>
  <c r="P24175" i="12"/>
  <c r="O24176" i="12"/>
  <c r="P24176" i="12"/>
  <c r="O24177" i="12"/>
  <c r="P24177" i="12"/>
  <c r="O24178" i="12"/>
  <c r="P24178" i="12"/>
  <c r="O24179" i="12"/>
  <c r="P24179" i="12"/>
  <c r="O24180" i="12"/>
  <c r="P24180" i="12"/>
  <c r="O24181" i="12"/>
  <c r="P24181" i="12"/>
  <c r="O24182" i="12"/>
  <c r="P24182" i="12"/>
  <c r="O24183" i="12"/>
  <c r="P24183" i="12"/>
  <c r="O24184" i="12"/>
  <c r="P24184" i="12"/>
  <c r="O24185" i="12"/>
  <c r="P24185" i="12"/>
  <c r="O24186" i="12"/>
  <c r="P24186" i="12"/>
  <c r="O24187" i="12"/>
  <c r="P24187" i="12"/>
  <c r="O24188" i="12"/>
  <c r="P24188" i="12"/>
  <c r="O24189" i="12"/>
  <c r="P24189" i="12"/>
  <c r="O24190" i="12"/>
  <c r="P24190" i="12"/>
  <c r="O24191" i="12"/>
  <c r="P24191" i="12"/>
  <c r="O24192" i="12"/>
  <c r="P24192" i="12"/>
  <c r="O24193" i="12"/>
  <c r="P24193" i="12"/>
  <c r="O24194" i="12"/>
  <c r="P24194" i="12"/>
  <c r="O24195" i="12"/>
  <c r="P24195" i="12"/>
  <c r="O24196" i="12"/>
  <c r="P24196" i="12"/>
  <c r="O24197" i="12"/>
  <c r="P24197" i="12"/>
  <c r="O24198" i="12"/>
  <c r="P24198" i="12"/>
  <c r="O24199" i="12"/>
  <c r="P24199" i="12"/>
  <c r="O24200" i="12"/>
  <c r="P24200" i="12"/>
  <c r="O24201" i="12"/>
  <c r="P24201" i="12"/>
  <c r="O24202" i="12"/>
  <c r="P24202" i="12"/>
  <c r="O24203" i="12"/>
  <c r="P24203" i="12"/>
  <c r="O24204" i="12"/>
  <c r="P24204" i="12"/>
  <c r="O24205" i="12"/>
  <c r="P24205" i="12"/>
  <c r="O24206" i="12"/>
  <c r="P24206" i="12"/>
  <c r="O24207" i="12"/>
  <c r="P24207" i="12"/>
  <c r="O24208" i="12"/>
  <c r="P24208" i="12"/>
  <c r="O24209" i="12"/>
  <c r="P24209" i="12"/>
  <c r="O24210" i="12"/>
  <c r="P24210" i="12"/>
  <c r="O24211" i="12"/>
  <c r="P24211" i="12"/>
  <c r="O24212" i="12"/>
  <c r="P24212" i="12"/>
  <c r="O24213" i="12"/>
  <c r="P24213" i="12"/>
  <c r="O24214" i="12"/>
  <c r="P24214" i="12"/>
  <c r="O24215" i="12"/>
  <c r="P24215" i="12"/>
  <c r="O24216" i="12"/>
  <c r="P24216" i="12"/>
  <c r="O24217" i="12"/>
  <c r="P24217" i="12"/>
  <c r="O24218" i="12"/>
  <c r="P24218" i="12"/>
  <c r="O24219" i="12"/>
  <c r="P24219" i="12"/>
  <c r="O24220" i="12"/>
  <c r="P24220" i="12"/>
  <c r="O24221" i="12"/>
  <c r="P24221" i="12"/>
  <c r="O24222" i="12"/>
  <c r="P24222" i="12"/>
  <c r="O24223" i="12"/>
  <c r="P24223" i="12"/>
  <c r="O24224" i="12"/>
  <c r="P24224" i="12"/>
  <c r="O24225" i="12"/>
  <c r="P24225" i="12"/>
  <c r="O24226" i="12"/>
  <c r="P24226" i="12"/>
  <c r="O24227" i="12"/>
  <c r="P24227" i="12"/>
  <c r="O24228" i="12"/>
  <c r="P24228" i="12"/>
  <c r="O24229" i="12"/>
  <c r="P24229" i="12"/>
  <c r="O24230" i="12"/>
  <c r="P24230" i="12"/>
  <c r="O24231" i="12"/>
  <c r="P24231" i="12"/>
  <c r="O24232" i="12"/>
  <c r="P24232" i="12"/>
  <c r="O24233" i="12"/>
  <c r="P24233" i="12"/>
  <c r="O24234" i="12"/>
  <c r="P24234" i="12"/>
  <c r="O24235" i="12"/>
  <c r="P24235" i="12"/>
  <c r="O24236" i="12"/>
  <c r="P24236" i="12"/>
  <c r="O24237" i="12"/>
  <c r="P24237" i="12"/>
  <c r="O24238" i="12"/>
  <c r="P24238" i="12"/>
  <c r="O24239" i="12"/>
  <c r="P24239" i="12"/>
  <c r="O24240" i="12"/>
  <c r="P24240" i="12"/>
  <c r="O24241" i="12"/>
  <c r="P24241" i="12"/>
  <c r="O24242" i="12"/>
  <c r="P24242" i="12"/>
  <c r="O24243" i="12"/>
  <c r="P24243" i="12"/>
  <c r="O24244" i="12"/>
  <c r="P24244" i="12"/>
  <c r="O24245" i="12"/>
  <c r="P24245" i="12"/>
  <c r="O24246" i="12"/>
  <c r="P24246" i="12"/>
  <c r="O24247" i="12"/>
  <c r="P24247" i="12"/>
  <c r="O24248" i="12"/>
  <c r="P24248" i="12"/>
  <c r="O24249" i="12"/>
  <c r="P24249" i="12"/>
  <c r="O24250" i="12"/>
  <c r="P24250" i="12"/>
  <c r="O24251" i="12"/>
  <c r="P24251" i="12"/>
  <c r="O24252" i="12"/>
  <c r="P24252" i="12"/>
  <c r="O24253" i="12"/>
  <c r="P24253" i="12"/>
  <c r="O24254" i="12"/>
  <c r="P24254" i="12"/>
  <c r="O24255" i="12"/>
  <c r="P24255" i="12"/>
  <c r="O24256" i="12"/>
  <c r="P24256" i="12"/>
  <c r="O24257" i="12"/>
  <c r="P24257" i="12"/>
  <c r="O24258" i="12"/>
  <c r="P24258" i="12"/>
  <c r="O24259" i="12"/>
  <c r="P24259" i="12"/>
  <c r="O24260" i="12"/>
  <c r="P24260" i="12"/>
  <c r="O24261" i="12"/>
  <c r="P24261" i="12"/>
  <c r="O24262" i="12"/>
  <c r="P24262" i="12"/>
  <c r="O24263" i="12"/>
  <c r="P24263" i="12"/>
  <c r="O24264" i="12"/>
  <c r="P24264" i="12"/>
  <c r="O24265" i="12"/>
  <c r="P24265" i="12"/>
  <c r="O24266" i="12"/>
  <c r="P24266" i="12"/>
  <c r="O24267" i="12"/>
  <c r="P24267" i="12"/>
  <c r="O24268" i="12"/>
  <c r="P24268" i="12"/>
  <c r="O24269" i="12"/>
  <c r="P24269" i="12"/>
  <c r="O24270" i="12"/>
  <c r="P24270" i="12"/>
  <c r="O24271" i="12"/>
  <c r="P24271" i="12"/>
  <c r="O24272" i="12"/>
  <c r="P24272" i="12"/>
  <c r="O24273" i="12"/>
  <c r="P24273" i="12"/>
  <c r="O24274" i="12"/>
  <c r="P24274" i="12"/>
  <c r="O24275" i="12"/>
  <c r="P24275" i="12"/>
  <c r="O24276" i="12"/>
  <c r="P24276" i="12"/>
  <c r="O24277" i="12"/>
  <c r="P24277" i="12"/>
  <c r="O24278" i="12"/>
  <c r="P24278" i="12"/>
  <c r="O24279" i="12"/>
  <c r="P24279" i="12"/>
  <c r="O24280" i="12"/>
  <c r="P24280" i="12"/>
  <c r="O24281" i="12"/>
  <c r="P24281" i="12"/>
  <c r="O24282" i="12"/>
  <c r="P24282" i="12"/>
  <c r="O24283" i="12"/>
  <c r="P24283" i="12"/>
  <c r="O24284" i="12"/>
  <c r="P24284" i="12"/>
  <c r="O24285" i="12"/>
  <c r="P24285" i="12"/>
  <c r="O24286" i="12"/>
  <c r="P24286" i="12"/>
  <c r="O24287" i="12"/>
  <c r="P24287" i="12"/>
  <c r="O24288" i="12"/>
  <c r="P24288" i="12"/>
  <c r="O24289" i="12"/>
  <c r="P24289" i="12"/>
  <c r="O24290" i="12"/>
  <c r="P24290" i="12"/>
  <c r="O24291" i="12"/>
  <c r="P24291" i="12"/>
  <c r="O24292" i="12"/>
  <c r="P24292" i="12"/>
  <c r="O24293" i="12"/>
  <c r="P24293" i="12"/>
  <c r="O24294" i="12"/>
  <c r="P24294" i="12"/>
  <c r="O24295" i="12"/>
  <c r="P24295" i="12"/>
  <c r="O24296" i="12"/>
  <c r="P24296" i="12"/>
  <c r="O24297" i="12"/>
  <c r="P24297" i="12"/>
  <c r="O24298" i="12"/>
  <c r="P24298" i="12"/>
  <c r="O24299" i="12"/>
  <c r="P24299" i="12"/>
  <c r="O24300" i="12"/>
  <c r="P24300" i="12"/>
  <c r="O24301" i="12"/>
  <c r="P24301" i="12"/>
  <c r="O24302" i="12"/>
  <c r="P24302" i="12"/>
  <c r="O24303" i="12"/>
  <c r="P24303" i="12"/>
  <c r="O24304" i="12"/>
  <c r="P24304" i="12"/>
  <c r="O24305" i="12"/>
  <c r="P24305" i="12"/>
  <c r="O24306" i="12"/>
  <c r="P24306" i="12"/>
  <c r="O24307" i="12"/>
  <c r="P24307" i="12"/>
  <c r="O24308" i="12"/>
  <c r="P24308" i="12"/>
  <c r="O24309" i="12"/>
  <c r="P24309" i="12"/>
  <c r="O24310" i="12"/>
  <c r="P24310" i="12"/>
  <c r="O24311" i="12"/>
  <c r="P24311" i="12"/>
  <c r="O24312" i="12"/>
  <c r="P24312" i="12"/>
  <c r="O24313" i="12"/>
  <c r="P24313" i="12"/>
  <c r="O24314" i="12"/>
  <c r="P24314" i="12"/>
  <c r="O24315" i="12"/>
  <c r="P24315" i="12"/>
  <c r="O24316" i="12"/>
  <c r="P24316" i="12"/>
  <c r="O24317" i="12"/>
  <c r="P24317" i="12"/>
  <c r="O24318" i="12"/>
  <c r="P24318" i="12"/>
  <c r="O24319" i="12"/>
  <c r="P24319" i="12"/>
  <c r="O24320" i="12"/>
  <c r="P24320" i="12"/>
  <c r="O24321" i="12"/>
  <c r="P24321" i="12"/>
  <c r="O24322" i="12"/>
  <c r="P24322" i="12"/>
  <c r="O24323" i="12"/>
  <c r="P24323" i="12"/>
  <c r="O24324" i="12"/>
  <c r="P24324" i="12"/>
  <c r="O24325" i="12"/>
  <c r="P24325" i="12"/>
  <c r="O24326" i="12"/>
  <c r="P24326" i="12"/>
  <c r="O24327" i="12"/>
  <c r="P24327" i="12"/>
  <c r="O24328" i="12"/>
  <c r="P24328" i="12"/>
  <c r="O24329" i="12"/>
  <c r="P24329" i="12"/>
  <c r="O24330" i="12"/>
  <c r="P24330" i="12"/>
  <c r="O24331" i="12"/>
  <c r="P24331" i="12"/>
  <c r="O24332" i="12"/>
  <c r="P24332" i="12"/>
  <c r="O24333" i="12"/>
  <c r="P24333" i="12"/>
  <c r="O24334" i="12"/>
  <c r="P24334" i="12"/>
  <c r="O24335" i="12"/>
  <c r="P24335" i="12"/>
  <c r="O24336" i="12"/>
  <c r="P24336" i="12"/>
  <c r="O24337" i="12"/>
  <c r="P24337" i="12"/>
  <c r="O24338" i="12"/>
  <c r="P24338" i="12"/>
  <c r="O24339" i="12"/>
  <c r="P24339" i="12"/>
  <c r="O24340" i="12"/>
  <c r="P24340" i="12"/>
  <c r="O24341" i="12"/>
  <c r="P24341" i="12"/>
  <c r="O24342" i="12"/>
  <c r="P24342" i="12"/>
  <c r="O24343" i="12"/>
  <c r="P24343" i="12"/>
  <c r="O24344" i="12"/>
  <c r="P24344" i="12"/>
  <c r="O24345" i="12"/>
  <c r="P24345" i="12"/>
  <c r="O24346" i="12"/>
  <c r="P24346" i="12"/>
  <c r="O24347" i="12"/>
  <c r="P24347" i="12"/>
  <c r="O24348" i="12"/>
  <c r="P24348" i="12"/>
  <c r="O24349" i="12"/>
  <c r="P24349" i="12"/>
  <c r="O24350" i="12"/>
  <c r="P24350" i="12"/>
  <c r="O24351" i="12"/>
  <c r="P24351" i="12"/>
  <c r="O24352" i="12"/>
  <c r="P24352" i="12"/>
  <c r="O24353" i="12"/>
  <c r="P24353" i="12"/>
  <c r="O24354" i="12"/>
  <c r="P24354" i="12"/>
  <c r="O24355" i="12"/>
  <c r="P24355" i="12"/>
  <c r="O24356" i="12"/>
  <c r="P24356" i="12"/>
  <c r="O24357" i="12"/>
  <c r="P24357" i="12"/>
  <c r="O24358" i="12"/>
  <c r="P24358" i="12"/>
  <c r="O24359" i="12"/>
  <c r="P24359" i="12"/>
  <c r="O24360" i="12"/>
  <c r="P24360" i="12"/>
  <c r="O24361" i="12"/>
  <c r="P24361" i="12"/>
  <c r="O24362" i="12"/>
  <c r="P24362" i="12"/>
  <c r="O24363" i="12"/>
  <c r="P24363" i="12"/>
  <c r="O24364" i="12"/>
  <c r="P24364" i="12"/>
  <c r="O24365" i="12"/>
  <c r="P24365" i="12"/>
  <c r="O24366" i="12"/>
  <c r="P24366" i="12"/>
  <c r="O24367" i="12"/>
  <c r="P24367" i="12"/>
  <c r="O24368" i="12"/>
  <c r="P24368" i="12"/>
  <c r="O24369" i="12"/>
  <c r="P24369" i="12"/>
  <c r="O24370" i="12"/>
  <c r="P24370" i="12"/>
  <c r="O24371" i="12"/>
  <c r="P24371" i="12"/>
  <c r="O24372" i="12"/>
  <c r="P24372" i="12"/>
  <c r="O24373" i="12"/>
  <c r="P24373" i="12"/>
  <c r="O24374" i="12"/>
  <c r="P24374" i="12"/>
  <c r="O24375" i="12"/>
  <c r="P24375" i="12"/>
  <c r="O24376" i="12"/>
  <c r="P24376" i="12"/>
  <c r="O24377" i="12"/>
  <c r="P24377" i="12"/>
  <c r="O24378" i="12"/>
  <c r="P24378" i="12"/>
  <c r="O24379" i="12"/>
  <c r="P24379" i="12"/>
  <c r="O24380" i="12"/>
  <c r="P24380" i="12"/>
  <c r="O24381" i="12"/>
  <c r="P24381" i="12"/>
  <c r="O24382" i="12"/>
  <c r="P24382" i="12"/>
  <c r="O24383" i="12"/>
  <c r="P24383" i="12"/>
  <c r="O24384" i="12"/>
  <c r="P24384" i="12"/>
  <c r="O24385" i="12"/>
  <c r="P24385" i="12"/>
  <c r="O24386" i="12"/>
  <c r="P24386" i="12"/>
  <c r="O24387" i="12"/>
  <c r="P24387" i="12"/>
  <c r="O24388" i="12"/>
  <c r="P24388" i="12"/>
  <c r="O24389" i="12"/>
  <c r="P24389" i="12"/>
  <c r="O24390" i="12"/>
  <c r="P24390" i="12"/>
  <c r="O24391" i="12"/>
  <c r="P24391" i="12"/>
  <c r="O24392" i="12"/>
  <c r="P24392" i="12"/>
  <c r="O24393" i="12"/>
  <c r="P24393" i="12"/>
  <c r="O24394" i="12"/>
  <c r="P24394" i="12"/>
  <c r="O24395" i="12"/>
  <c r="P24395" i="12"/>
  <c r="O24396" i="12"/>
  <c r="P24396" i="12"/>
  <c r="O24397" i="12"/>
  <c r="P24397" i="12"/>
  <c r="O24398" i="12"/>
  <c r="P24398" i="12"/>
  <c r="O24399" i="12"/>
  <c r="P24399" i="12"/>
  <c r="O24400" i="12"/>
  <c r="P24400" i="12"/>
  <c r="O24401" i="12"/>
  <c r="P24401" i="12"/>
  <c r="O24402" i="12"/>
  <c r="P24402" i="12"/>
  <c r="O24403" i="12"/>
  <c r="P24403" i="12"/>
  <c r="O24404" i="12"/>
  <c r="P24404" i="12"/>
  <c r="O24405" i="12"/>
  <c r="P24405" i="12"/>
  <c r="O24406" i="12"/>
  <c r="P24406" i="12"/>
  <c r="O24407" i="12"/>
  <c r="P24407" i="12"/>
  <c r="O24408" i="12"/>
  <c r="P24408" i="12"/>
  <c r="O24409" i="12"/>
  <c r="P24409" i="12"/>
  <c r="O24410" i="12"/>
  <c r="P24410" i="12"/>
  <c r="O24411" i="12"/>
  <c r="P24411" i="12"/>
  <c r="O24412" i="12"/>
  <c r="P24412" i="12"/>
  <c r="O24413" i="12"/>
  <c r="P24413" i="12"/>
  <c r="O24414" i="12"/>
  <c r="P24414" i="12"/>
  <c r="O24415" i="12"/>
  <c r="P24415" i="12"/>
  <c r="O24416" i="12"/>
  <c r="P24416" i="12"/>
  <c r="O24417" i="12"/>
  <c r="P24417" i="12"/>
  <c r="O24418" i="12"/>
  <c r="P24418" i="12"/>
  <c r="O24419" i="12"/>
  <c r="P24419" i="12"/>
  <c r="O24420" i="12"/>
  <c r="P24420" i="12"/>
  <c r="O24421" i="12"/>
  <c r="P24421" i="12"/>
  <c r="O24422" i="12"/>
  <c r="P24422" i="12"/>
  <c r="O24423" i="12"/>
  <c r="P24423" i="12"/>
  <c r="O24424" i="12"/>
  <c r="P24424" i="12"/>
  <c r="O24425" i="12"/>
  <c r="P24425" i="12"/>
  <c r="O24426" i="12"/>
  <c r="P24426" i="12"/>
  <c r="O24427" i="12"/>
  <c r="P24427" i="12"/>
  <c r="O24428" i="12"/>
  <c r="P24428" i="12"/>
  <c r="O24429" i="12"/>
  <c r="P24429" i="12"/>
  <c r="O24430" i="12"/>
  <c r="P24430" i="12"/>
  <c r="O24431" i="12"/>
  <c r="P24431" i="12"/>
  <c r="O24432" i="12"/>
  <c r="P24432" i="12"/>
  <c r="O24433" i="12"/>
  <c r="P24433" i="12"/>
  <c r="O24434" i="12"/>
  <c r="P24434" i="12"/>
  <c r="O24435" i="12"/>
  <c r="P24435" i="12"/>
  <c r="O24436" i="12"/>
  <c r="P24436" i="12"/>
  <c r="O24437" i="12"/>
  <c r="P24437" i="12"/>
  <c r="O24438" i="12"/>
  <c r="P24438" i="12"/>
  <c r="O24439" i="12"/>
  <c r="P24439" i="12"/>
  <c r="O24440" i="12"/>
  <c r="P24440" i="12"/>
  <c r="O24441" i="12"/>
  <c r="P24441" i="12"/>
  <c r="O24442" i="12"/>
  <c r="P24442" i="12"/>
  <c r="O24443" i="12"/>
  <c r="P24443" i="12"/>
  <c r="O24444" i="12"/>
  <c r="P24444" i="12"/>
  <c r="O24445" i="12"/>
  <c r="P24445" i="12"/>
  <c r="O24446" i="12"/>
  <c r="P24446" i="12"/>
  <c r="O24447" i="12"/>
  <c r="P24447" i="12"/>
  <c r="O24448" i="12"/>
  <c r="P24448" i="12"/>
  <c r="O24449" i="12"/>
  <c r="P24449" i="12"/>
  <c r="O24450" i="12"/>
  <c r="P24450" i="12"/>
  <c r="O24451" i="12"/>
  <c r="P24451" i="12"/>
  <c r="O24452" i="12"/>
  <c r="P24452" i="12"/>
  <c r="O24453" i="12"/>
  <c r="P24453" i="12"/>
  <c r="O24454" i="12"/>
  <c r="P24454" i="12"/>
  <c r="O24455" i="12"/>
  <c r="P24455" i="12"/>
  <c r="O24456" i="12"/>
  <c r="P24456" i="12"/>
  <c r="O24457" i="12"/>
  <c r="P24457" i="12"/>
  <c r="O24458" i="12"/>
  <c r="P24458" i="12"/>
  <c r="O24459" i="12"/>
  <c r="P24459" i="12"/>
  <c r="O24460" i="12"/>
  <c r="P24460" i="12"/>
  <c r="O24461" i="12"/>
  <c r="P24461" i="12"/>
  <c r="O24462" i="12"/>
  <c r="P24462" i="12"/>
  <c r="O24463" i="12"/>
  <c r="P24463" i="12"/>
  <c r="O24464" i="12"/>
  <c r="P24464" i="12"/>
  <c r="O24465" i="12"/>
  <c r="P24465" i="12"/>
  <c r="O24466" i="12"/>
  <c r="P24466" i="12"/>
  <c r="O24467" i="12"/>
  <c r="P24467" i="12"/>
  <c r="O24468" i="12"/>
  <c r="P24468" i="12"/>
  <c r="O24469" i="12"/>
  <c r="P24469" i="12"/>
  <c r="O24470" i="12"/>
  <c r="P24470" i="12"/>
  <c r="O24471" i="12"/>
  <c r="P24471" i="12"/>
  <c r="O24472" i="12"/>
  <c r="P24472" i="12"/>
  <c r="O24473" i="12"/>
  <c r="P24473" i="12"/>
  <c r="O24474" i="12"/>
  <c r="P24474" i="12"/>
  <c r="O24475" i="12"/>
  <c r="P24475" i="12"/>
  <c r="O24476" i="12"/>
  <c r="P24476" i="12"/>
  <c r="O24477" i="12"/>
  <c r="P24477" i="12"/>
  <c r="O24478" i="12"/>
  <c r="P24478" i="12"/>
  <c r="O24479" i="12"/>
  <c r="P24479" i="12"/>
  <c r="O24480" i="12"/>
  <c r="P24480" i="12"/>
  <c r="O24481" i="12"/>
  <c r="P24481" i="12"/>
  <c r="O24482" i="12"/>
  <c r="P24482" i="12"/>
  <c r="O24483" i="12"/>
  <c r="P24483" i="12"/>
  <c r="O24484" i="12"/>
  <c r="P24484" i="12"/>
  <c r="O24485" i="12"/>
  <c r="P24485" i="12"/>
  <c r="O24486" i="12"/>
  <c r="P24486" i="12"/>
  <c r="O24487" i="12"/>
  <c r="P24487" i="12"/>
  <c r="O24488" i="12"/>
  <c r="P24488" i="12"/>
  <c r="O24489" i="12"/>
  <c r="P24489" i="12"/>
  <c r="O24490" i="12"/>
  <c r="P24490" i="12"/>
  <c r="O24491" i="12"/>
  <c r="P24491" i="12"/>
  <c r="O24492" i="12"/>
  <c r="P24492" i="12"/>
  <c r="O24493" i="12"/>
  <c r="P24493" i="12"/>
  <c r="O24494" i="12"/>
  <c r="P24494" i="12"/>
  <c r="O24495" i="12"/>
  <c r="P24495" i="12"/>
  <c r="O24496" i="12"/>
  <c r="P24496" i="12"/>
  <c r="O24497" i="12"/>
  <c r="P24497" i="12"/>
  <c r="O24498" i="12"/>
  <c r="P24498" i="12"/>
  <c r="O24499" i="12"/>
  <c r="P24499" i="12"/>
  <c r="O24500" i="12"/>
  <c r="P24500" i="12"/>
  <c r="O24501" i="12"/>
  <c r="P24501" i="12"/>
  <c r="O24502" i="12"/>
  <c r="P24502" i="12"/>
  <c r="O24503" i="12"/>
  <c r="P24503" i="12"/>
  <c r="O24504" i="12"/>
  <c r="P24504" i="12"/>
  <c r="O24505" i="12"/>
  <c r="P24505" i="12"/>
  <c r="O24506" i="12"/>
  <c r="P24506" i="12"/>
  <c r="O24507" i="12"/>
  <c r="P24507" i="12"/>
  <c r="O24508" i="12"/>
  <c r="P24508" i="12"/>
  <c r="O24509" i="12"/>
  <c r="P24509" i="12"/>
  <c r="O24510" i="12"/>
  <c r="P24510" i="12"/>
  <c r="O24511" i="12"/>
  <c r="P24511" i="12"/>
  <c r="O24512" i="12"/>
  <c r="P24512" i="12"/>
  <c r="O24513" i="12"/>
  <c r="P24513" i="12"/>
  <c r="O24514" i="12"/>
  <c r="P24514" i="12"/>
  <c r="O24515" i="12"/>
  <c r="P24515" i="12"/>
  <c r="O24516" i="12"/>
  <c r="P24516" i="12"/>
  <c r="O24517" i="12"/>
  <c r="P24517" i="12"/>
  <c r="O24518" i="12"/>
  <c r="P24518" i="12"/>
  <c r="O24519" i="12"/>
  <c r="P24519" i="12"/>
  <c r="O24520" i="12"/>
  <c r="P24520" i="12"/>
  <c r="O24521" i="12"/>
  <c r="P24521" i="12"/>
  <c r="O24522" i="12"/>
  <c r="P24522" i="12"/>
  <c r="O24523" i="12"/>
  <c r="P24523" i="12"/>
  <c r="O24524" i="12"/>
  <c r="P24524" i="12"/>
  <c r="O24525" i="12"/>
  <c r="P24525" i="12"/>
  <c r="O24526" i="12"/>
  <c r="P24526" i="12"/>
  <c r="O24527" i="12"/>
  <c r="P24527" i="12"/>
  <c r="O24528" i="12"/>
  <c r="P24528" i="12"/>
  <c r="O24529" i="12"/>
  <c r="P24529" i="12"/>
  <c r="O24530" i="12"/>
  <c r="P24530" i="12"/>
  <c r="O24531" i="12"/>
  <c r="P24531" i="12"/>
  <c r="O24532" i="12"/>
  <c r="P24532" i="12"/>
  <c r="O24533" i="12"/>
  <c r="P24533" i="12"/>
  <c r="O24534" i="12"/>
  <c r="P24534" i="12"/>
  <c r="O24535" i="12"/>
  <c r="P24535" i="12"/>
  <c r="O24536" i="12"/>
  <c r="P24536" i="12"/>
  <c r="O24537" i="12"/>
  <c r="P24537" i="12"/>
  <c r="O24538" i="12"/>
  <c r="P24538" i="12"/>
  <c r="O24539" i="12"/>
  <c r="P24539" i="12"/>
  <c r="O24540" i="12"/>
  <c r="P24540" i="12"/>
  <c r="O24541" i="12"/>
  <c r="P24541" i="12"/>
  <c r="O24542" i="12"/>
  <c r="P24542" i="12"/>
  <c r="O24543" i="12"/>
  <c r="P24543" i="12"/>
  <c r="O24544" i="12"/>
  <c r="P24544" i="12"/>
  <c r="O24545" i="12"/>
  <c r="P24545" i="12"/>
  <c r="O24546" i="12"/>
  <c r="P24546" i="12"/>
  <c r="O24547" i="12"/>
  <c r="P24547" i="12"/>
  <c r="O24548" i="12"/>
  <c r="P24548" i="12"/>
  <c r="O24549" i="12"/>
  <c r="P24549" i="12"/>
  <c r="O24550" i="12"/>
  <c r="P24550" i="12"/>
  <c r="O24551" i="12"/>
  <c r="P24551" i="12"/>
  <c r="O24552" i="12"/>
  <c r="P24552" i="12"/>
  <c r="O24553" i="12"/>
  <c r="P24553" i="12"/>
  <c r="O24554" i="12"/>
  <c r="P24554" i="12"/>
  <c r="O24555" i="12"/>
  <c r="P24555" i="12"/>
  <c r="O24556" i="12"/>
  <c r="P24556" i="12"/>
  <c r="O24557" i="12"/>
  <c r="P24557" i="12"/>
  <c r="O24558" i="12"/>
  <c r="P24558" i="12"/>
  <c r="O24559" i="12"/>
  <c r="P24559" i="12"/>
  <c r="O24560" i="12"/>
  <c r="P24560" i="12"/>
  <c r="O24561" i="12"/>
  <c r="P24561" i="12"/>
  <c r="O24562" i="12"/>
  <c r="P24562" i="12"/>
  <c r="O24563" i="12"/>
  <c r="P24563" i="12"/>
  <c r="O24564" i="12"/>
  <c r="P24564" i="12"/>
  <c r="O24565" i="12"/>
  <c r="P24565" i="12"/>
  <c r="O24566" i="12"/>
  <c r="P24566" i="12"/>
  <c r="O24567" i="12"/>
  <c r="P24567" i="12"/>
  <c r="O24568" i="12"/>
  <c r="P24568" i="12"/>
  <c r="O24569" i="12"/>
  <c r="P24569" i="12"/>
  <c r="O24570" i="12"/>
  <c r="P24570" i="12"/>
  <c r="O24571" i="12"/>
  <c r="P24571" i="12"/>
  <c r="O24572" i="12"/>
  <c r="P24572" i="12"/>
  <c r="O24573" i="12"/>
  <c r="P24573" i="12"/>
  <c r="O24574" i="12"/>
  <c r="P24574" i="12"/>
  <c r="O24575" i="12"/>
  <c r="P24575" i="12"/>
  <c r="O24576" i="12"/>
  <c r="P24576" i="12"/>
  <c r="O24577" i="12"/>
  <c r="P24577" i="12"/>
  <c r="O24578" i="12"/>
  <c r="P24578" i="12"/>
  <c r="O24579" i="12"/>
  <c r="P24579" i="12"/>
  <c r="O24580" i="12"/>
  <c r="P24580" i="12"/>
  <c r="O24581" i="12"/>
  <c r="P24581" i="12"/>
  <c r="O24582" i="12"/>
  <c r="P24582" i="12"/>
  <c r="O24583" i="12"/>
  <c r="P24583" i="12"/>
  <c r="O24584" i="12"/>
  <c r="P24584" i="12"/>
  <c r="O24585" i="12"/>
  <c r="P24585" i="12"/>
  <c r="O24586" i="12"/>
  <c r="P24586" i="12"/>
  <c r="O24587" i="12"/>
  <c r="P24587" i="12"/>
  <c r="O24588" i="12"/>
  <c r="P24588" i="12"/>
  <c r="O24589" i="12"/>
  <c r="P24589" i="12"/>
  <c r="O24590" i="12"/>
  <c r="P24590" i="12"/>
  <c r="O24591" i="12"/>
  <c r="P24591" i="12"/>
  <c r="O24592" i="12"/>
  <c r="P24592" i="12"/>
  <c r="O24593" i="12"/>
  <c r="P24593" i="12"/>
  <c r="O24594" i="12"/>
  <c r="P24594" i="12"/>
  <c r="O24595" i="12"/>
  <c r="P24595" i="12"/>
  <c r="O24596" i="12"/>
  <c r="P24596" i="12"/>
  <c r="O24597" i="12"/>
  <c r="P24597" i="12"/>
  <c r="O24598" i="12"/>
  <c r="P24598" i="12"/>
  <c r="O24599" i="12"/>
  <c r="P24599" i="12"/>
  <c r="O24600" i="12"/>
  <c r="P24600" i="12"/>
  <c r="O24601" i="12"/>
  <c r="P24601" i="12"/>
  <c r="O24602" i="12"/>
  <c r="P24602" i="12"/>
  <c r="O24603" i="12"/>
  <c r="P24603" i="12"/>
  <c r="O24604" i="12"/>
  <c r="P24604" i="12"/>
  <c r="O24605" i="12"/>
  <c r="P24605" i="12"/>
  <c r="O24606" i="12"/>
  <c r="P24606" i="12"/>
  <c r="O24607" i="12"/>
  <c r="P24607" i="12"/>
  <c r="O24608" i="12"/>
  <c r="P24608" i="12"/>
  <c r="O24609" i="12"/>
  <c r="P24609" i="12"/>
  <c r="O24610" i="12"/>
  <c r="P24610" i="12"/>
  <c r="O24611" i="12"/>
  <c r="P24611" i="12"/>
  <c r="O24612" i="12"/>
  <c r="P24612" i="12"/>
  <c r="O24613" i="12"/>
  <c r="P24613" i="12"/>
  <c r="O24614" i="12"/>
  <c r="P24614" i="12"/>
  <c r="O24615" i="12"/>
  <c r="P24615" i="12"/>
  <c r="O24616" i="12"/>
  <c r="P24616" i="12"/>
  <c r="O24617" i="12"/>
  <c r="P24617" i="12"/>
  <c r="O24618" i="12"/>
  <c r="P24618" i="12"/>
  <c r="O24619" i="12"/>
  <c r="P24619" i="12"/>
  <c r="O24620" i="12"/>
  <c r="P24620" i="12"/>
  <c r="O24621" i="12"/>
  <c r="P24621" i="12"/>
  <c r="O24622" i="12"/>
  <c r="P24622" i="12"/>
  <c r="O24623" i="12"/>
  <c r="P24623" i="12"/>
  <c r="O24624" i="12"/>
  <c r="P24624" i="12"/>
  <c r="O24625" i="12"/>
  <c r="P24625" i="12"/>
  <c r="O24626" i="12"/>
  <c r="P24626" i="12"/>
  <c r="O24627" i="12"/>
  <c r="P24627" i="12"/>
  <c r="O24628" i="12"/>
  <c r="P24628" i="12"/>
  <c r="O24629" i="12"/>
  <c r="P24629" i="12"/>
  <c r="O24630" i="12"/>
  <c r="P24630" i="12"/>
  <c r="O24631" i="12"/>
  <c r="P24631" i="12"/>
  <c r="O24632" i="12"/>
  <c r="P24632" i="12"/>
  <c r="O24633" i="12"/>
  <c r="P24633" i="12"/>
  <c r="O24634" i="12"/>
  <c r="P24634" i="12"/>
  <c r="O24635" i="12"/>
  <c r="P24635" i="12"/>
  <c r="O24636" i="12"/>
  <c r="P24636" i="12"/>
  <c r="O24637" i="12"/>
  <c r="P24637" i="12"/>
  <c r="O24638" i="12"/>
  <c r="P24638" i="12"/>
  <c r="O24639" i="12"/>
  <c r="P24639" i="12"/>
  <c r="O24640" i="12"/>
  <c r="P24640" i="12"/>
  <c r="O24641" i="12"/>
  <c r="P24641" i="12"/>
  <c r="O24642" i="12"/>
  <c r="P24642" i="12"/>
  <c r="O24643" i="12"/>
  <c r="P24643" i="12"/>
  <c r="O24644" i="12"/>
  <c r="P24644" i="12"/>
  <c r="O24645" i="12"/>
  <c r="P24645" i="12"/>
  <c r="O24646" i="12"/>
  <c r="P24646" i="12"/>
  <c r="O24647" i="12"/>
  <c r="P24647" i="12"/>
  <c r="O24648" i="12"/>
  <c r="P24648" i="12"/>
  <c r="O24649" i="12"/>
  <c r="P24649" i="12"/>
  <c r="O24650" i="12"/>
  <c r="P24650" i="12"/>
  <c r="O24651" i="12"/>
  <c r="P24651" i="12"/>
  <c r="O24652" i="12"/>
  <c r="P24652" i="12"/>
  <c r="O24653" i="12"/>
  <c r="P24653" i="12"/>
  <c r="O24654" i="12"/>
  <c r="P24654" i="12"/>
  <c r="O24655" i="12"/>
  <c r="P24655" i="12"/>
  <c r="O24656" i="12"/>
  <c r="P24656" i="12"/>
  <c r="O24657" i="12"/>
  <c r="P24657" i="12"/>
  <c r="O24658" i="12"/>
  <c r="P24658" i="12"/>
  <c r="O24659" i="12"/>
  <c r="P24659" i="12"/>
  <c r="O24660" i="12"/>
  <c r="P24660" i="12"/>
  <c r="O24661" i="12"/>
  <c r="P24661" i="12"/>
  <c r="O24662" i="12"/>
  <c r="P24662" i="12"/>
  <c r="O24663" i="12"/>
  <c r="P24663" i="12"/>
  <c r="O24664" i="12"/>
  <c r="P24664" i="12"/>
  <c r="O24665" i="12"/>
  <c r="P24665" i="12"/>
  <c r="O24666" i="12"/>
  <c r="P24666" i="12"/>
  <c r="O24667" i="12"/>
  <c r="P24667" i="12"/>
  <c r="O24668" i="12"/>
  <c r="P24668" i="12"/>
  <c r="O24669" i="12"/>
  <c r="P24669" i="12"/>
  <c r="O24670" i="12"/>
  <c r="P24670" i="12"/>
  <c r="O24671" i="12"/>
  <c r="P24671" i="12"/>
  <c r="O24672" i="12"/>
  <c r="P24672" i="12"/>
  <c r="O24673" i="12"/>
  <c r="P24673" i="12"/>
  <c r="O24674" i="12"/>
  <c r="P24674" i="12"/>
  <c r="O24675" i="12"/>
  <c r="P24675" i="12"/>
  <c r="O24676" i="12"/>
  <c r="P24676" i="12"/>
  <c r="O24677" i="12"/>
  <c r="P24677" i="12"/>
  <c r="O24678" i="12"/>
  <c r="P24678" i="12"/>
  <c r="O24679" i="12"/>
  <c r="P24679" i="12"/>
  <c r="O24680" i="12"/>
  <c r="P24680" i="12"/>
  <c r="O24681" i="12"/>
  <c r="P24681" i="12"/>
  <c r="O24682" i="12"/>
  <c r="P24682" i="12"/>
  <c r="O24683" i="12"/>
  <c r="P24683" i="12"/>
  <c r="O24684" i="12"/>
  <c r="P24684" i="12"/>
  <c r="O24685" i="12"/>
  <c r="P24685" i="12"/>
  <c r="O24686" i="12"/>
  <c r="P24686" i="12"/>
  <c r="O24687" i="12"/>
  <c r="P24687" i="12"/>
  <c r="O24688" i="12"/>
  <c r="P24688" i="12"/>
  <c r="O24689" i="12"/>
  <c r="P24689" i="12"/>
  <c r="O24690" i="12"/>
  <c r="P24690" i="12"/>
  <c r="O24691" i="12"/>
  <c r="P24691" i="12"/>
  <c r="O24692" i="12"/>
  <c r="P24692" i="12"/>
  <c r="O24693" i="12"/>
  <c r="P24693" i="12"/>
  <c r="O24694" i="12"/>
  <c r="P24694" i="12"/>
  <c r="O24695" i="12"/>
  <c r="P24695" i="12"/>
  <c r="O24696" i="12"/>
  <c r="P24696" i="12"/>
  <c r="O24697" i="12"/>
  <c r="P24697" i="12"/>
  <c r="O24698" i="12"/>
  <c r="P24698" i="12"/>
  <c r="O24699" i="12"/>
  <c r="P24699" i="12"/>
  <c r="O24700" i="12"/>
  <c r="P24700" i="12"/>
  <c r="O24701" i="12"/>
  <c r="P24701" i="12"/>
  <c r="O24702" i="12"/>
  <c r="P24702" i="12"/>
  <c r="O24703" i="12"/>
  <c r="P24703" i="12"/>
  <c r="O24704" i="12"/>
  <c r="P24704" i="12"/>
  <c r="O24705" i="12"/>
  <c r="P24705" i="12"/>
  <c r="O24706" i="12"/>
  <c r="P24706" i="12"/>
  <c r="O24707" i="12"/>
  <c r="P24707" i="12"/>
  <c r="O24708" i="12"/>
  <c r="P24708" i="12"/>
  <c r="O24709" i="12"/>
  <c r="P24709" i="12"/>
  <c r="O24710" i="12"/>
  <c r="P24710" i="12"/>
  <c r="O24711" i="12"/>
  <c r="P24711" i="12"/>
  <c r="O24712" i="12"/>
  <c r="P24712" i="12"/>
  <c r="O24713" i="12"/>
  <c r="P24713" i="12"/>
  <c r="O24714" i="12"/>
  <c r="P24714" i="12"/>
  <c r="O24715" i="12"/>
  <c r="P24715" i="12"/>
  <c r="O24716" i="12"/>
  <c r="P24716" i="12"/>
  <c r="O24717" i="12"/>
  <c r="P24717" i="12"/>
  <c r="O24718" i="12"/>
  <c r="P24718" i="12"/>
  <c r="O24719" i="12"/>
  <c r="P24719" i="12"/>
  <c r="O24720" i="12"/>
  <c r="P24720" i="12"/>
  <c r="O24721" i="12"/>
  <c r="P24721" i="12"/>
  <c r="O24722" i="12"/>
  <c r="P24722" i="12"/>
  <c r="O24723" i="12"/>
  <c r="P24723" i="12"/>
  <c r="O24724" i="12"/>
  <c r="P24724" i="12"/>
  <c r="O24725" i="12"/>
  <c r="P24725" i="12"/>
  <c r="O24726" i="12"/>
  <c r="P24726" i="12"/>
  <c r="O24727" i="12"/>
  <c r="P24727" i="12"/>
  <c r="O24728" i="12"/>
  <c r="P24728" i="12"/>
  <c r="O24729" i="12"/>
  <c r="P24729" i="12"/>
  <c r="O24730" i="12"/>
  <c r="P24730" i="12"/>
  <c r="O24731" i="12"/>
  <c r="P24731" i="12"/>
  <c r="O24732" i="12"/>
  <c r="P24732" i="12"/>
  <c r="O24733" i="12"/>
  <c r="P24733" i="12"/>
  <c r="O24734" i="12"/>
  <c r="P24734" i="12"/>
  <c r="O24735" i="12"/>
  <c r="P24735" i="12"/>
  <c r="O24736" i="12"/>
  <c r="P24736" i="12"/>
  <c r="O24737" i="12"/>
  <c r="P24737" i="12"/>
  <c r="O24738" i="12"/>
  <c r="P24738" i="12"/>
  <c r="O24739" i="12"/>
  <c r="P24739" i="12"/>
  <c r="O24740" i="12"/>
  <c r="P24740" i="12"/>
  <c r="O24741" i="12"/>
  <c r="P24741" i="12"/>
  <c r="O24742" i="12"/>
  <c r="P24742" i="12"/>
  <c r="O24743" i="12"/>
  <c r="P24743" i="12"/>
  <c r="O24744" i="12"/>
  <c r="P24744" i="12"/>
  <c r="O24745" i="12"/>
  <c r="P24745" i="12"/>
  <c r="O24746" i="12"/>
  <c r="P24746" i="12"/>
  <c r="O24747" i="12"/>
  <c r="P24747" i="12"/>
  <c r="O24748" i="12"/>
  <c r="P24748" i="12"/>
  <c r="O24749" i="12"/>
  <c r="P24749" i="12"/>
  <c r="O24750" i="12"/>
  <c r="P24750" i="12"/>
  <c r="O24751" i="12"/>
  <c r="P24751" i="12"/>
  <c r="O24752" i="12"/>
  <c r="P24752" i="12"/>
  <c r="O24753" i="12"/>
  <c r="P24753" i="12"/>
  <c r="O24754" i="12"/>
  <c r="P24754" i="12"/>
  <c r="O24755" i="12"/>
  <c r="P24755" i="12"/>
  <c r="O24756" i="12"/>
  <c r="P24756" i="12"/>
  <c r="O24757" i="12"/>
  <c r="P24757" i="12"/>
  <c r="O24758" i="12"/>
  <c r="P24758" i="12"/>
  <c r="O24759" i="12"/>
  <c r="P24759" i="12"/>
  <c r="O24760" i="12"/>
  <c r="P24760" i="12"/>
  <c r="O24761" i="12"/>
  <c r="P24761" i="12"/>
  <c r="O24762" i="12"/>
  <c r="P24762" i="12"/>
  <c r="O24763" i="12"/>
  <c r="P24763" i="12"/>
  <c r="O24764" i="12"/>
  <c r="P24764" i="12"/>
  <c r="O24765" i="12"/>
  <c r="P24765" i="12"/>
  <c r="O24766" i="12"/>
  <c r="P24766" i="12"/>
  <c r="O24767" i="12"/>
  <c r="P24767" i="12"/>
  <c r="O24768" i="12"/>
  <c r="P24768" i="12"/>
  <c r="O24769" i="12"/>
  <c r="P24769" i="12"/>
  <c r="O24770" i="12"/>
  <c r="P24770" i="12"/>
  <c r="O24771" i="12"/>
  <c r="P24771" i="12"/>
  <c r="O24772" i="12"/>
  <c r="P24772" i="12"/>
  <c r="O24773" i="12"/>
  <c r="P24773" i="12"/>
  <c r="O24774" i="12"/>
  <c r="P24774" i="12"/>
  <c r="O24775" i="12"/>
  <c r="P24775" i="12"/>
  <c r="O24776" i="12"/>
  <c r="P24776" i="12"/>
  <c r="O24777" i="12"/>
  <c r="P24777" i="12"/>
  <c r="O24778" i="12"/>
  <c r="P24778" i="12"/>
  <c r="O24779" i="12"/>
  <c r="P24779" i="12"/>
  <c r="O24780" i="12"/>
  <c r="P24780" i="12"/>
  <c r="O24781" i="12"/>
  <c r="P24781" i="12"/>
  <c r="O24782" i="12"/>
  <c r="P24782" i="12"/>
  <c r="O24783" i="12"/>
  <c r="P24783" i="12"/>
  <c r="O24784" i="12"/>
  <c r="P24784" i="12"/>
  <c r="O24785" i="12"/>
  <c r="P24785" i="12"/>
  <c r="O24786" i="12"/>
  <c r="P24786" i="12"/>
  <c r="O24787" i="12"/>
  <c r="P24787" i="12"/>
  <c r="O24788" i="12"/>
  <c r="P24788" i="12"/>
  <c r="O24789" i="12"/>
  <c r="P24789" i="12"/>
  <c r="O24790" i="12"/>
  <c r="P24790" i="12"/>
  <c r="O24791" i="12"/>
  <c r="P24791" i="12"/>
  <c r="O24792" i="12"/>
  <c r="P24792" i="12"/>
  <c r="O24793" i="12"/>
  <c r="P24793" i="12"/>
  <c r="O24794" i="12"/>
  <c r="P24794" i="12"/>
  <c r="O24795" i="12"/>
  <c r="P24795" i="12"/>
  <c r="O24796" i="12"/>
  <c r="P24796" i="12"/>
  <c r="O24797" i="12"/>
  <c r="P24797" i="12"/>
  <c r="O24798" i="12"/>
  <c r="P24798" i="12"/>
  <c r="O24799" i="12"/>
  <c r="P24799" i="12"/>
  <c r="O24800" i="12"/>
  <c r="P24800" i="12"/>
  <c r="O24801" i="12"/>
  <c r="P24801" i="12"/>
  <c r="O24802" i="12"/>
  <c r="P24802" i="12"/>
  <c r="O24803" i="12"/>
  <c r="P24803" i="12"/>
  <c r="O24804" i="12"/>
  <c r="P24804" i="12"/>
  <c r="O24805" i="12"/>
  <c r="P24805" i="12"/>
  <c r="O24806" i="12"/>
  <c r="P24806" i="12"/>
  <c r="O24807" i="12"/>
  <c r="P24807" i="12"/>
  <c r="O24808" i="12"/>
  <c r="P24808" i="12"/>
  <c r="O24809" i="12"/>
  <c r="P24809" i="12"/>
  <c r="O24810" i="12"/>
  <c r="P24810" i="12"/>
  <c r="O24811" i="12"/>
  <c r="P24811" i="12"/>
  <c r="O24812" i="12"/>
  <c r="P24812" i="12"/>
  <c r="O24813" i="12"/>
  <c r="P24813" i="12"/>
  <c r="O24814" i="12"/>
  <c r="P24814" i="12"/>
  <c r="O24815" i="12"/>
  <c r="P24815" i="12"/>
  <c r="O24816" i="12"/>
  <c r="P24816" i="12"/>
  <c r="O24817" i="12"/>
  <c r="P24817" i="12"/>
  <c r="O24818" i="12"/>
  <c r="P24818" i="12"/>
  <c r="O24819" i="12"/>
  <c r="P24819" i="12"/>
  <c r="O24820" i="12"/>
  <c r="P24820" i="12"/>
  <c r="O24821" i="12"/>
  <c r="P24821" i="12"/>
  <c r="O24822" i="12"/>
  <c r="P24822" i="12"/>
  <c r="O24823" i="12"/>
  <c r="P24823" i="12"/>
  <c r="O24824" i="12"/>
  <c r="P24824" i="12"/>
  <c r="O24825" i="12"/>
  <c r="P24825" i="12"/>
  <c r="O24826" i="12"/>
  <c r="P24826" i="12"/>
  <c r="O24827" i="12"/>
  <c r="P24827" i="12"/>
  <c r="O24828" i="12"/>
  <c r="P24828" i="12"/>
  <c r="O24829" i="12"/>
  <c r="P24829" i="12"/>
  <c r="O24830" i="12"/>
  <c r="P24830" i="12"/>
  <c r="O24831" i="12"/>
  <c r="P24831" i="12"/>
  <c r="O24832" i="12"/>
  <c r="P24832" i="12"/>
  <c r="O24833" i="12"/>
  <c r="P24833" i="12"/>
  <c r="O24834" i="12"/>
  <c r="P24834" i="12"/>
  <c r="O24835" i="12"/>
  <c r="P24835" i="12"/>
  <c r="O24836" i="12"/>
  <c r="P24836" i="12"/>
  <c r="O24837" i="12"/>
  <c r="P24837" i="12"/>
  <c r="O24838" i="12"/>
  <c r="P24838" i="12"/>
  <c r="O24839" i="12"/>
  <c r="P24839" i="12"/>
  <c r="O24840" i="12"/>
  <c r="P24840" i="12"/>
  <c r="O24841" i="12"/>
  <c r="P24841" i="12"/>
  <c r="O24842" i="12"/>
  <c r="P24842" i="12"/>
  <c r="O24843" i="12"/>
  <c r="P24843" i="12"/>
  <c r="O24844" i="12"/>
  <c r="P24844" i="12"/>
  <c r="O24845" i="12"/>
  <c r="P24845" i="12"/>
  <c r="O24846" i="12"/>
  <c r="P24846" i="12"/>
  <c r="O24847" i="12"/>
  <c r="P24847" i="12"/>
  <c r="O24848" i="12"/>
  <c r="P24848" i="12"/>
  <c r="O24849" i="12"/>
  <c r="P24849" i="12"/>
  <c r="O24850" i="12"/>
  <c r="P24850" i="12"/>
  <c r="O24851" i="12"/>
  <c r="P24851" i="12"/>
  <c r="O24852" i="12"/>
  <c r="P24852" i="12"/>
  <c r="O24853" i="12"/>
  <c r="P24853" i="12"/>
  <c r="O24854" i="12"/>
  <c r="P24854" i="12"/>
  <c r="O24855" i="12"/>
  <c r="P24855" i="12"/>
  <c r="O24856" i="12"/>
  <c r="P24856" i="12"/>
  <c r="O24857" i="12"/>
  <c r="P24857" i="12"/>
  <c r="O24858" i="12"/>
  <c r="P24858" i="12"/>
  <c r="O24859" i="12"/>
  <c r="P24859" i="12"/>
  <c r="O24860" i="12"/>
  <c r="P24860" i="12"/>
  <c r="O24861" i="12"/>
  <c r="P24861" i="12"/>
  <c r="O24862" i="12"/>
  <c r="P24862" i="12"/>
  <c r="O24863" i="12"/>
  <c r="P24863" i="12"/>
  <c r="O24864" i="12"/>
  <c r="P24864" i="12"/>
  <c r="O24865" i="12"/>
  <c r="P24865" i="12"/>
  <c r="O24866" i="12"/>
  <c r="P24866" i="12"/>
  <c r="O24867" i="12"/>
  <c r="P24867" i="12"/>
  <c r="O24868" i="12"/>
  <c r="P24868" i="12"/>
  <c r="O24869" i="12"/>
  <c r="P24869" i="12"/>
  <c r="O24870" i="12"/>
  <c r="P24870" i="12"/>
  <c r="O24871" i="12"/>
  <c r="P24871" i="12"/>
  <c r="O24872" i="12"/>
  <c r="P24872" i="12"/>
  <c r="O24873" i="12"/>
  <c r="P24873" i="12"/>
  <c r="O24874" i="12"/>
  <c r="P24874" i="12"/>
  <c r="O24875" i="12"/>
  <c r="P24875" i="12"/>
  <c r="O24876" i="12"/>
  <c r="P24876" i="12"/>
  <c r="O24877" i="12"/>
  <c r="P24877" i="12"/>
  <c r="O24878" i="12"/>
  <c r="P24878" i="12"/>
  <c r="O24879" i="12"/>
  <c r="P24879" i="12"/>
  <c r="O24880" i="12"/>
  <c r="P24880" i="12"/>
  <c r="O24881" i="12"/>
  <c r="P24881" i="12"/>
  <c r="O24882" i="12"/>
  <c r="P24882" i="12"/>
  <c r="O24883" i="12"/>
  <c r="P24883" i="12"/>
  <c r="O24884" i="12"/>
  <c r="P24884" i="12"/>
  <c r="O24885" i="12"/>
  <c r="P24885" i="12"/>
  <c r="O24886" i="12"/>
  <c r="P24886" i="12"/>
  <c r="O24887" i="12"/>
  <c r="P24887" i="12"/>
  <c r="O24888" i="12"/>
  <c r="P24888" i="12"/>
  <c r="O24889" i="12"/>
  <c r="P24889" i="12"/>
  <c r="O24890" i="12"/>
  <c r="P24890" i="12"/>
  <c r="O24891" i="12"/>
  <c r="P24891" i="12"/>
  <c r="O24892" i="12"/>
  <c r="P24892" i="12"/>
  <c r="O24893" i="12"/>
  <c r="P24893" i="12"/>
  <c r="O24894" i="12"/>
  <c r="P24894" i="12"/>
  <c r="O24895" i="12"/>
  <c r="P24895" i="12"/>
  <c r="O24896" i="12"/>
  <c r="P24896" i="12"/>
  <c r="O24897" i="12"/>
  <c r="P24897" i="12"/>
  <c r="O24898" i="12"/>
  <c r="P24898" i="12"/>
  <c r="O24899" i="12"/>
  <c r="P24899" i="12"/>
  <c r="O24900" i="12"/>
  <c r="P24900" i="12"/>
  <c r="O24901" i="12"/>
  <c r="P24901" i="12"/>
  <c r="O24902" i="12"/>
  <c r="P24902" i="12"/>
  <c r="O24903" i="12"/>
  <c r="P24903" i="12"/>
  <c r="O24904" i="12"/>
  <c r="P24904" i="12"/>
  <c r="O24905" i="12"/>
  <c r="P24905" i="12"/>
  <c r="O24906" i="12"/>
  <c r="P24906" i="12"/>
  <c r="O24907" i="12"/>
  <c r="P24907" i="12"/>
  <c r="O24908" i="12"/>
  <c r="P24908" i="12"/>
  <c r="O24909" i="12"/>
  <c r="P24909" i="12"/>
  <c r="O24910" i="12"/>
  <c r="P24910" i="12"/>
  <c r="O24911" i="12"/>
  <c r="P24911" i="12"/>
  <c r="O24912" i="12"/>
  <c r="P24912" i="12"/>
  <c r="O24913" i="12"/>
  <c r="P24913" i="12"/>
  <c r="O24914" i="12"/>
  <c r="P24914" i="12"/>
  <c r="O24915" i="12"/>
  <c r="P24915" i="12"/>
  <c r="O24916" i="12"/>
  <c r="P24916" i="12"/>
  <c r="O24917" i="12"/>
  <c r="P24917" i="12"/>
  <c r="O24918" i="12"/>
  <c r="P24918" i="12"/>
  <c r="O24919" i="12"/>
  <c r="P24919" i="12"/>
  <c r="O24920" i="12"/>
  <c r="P24920" i="12"/>
  <c r="O24921" i="12"/>
  <c r="P24921" i="12"/>
  <c r="O24922" i="12"/>
  <c r="P24922" i="12"/>
  <c r="O24923" i="12"/>
  <c r="P24923" i="12"/>
  <c r="O24924" i="12"/>
  <c r="P24924" i="12"/>
  <c r="O24925" i="12"/>
  <c r="P24925" i="12"/>
  <c r="O24926" i="12"/>
  <c r="P24926" i="12"/>
  <c r="O24927" i="12"/>
  <c r="P24927" i="12"/>
  <c r="O24928" i="12"/>
  <c r="P24928" i="12"/>
  <c r="O24929" i="12"/>
  <c r="P24929" i="12"/>
  <c r="O24930" i="12"/>
  <c r="P24930" i="12"/>
  <c r="O24931" i="12"/>
  <c r="P24931" i="12"/>
  <c r="O24932" i="12"/>
  <c r="P24932" i="12"/>
  <c r="O24933" i="12"/>
  <c r="P24933" i="12"/>
  <c r="O24934" i="12"/>
  <c r="P24934" i="12"/>
  <c r="O24935" i="12"/>
  <c r="P24935" i="12"/>
  <c r="O24936" i="12"/>
  <c r="P24936" i="12"/>
  <c r="O24937" i="12"/>
  <c r="P24937" i="12"/>
  <c r="O24938" i="12"/>
  <c r="P24938" i="12"/>
  <c r="O24939" i="12"/>
  <c r="P24939" i="12"/>
  <c r="O24940" i="12"/>
  <c r="P24940" i="12"/>
  <c r="O24941" i="12"/>
  <c r="P24941" i="12"/>
  <c r="O24942" i="12"/>
  <c r="P24942" i="12"/>
  <c r="O24943" i="12"/>
  <c r="P24943" i="12"/>
  <c r="O24944" i="12"/>
  <c r="P24944" i="12"/>
  <c r="O24945" i="12"/>
  <c r="P24945" i="12"/>
  <c r="O24946" i="12"/>
  <c r="P24946" i="12"/>
  <c r="O24947" i="12"/>
  <c r="P24947" i="12"/>
  <c r="O24948" i="12"/>
  <c r="P24948" i="12"/>
  <c r="O24949" i="12"/>
  <c r="P24949" i="12"/>
  <c r="O24950" i="12"/>
  <c r="P24950" i="12"/>
  <c r="O24951" i="12"/>
  <c r="P24951" i="12"/>
  <c r="O24952" i="12"/>
  <c r="P24952" i="12"/>
  <c r="O24953" i="12"/>
  <c r="P24953" i="12"/>
  <c r="O24954" i="12"/>
  <c r="P24954" i="12"/>
  <c r="O24955" i="12"/>
  <c r="P24955" i="12"/>
  <c r="O24956" i="12"/>
  <c r="P24956" i="12"/>
  <c r="O24957" i="12"/>
  <c r="P24957" i="12"/>
  <c r="O24958" i="12"/>
  <c r="P24958" i="12"/>
  <c r="O24959" i="12"/>
  <c r="P24959" i="12"/>
  <c r="O24960" i="12"/>
  <c r="P24960" i="12"/>
  <c r="O24961" i="12"/>
  <c r="P24961" i="12"/>
  <c r="O24962" i="12"/>
  <c r="P24962" i="12"/>
  <c r="O24963" i="12"/>
  <c r="P24963" i="12"/>
  <c r="O24964" i="12"/>
  <c r="P24964" i="12"/>
  <c r="O24965" i="12"/>
  <c r="P24965" i="12"/>
  <c r="O24966" i="12"/>
  <c r="P24966" i="12"/>
  <c r="O24967" i="12"/>
  <c r="P24967" i="12"/>
  <c r="O24968" i="12"/>
  <c r="P24968" i="12"/>
  <c r="O24969" i="12"/>
  <c r="P24969" i="12"/>
  <c r="O24970" i="12"/>
  <c r="P24970" i="12"/>
  <c r="O24971" i="12"/>
  <c r="P24971" i="12"/>
  <c r="O24972" i="12"/>
  <c r="P24972" i="12"/>
  <c r="O24973" i="12"/>
  <c r="P24973" i="12"/>
  <c r="O24974" i="12"/>
  <c r="P24974" i="12"/>
  <c r="O24975" i="12"/>
  <c r="P24975" i="12"/>
  <c r="O24976" i="12"/>
  <c r="P24976" i="12"/>
  <c r="O24977" i="12"/>
  <c r="P24977" i="12"/>
  <c r="O24978" i="12"/>
  <c r="P24978" i="12"/>
  <c r="O24979" i="12"/>
  <c r="P24979" i="12"/>
  <c r="O24980" i="12"/>
  <c r="P24980" i="12"/>
  <c r="O24981" i="12"/>
  <c r="P24981" i="12"/>
  <c r="O24982" i="12"/>
  <c r="P24982" i="12"/>
  <c r="O24983" i="12"/>
  <c r="P24983" i="12"/>
  <c r="O24984" i="12"/>
  <c r="P24984" i="12"/>
  <c r="O24985" i="12"/>
  <c r="P24985" i="12"/>
  <c r="O24986" i="12"/>
  <c r="P24986" i="12"/>
  <c r="O24987" i="12"/>
  <c r="P24987" i="12"/>
  <c r="O24988" i="12"/>
  <c r="P24988" i="12"/>
  <c r="O24989" i="12"/>
  <c r="P24989" i="12"/>
  <c r="O24990" i="12"/>
  <c r="P24990" i="12"/>
  <c r="O24991" i="12"/>
  <c r="P24991" i="12"/>
  <c r="O24992" i="12"/>
  <c r="P24992" i="12"/>
  <c r="O24993" i="12"/>
  <c r="P24993" i="12"/>
  <c r="O24994" i="12"/>
  <c r="P24994" i="12"/>
  <c r="O24995" i="12"/>
  <c r="P24995" i="12"/>
  <c r="O24996" i="12"/>
  <c r="P24996" i="12"/>
  <c r="O24997" i="12"/>
  <c r="P24997" i="12"/>
  <c r="O24998" i="12"/>
  <c r="P24998" i="12"/>
  <c r="O24999" i="12"/>
  <c r="P24999" i="12"/>
  <c r="O25000" i="12"/>
  <c r="P25000" i="12"/>
  <c r="O25001" i="12"/>
  <c r="P25001" i="12"/>
  <c r="O25002" i="12"/>
  <c r="P25002" i="12"/>
  <c r="O25003" i="12"/>
  <c r="P25003" i="12"/>
  <c r="O25004" i="12"/>
  <c r="P25004" i="12"/>
  <c r="O25005" i="12"/>
  <c r="P25005" i="12"/>
  <c r="O25006" i="12"/>
  <c r="P25006" i="12"/>
  <c r="O25007" i="12"/>
  <c r="P25007" i="12"/>
  <c r="O25008" i="12"/>
  <c r="P25008" i="12"/>
  <c r="O25009" i="12"/>
  <c r="P25009" i="12"/>
  <c r="O25010" i="12"/>
  <c r="P25010" i="12"/>
  <c r="O25011" i="12"/>
  <c r="P25011" i="12"/>
  <c r="O25012" i="12"/>
  <c r="P25012" i="12"/>
  <c r="O25013" i="12"/>
  <c r="P25013" i="12"/>
  <c r="O25014" i="12"/>
  <c r="P25014" i="12"/>
  <c r="O25015" i="12"/>
  <c r="P25015" i="12"/>
  <c r="O25016" i="12"/>
  <c r="P25016" i="12"/>
  <c r="O25017" i="12"/>
  <c r="P25017" i="12"/>
  <c r="O25018" i="12"/>
  <c r="P25018" i="12"/>
  <c r="O25019" i="12"/>
  <c r="P25019" i="12"/>
  <c r="O25020" i="12"/>
  <c r="P25020" i="12"/>
  <c r="O25021" i="12"/>
  <c r="P25021" i="12"/>
  <c r="O25022" i="12"/>
  <c r="P25022" i="12"/>
  <c r="O25023" i="12"/>
  <c r="P25023" i="12"/>
  <c r="O25024" i="12"/>
  <c r="P25024" i="12"/>
  <c r="O25025" i="12"/>
  <c r="P25025" i="12"/>
  <c r="O25026" i="12"/>
  <c r="P25026" i="12"/>
  <c r="O25027" i="12"/>
  <c r="P25027" i="12"/>
  <c r="O25028" i="12"/>
  <c r="P25028" i="12"/>
  <c r="O25029" i="12"/>
  <c r="P25029" i="12"/>
  <c r="O25030" i="12"/>
  <c r="P25030" i="12"/>
  <c r="O25031" i="12"/>
  <c r="P25031" i="12"/>
  <c r="O25032" i="12"/>
  <c r="P25032" i="12"/>
  <c r="O25033" i="12"/>
  <c r="P25033" i="12"/>
  <c r="O25034" i="12"/>
  <c r="P25034" i="12"/>
  <c r="O25035" i="12"/>
  <c r="P25035" i="12"/>
  <c r="O25036" i="12"/>
  <c r="P25036" i="12"/>
  <c r="O25037" i="12"/>
  <c r="P25037" i="12"/>
  <c r="O25038" i="12"/>
  <c r="P25038" i="12"/>
  <c r="O25039" i="12"/>
  <c r="P25039" i="12"/>
  <c r="O25040" i="12"/>
  <c r="P25040" i="12"/>
  <c r="O25041" i="12"/>
  <c r="P25041" i="12"/>
  <c r="O25042" i="12"/>
  <c r="P25042" i="12"/>
  <c r="O25043" i="12"/>
  <c r="P25043" i="12"/>
  <c r="O25044" i="12"/>
  <c r="P25044" i="12"/>
  <c r="O25045" i="12"/>
  <c r="P25045" i="12"/>
  <c r="O25046" i="12"/>
  <c r="P25046" i="12"/>
  <c r="O25047" i="12"/>
  <c r="P25047" i="12"/>
  <c r="O25048" i="12"/>
  <c r="P25048" i="12"/>
  <c r="O25049" i="12"/>
  <c r="P25049" i="12"/>
  <c r="O25050" i="12"/>
  <c r="P25050" i="12"/>
  <c r="O25051" i="12"/>
  <c r="P25051" i="12"/>
  <c r="O25052" i="12"/>
  <c r="P25052" i="12"/>
  <c r="O25053" i="12"/>
  <c r="P25053" i="12"/>
  <c r="O25054" i="12"/>
  <c r="P25054" i="12"/>
  <c r="O25055" i="12"/>
  <c r="P25055" i="12"/>
  <c r="O25056" i="12"/>
  <c r="P25056" i="12"/>
  <c r="O25057" i="12"/>
  <c r="P25057" i="12"/>
  <c r="O25058" i="12"/>
  <c r="P25058" i="12"/>
  <c r="O25059" i="12"/>
  <c r="P25059" i="12"/>
  <c r="O25060" i="12"/>
  <c r="P25060" i="12"/>
  <c r="O25061" i="12"/>
  <c r="P25061" i="12"/>
  <c r="O25062" i="12"/>
  <c r="P25062" i="12"/>
  <c r="O25063" i="12"/>
  <c r="P25063" i="12"/>
  <c r="O25064" i="12"/>
  <c r="P25064" i="12"/>
  <c r="O25065" i="12"/>
  <c r="P25065" i="12"/>
  <c r="O25066" i="12"/>
  <c r="P25066" i="12"/>
  <c r="O25067" i="12"/>
  <c r="P25067" i="12"/>
  <c r="O25068" i="12"/>
  <c r="P25068" i="12"/>
  <c r="O25069" i="12"/>
  <c r="P25069" i="12"/>
  <c r="O25070" i="12"/>
  <c r="P25070" i="12"/>
  <c r="O25071" i="12"/>
  <c r="P25071" i="12"/>
  <c r="O25072" i="12"/>
  <c r="P25072" i="12"/>
  <c r="O25073" i="12"/>
  <c r="P25073" i="12"/>
  <c r="O25074" i="12"/>
  <c r="P25074" i="12"/>
  <c r="O25075" i="12"/>
  <c r="P25075" i="12"/>
  <c r="O25076" i="12"/>
  <c r="P25076" i="12"/>
  <c r="O25077" i="12"/>
  <c r="P25077" i="12"/>
  <c r="O25078" i="12"/>
  <c r="P25078" i="12"/>
  <c r="O25079" i="12"/>
  <c r="P25079" i="12"/>
  <c r="O25080" i="12"/>
  <c r="P25080" i="12"/>
  <c r="O25081" i="12"/>
  <c r="P25081" i="12"/>
  <c r="O25082" i="12"/>
  <c r="P25082" i="12"/>
  <c r="O25083" i="12"/>
  <c r="P25083" i="12"/>
  <c r="O25084" i="12"/>
  <c r="P25084" i="12"/>
  <c r="O25085" i="12"/>
  <c r="P25085" i="12"/>
  <c r="O25086" i="12"/>
  <c r="P25086" i="12"/>
  <c r="O25087" i="12"/>
  <c r="P25087" i="12"/>
  <c r="O25088" i="12"/>
  <c r="P25088" i="12"/>
  <c r="O25089" i="12"/>
  <c r="P25089" i="12"/>
  <c r="O25090" i="12"/>
  <c r="P25090" i="12"/>
  <c r="O25091" i="12"/>
  <c r="P25091" i="12"/>
  <c r="O25092" i="12"/>
  <c r="P25092" i="12"/>
  <c r="O25093" i="12"/>
  <c r="P25093" i="12"/>
  <c r="O25094" i="12"/>
  <c r="P25094" i="12"/>
  <c r="O25095" i="12"/>
  <c r="P25095" i="12"/>
  <c r="O25096" i="12"/>
  <c r="P25096" i="12"/>
  <c r="O25097" i="12"/>
  <c r="P25097" i="12"/>
  <c r="O25098" i="12"/>
  <c r="P25098" i="12"/>
  <c r="O25099" i="12"/>
  <c r="P25099" i="12"/>
  <c r="O25100" i="12"/>
  <c r="P25100" i="12"/>
  <c r="O25101" i="12"/>
  <c r="P25101" i="12"/>
  <c r="O25102" i="12"/>
  <c r="P25102" i="12"/>
  <c r="O25103" i="12"/>
  <c r="P25103" i="12"/>
  <c r="O25104" i="12"/>
  <c r="P25104" i="12"/>
  <c r="O25105" i="12"/>
  <c r="P25105" i="12"/>
  <c r="O25106" i="12"/>
  <c r="P25106" i="12"/>
  <c r="O25107" i="12"/>
  <c r="P25107" i="12"/>
  <c r="O25108" i="12"/>
  <c r="P25108" i="12"/>
  <c r="O25109" i="12"/>
  <c r="P25109" i="12"/>
  <c r="O25110" i="12"/>
  <c r="P25110" i="12"/>
  <c r="O25111" i="12"/>
  <c r="P25111" i="12"/>
  <c r="O25112" i="12"/>
  <c r="P25112" i="12"/>
  <c r="O25113" i="12"/>
  <c r="P25113" i="12"/>
  <c r="O25114" i="12"/>
  <c r="P25114" i="12"/>
  <c r="O25115" i="12"/>
  <c r="P25115" i="12"/>
  <c r="O25116" i="12"/>
  <c r="P25116" i="12"/>
  <c r="O25117" i="12"/>
  <c r="P25117" i="12"/>
  <c r="O25118" i="12"/>
  <c r="P25118" i="12"/>
  <c r="O25119" i="12"/>
  <c r="P25119" i="12"/>
  <c r="O25120" i="12"/>
  <c r="P25120" i="12"/>
  <c r="O25121" i="12"/>
  <c r="P25121" i="12"/>
  <c r="O25122" i="12"/>
  <c r="P25122" i="12"/>
  <c r="O25123" i="12"/>
  <c r="P25123" i="12"/>
  <c r="O25124" i="12"/>
  <c r="P25124" i="12"/>
  <c r="O25125" i="12"/>
  <c r="P25125" i="12"/>
  <c r="O25126" i="12"/>
  <c r="P25126" i="12"/>
  <c r="O25127" i="12"/>
  <c r="P25127" i="12"/>
  <c r="O25128" i="12"/>
  <c r="P25128" i="12"/>
  <c r="O25129" i="12"/>
  <c r="P25129" i="12"/>
  <c r="O25130" i="12"/>
  <c r="P25130" i="12"/>
  <c r="O25131" i="12"/>
  <c r="P25131" i="12"/>
  <c r="O25132" i="12"/>
  <c r="P25132" i="12"/>
  <c r="O25133" i="12"/>
  <c r="P25133" i="12"/>
  <c r="O25134" i="12"/>
  <c r="P25134" i="12"/>
  <c r="O25135" i="12"/>
  <c r="P25135" i="12"/>
  <c r="O25136" i="12"/>
  <c r="P25136" i="12"/>
  <c r="O25137" i="12"/>
  <c r="P25137" i="12"/>
  <c r="O25138" i="12"/>
  <c r="P25138" i="12"/>
  <c r="O25139" i="12"/>
  <c r="P25139" i="12"/>
  <c r="O25140" i="12"/>
  <c r="P25140" i="12"/>
  <c r="O25141" i="12"/>
  <c r="P25141" i="12"/>
  <c r="O25142" i="12"/>
  <c r="P25142" i="12"/>
  <c r="O25143" i="12"/>
  <c r="P25143" i="12"/>
  <c r="O25144" i="12"/>
  <c r="P25144" i="12"/>
  <c r="O25145" i="12"/>
  <c r="P25145" i="12"/>
  <c r="O25146" i="12"/>
  <c r="P25146" i="12"/>
  <c r="O25147" i="12"/>
  <c r="P25147" i="12"/>
  <c r="O25148" i="12"/>
  <c r="P25148" i="12"/>
  <c r="O25149" i="12"/>
  <c r="P25149" i="12"/>
  <c r="O25150" i="12"/>
  <c r="P25150" i="12"/>
  <c r="O25151" i="12"/>
  <c r="P25151" i="12"/>
  <c r="O25152" i="12"/>
  <c r="P25152" i="12"/>
  <c r="O25153" i="12"/>
  <c r="P25153" i="12"/>
  <c r="O25154" i="12"/>
  <c r="P25154" i="12"/>
  <c r="O25155" i="12"/>
  <c r="P25155" i="12"/>
  <c r="O25156" i="12"/>
  <c r="P25156" i="12"/>
  <c r="O25157" i="12"/>
  <c r="P25157" i="12"/>
  <c r="O25158" i="12"/>
  <c r="P25158" i="12"/>
  <c r="O25159" i="12"/>
  <c r="P25159" i="12"/>
  <c r="O25160" i="12"/>
  <c r="P25160" i="12"/>
  <c r="O25161" i="12"/>
  <c r="P25161" i="12"/>
  <c r="O25162" i="12"/>
  <c r="P25162" i="12"/>
  <c r="O25163" i="12"/>
  <c r="P25163" i="12"/>
  <c r="O25164" i="12"/>
  <c r="P25164" i="12"/>
  <c r="O25165" i="12"/>
  <c r="P25165" i="12"/>
  <c r="O25166" i="12"/>
  <c r="P25166" i="12"/>
  <c r="O25167" i="12"/>
  <c r="P25167" i="12"/>
  <c r="O25168" i="12"/>
  <c r="P25168" i="12"/>
  <c r="O25169" i="12"/>
  <c r="P25169" i="12"/>
  <c r="O25170" i="12"/>
  <c r="P25170" i="12"/>
  <c r="O25171" i="12"/>
  <c r="P25171" i="12"/>
  <c r="O25172" i="12"/>
  <c r="P25172" i="12"/>
  <c r="O25173" i="12"/>
  <c r="P25173" i="12"/>
  <c r="O25174" i="12"/>
  <c r="P25174" i="12"/>
  <c r="O25175" i="12"/>
  <c r="P25175" i="12"/>
  <c r="O25176" i="12"/>
  <c r="P25176" i="12"/>
  <c r="O25177" i="12"/>
  <c r="P25177" i="12"/>
  <c r="O25178" i="12"/>
  <c r="P25178" i="12"/>
  <c r="O25179" i="12"/>
  <c r="P25179" i="12"/>
  <c r="O25180" i="12"/>
  <c r="P25180" i="12"/>
  <c r="O25181" i="12"/>
  <c r="P25181" i="12"/>
  <c r="O25182" i="12"/>
  <c r="P25182" i="12"/>
  <c r="O25183" i="12"/>
  <c r="P25183" i="12"/>
  <c r="O25184" i="12"/>
  <c r="P25184" i="12"/>
  <c r="O25185" i="12"/>
  <c r="P25185" i="12"/>
  <c r="O25186" i="12"/>
  <c r="P25186" i="12"/>
  <c r="O25187" i="12"/>
  <c r="P25187" i="12"/>
  <c r="O25188" i="12"/>
  <c r="P25188" i="12"/>
  <c r="O25189" i="12"/>
  <c r="P25189" i="12"/>
  <c r="O25190" i="12"/>
  <c r="P25190" i="12"/>
  <c r="O25191" i="12"/>
  <c r="P25191" i="12"/>
  <c r="O25192" i="12"/>
  <c r="P25192" i="12"/>
  <c r="O25193" i="12"/>
  <c r="P25193" i="12"/>
  <c r="O25194" i="12"/>
  <c r="P25194" i="12"/>
  <c r="O25195" i="12"/>
  <c r="P25195" i="12"/>
  <c r="O25196" i="12"/>
  <c r="P25196" i="12"/>
  <c r="O25197" i="12"/>
  <c r="P25197" i="12"/>
  <c r="O25198" i="12"/>
  <c r="P25198" i="12"/>
  <c r="O25199" i="12"/>
  <c r="P25199" i="12"/>
  <c r="O25200" i="12"/>
  <c r="P25200" i="12"/>
  <c r="O25201" i="12"/>
  <c r="P25201" i="12"/>
  <c r="O25202" i="12"/>
  <c r="P25202" i="12"/>
  <c r="O25203" i="12"/>
  <c r="P25203" i="12"/>
  <c r="O25204" i="12"/>
  <c r="P25204" i="12"/>
  <c r="O25205" i="12"/>
  <c r="P25205" i="12"/>
  <c r="O25206" i="12"/>
  <c r="P25206" i="12"/>
  <c r="O25207" i="12"/>
  <c r="P25207" i="12"/>
  <c r="O25208" i="12"/>
  <c r="P25208" i="12"/>
  <c r="O25209" i="12"/>
  <c r="P25209" i="12"/>
  <c r="O25210" i="12"/>
  <c r="P25210" i="12"/>
  <c r="O25211" i="12"/>
  <c r="P25211" i="12"/>
  <c r="O25212" i="12"/>
  <c r="P25212" i="12"/>
  <c r="O25213" i="12"/>
  <c r="P25213" i="12"/>
  <c r="O25214" i="12"/>
  <c r="P25214" i="12"/>
  <c r="O25215" i="12"/>
  <c r="P25215" i="12"/>
  <c r="O25216" i="12"/>
  <c r="P25216" i="12"/>
  <c r="O25217" i="12"/>
  <c r="P25217" i="12"/>
  <c r="O25218" i="12"/>
  <c r="P25218" i="12"/>
  <c r="O25219" i="12"/>
  <c r="P25219" i="12"/>
  <c r="O25220" i="12"/>
  <c r="P25220" i="12"/>
  <c r="O25221" i="12"/>
  <c r="P25221" i="12"/>
  <c r="O25222" i="12"/>
  <c r="P25222" i="12"/>
  <c r="O25223" i="12"/>
  <c r="P25223" i="12"/>
  <c r="O25224" i="12"/>
  <c r="P25224" i="12"/>
  <c r="O25225" i="12"/>
  <c r="P25225" i="12"/>
  <c r="O25226" i="12"/>
  <c r="P25226" i="12"/>
  <c r="O25227" i="12"/>
  <c r="P25227" i="12"/>
  <c r="O25228" i="12"/>
  <c r="P25228" i="12"/>
  <c r="O25229" i="12"/>
  <c r="P25229" i="12"/>
  <c r="O25230" i="12"/>
  <c r="P25230" i="12"/>
  <c r="O25231" i="12"/>
  <c r="P25231" i="12"/>
  <c r="O25232" i="12"/>
  <c r="P25232" i="12"/>
  <c r="O25233" i="12"/>
  <c r="P25233" i="12"/>
  <c r="O25234" i="12"/>
  <c r="P25234" i="12"/>
  <c r="O25235" i="12"/>
  <c r="P25235" i="12"/>
  <c r="O25236" i="12"/>
  <c r="P25236" i="12"/>
  <c r="O25237" i="12"/>
  <c r="P25237" i="12"/>
  <c r="O25238" i="12"/>
  <c r="P25238" i="12"/>
  <c r="O25239" i="12"/>
  <c r="P25239" i="12"/>
  <c r="O25240" i="12"/>
  <c r="P25240" i="12"/>
  <c r="O25241" i="12"/>
  <c r="P25241" i="12"/>
  <c r="O25242" i="12"/>
  <c r="P25242" i="12"/>
  <c r="O25243" i="12"/>
  <c r="P25243" i="12"/>
  <c r="O25244" i="12"/>
  <c r="P25244" i="12"/>
  <c r="O25245" i="12"/>
  <c r="P25245" i="12"/>
  <c r="O25246" i="12"/>
  <c r="P25246" i="12"/>
  <c r="O25247" i="12"/>
  <c r="P25247" i="12"/>
  <c r="O25248" i="12"/>
  <c r="P25248" i="12"/>
  <c r="O25249" i="12"/>
  <c r="P25249" i="12"/>
  <c r="O25250" i="12"/>
  <c r="P25250" i="12"/>
  <c r="O25251" i="12"/>
  <c r="P25251" i="12"/>
  <c r="O25252" i="12"/>
  <c r="P25252" i="12"/>
  <c r="O25253" i="12"/>
  <c r="P25253" i="12"/>
  <c r="O25254" i="12"/>
  <c r="P25254" i="12"/>
  <c r="O25255" i="12"/>
  <c r="P25255" i="12"/>
  <c r="O25256" i="12"/>
  <c r="P25256" i="12"/>
  <c r="O25257" i="12"/>
  <c r="P25257" i="12"/>
  <c r="O25258" i="12"/>
  <c r="P25258" i="12"/>
  <c r="O25259" i="12"/>
  <c r="P25259" i="12"/>
  <c r="O25260" i="12"/>
  <c r="P25260" i="12"/>
  <c r="O25261" i="12"/>
  <c r="P25261" i="12"/>
  <c r="O25262" i="12"/>
  <c r="P25262" i="12"/>
  <c r="O25263" i="12"/>
  <c r="P25263" i="12"/>
  <c r="O25264" i="12"/>
  <c r="P25264" i="12"/>
  <c r="O25265" i="12"/>
  <c r="P25265" i="12"/>
  <c r="O25266" i="12"/>
  <c r="P25266" i="12"/>
  <c r="O25267" i="12"/>
  <c r="P25267" i="12"/>
  <c r="O25268" i="12"/>
  <c r="P25268" i="12"/>
  <c r="O25269" i="12"/>
  <c r="P25269" i="12"/>
  <c r="O25270" i="12"/>
  <c r="P25270" i="12"/>
  <c r="O25271" i="12"/>
  <c r="P25271" i="12"/>
  <c r="O25272" i="12"/>
  <c r="P25272" i="12"/>
  <c r="O25273" i="12"/>
  <c r="P25273" i="12"/>
  <c r="O25274" i="12"/>
  <c r="P25274" i="12"/>
  <c r="O25275" i="12"/>
  <c r="P25275" i="12"/>
  <c r="O25276" i="12"/>
  <c r="P25276" i="12"/>
  <c r="O25277" i="12"/>
  <c r="P25277" i="12"/>
  <c r="O25278" i="12"/>
  <c r="P25278" i="12"/>
  <c r="O25279" i="12"/>
  <c r="P25279" i="12"/>
  <c r="O25280" i="12"/>
  <c r="P25280" i="12"/>
  <c r="O25281" i="12"/>
  <c r="P25281" i="12"/>
  <c r="O25282" i="12"/>
  <c r="P25282" i="12"/>
  <c r="O25283" i="12"/>
  <c r="P25283" i="12"/>
  <c r="O25284" i="12"/>
  <c r="P25284" i="12"/>
  <c r="O25285" i="12"/>
  <c r="P25285" i="12"/>
  <c r="O25286" i="12"/>
  <c r="P25286" i="12"/>
  <c r="O25287" i="12"/>
  <c r="P25287" i="12"/>
  <c r="O25288" i="12"/>
  <c r="P25288" i="12"/>
  <c r="O25289" i="12"/>
  <c r="P25289" i="12"/>
  <c r="O25290" i="12"/>
  <c r="P25290" i="12"/>
  <c r="O25291" i="12"/>
  <c r="P25291" i="12"/>
  <c r="O25292" i="12"/>
  <c r="P25292" i="12"/>
  <c r="O25293" i="12"/>
  <c r="P25293" i="12"/>
  <c r="O25294" i="12"/>
  <c r="P25294" i="12"/>
  <c r="O25295" i="12"/>
  <c r="P25295" i="12"/>
  <c r="O25296" i="12"/>
  <c r="P25296" i="12"/>
  <c r="O25297" i="12"/>
  <c r="P25297" i="12"/>
  <c r="O25298" i="12"/>
  <c r="P25298" i="12"/>
  <c r="O25299" i="12"/>
  <c r="P25299" i="12"/>
  <c r="O25300" i="12"/>
  <c r="P25300" i="12"/>
  <c r="O25301" i="12"/>
  <c r="P25301" i="12"/>
  <c r="O25302" i="12"/>
  <c r="P25302" i="12"/>
  <c r="O25303" i="12"/>
  <c r="P25303" i="12"/>
  <c r="O25304" i="12"/>
  <c r="P25304" i="12"/>
  <c r="O25305" i="12"/>
  <c r="P25305" i="12"/>
  <c r="O25306" i="12"/>
  <c r="P25306" i="12"/>
  <c r="O25307" i="12"/>
  <c r="P25307" i="12"/>
  <c r="O25308" i="12"/>
  <c r="P25308" i="12"/>
  <c r="O25309" i="12"/>
  <c r="P25309" i="12"/>
  <c r="O25310" i="12"/>
  <c r="P25310" i="12"/>
  <c r="O25311" i="12"/>
  <c r="P25311" i="12"/>
  <c r="O25312" i="12"/>
  <c r="P25312" i="12"/>
  <c r="O25313" i="12"/>
  <c r="P25313" i="12"/>
  <c r="O25314" i="12"/>
  <c r="P25314" i="12"/>
  <c r="O25315" i="12"/>
  <c r="P25315" i="12"/>
  <c r="O25316" i="12"/>
  <c r="P25316" i="12"/>
  <c r="O25317" i="12"/>
  <c r="P25317" i="12"/>
  <c r="O25318" i="12"/>
  <c r="P25318" i="12"/>
  <c r="O25319" i="12"/>
  <c r="P25319" i="12"/>
  <c r="O25320" i="12"/>
  <c r="P25320" i="12"/>
  <c r="O25321" i="12"/>
  <c r="P25321" i="12"/>
  <c r="O25322" i="12"/>
  <c r="P25322" i="12"/>
  <c r="O25323" i="12"/>
  <c r="P25323" i="12"/>
  <c r="O25324" i="12"/>
  <c r="P25324" i="12"/>
  <c r="O25325" i="12"/>
  <c r="P25325" i="12"/>
  <c r="O25326" i="12"/>
  <c r="P25326" i="12"/>
  <c r="O25327" i="12"/>
  <c r="P25327" i="12"/>
  <c r="O25328" i="12"/>
  <c r="P25328" i="12"/>
  <c r="O25329" i="12"/>
  <c r="P25329" i="12"/>
  <c r="O25330" i="12"/>
  <c r="P25330" i="12"/>
  <c r="O25331" i="12"/>
  <c r="P25331" i="12"/>
  <c r="O25332" i="12"/>
  <c r="P25332" i="12"/>
  <c r="O25333" i="12"/>
  <c r="P25333" i="12"/>
  <c r="O25334" i="12"/>
  <c r="P25334" i="12"/>
  <c r="O25335" i="12"/>
  <c r="P25335" i="12"/>
  <c r="O25336" i="12"/>
  <c r="P25336" i="12"/>
  <c r="O25337" i="12"/>
  <c r="P25337" i="12"/>
  <c r="O25338" i="12"/>
  <c r="P25338" i="12"/>
  <c r="O25339" i="12"/>
  <c r="P25339" i="12"/>
  <c r="O25340" i="12"/>
  <c r="P25340" i="12"/>
  <c r="O25341" i="12"/>
  <c r="P25341" i="12"/>
  <c r="O25342" i="12"/>
  <c r="P25342" i="12"/>
  <c r="O25343" i="12"/>
  <c r="P25343" i="12"/>
  <c r="O25344" i="12"/>
  <c r="P25344" i="12"/>
  <c r="O25345" i="12"/>
  <c r="P25345" i="12"/>
  <c r="O25346" i="12"/>
  <c r="P25346" i="12"/>
  <c r="O25347" i="12"/>
  <c r="P25347" i="12"/>
  <c r="O25348" i="12"/>
  <c r="P25348" i="12"/>
  <c r="O25349" i="12"/>
  <c r="P25349" i="12"/>
  <c r="O25350" i="12"/>
  <c r="P25350" i="12"/>
  <c r="O25351" i="12"/>
  <c r="P25351" i="12"/>
  <c r="O25352" i="12"/>
  <c r="P25352" i="12"/>
  <c r="O25353" i="12"/>
  <c r="P25353" i="12"/>
  <c r="O25354" i="12"/>
  <c r="P25354" i="12"/>
  <c r="O25355" i="12"/>
  <c r="P25355" i="12"/>
  <c r="O25356" i="12"/>
  <c r="P25356" i="12"/>
  <c r="O25357" i="12"/>
  <c r="P25357" i="12"/>
  <c r="I19159" i="12"/>
  <c r="I19160" i="12"/>
  <c r="I19161" i="12"/>
  <c r="I19162" i="12"/>
  <c r="I19163" i="12"/>
  <c r="I19164" i="12"/>
  <c r="I19165" i="12"/>
  <c r="I19166" i="12"/>
  <c r="I19167" i="12"/>
  <c r="I19168" i="12"/>
  <c r="I19169" i="12"/>
  <c r="I19170" i="12"/>
  <c r="I19171" i="12"/>
  <c r="I19172" i="12"/>
  <c r="I19173" i="12"/>
  <c r="I19174" i="12"/>
  <c r="I19175" i="12"/>
  <c r="I19176" i="12"/>
  <c r="I19177" i="12"/>
  <c r="I19178" i="12"/>
  <c r="I19179" i="12"/>
  <c r="I19180" i="12"/>
  <c r="I19181" i="12"/>
  <c r="I19182" i="12"/>
  <c r="I19183" i="12"/>
  <c r="I19184" i="12"/>
  <c r="I19185" i="12"/>
  <c r="I19186" i="12"/>
  <c r="I19187" i="12"/>
  <c r="I19188" i="12"/>
  <c r="I19189" i="12"/>
  <c r="I19190" i="12"/>
  <c r="I19191" i="12"/>
  <c r="I19192" i="12"/>
  <c r="I19193" i="12"/>
  <c r="I19194" i="12"/>
  <c r="I19195" i="12"/>
  <c r="I19196" i="12"/>
  <c r="I19197" i="12"/>
  <c r="I19198" i="12"/>
  <c r="I19199" i="12"/>
  <c r="I19200" i="12"/>
  <c r="I19201" i="12"/>
  <c r="I19202" i="12"/>
  <c r="I19203" i="12"/>
  <c r="I19204" i="12"/>
  <c r="I19205" i="12"/>
  <c r="I19206" i="12"/>
  <c r="I19207" i="12"/>
  <c r="I19208" i="12"/>
  <c r="I19209" i="12"/>
  <c r="I19210" i="12"/>
  <c r="I19211" i="12"/>
  <c r="I19212" i="12"/>
  <c r="I19213" i="12"/>
  <c r="I19214" i="12"/>
  <c r="I19215" i="12"/>
  <c r="I19216" i="12"/>
  <c r="I19217" i="12"/>
  <c r="I19218" i="12"/>
  <c r="I19219" i="12"/>
  <c r="I19220" i="12"/>
  <c r="I19221" i="12"/>
  <c r="I19222" i="12"/>
  <c r="I19223" i="12"/>
  <c r="I19224" i="12"/>
  <c r="I19225" i="12"/>
  <c r="I19226" i="12"/>
  <c r="I19227" i="12"/>
  <c r="I19228" i="12"/>
  <c r="I19229" i="12"/>
  <c r="I19230" i="12"/>
  <c r="I19231" i="12"/>
  <c r="I19232" i="12"/>
  <c r="I19233" i="12"/>
  <c r="I19234" i="12"/>
  <c r="I19235" i="12"/>
  <c r="I19236" i="12"/>
  <c r="I19237" i="12"/>
  <c r="I19238" i="12"/>
  <c r="I19239" i="12"/>
  <c r="I19240" i="12"/>
  <c r="I19241" i="12"/>
  <c r="I19242" i="12"/>
  <c r="I19243" i="12"/>
  <c r="I19244" i="12"/>
  <c r="I19245" i="12"/>
  <c r="I19246" i="12"/>
  <c r="I19247" i="12"/>
  <c r="I19248" i="12"/>
  <c r="I19249" i="12"/>
  <c r="I19250" i="12"/>
  <c r="I19251" i="12"/>
  <c r="I19252" i="12"/>
  <c r="I19253" i="12"/>
  <c r="I19254" i="12"/>
  <c r="I19255" i="12"/>
  <c r="I19256" i="12"/>
  <c r="I19257" i="12"/>
  <c r="I19258" i="12"/>
  <c r="I19259" i="12"/>
  <c r="I19260" i="12"/>
  <c r="I19261" i="12"/>
  <c r="I19262" i="12"/>
  <c r="I19263" i="12"/>
  <c r="I19264" i="12"/>
  <c r="I19265" i="12"/>
  <c r="I19266" i="12"/>
  <c r="I19267" i="12"/>
  <c r="I19268" i="12"/>
  <c r="I19269" i="12"/>
  <c r="I19270" i="12"/>
  <c r="I19271" i="12"/>
  <c r="I19272" i="12"/>
  <c r="I19273" i="12"/>
  <c r="I19274" i="12"/>
  <c r="I19275" i="12"/>
  <c r="I19276" i="12"/>
  <c r="I19277" i="12"/>
  <c r="I19278" i="12"/>
  <c r="I19279" i="12"/>
  <c r="I19280" i="12"/>
  <c r="I19281" i="12"/>
  <c r="I19282" i="12"/>
  <c r="I19283" i="12"/>
  <c r="I19284" i="12"/>
  <c r="I19285" i="12"/>
  <c r="I19286" i="12"/>
  <c r="I19287" i="12"/>
  <c r="I19288" i="12"/>
  <c r="I19289" i="12"/>
  <c r="I19290" i="12"/>
  <c r="I19291" i="12"/>
  <c r="I19292" i="12"/>
  <c r="I19293" i="12"/>
  <c r="I19294" i="12"/>
  <c r="I19295" i="12"/>
  <c r="I19296" i="12"/>
  <c r="I19297" i="12"/>
  <c r="I19298" i="12"/>
  <c r="I19299" i="12"/>
  <c r="I19300" i="12"/>
  <c r="I19301" i="12"/>
  <c r="I19302" i="12"/>
  <c r="I19303" i="12"/>
  <c r="I19304" i="12"/>
  <c r="I19305" i="12"/>
  <c r="I19306" i="12"/>
  <c r="I19307" i="12"/>
  <c r="I19308" i="12"/>
  <c r="I19309" i="12"/>
  <c r="I19310" i="12"/>
  <c r="I19311" i="12"/>
  <c r="I19312" i="12"/>
  <c r="I19313" i="12"/>
  <c r="I19314" i="12"/>
  <c r="I19315" i="12"/>
  <c r="I19316" i="12"/>
  <c r="I19317" i="12"/>
  <c r="I19318" i="12"/>
  <c r="I19319" i="12"/>
  <c r="I19320" i="12"/>
  <c r="I19321" i="12"/>
  <c r="I19322" i="12"/>
  <c r="I19323" i="12"/>
  <c r="I19324" i="12"/>
  <c r="I19325" i="12"/>
  <c r="I19326" i="12"/>
  <c r="I19327" i="12"/>
  <c r="I19328" i="12"/>
  <c r="I19329" i="12"/>
  <c r="I19330" i="12"/>
  <c r="I19331" i="12"/>
  <c r="I19332" i="12"/>
  <c r="I19333" i="12"/>
  <c r="I19334" i="12"/>
  <c r="I19335" i="12"/>
  <c r="I19336" i="12"/>
  <c r="I19337" i="12"/>
  <c r="I19338" i="12"/>
  <c r="I19339" i="12"/>
  <c r="I19340" i="12"/>
  <c r="I19341" i="12"/>
  <c r="I19342" i="12"/>
  <c r="I19343" i="12"/>
  <c r="I19344" i="12"/>
  <c r="I19345" i="12"/>
  <c r="I19346" i="12"/>
  <c r="I19347" i="12"/>
  <c r="I19348" i="12"/>
  <c r="I19349" i="12"/>
  <c r="I19350" i="12"/>
  <c r="I19351" i="12"/>
  <c r="I19352" i="12"/>
  <c r="I19353" i="12"/>
  <c r="I19354" i="12"/>
  <c r="I19355" i="12"/>
  <c r="I19356" i="12"/>
  <c r="I19357" i="12"/>
  <c r="I19358" i="12"/>
  <c r="I19359" i="12"/>
  <c r="I19360" i="12"/>
  <c r="I19361" i="12"/>
  <c r="I19362" i="12"/>
  <c r="I19363" i="12"/>
  <c r="I19364" i="12"/>
  <c r="I19365" i="12"/>
  <c r="I19366" i="12"/>
  <c r="I19367" i="12"/>
  <c r="I19368" i="12"/>
  <c r="I19369" i="12"/>
  <c r="I19370" i="12"/>
  <c r="I19371" i="12"/>
  <c r="I19372" i="12"/>
  <c r="I19373" i="12"/>
  <c r="I19374" i="12"/>
  <c r="I19375" i="12"/>
  <c r="I19376" i="12"/>
  <c r="I19377" i="12"/>
  <c r="I19378" i="12"/>
  <c r="I19379" i="12"/>
  <c r="I19380" i="12"/>
  <c r="I19381" i="12"/>
  <c r="I19382" i="12"/>
  <c r="I19383" i="12"/>
  <c r="I19384" i="12"/>
  <c r="I19385" i="12"/>
  <c r="I19386" i="12"/>
  <c r="I19387" i="12"/>
  <c r="I19388" i="12"/>
  <c r="I19389" i="12"/>
  <c r="I19390" i="12"/>
  <c r="I19391" i="12"/>
  <c r="I19392" i="12"/>
  <c r="I19393" i="12"/>
  <c r="I19394" i="12"/>
  <c r="I19395" i="12"/>
  <c r="I19396" i="12"/>
  <c r="I19397" i="12"/>
  <c r="I19398" i="12"/>
  <c r="I19399" i="12"/>
  <c r="I19400" i="12"/>
  <c r="I19401" i="12"/>
  <c r="I19402" i="12"/>
  <c r="I19403" i="12"/>
  <c r="I19404" i="12"/>
  <c r="I19405" i="12"/>
  <c r="I19406" i="12"/>
  <c r="I19407" i="12"/>
  <c r="I19408" i="12"/>
  <c r="I19409" i="12"/>
  <c r="I19410" i="12"/>
  <c r="I19411" i="12"/>
  <c r="I19412" i="12"/>
  <c r="I19413" i="12"/>
  <c r="I19414" i="12"/>
  <c r="I19415" i="12"/>
  <c r="I19416" i="12"/>
  <c r="I19417" i="12"/>
  <c r="I19418" i="12"/>
  <c r="I19419" i="12"/>
  <c r="I19420" i="12"/>
  <c r="I19421" i="12"/>
  <c r="I19422" i="12"/>
  <c r="I19423" i="12"/>
  <c r="I19424" i="12"/>
  <c r="I19425" i="12"/>
  <c r="I19426" i="12"/>
  <c r="I19427" i="12"/>
  <c r="I19428" i="12"/>
  <c r="I19429" i="12"/>
  <c r="I19430" i="12"/>
  <c r="I19431" i="12"/>
  <c r="I19432" i="12"/>
  <c r="I19433" i="12"/>
  <c r="I19434" i="12"/>
  <c r="I19435" i="12"/>
  <c r="I19436" i="12"/>
  <c r="I19437" i="12"/>
  <c r="I19438" i="12"/>
  <c r="I19439" i="12"/>
  <c r="I19440" i="12"/>
  <c r="I19441" i="12"/>
  <c r="I19442" i="12"/>
  <c r="I19443" i="12"/>
  <c r="I19444" i="12"/>
  <c r="I19445" i="12"/>
  <c r="I19446" i="12"/>
  <c r="I19447" i="12"/>
  <c r="I19448" i="12"/>
  <c r="I19449" i="12"/>
  <c r="I19450" i="12"/>
  <c r="I19451" i="12"/>
  <c r="I19452" i="12"/>
  <c r="I19453" i="12"/>
  <c r="I19454" i="12"/>
  <c r="I19455" i="12"/>
  <c r="I19456" i="12"/>
  <c r="I19457" i="12"/>
  <c r="I19458" i="12"/>
  <c r="I19459" i="12"/>
  <c r="I19460" i="12"/>
  <c r="I19461" i="12"/>
  <c r="I19462" i="12"/>
  <c r="I19463" i="12"/>
  <c r="I19464" i="12"/>
  <c r="I19465" i="12"/>
  <c r="I19466" i="12"/>
  <c r="I19467" i="12"/>
  <c r="I19468" i="12"/>
  <c r="I19469" i="12"/>
  <c r="I19470" i="12"/>
  <c r="I19471" i="12"/>
  <c r="I19472" i="12"/>
  <c r="I19473" i="12"/>
  <c r="I19474" i="12"/>
  <c r="I19475" i="12"/>
  <c r="I19476" i="12"/>
  <c r="I19477" i="12"/>
  <c r="I19478" i="12"/>
  <c r="I19479" i="12"/>
  <c r="I19480" i="12"/>
  <c r="I19481" i="12"/>
  <c r="I19482" i="12"/>
  <c r="I19483" i="12"/>
  <c r="I19484" i="12"/>
  <c r="I19485" i="12"/>
  <c r="I19486" i="12"/>
  <c r="I19487" i="12"/>
  <c r="I19488" i="12"/>
  <c r="I19489" i="12"/>
  <c r="I19490" i="12"/>
  <c r="I19491" i="12"/>
  <c r="I19492" i="12"/>
  <c r="I19493" i="12"/>
  <c r="I19494" i="12"/>
  <c r="I19495" i="12"/>
  <c r="I19496" i="12"/>
  <c r="I19497" i="12"/>
  <c r="I19498" i="12"/>
  <c r="I19499" i="12"/>
  <c r="I19500" i="12"/>
  <c r="I19501" i="12"/>
  <c r="I19502" i="12"/>
  <c r="I19503" i="12"/>
  <c r="I19504" i="12"/>
  <c r="I19505" i="12"/>
  <c r="I19506" i="12"/>
  <c r="I19507" i="12"/>
  <c r="I19508" i="12"/>
  <c r="I19509" i="12"/>
  <c r="I19510" i="12"/>
  <c r="I19511" i="12"/>
  <c r="I19512" i="12"/>
  <c r="I19513" i="12"/>
  <c r="I19514" i="12"/>
  <c r="I19515" i="12"/>
  <c r="I19516" i="12"/>
  <c r="I19517" i="12"/>
  <c r="I19518" i="12"/>
  <c r="I19519" i="12"/>
  <c r="I19520" i="12"/>
  <c r="I19521" i="12"/>
  <c r="I19522" i="12"/>
  <c r="I19523" i="12"/>
  <c r="I19524" i="12"/>
  <c r="I19525" i="12"/>
  <c r="I19526" i="12"/>
  <c r="I19527" i="12"/>
  <c r="I19528" i="12"/>
  <c r="I19529" i="12"/>
  <c r="I19530" i="12"/>
  <c r="I19531" i="12"/>
  <c r="I19532" i="12"/>
  <c r="I19533" i="12"/>
  <c r="I19534" i="12"/>
  <c r="I19535" i="12"/>
  <c r="I19536" i="12"/>
  <c r="I19537" i="12"/>
  <c r="I19538" i="12"/>
  <c r="I19539" i="12"/>
  <c r="I19540" i="12"/>
  <c r="I19541" i="12"/>
  <c r="I19542" i="12"/>
  <c r="I19543" i="12"/>
  <c r="I19544" i="12"/>
  <c r="I19545" i="12"/>
  <c r="I19546" i="12"/>
  <c r="I19547" i="12"/>
  <c r="I19548" i="12"/>
  <c r="I19549" i="12"/>
  <c r="I19550" i="12"/>
  <c r="I19551" i="12"/>
  <c r="I19552" i="12"/>
  <c r="I19553" i="12"/>
  <c r="I19554" i="12"/>
  <c r="I19555" i="12"/>
  <c r="I19556" i="12"/>
  <c r="I19557" i="12"/>
  <c r="I19558" i="12"/>
  <c r="I19559" i="12"/>
  <c r="I19560" i="12"/>
  <c r="I19561" i="12"/>
  <c r="I19562" i="12"/>
  <c r="I19563" i="12"/>
  <c r="I19564" i="12"/>
  <c r="I19565" i="12"/>
  <c r="I19566" i="12"/>
  <c r="I19567" i="12"/>
  <c r="I19568" i="12"/>
  <c r="I19569" i="12"/>
  <c r="I19570" i="12"/>
  <c r="I19571" i="12"/>
  <c r="I19572" i="12"/>
  <c r="I19573" i="12"/>
  <c r="I19574" i="12"/>
  <c r="I19575" i="12"/>
  <c r="I19576" i="12"/>
  <c r="I19577" i="12"/>
  <c r="I19578" i="12"/>
  <c r="I19579" i="12"/>
  <c r="I19580" i="12"/>
  <c r="I19581" i="12"/>
  <c r="I19582" i="12"/>
  <c r="I19583" i="12"/>
  <c r="I19584" i="12"/>
  <c r="I19585" i="12"/>
  <c r="I19586" i="12"/>
  <c r="I19587" i="12"/>
  <c r="I19588" i="12"/>
  <c r="I19589" i="12"/>
  <c r="I19590" i="12"/>
  <c r="I19591" i="12"/>
  <c r="I19592" i="12"/>
  <c r="I19593" i="12"/>
  <c r="I19594" i="12"/>
  <c r="I19595" i="12"/>
  <c r="I19596" i="12"/>
  <c r="I19597" i="12"/>
  <c r="I19598" i="12"/>
  <c r="I19599" i="12"/>
  <c r="I19600" i="12"/>
  <c r="I19601" i="12"/>
  <c r="I19602" i="12"/>
  <c r="I19603" i="12"/>
  <c r="I19604" i="12"/>
  <c r="I19605" i="12"/>
  <c r="I19606" i="12"/>
  <c r="I19607" i="12"/>
  <c r="I19608" i="12"/>
  <c r="I19609" i="12"/>
  <c r="I19610" i="12"/>
  <c r="I19611" i="12"/>
  <c r="I19612" i="12"/>
  <c r="I19613" i="12"/>
  <c r="I19614" i="12"/>
  <c r="I19615" i="12"/>
  <c r="I19616" i="12"/>
  <c r="I19617" i="12"/>
  <c r="I19618" i="12"/>
  <c r="I19619" i="12"/>
  <c r="I19620" i="12"/>
  <c r="I19621" i="12"/>
  <c r="I19622" i="12"/>
  <c r="I19623" i="12"/>
  <c r="I19624" i="12"/>
  <c r="I19625" i="12"/>
  <c r="I19626" i="12"/>
  <c r="I19627" i="12"/>
  <c r="I19628" i="12"/>
  <c r="I19629" i="12"/>
  <c r="I19630" i="12"/>
  <c r="I19631" i="12"/>
  <c r="I19632" i="12"/>
  <c r="I19633" i="12"/>
  <c r="I19634" i="12"/>
  <c r="I19635" i="12"/>
  <c r="I19636" i="12"/>
  <c r="I19637" i="12"/>
  <c r="I19638" i="12"/>
  <c r="I19639" i="12"/>
  <c r="I19640" i="12"/>
  <c r="I19641" i="12"/>
  <c r="I19642" i="12"/>
  <c r="I19643" i="12"/>
  <c r="I19644" i="12"/>
  <c r="I19645" i="12"/>
  <c r="I19646" i="12"/>
  <c r="I19647" i="12"/>
  <c r="I19648" i="12"/>
  <c r="I19649" i="12"/>
  <c r="I19650" i="12"/>
  <c r="I19651" i="12"/>
  <c r="I19652" i="12"/>
  <c r="I19653" i="12"/>
  <c r="I19654" i="12"/>
  <c r="I19655" i="12"/>
  <c r="I19656" i="12"/>
  <c r="I19657" i="12"/>
  <c r="I19658" i="12"/>
  <c r="I19659" i="12"/>
  <c r="I19660" i="12"/>
  <c r="I19661" i="12"/>
  <c r="I19662" i="12"/>
  <c r="I19663" i="12"/>
  <c r="I19664" i="12"/>
  <c r="I19665" i="12"/>
  <c r="I19666" i="12"/>
  <c r="I19667" i="12"/>
  <c r="I19668" i="12"/>
  <c r="I19669" i="12"/>
  <c r="I19670" i="12"/>
  <c r="I19671" i="12"/>
  <c r="I19672" i="12"/>
  <c r="I19673" i="12"/>
  <c r="I19674" i="12"/>
  <c r="I19675" i="12"/>
  <c r="I19676" i="12"/>
  <c r="I19677" i="12"/>
  <c r="I19678" i="12"/>
  <c r="I19679" i="12"/>
  <c r="I19680" i="12"/>
  <c r="I19681" i="12"/>
  <c r="I19682" i="12"/>
  <c r="I19683" i="12"/>
  <c r="I19684" i="12"/>
  <c r="I19685" i="12"/>
  <c r="I19686" i="12"/>
  <c r="I19687" i="12"/>
  <c r="I19688" i="12"/>
  <c r="I19689" i="12"/>
  <c r="I19690" i="12"/>
  <c r="I19691" i="12"/>
  <c r="I19692" i="12"/>
  <c r="I19693" i="12"/>
  <c r="I19694" i="12"/>
  <c r="I19695" i="12"/>
  <c r="I19696" i="12"/>
  <c r="I19697" i="12"/>
  <c r="I19698" i="12"/>
  <c r="I19699" i="12"/>
  <c r="I19700" i="12"/>
  <c r="I19701" i="12"/>
  <c r="I19702" i="12"/>
  <c r="I19703" i="12"/>
  <c r="I19704" i="12"/>
  <c r="I19705" i="12"/>
  <c r="I19706" i="12"/>
  <c r="I19707" i="12"/>
  <c r="I19708" i="12"/>
  <c r="I19709" i="12"/>
  <c r="I19710" i="12"/>
  <c r="I19711" i="12"/>
  <c r="I19712" i="12"/>
  <c r="I19713" i="12"/>
  <c r="I19714" i="12"/>
  <c r="I19715" i="12"/>
  <c r="I19716" i="12"/>
  <c r="I19717" i="12"/>
  <c r="I19718" i="12"/>
  <c r="I19719" i="12"/>
  <c r="I19720" i="12"/>
  <c r="I19721" i="12"/>
  <c r="I19722" i="12"/>
  <c r="I19723" i="12"/>
  <c r="I19724" i="12"/>
  <c r="I19725" i="12"/>
  <c r="I19726" i="12"/>
  <c r="I19727" i="12"/>
  <c r="I19728" i="12"/>
  <c r="I19729" i="12"/>
  <c r="I19730" i="12"/>
  <c r="I19731" i="12"/>
  <c r="I19732" i="12"/>
  <c r="I19733" i="12"/>
  <c r="I19734" i="12"/>
  <c r="I19735" i="12"/>
  <c r="I19736" i="12"/>
  <c r="I19737" i="12"/>
  <c r="I19738" i="12"/>
  <c r="I19739" i="12"/>
  <c r="I19740" i="12"/>
  <c r="I19741" i="12"/>
  <c r="I19742" i="12"/>
  <c r="I19743" i="12"/>
  <c r="I19744" i="12"/>
  <c r="I19745" i="12"/>
  <c r="I19746" i="12"/>
  <c r="I19747" i="12"/>
  <c r="I19748" i="12"/>
  <c r="I19749" i="12"/>
  <c r="I19750" i="12"/>
  <c r="I19751" i="12"/>
  <c r="I19752" i="12"/>
  <c r="I19753" i="12"/>
  <c r="I19754" i="12"/>
  <c r="I19755" i="12"/>
  <c r="I19756" i="12"/>
  <c r="I19757" i="12"/>
  <c r="I19758" i="12"/>
  <c r="I19759" i="12"/>
  <c r="I19760" i="12"/>
  <c r="I19761" i="12"/>
  <c r="I19762" i="12"/>
  <c r="I19763" i="12"/>
  <c r="I19764" i="12"/>
  <c r="I19765" i="12"/>
  <c r="I19766" i="12"/>
  <c r="I19767" i="12"/>
  <c r="I19768" i="12"/>
  <c r="I19769" i="12"/>
  <c r="I19770" i="12"/>
  <c r="I19771" i="12"/>
  <c r="I19772" i="12"/>
  <c r="I19773" i="12"/>
  <c r="I19774" i="12"/>
  <c r="I19775" i="12"/>
  <c r="I19776" i="12"/>
  <c r="I19777" i="12"/>
  <c r="I19778" i="12"/>
  <c r="I19779" i="12"/>
  <c r="I19780" i="12"/>
  <c r="I19781" i="12"/>
  <c r="I19782" i="12"/>
  <c r="I19783" i="12"/>
  <c r="I19784" i="12"/>
  <c r="I19785" i="12"/>
  <c r="I19786" i="12"/>
  <c r="I19787" i="12"/>
  <c r="I19788" i="12"/>
  <c r="I19789" i="12"/>
  <c r="I19790" i="12"/>
  <c r="I19791" i="12"/>
  <c r="I19792" i="12"/>
  <c r="I19793" i="12"/>
  <c r="I19794" i="12"/>
  <c r="I19795" i="12"/>
  <c r="I19796" i="12"/>
  <c r="I19797" i="12"/>
  <c r="I19798" i="12"/>
  <c r="I19799" i="12"/>
  <c r="I19800" i="12"/>
  <c r="I19801" i="12"/>
  <c r="I19802" i="12"/>
  <c r="I19803" i="12"/>
  <c r="I19804" i="12"/>
  <c r="I19805" i="12"/>
  <c r="I19806" i="12"/>
  <c r="I19807" i="12"/>
  <c r="I19808" i="12"/>
  <c r="I19809" i="12"/>
  <c r="I19810" i="12"/>
  <c r="I19811" i="12"/>
  <c r="I19812" i="12"/>
  <c r="I19813" i="12"/>
  <c r="I19814" i="12"/>
  <c r="I19815" i="12"/>
  <c r="I19816" i="12"/>
  <c r="I19817" i="12"/>
  <c r="I19818" i="12"/>
  <c r="I19819" i="12"/>
  <c r="I19820" i="12"/>
  <c r="I19821" i="12"/>
  <c r="I19822" i="12"/>
  <c r="I19823" i="12"/>
  <c r="I19824" i="12"/>
  <c r="I19825" i="12"/>
  <c r="I19826" i="12"/>
  <c r="I19827" i="12"/>
  <c r="I19828" i="12"/>
  <c r="I19829" i="12"/>
  <c r="I19830" i="12"/>
  <c r="I19831" i="12"/>
  <c r="I19832" i="12"/>
  <c r="I19833" i="12"/>
  <c r="I19834" i="12"/>
  <c r="I19835" i="12"/>
  <c r="I19836" i="12"/>
  <c r="I19837" i="12"/>
  <c r="I19838" i="12"/>
  <c r="I19839" i="12"/>
  <c r="I19840" i="12"/>
  <c r="I19841" i="12"/>
  <c r="I19842" i="12"/>
  <c r="I19843" i="12"/>
  <c r="I19844" i="12"/>
  <c r="I19845" i="12"/>
  <c r="I19846" i="12"/>
  <c r="I19847" i="12"/>
  <c r="I19848" i="12"/>
  <c r="I19849" i="12"/>
  <c r="I19850" i="12"/>
  <c r="I19851" i="12"/>
  <c r="I19852" i="12"/>
  <c r="I19853" i="12"/>
  <c r="I19854" i="12"/>
  <c r="I19855" i="12"/>
  <c r="I19856" i="12"/>
  <c r="I19857" i="12"/>
  <c r="I19858" i="12"/>
  <c r="I19859" i="12"/>
  <c r="I19860" i="12"/>
  <c r="I19861" i="12"/>
  <c r="I19862" i="12"/>
  <c r="I19863" i="12"/>
  <c r="I19864" i="12"/>
  <c r="I19865" i="12"/>
  <c r="I19866" i="12"/>
  <c r="I19867" i="12"/>
  <c r="I19868" i="12"/>
  <c r="I19869" i="12"/>
  <c r="I19870" i="12"/>
  <c r="I19871" i="12"/>
  <c r="I19872" i="12"/>
  <c r="I19873" i="12"/>
  <c r="I19874" i="12"/>
  <c r="I19875" i="12"/>
  <c r="I19876" i="12"/>
  <c r="I19877" i="12"/>
  <c r="I19878" i="12"/>
  <c r="I19879" i="12"/>
  <c r="I19880" i="12"/>
  <c r="I19881" i="12"/>
  <c r="I19882" i="12"/>
  <c r="I19883" i="12"/>
  <c r="I19884" i="12"/>
  <c r="I19885" i="12"/>
  <c r="I19886" i="12"/>
  <c r="I19887" i="12"/>
  <c r="I19888" i="12"/>
  <c r="I19889" i="12"/>
  <c r="I19890" i="12"/>
  <c r="I19891" i="12"/>
  <c r="I19892" i="12"/>
  <c r="I19893" i="12"/>
  <c r="I19894" i="12"/>
  <c r="I19895" i="12"/>
  <c r="I19896" i="12"/>
  <c r="I19897" i="12"/>
  <c r="I19898" i="12"/>
  <c r="I19899" i="12"/>
  <c r="I19900" i="12"/>
  <c r="I19901" i="12"/>
  <c r="I19902" i="12"/>
  <c r="I19903" i="12"/>
  <c r="I19904" i="12"/>
  <c r="I19905" i="12"/>
  <c r="I19906" i="12"/>
  <c r="I19907" i="12"/>
  <c r="I19908" i="12"/>
  <c r="I19909" i="12"/>
  <c r="I19910" i="12"/>
  <c r="I19911" i="12"/>
  <c r="I19912" i="12"/>
  <c r="I19913" i="12"/>
  <c r="I19914" i="12"/>
  <c r="I19915" i="12"/>
  <c r="I19916" i="12"/>
  <c r="I19917" i="12"/>
  <c r="I19918" i="12"/>
  <c r="I19919" i="12"/>
  <c r="I19920" i="12"/>
  <c r="I19921" i="12"/>
  <c r="I19922" i="12"/>
  <c r="I19923" i="12"/>
  <c r="I19924" i="12"/>
  <c r="I19925" i="12"/>
  <c r="I19926" i="12"/>
  <c r="I19927" i="12"/>
  <c r="I19928" i="12"/>
  <c r="I19929" i="12"/>
  <c r="I19930" i="12"/>
  <c r="I19931" i="12"/>
  <c r="I19932" i="12"/>
  <c r="I19933" i="12"/>
  <c r="I19934" i="12"/>
  <c r="I19935" i="12"/>
  <c r="I19936" i="12"/>
  <c r="I19937" i="12"/>
  <c r="I19938" i="12"/>
  <c r="I19939" i="12"/>
  <c r="I19940" i="12"/>
  <c r="I19941" i="12"/>
  <c r="I19942" i="12"/>
  <c r="I19943" i="12"/>
  <c r="I19944" i="12"/>
  <c r="I19945" i="12"/>
  <c r="I19946" i="12"/>
  <c r="I19947" i="12"/>
  <c r="I19948" i="12"/>
  <c r="I19949" i="12"/>
  <c r="I19950" i="12"/>
  <c r="I19951" i="12"/>
  <c r="I19952" i="12"/>
  <c r="I19953" i="12"/>
  <c r="I19954" i="12"/>
  <c r="I19955" i="12"/>
  <c r="I19956" i="12"/>
  <c r="I19957" i="12"/>
  <c r="I19958" i="12"/>
  <c r="I19959" i="12"/>
  <c r="I19960" i="12"/>
  <c r="I19961" i="12"/>
  <c r="I19962" i="12"/>
  <c r="I19963" i="12"/>
  <c r="I19964" i="12"/>
  <c r="I19965" i="12"/>
  <c r="I19966" i="12"/>
  <c r="I19967" i="12"/>
  <c r="I19968" i="12"/>
  <c r="I19969" i="12"/>
  <c r="I19970" i="12"/>
  <c r="I19971" i="12"/>
  <c r="I19972" i="12"/>
  <c r="I19973" i="12"/>
  <c r="I19974" i="12"/>
  <c r="I19975" i="12"/>
  <c r="I19976" i="12"/>
  <c r="I19977" i="12"/>
  <c r="I19978" i="12"/>
  <c r="I19979" i="12"/>
  <c r="I19980" i="12"/>
  <c r="I19981" i="12"/>
  <c r="I19982" i="12"/>
  <c r="I19983" i="12"/>
  <c r="I19984" i="12"/>
  <c r="I19985" i="12"/>
  <c r="I19986" i="12"/>
  <c r="I19987" i="12"/>
  <c r="I19988" i="12"/>
  <c r="I19989" i="12"/>
  <c r="I19990" i="12"/>
  <c r="I19991" i="12"/>
  <c r="I19992" i="12"/>
  <c r="I19993" i="12"/>
  <c r="I19994" i="12"/>
  <c r="I19995" i="12"/>
  <c r="I19996" i="12"/>
  <c r="I19997" i="12"/>
  <c r="I19998" i="12"/>
  <c r="I19999" i="12"/>
  <c r="I20000" i="12"/>
  <c r="I20001" i="12"/>
  <c r="I20002" i="12"/>
  <c r="I20003" i="12"/>
  <c r="I20004" i="12"/>
  <c r="I20005" i="12"/>
  <c r="I20006" i="12"/>
  <c r="I20007" i="12"/>
  <c r="I20008" i="12"/>
  <c r="I20009" i="12"/>
  <c r="I20010" i="12"/>
  <c r="I20011" i="12"/>
  <c r="I20012" i="12"/>
  <c r="I20013" i="12"/>
  <c r="I20014" i="12"/>
  <c r="I20015" i="12"/>
  <c r="I20016" i="12"/>
  <c r="I20017" i="12"/>
  <c r="I20018" i="12"/>
  <c r="I20019" i="12"/>
  <c r="I20020" i="12"/>
  <c r="I20021" i="12"/>
  <c r="I20022" i="12"/>
  <c r="I20023" i="12"/>
  <c r="I20024" i="12"/>
  <c r="I20025" i="12"/>
  <c r="I20026" i="12"/>
  <c r="I20027" i="12"/>
  <c r="I20028" i="12"/>
  <c r="I20029" i="12"/>
  <c r="I20030" i="12"/>
  <c r="I20031" i="12"/>
  <c r="I20032" i="12"/>
  <c r="I20033" i="12"/>
  <c r="I20034" i="12"/>
  <c r="I20035" i="12"/>
  <c r="I20036" i="12"/>
  <c r="I20037" i="12"/>
  <c r="I20038" i="12"/>
  <c r="I20039" i="12"/>
  <c r="I20040" i="12"/>
  <c r="I20041" i="12"/>
  <c r="I20042" i="12"/>
  <c r="I20043" i="12"/>
  <c r="I20044" i="12"/>
  <c r="I20045" i="12"/>
  <c r="I20046" i="12"/>
  <c r="I20047" i="12"/>
  <c r="I20048" i="12"/>
  <c r="I20049" i="12"/>
  <c r="I20050" i="12"/>
  <c r="I20051" i="12"/>
  <c r="I20052" i="12"/>
  <c r="I20053" i="12"/>
  <c r="I20054" i="12"/>
  <c r="I20055" i="12"/>
  <c r="I20056" i="12"/>
  <c r="I20057" i="12"/>
  <c r="I20058" i="12"/>
  <c r="I20059" i="12"/>
  <c r="I20060" i="12"/>
  <c r="I20061" i="12"/>
  <c r="I20062" i="12"/>
  <c r="I20063" i="12"/>
  <c r="I20064" i="12"/>
  <c r="I20065" i="12"/>
  <c r="I20066" i="12"/>
  <c r="I20067" i="12"/>
  <c r="I20068" i="12"/>
  <c r="I20069" i="12"/>
  <c r="I20070" i="12"/>
  <c r="I20071" i="12"/>
  <c r="I20072" i="12"/>
  <c r="I20073" i="12"/>
  <c r="I20074" i="12"/>
  <c r="I20075" i="12"/>
  <c r="I20076" i="12"/>
  <c r="I20077" i="12"/>
  <c r="I20078" i="12"/>
  <c r="I20079" i="12"/>
  <c r="I20080" i="12"/>
  <c r="I20081" i="12"/>
  <c r="I20082" i="12"/>
  <c r="I20083" i="12"/>
  <c r="I20084" i="12"/>
  <c r="I20085" i="12"/>
  <c r="I20086" i="12"/>
  <c r="I20087" i="12"/>
  <c r="I20088" i="12"/>
  <c r="I20089" i="12"/>
  <c r="I20090" i="12"/>
  <c r="I20091" i="12"/>
  <c r="I20092" i="12"/>
  <c r="I20093" i="12"/>
  <c r="I20094" i="12"/>
  <c r="I20095" i="12"/>
  <c r="I20096" i="12"/>
  <c r="I20097" i="12"/>
  <c r="I20098" i="12"/>
  <c r="I20099" i="12"/>
  <c r="I20100" i="12"/>
  <c r="I20101" i="12"/>
  <c r="I20102" i="12"/>
  <c r="I20103" i="12"/>
  <c r="I20104" i="12"/>
  <c r="I20105" i="12"/>
  <c r="I20106" i="12"/>
  <c r="I20107" i="12"/>
  <c r="I20108" i="12"/>
  <c r="I20109" i="12"/>
  <c r="I20110" i="12"/>
  <c r="I20111" i="12"/>
  <c r="I20112" i="12"/>
  <c r="I20113" i="12"/>
  <c r="I20114" i="12"/>
  <c r="I20115" i="12"/>
  <c r="I20116" i="12"/>
  <c r="I20117" i="12"/>
  <c r="I20118" i="12"/>
  <c r="I20119" i="12"/>
  <c r="I20120" i="12"/>
  <c r="I20121" i="12"/>
  <c r="I20122" i="12"/>
  <c r="I20123" i="12"/>
  <c r="I20124" i="12"/>
  <c r="I20125" i="12"/>
  <c r="I20126" i="12"/>
  <c r="I20127" i="12"/>
  <c r="I20128" i="12"/>
  <c r="I20129" i="12"/>
  <c r="I20130" i="12"/>
  <c r="I20131" i="12"/>
  <c r="I20132" i="12"/>
  <c r="I20133" i="12"/>
  <c r="I20134" i="12"/>
  <c r="I20135" i="12"/>
  <c r="I20136" i="12"/>
  <c r="I20137" i="12"/>
  <c r="I20138" i="12"/>
  <c r="I20139" i="12"/>
  <c r="I20140" i="12"/>
  <c r="I20141" i="12"/>
  <c r="I20142" i="12"/>
  <c r="I20143" i="12"/>
  <c r="I20144" i="12"/>
  <c r="I20145" i="12"/>
  <c r="I20146" i="12"/>
  <c r="I20147" i="12"/>
  <c r="I20148" i="12"/>
  <c r="I20149" i="12"/>
  <c r="I20150" i="12"/>
  <c r="I20151" i="12"/>
  <c r="I20152" i="12"/>
  <c r="I20153" i="12"/>
  <c r="I20154" i="12"/>
  <c r="I20155" i="12"/>
  <c r="I20156" i="12"/>
  <c r="I20157" i="12"/>
  <c r="I20158" i="12"/>
  <c r="I20159" i="12"/>
  <c r="I20160" i="12"/>
  <c r="I20161" i="12"/>
  <c r="I20162" i="12"/>
  <c r="I20163" i="12"/>
  <c r="I20164" i="12"/>
  <c r="I20165" i="12"/>
  <c r="I20166" i="12"/>
  <c r="I20167" i="12"/>
  <c r="I20168" i="12"/>
  <c r="I20169" i="12"/>
  <c r="I20170" i="12"/>
  <c r="I20171" i="12"/>
  <c r="I20172" i="12"/>
  <c r="I20173" i="12"/>
  <c r="I20174" i="12"/>
  <c r="I20175" i="12"/>
  <c r="I20176" i="12"/>
  <c r="I20177" i="12"/>
  <c r="I20178" i="12"/>
  <c r="I20179" i="12"/>
  <c r="I20180" i="12"/>
  <c r="I20181" i="12"/>
  <c r="I20182" i="12"/>
  <c r="I20183" i="12"/>
  <c r="I20184" i="12"/>
  <c r="I20185" i="12"/>
  <c r="I20186" i="12"/>
  <c r="I20187" i="12"/>
  <c r="I20188" i="12"/>
  <c r="I20189" i="12"/>
  <c r="I20190" i="12"/>
  <c r="I20191" i="12"/>
  <c r="I20192" i="12"/>
  <c r="I20193" i="12"/>
  <c r="I20194" i="12"/>
  <c r="I20195" i="12"/>
  <c r="I20196" i="12"/>
  <c r="I20197" i="12"/>
  <c r="I20198" i="12"/>
  <c r="I20199" i="12"/>
  <c r="I20200" i="12"/>
  <c r="I20201" i="12"/>
  <c r="I20202" i="12"/>
  <c r="I20203" i="12"/>
  <c r="I20204" i="12"/>
  <c r="I20205" i="12"/>
  <c r="I20206" i="12"/>
  <c r="I20207" i="12"/>
  <c r="I20208" i="12"/>
  <c r="I20209" i="12"/>
  <c r="I20210" i="12"/>
  <c r="I20211" i="12"/>
  <c r="I20212" i="12"/>
  <c r="I20213" i="12"/>
  <c r="I20214" i="12"/>
  <c r="I20215" i="12"/>
  <c r="I20216" i="12"/>
  <c r="I20217" i="12"/>
  <c r="I20218" i="12"/>
  <c r="I20219" i="12"/>
  <c r="I20220" i="12"/>
  <c r="I20221" i="12"/>
  <c r="I20222" i="12"/>
  <c r="I20223" i="12"/>
  <c r="I20224" i="12"/>
  <c r="I20225" i="12"/>
  <c r="I20226" i="12"/>
  <c r="I20227" i="12"/>
  <c r="I20228" i="12"/>
  <c r="I20229" i="12"/>
  <c r="I20230" i="12"/>
  <c r="I20231" i="12"/>
  <c r="I20232" i="12"/>
  <c r="I20233" i="12"/>
  <c r="I20234" i="12"/>
  <c r="I20235" i="12"/>
  <c r="I20236" i="12"/>
  <c r="I20237" i="12"/>
  <c r="I20238" i="12"/>
  <c r="I20239" i="12"/>
  <c r="I20240" i="12"/>
  <c r="I20241" i="12"/>
  <c r="I20242" i="12"/>
  <c r="I20243" i="12"/>
  <c r="I20244" i="12"/>
  <c r="I20245" i="12"/>
  <c r="I20246" i="12"/>
  <c r="I20247" i="12"/>
  <c r="I20248" i="12"/>
  <c r="I20249" i="12"/>
  <c r="I20250" i="12"/>
  <c r="I20251" i="12"/>
  <c r="I20252" i="12"/>
  <c r="I20253" i="12"/>
  <c r="I20254" i="12"/>
  <c r="I20255" i="12"/>
  <c r="I20256" i="12"/>
  <c r="I20257" i="12"/>
  <c r="I20258" i="12"/>
  <c r="I20259" i="12"/>
  <c r="I20260" i="12"/>
  <c r="I20261" i="12"/>
  <c r="I20262" i="12"/>
  <c r="I20263" i="12"/>
  <c r="I20264" i="12"/>
  <c r="I20265" i="12"/>
  <c r="I20266" i="12"/>
  <c r="I20267" i="12"/>
  <c r="I20268" i="12"/>
  <c r="I20269" i="12"/>
  <c r="I20270" i="12"/>
  <c r="I20271" i="12"/>
  <c r="I20272" i="12"/>
  <c r="I20273" i="12"/>
  <c r="I20274" i="12"/>
  <c r="I20275" i="12"/>
  <c r="I20276" i="12"/>
  <c r="I20277" i="12"/>
  <c r="I20278" i="12"/>
  <c r="I20279" i="12"/>
  <c r="I20280" i="12"/>
  <c r="I20281" i="12"/>
  <c r="I20282" i="12"/>
  <c r="I20283" i="12"/>
  <c r="I20284" i="12"/>
  <c r="I20285" i="12"/>
  <c r="I20286" i="12"/>
  <c r="I20287" i="12"/>
  <c r="I20288" i="12"/>
  <c r="I20289" i="12"/>
  <c r="I20290" i="12"/>
  <c r="I20291" i="12"/>
  <c r="I20292" i="12"/>
  <c r="I20293" i="12"/>
  <c r="I20294" i="12"/>
  <c r="I20295" i="12"/>
  <c r="I20296" i="12"/>
  <c r="I20297" i="12"/>
  <c r="I20298" i="12"/>
  <c r="I20299" i="12"/>
  <c r="I20300" i="12"/>
  <c r="I20301" i="12"/>
  <c r="I20302" i="12"/>
  <c r="I20303" i="12"/>
  <c r="I20304" i="12"/>
  <c r="I20305" i="12"/>
  <c r="I20306" i="12"/>
  <c r="I20307" i="12"/>
  <c r="I20308" i="12"/>
  <c r="I20309" i="12"/>
  <c r="I20310" i="12"/>
  <c r="I20311" i="12"/>
  <c r="I20312" i="12"/>
  <c r="I20313" i="12"/>
  <c r="I20314" i="12"/>
  <c r="I20315" i="12"/>
  <c r="I20316" i="12"/>
  <c r="I20317" i="12"/>
  <c r="I20318" i="12"/>
  <c r="I20319" i="12"/>
  <c r="I20320" i="12"/>
  <c r="I20321" i="12"/>
  <c r="I20322" i="12"/>
  <c r="I20323" i="12"/>
  <c r="I20324" i="12"/>
  <c r="I20325" i="12"/>
  <c r="I20326" i="12"/>
  <c r="I20327" i="12"/>
  <c r="I20328" i="12"/>
  <c r="I20329" i="12"/>
  <c r="I20330" i="12"/>
  <c r="I20331" i="12"/>
  <c r="I20332" i="12"/>
  <c r="I20333" i="12"/>
  <c r="I20334" i="12"/>
  <c r="I20335" i="12"/>
  <c r="I20336" i="12"/>
  <c r="I20337" i="12"/>
  <c r="I20338" i="12"/>
  <c r="I20339" i="12"/>
  <c r="I20340" i="12"/>
  <c r="I20341" i="12"/>
  <c r="I20342" i="12"/>
  <c r="I20343" i="12"/>
  <c r="I20344" i="12"/>
  <c r="I20345" i="12"/>
  <c r="I20346" i="12"/>
  <c r="I20347" i="12"/>
  <c r="I20348" i="12"/>
  <c r="I20349" i="12"/>
  <c r="I20350" i="12"/>
  <c r="I20351" i="12"/>
  <c r="I20352" i="12"/>
  <c r="I20353" i="12"/>
  <c r="I20354" i="12"/>
  <c r="I20355" i="12"/>
  <c r="I20356" i="12"/>
  <c r="I20357" i="12"/>
  <c r="I20358" i="12"/>
  <c r="I20359" i="12"/>
  <c r="I20360" i="12"/>
  <c r="I20361" i="12"/>
  <c r="I20362" i="12"/>
  <c r="I20363" i="12"/>
  <c r="I20364" i="12"/>
  <c r="I20365" i="12"/>
  <c r="I20366" i="12"/>
  <c r="I20367" i="12"/>
  <c r="I20368" i="12"/>
  <c r="I20369" i="12"/>
  <c r="I20370" i="12"/>
  <c r="I20371" i="12"/>
  <c r="I20372" i="12"/>
  <c r="I20373" i="12"/>
  <c r="I20374" i="12"/>
  <c r="I20375" i="12"/>
  <c r="I20376" i="12"/>
  <c r="I20377" i="12"/>
  <c r="I20378" i="12"/>
  <c r="I20379" i="12"/>
  <c r="I20380" i="12"/>
  <c r="I20381" i="12"/>
  <c r="I20382" i="12"/>
  <c r="I20383" i="12"/>
  <c r="I20384" i="12"/>
  <c r="I20385" i="12"/>
  <c r="I20386" i="12"/>
  <c r="I20387" i="12"/>
  <c r="I20388" i="12"/>
  <c r="I20389" i="12"/>
  <c r="I20390" i="12"/>
  <c r="I20391" i="12"/>
  <c r="I20392" i="12"/>
  <c r="I20393" i="12"/>
  <c r="I20394" i="12"/>
  <c r="I20395" i="12"/>
  <c r="I20396" i="12"/>
  <c r="I20397" i="12"/>
  <c r="I20398" i="12"/>
  <c r="I20399" i="12"/>
  <c r="I20400" i="12"/>
  <c r="I20401" i="12"/>
  <c r="I20402" i="12"/>
  <c r="I20403" i="12"/>
  <c r="I20404" i="12"/>
  <c r="I20405" i="12"/>
  <c r="I20406" i="12"/>
  <c r="I20407" i="12"/>
  <c r="I20408" i="12"/>
  <c r="I20409" i="12"/>
  <c r="I20410" i="12"/>
  <c r="I20411" i="12"/>
  <c r="I20412" i="12"/>
  <c r="I20413" i="12"/>
  <c r="I20414" i="12"/>
  <c r="I20415" i="12"/>
  <c r="I20416" i="12"/>
  <c r="I20417" i="12"/>
  <c r="I20418" i="12"/>
  <c r="I20419" i="12"/>
  <c r="I20420" i="12"/>
  <c r="I20421" i="12"/>
  <c r="I20422" i="12"/>
  <c r="I20423" i="12"/>
  <c r="I20424" i="12"/>
  <c r="I20425" i="12"/>
  <c r="I20426" i="12"/>
  <c r="I20427" i="12"/>
  <c r="I20428" i="12"/>
  <c r="I20429" i="12"/>
  <c r="I20430" i="12"/>
  <c r="I20431" i="12"/>
  <c r="I20432" i="12"/>
  <c r="I20433" i="12"/>
  <c r="I20434" i="12"/>
  <c r="I20435" i="12"/>
  <c r="I20436" i="12"/>
  <c r="I20437" i="12"/>
  <c r="I20438" i="12"/>
  <c r="I20439" i="12"/>
  <c r="I20440" i="12"/>
  <c r="I20441" i="12"/>
  <c r="I20442" i="12"/>
  <c r="I20443" i="12"/>
  <c r="I20444" i="12"/>
  <c r="I20445" i="12"/>
  <c r="I20446" i="12"/>
  <c r="I20447" i="12"/>
  <c r="I20448" i="12"/>
  <c r="I20449" i="12"/>
  <c r="I20450" i="12"/>
  <c r="I20451" i="12"/>
  <c r="I20452" i="12"/>
  <c r="I20453" i="12"/>
  <c r="I20454" i="12"/>
  <c r="I20455" i="12"/>
  <c r="I20456" i="12"/>
  <c r="I20457" i="12"/>
  <c r="I20458" i="12"/>
  <c r="I20459" i="12"/>
  <c r="I20460" i="12"/>
  <c r="I20461" i="12"/>
  <c r="I20462" i="12"/>
  <c r="I20463" i="12"/>
  <c r="I20464" i="12"/>
  <c r="I20465" i="12"/>
  <c r="I20466" i="12"/>
  <c r="I20467" i="12"/>
  <c r="I20468" i="12"/>
  <c r="I20469" i="12"/>
  <c r="I20470" i="12"/>
  <c r="I20471" i="12"/>
  <c r="I20472" i="12"/>
  <c r="I20473" i="12"/>
  <c r="I20474" i="12"/>
  <c r="I20475" i="12"/>
  <c r="I20476" i="12"/>
  <c r="I20477" i="12"/>
  <c r="I20478" i="12"/>
  <c r="I20479" i="12"/>
  <c r="I20480" i="12"/>
  <c r="I20481" i="12"/>
  <c r="I20482" i="12"/>
  <c r="I20483" i="12"/>
  <c r="I20484" i="12"/>
  <c r="I20485" i="12"/>
  <c r="I20486" i="12"/>
  <c r="I20487" i="12"/>
  <c r="I20488" i="12"/>
  <c r="I20489" i="12"/>
  <c r="I20490" i="12"/>
  <c r="I20491" i="12"/>
  <c r="I20492" i="12"/>
  <c r="I20493" i="12"/>
  <c r="I20494" i="12"/>
  <c r="I20495" i="12"/>
  <c r="I20496" i="12"/>
  <c r="I20497" i="12"/>
  <c r="I20498" i="12"/>
  <c r="I20499" i="12"/>
  <c r="I20500" i="12"/>
  <c r="I20501" i="12"/>
  <c r="I20502" i="12"/>
  <c r="I20503" i="12"/>
  <c r="I20504" i="12"/>
  <c r="I20505" i="12"/>
  <c r="I20506" i="12"/>
  <c r="I20507" i="12"/>
  <c r="I20508" i="12"/>
  <c r="I20509" i="12"/>
  <c r="I20510" i="12"/>
  <c r="I20511" i="12"/>
  <c r="I20512" i="12"/>
  <c r="I20513" i="12"/>
  <c r="I20514" i="12"/>
  <c r="I20515" i="12"/>
  <c r="I20516" i="12"/>
  <c r="I20517" i="12"/>
  <c r="I20518" i="12"/>
  <c r="I20519" i="12"/>
  <c r="I20520" i="12"/>
  <c r="I20521" i="12"/>
  <c r="I20522" i="12"/>
  <c r="I20523" i="12"/>
  <c r="I20524" i="12"/>
  <c r="I20525" i="12"/>
  <c r="I20526" i="12"/>
  <c r="I20527" i="12"/>
  <c r="I20528" i="12"/>
  <c r="I20529" i="12"/>
  <c r="I20530" i="12"/>
  <c r="I20531" i="12"/>
  <c r="I20532" i="12"/>
  <c r="I20533" i="12"/>
  <c r="I20534" i="12"/>
  <c r="I20535" i="12"/>
  <c r="I20536" i="12"/>
  <c r="I20537" i="12"/>
  <c r="I20538" i="12"/>
  <c r="I20539" i="12"/>
  <c r="I20540" i="12"/>
  <c r="I20541" i="12"/>
  <c r="I20542" i="12"/>
  <c r="I20543" i="12"/>
  <c r="I20544" i="12"/>
  <c r="I20545" i="12"/>
  <c r="I20546" i="12"/>
  <c r="I20547" i="12"/>
  <c r="I20548" i="12"/>
  <c r="I20549" i="12"/>
  <c r="I20550" i="12"/>
  <c r="I20551" i="12"/>
  <c r="I20552" i="12"/>
  <c r="I20553" i="12"/>
  <c r="I20554" i="12"/>
  <c r="I20555" i="12"/>
  <c r="I20556" i="12"/>
  <c r="I20557" i="12"/>
  <c r="I20558" i="12"/>
  <c r="I20559" i="12"/>
  <c r="I20560" i="12"/>
  <c r="I20561" i="12"/>
  <c r="I20562" i="12"/>
  <c r="I20563" i="12"/>
  <c r="I20564" i="12"/>
  <c r="I20565" i="12"/>
  <c r="I20566" i="12"/>
  <c r="I20567" i="12"/>
  <c r="I20568" i="12"/>
  <c r="I20569" i="12"/>
  <c r="I20570" i="12"/>
  <c r="I20571" i="12"/>
  <c r="I20572" i="12"/>
  <c r="I20573" i="12"/>
  <c r="I20574" i="12"/>
  <c r="I20575" i="12"/>
  <c r="I20576" i="12"/>
  <c r="I20577" i="12"/>
  <c r="I20578" i="12"/>
  <c r="I20579" i="12"/>
  <c r="I20580" i="12"/>
  <c r="I20581" i="12"/>
  <c r="I20582" i="12"/>
  <c r="I20583" i="12"/>
  <c r="I20584" i="12"/>
  <c r="I20585" i="12"/>
  <c r="I20586" i="12"/>
  <c r="I20587" i="12"/>
  <c r="I20588" i="12"/>
  <c r="I20589" i="12"/>
  <c r="I20590" i="12"/>
  <c r="I20591" i="12"/>
  <c r="I20592" i="12"/>
  <c r="I20593" i="12"/>
  <c r="I20594" i="12"/>
  <c r="I20595" i="12"/>
  <c r="I20596" i="12"/>
  <c r="I20597" i="12"/>
  <c r="I20598" i="12"/>
  <c r="I20599" i="12"/>
  <c r="I20600" i="12"/>
  <c r="I20601" i="12"/>
  <c r="I20602" i="12"/>
  <c r="I20603" i="12"/>
  <c r="I20604" i="12"/>
  <c r="I20605" i="12"/>
  <c r="I20606" i="12"/>
  <c r="I20607" i="12"/>
  <c r="I20608" i="12"/>
  <c r="I20609" i="12"/>
  <c r="I20610" i="12"/>
  <c r="I20611" i="12"/>
  <c r="I20612" i="12"/>
  <c r="I20613" i="12"/>
  <c r="I20614" i="12"/>
  <c r="I20615" i="12"/>
  <c r="I20616" i="12"/>
  <c r="I20617" i="12"/>
  <c r="I20618" i="12"/>
  <c r="I20619" i="12"/>
  <c r="I20620" i="12"/>
  <c r="I20621" i="12"/>
  <c r="I20622" i="12"/>
  <c r="I20623" i="12"/>
  <c r="I20624" i="12"/>
  <c r="I20625" i="12"/>
  <c r="I20626" i="12"/>
  <c r="I20627" i="12"/>
  <c r="I20628" i="12"/>
  <c r="I20629" i="12"/>
  <c r="I20630" i="12"/>
  <c r="I20631" i="12"/>
  <c r="I20632" i="12"/>
  <c r="I20633" i="12"/>
  <c r="I20634" i="12"/>
  <c r="I20635" i="12"/>
  <c r="I20636" i="12"/>
  <c r="I20637" i="12"/>
  <c r="I20638" i="12"/>
  <c r="I20639" i="12"/>
  <c r="I20640" i="12"/>
  <c r="I20641" i="12"/>
  <c r="I20642" i="12"/>
  <c r="I20643" i="12"/>
  <c r="I20644" i="12"/>
  <c r="I20645" i="12"/>
  <c r="I20646" i="12"/>
  <c r="I20647" i="12"/>
  <c r="I20648" i="12"/>
  <c r="I20649" i="12"/>
  <c r="I20650" i="12"/>
  <c r="I20651" i="12"/>
  <c r="I20652" i="12"/>
  <c r="I20653" i="12"/>
  <c r="I20654" i="12"/>
  <c r="I20655" i="12"/>
  <c r="I20656" i="12"/>
  <c r="I20657" i="12"/>
  <c r="I20658" i="12"/>
  <c r="I20659" i="12"/>
  <c r="I20660" i="12"/>
  <c r="I20661" i="12"/>
  <c r="I20662" i="12"/>
  <c r="I20663" i="12"/>
  <c r="I20664" i="12"/>
  <c r="I20665" i="12"/>
  <c r="I20666" i="12"/>
  <c r="I20667" i="12"/>
  <c r="I20668" i="12"/>
  <c r="I20669" i="12"/>
  <c r="I20670" i="12"/>
  <c r="I20671" i="12"/>
  <c r="I20672" i="12"/>
  <c r="I20673" i="12"/>
  <c r="I20674" i="12"/>
  <c r="I20675" i="12"/>
  <c r="I20676" i="12"/>
  <c r="I20677" i="12"/>
  <c r="I20678" i="12"/>
  <c r="I20679" i="12"/>
  <c r="I20680" i="12"/>
  <c r="I20681" i="12"/>
  <c r="I20682" i="12"/>
  <c r="I20683" i="12"/>
  <c r="I20684" i="12"/>
  <c r="I20685" i="12"/>
  <c r="I20686" i="12"/>
  <c r="I20687" i="12"/>
  <c r="I20688" i="12"/>
  <c r="I20689" i="12"/>
  <c r="I20690" i="12"/>
  <c r="I20691" i="12"/>
  <c r="I20692" i="12"/>
  <c r="I20693" i="12"/>
  <c r="I20694" i="12"/>
  <c r="I20695" i="12"/>
  <c r="I20696" i="12"/>
  <c r="I20697" i="12"/>
  <c r="I20698" i="12"/>
  <c r="I20699" i="12"/>
  <c r="I20700" i="12"/>
  <c r="I20701" i="12"/>
  <c r="I20702" i="12"/>
  <c r="I20703" i="12"/>
  <c r="I20704" i="12"/>
  <c r="I20705" i="12"/>
  <c r="I20706" i="12"/>
  <c r="I20707" i="12"/>
  <c r="I20708" i="12"/>
  <c r="I20709" i="12"/>
  <c r="I20710" i="12"/>
  <c r="I20711" i="12"/>
  <c r="I20712" i="12"/>
  <c r="I20713" i="12"/>
  <c r="I20714" i="12"/>
  <c r="I20715" i="12"/>
  <c r="I20716" i="12"/>
  <c r="I20717" i="12"/>
  <c r="I20718" i="12"/>
  <c r="I20719" i="12"/>
  <c r="I20720" i="12"/>
  <c r="I20721" i="12"/>
  <c r="I20722" i="12"/>
  <c r="I20723" i="12"/>
  <c r="I20724" i="12"/>
  <c r="I20725" i="12"/>
  <c r="I20726" i="12"/>
  <c r="I20727" i="12"/>
  <c r="I20728" i="12"/>
  <c r="I20729" i="12"/>
  <c r="I20730" i="12"/>
  <c r="I20731" i="12"/>
  <c r="I20732" i="12"/>
  <c r="I20733" i="12"/>
  <c r="I20734" i="12"/>
  <c r="I20735" i="12"/>
  <c r="I20736" i="12"/>
  <c r="I20737" i="12"/>
  <c r="I20738" i="12"/>
  <c r="I20739" i="12"/>
  <c r="I20740" i="12"/>
  <c r="I20741" i="12"/>
  <c r="I20742" i="12"/>
  <c r="I20743" i="12"/>
  <c r="I20744" i="12"/>
  <c r="I20745" i="12"/>
  <c r="I20746" i="12"/>
  <c r="I20747" i="12"/>
  <c r="I20748" i="12"/>
  <c r="I20749" i="12"/>
  <c r="I20750" i="12"/>
  <c r="I20751" i="12"/>
  <c r="I20752" i="12"/>
  <c r="I20753" i="12"/>
  <c r="I20754" i="12"/>
  <c r="I20755" i="12"/>
  <c r="I20756" i="12"/>
  <c r="I20757" i="12"/>
  <c r="I20758" i="12"/>
  <c r="I20759" i="12"/>
  <c r="I20760" i="12"/>
  <c r="I20761" i="12"/>
  <c r="I20762" i="12"/>
  <c r="I20763" i="12"/>
  <c r="I20764" i="12"/>
  <c r="I20765" i="12"/>
  <c r="I20766" i="12"/>
  <c r="I20767" i="12"/>
  <c r="I20768" i="12"/>
  <c r="I20769" i="12"/>
  <c r="I20770" i="12"/>
  <c r="I20771" i="12"/>
  <c r="I20772" i="12"/>
  <c r="I20773" i="12"/>
  <c r="I20774" i="12"/>
  <c r="I20775" i="12"/>
  <c r="I20776" i="12"/>
  <c r="I20777" i="12"/>
  <c r="I20778" i="12"/>
  <c r="I20779" i="12"/>
  <c r="I20780" i="12"/>
  <c r="I20781" i="12"/>
  <c r="I20782" i="12"/>
  <c r="I20783" i="12"/>
  <c r="I20784" i="12"/>
  <c r="I20785" i="12"/>
  <c r="I20786" i="12"/>
  <c r="I20787" i="12"/>
  <c r="I20788" i="12"/>
  <c r="I20789" i="12"/>
  <c r="I20790" i="12"/>
  <c r="I20791" i="12"/>
  <c r="I20792" i="12"/>
  <c r="I20793" i="12"/>
  <c r="I20794" i="12"/>
  <c r="I20795" i="12"/>
  <c r="I20796" i="12"/>
  <c r="I20797" i="12"/>
  <c r="I20798" i="12"/>
  <c r="I20799" i="12"/>
  <c r="I20800" i="12"/>
  <c r="I20801" i="12"/>
  <c r="I20802" i="12"/>
  <c r="I20803" i="12"/>
  <c r="I20804" i="12"/>
  <c r="I20805" i="12"/>
  <c r="I20806" i="12"/>
  <c r="I20807" i="12"/>
  <c r="I20808" i="12"/>
  <c r="I20809" i="12"/>
  <c r="I20810" i="12"/>
  <c r="I20811" i="12"/>
  <c r="I20812" i="12"/>
  <c r="I20813" i="12"/>
  <c r="I20814" i="12"/>
  <c r="I20815" i="12"/>
  <c r="I20816" i="12"/>
  <c r="I20817" i="12"/>
  <c r="I20818" i="12"/>
  <c r="I20819" i="12"/>
  <c r="I20820" i="12"/>
  <c r="I20821" i="12"/>
  <c r="I20822" i="12"/>
  <c r="I20823" i="12"/>
  <c r="I20824" i="12"/>
  <c r="I20825" i="12"/>
  <c r="I20826" i="12"/>
  <c r="I20827" i="12"/>
  <c r="I20828" i="12"/>
  <c r="I20829" i="12"/>
  <c r="I20830" i="12"/>
  <c r="I20831" i="12"/>
  <c r="I20832" i="12"/>
  <c r="I20833" i="12"/>
  <c r="I20834" i="12"/>
  <c r="I20835" i="12"/>
  <c r="I20836" i="12"/>
  <c r="I20837" i="12"/>
  <c r="I20838" i="12"/>
  <c r="I20839" i="12"/>
  <c r="I20840" i="12"/>
  <c r="I20841" i="12"/>
  <c r="I20842" i="12"/>
  <c r="I20843" i="12"/>
  <c r="I20844" i="12"/>
  <c r="I20845" i="12"/>
  <c r="I20846" i="12"/>
  <c r="I20847" i="12"/>
  <c r="I20848" i="12"/>
  <c r="I20849" i="12"/>
  <c r="I20850" i="12"/>
  <c r="I20851" i="12"/>
  <c r="I20852" i="12"/>
  <c r="I20853" i="12"/>
  <c r="I20854" i="12"/>
  <c r="I20855" i="12"/>
  <c r="I20856" i="12"/>
  <c r="I20857" i="12"/>
  <c r="I20858" i="12"/>
  <c r="I20859" i="12"/>
  <c r="I20860" i="12"/>
  <c r="I20861" i="12"/>
  <c r="I20862" i="12"/>
  <c r="I20863" i="12"/>
  <c r="I20864" i="12"/>
  <c r="I20865" i="12"/>
  <c r="I20866" i="12"/>
  <c r="I20867" i="12"/>
  <c r="I20868" i="12"/>
  <c r="I20869" i="12"/>
  <c r="I20870" i="12"/>
  <c r="I20871" i="12"/>
  <c r="I20872" i="12"/>
  <c r="I20873" i="12"/>
  <c r="I20874" i="12"/>
  <c r="I20875" i="12"/>
  <c r="I20876" i="12"/>
  <c r="I20877" i="12"/>
  <c r="I20878" i="12"/>
  <c r="I20879" i="12"/>
  <c r="I20880" i="12"/>
  <c r="I20881" i="12"/>
  <c r="I20882" i="12"/>
  <c r="I20883" i="12"/>
  <c r="I20884" i="12"/>
  <c r="I20885" i="12"/>
  <c r="I20886" i="12"/>
  <c r="I20887" i="12"/>
  <c r="I20888" i="12"/>
  <c r="I20889" i="12"/>
  <c r="I20890" i="12"/>
  <c r="I20891" i="12"/>
  <c r="I20892" i="12"/>
  <c r="I20893" i="12"/>
  <c r="I20894" i="12"/>
  <c r="I20895" i="12"/>
  <c r="I20896" i="12"/>
  <c r="I20897" i="12"/>
  <c r="I20898" i="12"/>
  <c r="I20899" i="12"/>
  <c r="I20900" i="12"/>
  <c r="I20901" i="12"/>
  <c r="I20902" i="12"/>
  <c r="I20903" i="12"/>
  <c r="I20904" i="12"/>
  <c r="I20905" i="12"/>
  <c r="I20906" i="12"/>
  <c r="I20907" i="12"/>
  <c r="I20908" i="12"/>
  <c r="I20909" i="12"/>
  <c r="I20910" i="12"/>
  <c r="I20911" i="12"/>
  <c r="I20912" i="12"/>
  <c r="I20913" i="12"/>
  <c r="I20914" i="12"/>
  <c r="I20915" i="12"/>
  <c r="I20916" i="12"/>
  <c r="I20917" i="12"/>
  <c r="I20918" i="12"/>
  <c r="I20919" i="12"/>
  <c r="I20920" i="12"/>
  <c r="I20921" i="12"/>
  <c r="I20922" i="12"/>
  <c r="I20923" i="12"/>
  <c r="I20924" i="12"/>
  <c r="I20925" i="12"/>
  <c r="I20926" i="12"/>
  <c r="I20927" i="12"/>
  <c r="I20928" i="12"/>
  <c r="I20929" i="12"/>
  <c r="I20930" i="12"/>
  <c r="I20931" i="12"/>
  <c r="I20932" i="12"/>
  <c r="I20933" i="12"/>
  <c r="I20934" i="12"/>
  <c r="I20935" i="12"/>
  <c r="I20936" i="12"/>
  <c r="I20937" i="12"/>
  <c r="I20938" i="12"/>
  <c r="I20939" i="12"/>
  <c r="I20940" i="12"/>
  <c r="I20941" i="12"/>
  <c r="I20942" i="12"/>
  <c r="I20943" i="12"/>
  <c r="I20944" i="12"/>
  <c r="I20945" i="12"/>
  <c r="I20946" i="12"/>
  <c r="I20947" i="12"/>
  <c r="I20948" i="12"/>
  <c r="I20949" i="12"/>
  <c r="I20950" i="12"/>
  <c r="I20951" i="12"/>
  <c r="I20952" i="12"/>
  <c r="I20953" i="12"/>
  <c r="I20954" i="12"/>
  <c r="I20955" i="12"/>
  <c r="I20956" i="12"/>
  <c r="I20957" i="12"/>
  <c r="I20958" i="12"/>
  <c r="I20959" i="12"/>
  <c r="I20960" i="12"/>
  <c r="I20961" i="12"/>
  <c r="I20962" i="12"/>
  <c r="I20963" i="12"/>
  <c r="I20964" i="12"/>
  <c r="I20965" i="12"/>
  <c r="I20966" i="12"/>
  <c r="I20967" i="12"/>
  <c r="I20968" i="12"/>
  <c r="I20969" i="12"/>
  <c r="I20970" i="12"/>
  <c r="I20971" i="12"/>
  <c r="I20972" i="12"/>
  <c r="I20973" i="12"/>
  <c r="I20974" i="12"/>
  <c r="I20975" i="12"/>
  <c r="I20976" i="12"/>
  <c r="I20977" i="12"/>
  <c r="I20978" i="12"/>
  <c r="I20979" i="12"/>
  <c r="I20980" i="12"/>
  <c r="I20981" i="12"/>
  <c r="I20982" i="12"/>
  <c r="I20983" i="12"/>
  <c r="I20984" i="12"/>
  <c r="I20985" i="12"/>
  <c r="I20986" i="12"/>
  <c r="I20987" i="12"/>
  <c r="I20988" i="12"/>
  <c r="I20989" i="12"/>
  <c r="I20990" i="12"/>
  <c r="I20991" i="12"/>
  <c r="I20992" i="12"/>
  <c r="I20993" i="12"/>
  <c r="I20994" i="12"/>
  <c r="I20995" i="12"/>
  <c r="I20996" i="12"/>
  <c r="I20997" i="12"/>
  <c r="I20998" i="12"/>
  <c r="I20999" i="12"/>
  <c r="I21000" i="12"/>
  <c r="I21001" i="12"/>
  <c r="I21002" i="12"/>
  <c r="I21003" i="12"/>
  <c r="I21004" i="12"/>
  <c r="I21005" i="12"/>
  <c r="I21006" i="12"/>
  <c r="I21007" i="12"/>
  <c r="I21008" i="12"/>
  <c r="I21009" i="12"/>
  <c r="I21010" i="12"/>
  <c r="I21011" i="12"/>
  <c r="I21012" i="12"/>
  <c r="I21013" i="12"/>
  <c r="I21014" i="12"/>
  <c r="I21015" i="12"/>
  <c r="I21016" i="12"/>
  <c r="I21017" i="12"/>
  <c r="I21018" i="12"/>
  <c r="I21019" i="12"/>
  <c r="I21020" i="12"/>
  <c r="I21021" i="12"/>
  <c r="I21022" i="12"/>
  <c r="I21023" i="12"/>
  <c r="I21024" i="12"/>
  <c r="I21025" i="12"/>
  <c r="I21026" i="12"/>
  <c r="I21027" i="12"/>
  <c r="I21028" i="12"/>
  <c r="I21029" i="12"/>
  <c r="I21030" i="12"/>
  <c r="I21031" i="12"/>
  <c r="I21032" i="12"/>
  <c r="I21033" i="12"/>
  <c r="I21034" i="12"/>
  <c r="I21035" i="12"/>
  <c r="I21036" i="12"/>
  <c r="I21037" i="12"/>
  <c r="I21038" i="12"/>
  <c r="I21039" i="12"/>
  <c r="I21040" i="12"/>
  <c r="I21041" i="12"/>
  <c r="I21042" i="12"/>
  <c r="I21043" i="12"/>
  <c r="I21044" i="12"/>
  <c r="I21045" i="12"/>
  <c r="I21046" i="12"/>
  <c r="I21047" i="12"/>
  <c r="I21048" i="12"/>
  <c r="I21049" i="12"/>
  <c r="I21050" i="12"/>
  <c r="I21051" i="12"/>
  <c r="I21052" i="12"/>
  <c r="I21053" i="12"/>
  <c r="I21054" i="12"/>
  <c r="I21055" i="12"/>
  <c r="I21056" i="12"/>
  <c r="I21057" i="12"/>
  <c r="I21058" i="12"/>
  <c r="I21059" i="12"/>
  <c r="I21060" i="12"/>
  <c r="I21061" i="12"/>
  <c r="I21062" i="12"/>
  <c r="I21063" i="12"/>
  <c r="I21064" i="12"/>
  <c r="I21065" i="12"/>
  <c r="I21066" i="12"/>
  <c r="I21067" i="12"/>
  <c r="I21068" i="12"/>
  <c r="I21069" i="12"/>
  <c r="I21070" i="12"/>
  <c r="I21071" i="12"/>
  <c r="I21072" i="12"/>
  <c r="I21073" i="12"/>
  <c r="I21074" i="12"/>
  <c r="I21075" i="12"/>
  <c r="I21076" i="12"/>
  <c r="I21077" i="12"/>
  <c r="I21078" i="12"/>
  <c r="I21079" i="12"/>
  <c r="I21080" i="12"/>
  <c r="I21081" i="12"/>
  <c r="I21082" i="12"/>
  <c r="I21083" i="12"/>
  <c r="I21084" i="12"/>
  <c r="I21085" i="12"/>
  <c r="I21086" i="12"/>
  <c r="I21087" i="12"/>
  <c r="I21088" i="12"/>
  <c r="I21089" i="12"/>
  <c r="I21090" i="12"/>
  <c r="I21091" i="12"/>
  <c r="I21092" i="12"/>
  <c r="I21093" i="12"/>
  <c r="I21094" i="12"/>
  <c r="I21095" i="12"/>
  <c r="I21096" i="12"/>
  <c r="I21097" i="12"/>
  <c r="I21098" i="12"/>
  <c r="I21099" i="12"/>
  <c r="I21100" i="12"/>
  <c r="I21101" i="12"/>
  <c r="I21102" i="12"/>
  <c r="I21103" i="12"/>
  <c r="I21104" i="12"/>
  <c r="I21105" i="12"/>
  <c r="I21106" i="12"/>
  <c r="I21107" i="12"/>
  <c r="I21108" i="12"/>
  <c r="I21109" i="12"/>
  <c r="I21110" i="12"/>
  <c r="I21111" i="12"/>
  <c r="I21112" i="12"/>
  <c r="I21113" i="12"/>
  <c r="I21114" i="12"/>
  <c r="I21115" i="12"/>
  <c r="I21116" i="12"/>
  <c r="I21117" i="12"/>
  <c r="I21118" i="12"/>
  <c r="I21119" i="12"/>
  <c r="I21120" i="12"/>
  <c r="I21121" i="12"/>
  <c r="I21122" i="12"/>
  <c r="I21123" i="12"/>
  <c r="I21124" i="12"/>
  <c r="I21125" i="12"/>
  <c r="I21126" i="12"/>
  <c r="I21127" i="12"/>
  <c r="I21128" i="12"/>
  <c r="I21129" i="12"/>
  <c r="I21130" i="12"/>
  <c r="I21131" i="12"/>
  <c r="I21132" i="12"/>
  <c r="I21133" i="12"/>
  <c r="I21134" i="12"/>
  <c r="I21135" i="12"/>
  <c r="I21136" i="12"/>
  <c r="I21137" i="12"/>
  <c r="I21138" i="12"/>
  <c r="I21139" i="12"/>
  <c r="I21140" i="12"/>
  <c r="I21141" i="12"/>
  <c r="I21142" i="12"/>
  <c r="I21143" i="12"/>
  <c r="I21144" i="12"/>
  <c r="I21145" i="12"/>
  <c r="I21146" i="12"/>
  <c r="I21147" i="12"/>
  <c r="I21148" i="12"/>
  <c r="I21149" i="12"/>
  <c r="I21150" i="12"/>
  <c r="I21151" i="12"/>
  <c r="I21152" i="12"/>
  <c r="I21153" i="12"/>
  <c r="I21154" i="12"/>
  <c r="I21155" i="12"/>
  <c r="I21156" i="12"/>
  <c r="I21157" i="12"/>
  <c r="I21158" i="12"/>
  <c r="I21159" i="12"/>
  <c r="I21160" i="12"/>
  <c r="I21161" i="12"/>
  <c r="I21162" i="12"/>
  <c r="I21163" i="12"/>
  <c r="I21164" i="12"/>
  <c r="I21165" i="12"/>
  <c r="I21166" i="12"/>
  <c r="I21167" i="12"/>
  <c r="I21168" i="12"/>
  <c r="I21169" i="12"/>
  <c r="I21170" i="12"/>
  <c r="I21171" i="12"/>
  <c r="I21172" i="12"/>
  <c r="I21173" i="12"/>
  <c r="I21174" i="12"/>
  <c r="I21175" i="12"/>
  <c r="I21176" i="12"/>
  <c r="I21177" i="12"/>
  <c r="I21178" i="12"/>
  <c r="I21179" i="12"/>
  <c r="I21180" i="12"/>
  <c r="I21181" i="12"/>
  <c r="I21182" i="12"/>
  <c r="I21183" i="12"/>
  <c r="I21184" i="12"/>
  <c r="I21185" i="12"/>
  <c r="I21186" i="12"/>
  <c r="I21187" i="12"/>
  <c r="I21188" i="12"/>
  <c r="I21189" i="12"/>
  <c r="I21190" i="12"/>
  <c r="I21191" i="12"/>
  <c r="I21192" i="12"/>
  <c r="I21193" i="12"/>
  <c r="I21194" i="12"/>
  <c r="I21195" i="12"/>
  <c r="I21196" i="12"/>
  <c r="I21197" i="12"/>
  <c r="I21198" i="12"/>
  <c r="I21199" i="12"/>
  <c r="I21200" i="12"/>
  <c r="I21201" i="12"/>
  <c r="I21202" i="12"/>
  <c r="I21203" i="12"/>
  <c r="I21204" i="12"/>
  <c r="I21205" i="12"/>
  <c r="I21206" i="12"/>
  <c r="I21207" i="12"/>
  <c r="I21208" i="12"/>
  <c r="I21209" i="12"/>
  <c r="I21210" i="12"/>
  <c r="I21211" i="12"/>
  <c r="I21212" i="12"/>
  <c r="I21213" i="12"/>
  <c r="I21214" i="12"/>
  <c r="I21215" i="12"/>
  <c r="I21216" i="12"/>
  <c r="I21217" i="12"/>
  <c r="I21218" i="12"/>
  <c r="I21219" i="12"/>
  <c r="I21220" i="12"/>
  <c r="I21221" i="12"/>
  <c r="I21222" i="12"/>
  <c r="I21223" i="12"/>
  <c r="I21224" i="12"/>
  <c r="I21225" i="12"/>
  <c r="I21226" i="12"/>
  <c r="I21227" i="12"/>
  <c r="I21228" i="12"/>
  <c r="I21229" i="12"/>
  <c r="I21230" i="12"/>
  <c r="I21231" i="12"/>
  <c r="I21232" i="12"/>
  <c r="I21233" i="12"/>
  <c r="I21234" i="12"/>
  <c r="I21235" i="12"/>
  <c r="I21236" i="12"/>
  <c r="I21237" i="12"/>
  <c r="I21238" i="12"/>
  <c r="I21239" i="12"/>
  <c r="I21240" i="12"/>
  <c r="I21241" i="12"/>
  <c r="I21242" i="12"/>
  <c r="I21243" i="12"/>
  <c r="I21244" i="12"/>
  <c r="I21245" i="12"/>
  <c r="I21246" i="12"/>
  <c r="I21247" i="12"/>
  <c r="I21248" i="12"/>
  <c r="I21249" i="12"/>
  <c r="I21250" i="12"/>
  <c r="I21251" i="12"/>
  <c r="I21252" i="12"/>
  <c r="I21253" i="12"/>
  <c r="I21254" i="12"/>
  <c r="I21255" i="12"/>
  <c r="I21256" i="12"/>
  <c r="I21257" i="12"/>
  <c r="I21258" i="12"/>
  <c r="I21259" i="12"/>
  <c r="I21260" i="12"/>
  <c r="I21261" i="12"/>
  <c r="I21262" i="12"/>
  <c r="I21263" i="12"/>
  <c r="I21264" i="12"/>
  <c r="I21265" i="12"/>
  <c r="I21266" i="12"/>
  <c r="I21267" i="12"/>
  <c r="I21268" i="12"/>
  <c r="I21269" i="12"/>
  <c r="I21270" i="12"/>
  <c r="I21271" i="12"/>
  <c r="I21272" i="12"/>
  <c r="I21273" i="12"/>
  <c r="I21274" i="12"/>
  <c r="I21275" i="12"/>
  <c r="I21276" i="12"/>
  <c r="I21277" i="12"/>
  <c r="I21278" i="12"/>
  <c r="I21279" i="12"/>
  <c r="I21280" i="12"/>
  <c r="I21281" i="12"/>
  <c r="I21282" i="12"/>
  <c r="I21283" i="12"/>
  <c r="I21284" i="12"/>
  <c r="I21285" i="12"/>
  <c r="I21286" i="12"/>
  <c r="I21287" i="12"/>
  <c r="I21288" i="12"/>
  <c r="I21289" i="12"/>
  <c r="I21290" i="12"/>
  <c r="I21291" i="12"/>
  <c r="I21292" i="12"/>
  <c r="I21293" i="12"/>
  <c r="I21294" i="12"/>
  <c r="I21295" i="12"/>
  <c r="I21296" i="12"/>
  <c r="I21297" i="12"/>
  <c r="I21298" i="12"/>
  <c r="I21299" i="12"/>
  <c r="I21300" i="12"/>
  <c r="I21301" i="12"/>
  <c r="I21302" i="12"/>
  <c r="I21303" i="12"/>
  <c r="I21304" i="12"/>
  <c r="I21305" i="12"/>
  <c r="I21306" i="12"/>
  <c r="I21307" i="12"/>
  <c r="I21308" i="12"/>
  <c r="I21309" i="12"/>
  <c r="I21310" i="12"/>
  <c r="I21311" i="12"/>
  <c r="I21312" i="12"/>
  <c r="I21313" i="12"/>
  <c r="I21314" i="12"/>
  <c r="I21315" i="12"/>
  <c r="I21316" i="12"/>
  <c r="I21317" i="12"/>
  <c r="I21318" i="12"/>
  <c r="I21319" i="12"/>
  <c r="I21320" i="12"/>
  <c r="I21321" i="12"/>
  <c r="I21322" i="12"/>
  <c r="I21323" i="12"/>
  <c r="I21324" i="12"/>
  <c r="I21325" i="12"/>
  <c r="I21326" i="12"/>
  <c r="I21327" i="12"/>
  <c r="I21328" i="12"/>
  <c r="I21329" i="12"/>
  <c r="I21330" i="12"/>
  <c r="I21331" i="12"/>
  <c r="I21332" i="12"/>
  <c r="I21333" i="12"/>
  <c r="I21334" i="12"/>
  <c r="I21335" i="12"/>
  <c r="I21336" i="12"/>
  <c r="I21337" i="12"/>
  <c r="I21338" i="12"/>
  <c r="I21339" i="12"/>
  <c r="I21340" i="12"/>
  <c r="I21341" i="12"/>
  <c r="I21342" i="12"/>
  <c r="I21343" i="12"/>
  <c r="I21344" i="12"/>
  <c r="I21345" i="12"/>
  <c r="I21346" i="12"/>
  <c r="I21347" i="12"/>
  <c r="I21348" i="12"/>
  <c r="I21349" i="12"/>
  <c r="I21350" i="12"/>
  <c r="I21351" i="12"/>
  <c r="I21352" i="12"/>
  <c r="I21353" i="12"/>
  <c r="I21354" i="12"/>
  <c r="I21355" i="12"/>
  <c r="I21356" i="12"/>
  <c r="I21357" i="12"/>
  <c r="I21358" i="12"/>
  <c r="I21359" i="12"/>
  <c r="I21360" i="12"/>
  <c r="I21361" i="12"/>
  <c r="I21362" i="12"/>
  <c r="I21363" i="12"/>
  <c r="I21364" i="12"/>
  <c r="I21365" i="12"/>
  <c r="I21366" i="12"/>
  <c r="I21367" i="12"/>
  <c r="I21368" i="12"/>
  <c r="I21369" i="12"/>
  <c r="I21370" i="12"/>
  <c r="I21371" i="12"/>
  <c r="I21372" i="12"/>
  <c r="I21373" i="12"/>
  <c r="I21374" i="12"/>
  <c r="I21375" i="12"/>
  <c r="I21376" i="12"/>
  <c r="I21377" i="12"/>
  <c r="I21378" i="12"/>
  <c r="I21379" i="12"/>
  <c r="I21380" i="12"/>
  <c r="I21381" i="12"/>
  <c r="I21382" i="12"/>
  <c r="I21383" i="12"/>
  <c r="I21384" i="12"/>
  <c r="I21385" i="12"/>
  <c r="I21386" i="12"/>
  <c r="I21387" i="12"/>
  <c r="I21388" i="12"/>
  <c r="I21389" i="12"/>
  <c r="I21390" i="12"/>
  <c r="I21391" i="12"/>
  <c r="I21392" i="12"/>
  <c r="I21393" i="12"/>
  <c r="I21394" i="12"/>
  <c r="I21395" i="12"/>
  <c r="I21396" i="12"/>
  <c r="I21397" i="12"/>
  <c r="I21398" i="12"/>
  <c r="I21399" i="12"/>
  <c r="I21400" i="12"/>
  <c r="I21401" i="12"/>
  <c r="I21402" i="12"/>
  <c r="I21403" i="12"/>
  <c r="I21404" i="12"/>
  <c r="I21405" i="12"/>
  <c r="I21406" i="12"/>
  <c r="I21407" i="12"/>
  <c r="I21408" i="12"/>
  <c r="I21409" i="12"/>
  <c r="I21410" i="12"/>
  <c r="I21411" i="12"/>
  <c r="I21412" i="12"/>
  <c r="I21413" i="12"/>
  <c r="I21414" i="12"/>
  <c r="I21415" i="12"/>
  <c r="I21416" i="12"/>
  <c r="I21417" i="12"/>
  <c r="I21418" i="12"/>
  <c r="I21419" i="12"/>
  <c r="I21420" i="12"/>
  <c r="I21421" i="12"/>
  <c r="I21422" i="12"/>
  <c r="I21423" i="12"/>
  <c r="I21424" i="12"/>
  <c r="I21425" i="12"/>
  <c r="I21426" i="12"/>
  <c r="I21427" i="12"/>
  <c r="I21428" i="12"/>
  <c r="I21429" i="12"/>
  <c r="I21430" i="12"/>
  <c r="I21431" i="12"/>
  <c r="I21432" i="12"/>
  <c r="I21433" i="12"/>
  <c r="I21434" i="12"/>
  <c r="I21435" i="12"/>
  <c r="I21436" i="12"/>
  <c r="I21437" i="12"/>
  <c r="I21438" i="12"/>
  <c r="I21439" i="12"/>
  <c r="I21440" i="12"/>
  <c r="I21441" i="12"/>
  <c r="I21442" i="12"/>
  <c r="I21443" i="12"/>
  <c r="I21444" i="12"/>
  <c r="I21445" i="12"/>
  <c r="I21446" i="12"/>
  <c r="I21447" i="12"/>
  <c r="I21448" i="12"/>
  <c r="I21449" i="12"/>
  <c r="I21450" i="12"/>
  <c r="I21451" i="12"/>
  <c r="I21452" i="12"/>
  <c r="I21453" i="12"/>
  <c r="I21454" i="12"/>
  <c r="I21455" i="12"/>
  <c r="I21456" i="12"/>
  <c r="I21457" i="12"/>
  <c r="I21458" i="12"/>
  <c r="I21459" i="12"/>
  <c r="I21460" i="12"/>
  <c r="I21461" i="12"/>
  <c r="I21462" i="12"/>
  <c r="I21463" i="12"/>
  <c r="I21464" i="12"/>
  <c r="I21465" i="12"/>
  <c r="I21466" i="12"/>
  <c r="I21467" i="12"/>
  <c r="I21468" i="12"/>
  <c r="I21469" i="12"/>
  <c r="I21470" i="12"/>
  <c r="I21471" i="12"/>
  <c r="I21472" i="12"/>
  <c r="I21473" i="12"/>
  <c r="I21474" i="12"/>
  <c r="I21475" i="12"/>
  <c r="I21476" i="12"/>
  <c r="I21477" i="12"/>
  <c r="I21478" i="12"/>
  <c r="I21479" i="12"/>
  <c r="I21480" i="12"/>
  <c r="I21481" i="12"/>
  <c r="I21482" i="12"/>
  <c r="I21483" i="12"/>
  <c r="I21484" i="12"/>
  <c r="I21485" i="12"/>
  <c r="I21486" i="12"/>
  <c r="I21487" i="12"/>
  <c r="I21488" i="12"/>
  <c r="I21489" i="12"/>
  <c r="I21490" i="12"/>
  <c r="I21491" i="12"/>
  <c r="I21492" i="12"/>
  <c r="I21493" i="12"/>
  <c r="I21494" i="12"/>
  <c r="I21495" i="12"/>
  <c r="I21496" i="12"/>
  <c r="I21497" i="12"/>
  <c r="I21498" i="12"/>
  <c r="I21499" i="12"/>
  <c r="I21500" i="12"/>
  <c r="I21501" i="12"/>
  <c r="I21502" i="12"/>
  <c r="I21503" i="12"/>
  <c r="I21504" i="12"/>
  <c r="I21505" i="12"/>
  <c r="I21506" i="12"/>
  <c r="I21507" i="12"/>
  <c r="I21508" i="12"/>
  <c r="I21509" i="12"/>
  <c r="I21510" i="12"/>
  <c r="I21511" i="12"/>
  <c r="I21512" i="12"/>
  <c r="I21513" i="12"/>
  <c r="I21514" i="12"/>
  <c r="I21515" i="12"/>
  <c r="I21516" i="12"/>
  <c r="I21517" i="12"/>
  <c r="I21518" i="12"/>
  <c r="I21519" i="12"/>
  <c r="I21520" i="12"/>
  <c r="I21521" i="12"/>
  <c r="I21522" i="12"/>
  <c r="I21523" i="12"/>
  <c r="I21524" i="12"/>
  <c r="I21525" i="12"/>
  <c r="I21526" i="12"/>
  <c r="I21527" i="12"/>
  <c r="I21528" i="12"/>
  <c r="I21529" i="12"/>
  <c r="I21530" i="12"/>
  <c r="I21531" i="12"/>
  <c r="I21532" i="12"/>
  <c r="I21533" i="12"/>
  <c r="I21534" i="12"/>
  <c r="I21535" i="12"/>
  <c r="I21536" i="12"/>
  <c r="I21537" i="12"/>
  <c r="I21538" i="12"/>
  <c r="I21539" i="12"/>
  <c r="I21540" i="12"/>
  <c r="I21541" i="12"/>
  <c r="I21542" i="12"/>
  <c r="I21543" i="12"/>
  <c r="I21544" i="12"/>
  <c r="I21545" i="12"/>
  <c r="I21546" i="12"/>
  <c r="I21547" i="12"/>
  <c r="I21548" i="12"/>
  <c r="I21549" i="12"/>
  <c r="I21550" i="12"/>
  <c r="I21551" i="12"/>
  <c r="I21552" i="12"/>
  <c r="I21553" i="12"/>
  <c r="I21554" i="12"/>
  <c r="I21555" i="12"/>
  <c r="I21556" i="12"/>
  <c r="I21557" i="12"/>
  <c r="I21558" i="12"/>
  <c r="I21559" i="12"/>
  <c r="I21560" i="12"/>
  <c r="I21561" i="12"/>
  <c r="I21562" i="12"/>
  <c r="I21563" i="12"/>
  <c r="I21564" i="12"/>
  <c r="I21565" i="12"/>
  <c r="I21566" i="12"/>
  <c r="I21567" i="12"/>
  <c r="I21568" i="12"/>
  <c r="I21569" i="12"/>
  <c r="I21570" i="12"/>
  <c r="I21571" i="12"/>
  <c r="I21572" i="12"/>
  <c r="I21573" i="12"/>
  <c r="I21574" i="12"/>
  <c r="I21575" i="12"/>
  <c r="I21576" i="12"/>
  <c r="I21577" i="12"/>
  <c r="I21578" i="12"/>
  <c r="I21579" i="12"/>
  <c r="I21580" i="12"/>
  <c r="I21581" i="12"/>
  <c r="I21582" i="12"/>
  <c r="I21583" i="12"/>
  <c r="I21584" i="12"/>
  <c r="I21585" i="12"/>
  <c r="I21586" i="12"/>
  <c r="I21587" i="12"/>
  <c r="I21588" i="12"/>
  <c r="I21589" i="12"/>
  <c r="I21590" i="12"/>
  <c r="I21591" i="12"/>
  <c r="I21592" i="12"/>
  <c r="I21593" i="12"/>
  <c r="I21594" i="12"/>
  <c r="I21595" i="12"/>
  <c r="I21596" i="12"/>
  <c r="I21597" i="12"/>
  <c r="I21598" i="12"/>
  <c r="I21599" i="12"/>
  <c r="I21600" i="12"/>
  <c r="I21601" i="12"/>
  <c r="I21602" i="12"/>
  <c r="I21603" i="12"/>
  <c r="I21604" i="12"/>
  <c r="I21605" i="12"/>
  <c r="I21606" i="12"/>
  <c r="I21607" i="12"/>
  <c r="I21608" i="12"/>
  <c r="I21609" i="12"/>
  <c r="I21610" i="12"/>
  <c r="I21611" i="12"/>
  <c r="I21612" i="12"/>
  <c r="I21613" i="12"/>
  <c r="I21614" i="12"/>
  <c r="I21615" i="12"/>
  <c r="I21616" i="12"/>
  <c r="I21617" i="12"/>
  <c r="I21618" i="12"/>
  <c r="I21619" i="12"/>
  <c r="I21620" i="12"/>
  <c r="I21621" i="12"/>
  <c r="I21622" i="12"/>
  <c r="I21623" i="12"/>
  <c r="I21624" i="12"/>
  <c r="I21625" i="12"/>
  <c r="I21626" i="12"/>
  <c r="I21627" i="12"/>
  <c r="I21628" i="12"/>
  <c r="I21629" i="12"/>
  <c r="I21630" i="12"/>
  <c r="I21631" i="12"/>
  <c r="I21632" i="12"/>
  <c r="I21633" i="12"/>
  <c r="I21634" i="12"/>
  <c r="I21635" i="12"/>
  <c r="I21636" i="12"/>
  <c r="I21637" i="12"/>
  <c r="I21638" i="12"/>
  <c r="I21639" i="12"/>
  <c r="I21640" i="12"/>
  <c r="I21641" i="12"/>
  <c r="I21642" i="12"/>
  <c r="I21643" i="12"/>
  <c r="I21644" i="12"/>
  <c r="I21645" i="12"/>
  <c r="I21646" i="12"/>
  <c r="I21647" i="12"/>
  <c r="I21648" i="12"/>
  <c r="I21649" i="12"/>
  <c r="I21650" i="12"/>
  <c r="I21651" i="12"/>
  <c r="I21652" i="12"/>
  <c r="I21653" i="12"/>
  <c r="I21654" i="12"/>
  <c r="I21655" i="12"/>
  <c r="I21656" i="12"/>
  <c r="I21657" i="12"/>
  <c r="I21658" i="12"/>
  <c r="I21659" i="12"/>
  <c r="I21660" i="12"/>
  <c r="I21661" i="12"/>
  <c r="I21662" i="12"/>
  <c r="I21663" i="12"/>
  <c r="I21664" i="12"/>
  <c r="I21665" i="12"/>
  <c r="I21666" i="12"/>
  <c r="I21667" i="12"/>
  <c r="I21668" i="12"/>
  <c r="I21669" i="12"/>
  <c r="I21670" i="12"/>
  <c r="I21671" i="12"/>
  <c r="I21672" i="12"/>
  <c r="I21673" i="12"/>
  <c r="I21674" i="12"/>
  <c r="I21675" i="12"/>
  <c r="I21676" i="12"/>
  <c r="I21677" i="12"/>
  <c r="I21678" i="12"/>
  <c r="I21679" i="12"/>
  <c r="I21680" i="12"/>
  <c r="I21681" i="12"/>
  <c r="I21682" i="12"/>
  <c r="I21683" i="12"/>
  <c r="I21684" i="12"/>
  <c r="I21685" i="12"/>
  <c r="I21686" i="12"/>
  <c r="I21687" i="12"/>
  <c r="I21688" i="12"/>
  <c r="I21689" i="12"/>
  <c r="I21690" i="12"/>
  <c r="I21691" i="12"/>
  <c r="I21692" i="12"/>
  <c r="I21693" i="12"/>
  <c r="I21694" i="12"/>
  <c r="I21695" i="12"/>
  <c r="I21696" i="12"/>
  <c r="I21697" i="12"/>
  <c r="I21698" i="12"/>
  <c r="I21699" i="12"/>
  <c r="I21700" i="12"/>
  <c r="I21701" i="12"/>
  <c r="I21702" i="12"/>
  <c r="I21703" i="12"/>
  <c r="I21704" i="12"/>
  <c r="I21705" i="12"/>
  <c r="I21706" i="12"/>
  <c r="I21707" i="12"/>
  <c r="I21708" i="12"/>
  <c r="I21709" i="12"/>
  <c r="I21710" i="12"/>
  <c r="I21711" i="12"/>
  <c r="I21712" i="12"/>
  <c r="I21713" i="12"/>
  <c r="I21714" i="12"/>
  <c r="I21715" i="12"/>
  <c r="I21716" i="12"/>
  <c r="I21717" i="12"/>
  <c r="I21718" i="12"/>
  <c r="I21719" i="12"/>
  <c r="I21720" i="12"/>
  <c r="I21721" i="12"/>
  <c r="I21722" i="12"/>
  <c r="I21723" i="12"/>
  <c r="I21724" i="12"/>
  <c r="I21725" i="12"/>
  <c r="I21726" i="12"/>
  <c r="I21727" i="12"/>
  <c r="I21728" i="12"/>
  <c r="I21729" i="12"/>
  <c r="I21730" i="12"/>
  <c r="I21731" i="12"/>
  <c r="I21732" i="12"/>
  <c r="I21733" i="12"/>
  <c r="I21734" i="12"/>
  <c r="I21735" i="12"/>
  <c r="I21736" i="12"/>
  <c r="I21737" i="12"/>
  <c r="I21738" i="12"/>
  <c r="I21739" i="12"/>
  <c r="I21740" i="12"/>
  <c r="I21741" i="12"/>
  <c r="I21742" i="12"/>
  <c r="I21743" i="12"/>
  <c r="I21744" i="12"/>
  <c r="I21745" i="12"/>
  <c r="I21746" i="12"/>
  <c r="I21747" i="12"/>
  <c r="I21748" i="12"/>
  <c r="I21749" i="12"/>
  <c r="I21750" i="12"/>
  <c r="I21751" i="12"/>
  <c r="I21752" i="12"/>
  <c r="I21753" i="12"/>
  <c r="I21754" i="12"/>
  <c r="I21755" i="12"/>
  <c r="I21756" i="12"/>
  <c r="I21757" i="12"/>
  <c r="I21758" i="12"/>
  <c r="I21759" i="12"/>
  <c r="I21760" i="12"/>
  <c r="I21761" i="12"/>
  <c r="I21762" i="12"/>
  <c r="I21763" i="12"/>
  <c r="I21764" i="12"/>
  <c r="I21765" i="12"/>
  <c r="I21766" i="12"/>
  <c r="I21767" i="12"/>
  <c r="I21768" i="12"/>
  <c r="I21769" i="12"/>
  <c r="I21770" i="12"/>
  <c r="I21771" i="12"/>
  <c r="I21772" i="12"/>
  <c r="I21773" i="12"/>
  <c r="I21774" i="12"/>
  <c r="I21775" i="12"/>
  <c r="I21776" i="12"/>
  <c r="I21777" i="12"/>
  <c r="I21778" i="12"/>
  <c r="I21779" i="12"/>
  <c r="I21780" i="12"/>
  <c r="I21781" i="12"/>
  <c r="I21782" i="12"/>
  <c r="I21783" i="12"/>
  <c r="I21784" i="12"/>
  <c r="I21785" i="12"/>
  <c r="I21786" i="12"/>
  <c r="I21787" i="12"/>
  <c r="I21788" i="12"/>
  <c r="I21789" i="12"/>
  <c r="I21790" i="12"/>
  <c r="I21791" i="12"/>
  <c r="I21792" i="12"/>
  <c r="I21793" i="12"/>
  <c r="I21794" i="12"/>
  <c r="I21795" i="12"/>
  <c r="I21796" i="12"/>
  <c r="I21797" i="12"/>
  <c r="I21798" i="12"/>
  <c r="I21799" i="12"/>
  <c r="I21800" i="12"/>
  <c r="I21801" i="12"/>
  <c r="I21802" i="12"/>
  <c r="I21803" i="12"/>
  <c r="I21804" i="12"/>
  <c r="I21805" i="12"/>
  <c r="I21806" i="12"/>
  <c r="I21807" i="12"/>
  <c r="I21808" i="12"/>
  <c r="I21809" i="12"/>
  <c r="I21810" i="12"/>
  <c r="I21811" i="12"/>
  <c r="I21812" i="12"/>
  <c r="I21813" i="12"/>
  <c r="I21814" i="12"/>
  <c r="I21815" i="12"/>
  <c r="I21816" i="12"/>
  <c r="I21817" i="12"/>
  <c r="I21818" i="12"/>
  <c r="I21819" i="12"/>
  <c r="I21820" i="12"/>
  <c r="I21821" i="12"/>
  <c r="I21822" i="12"/>
  <c r="I21823" i="12"/>
  <c r="I21824" i="12"/>
  <c r="I21825" i="12"/>
  <c r="I21826" i="12"/>
  <c r="I21827" i="12"/>
  <c r="I21828" i="12"/>
  <c r="I21829" i="12"/>
  <c r="I21830" i="12"/>
  <c r="I21831" i="12"/>
  <c r="I21832" i="12"/>
  <c r="I21833" i="12"/>
  <c r="I21834" i="12"/>
  <c r="I21835" i="12"/>
  <c r="I21836" i="12"/>
  <c r="I21837" i="12"/>
  <c r="I21838" i="12"/>
  <c r="I21839" i="12"/>
  <c r="I21840" i="12"/>
  <c r="I21841" i="12"/>
  <c r="I21842" i="12"/>
  <c r="I21843" i="12"/>
  <c r="I21844" i="12"/>
  <c r="I21845" i="12"/>
  <c r="I21846" i="12"/>
  <c r="I21847" i="12"/>
  <c r="I21848" i="12"/>
  <c r="I21849" i="12"/>
  <c r="I21850" i="12"/>
  <c r="I21851" i="12"/>
  <c r="I21852" i="12"/>
  <c r="I21853" i="12"/>
  <c r="I21854" i="12"/>
  <c r="I21855" i="12"/>
  <c r="I21856" i="12"/>
  <c r="I21857" i="12"/>
  <c r="I21858" i="12"/>
  <c r="I21859" i="12"/>
  <c r="I21860" i="12"/>
  <c r="I21861" i="12"/>
  <c r="I21862" i="12"/>
  <c r="I21863" i="12"/>
  <c r="I21864" i="12"/>
  <c r="I21865" i="12"/>
  <c r="I21866" i="12"/>
  <c r="I21867" i="12"/>
  <c r="I21868" i="12"/>
  <c r="I21869" i="12"/>
  <c r="I21870" i="12"/>
  <c r="I21871" i="12"/>
  <c r="I21872" i="12"/>
  <c r="I21873" i="12"/>
  <c r="I21874" i="12"/>
  <c r="I21875" i="12"/>
  <c r="I21876" i="12"/>
  <c r="I21877" i="12"/>
  <c r="I21878" i="12"/>
  <c r="I21879" i="12"/>
  <c r="I21880" i="12"/>
  <c r="I21881" i="12"/>
  <c r="I21882" i="12"/>
  <c r="I21883" i="12"/>
  <c r="I21884" i="12"/>
  <c r="I21885" i="12"/>
  <c r="I21886" i="12"/>
  <c r="I21887" i="12"/>
  <c r="I21888" i="12"/>
  <c r="I21889" i="12"/>
  <c r="I21890" i="12"/>
  <c r="I21891" i="12"/>
  <c r="I21892" i="12"/>
  <c r="I21893" i="12"/>
  <c r="I21894" i="12"/>
  <c r="I21895" i="12"/>
  <c r="I21896" i="12"/>
  <c r="I21897" i="12"/>
  <c r="I21898" i="12"/>
  <c r="I21899" i="12"/>
  <c r="I21900" i="12"/>
  <c r="I21901" i="12"/>
  <c r="I21902" i="12"/>
  <c r="I21903" i="12"/>
  <c r="I21904" i="12"/>
  <c r="I21905" i="12"/>
  <c r="I21906" i="12"/>
  <c r="I21907" i="12"/>
  <c r="I21908" i="12"/>
  <c r="I21909" i="12"/>
  <c r="I21910" i="12"/>
  <c r="I21911" i="12"/>
  <c r="I21912" i="12"/>
  <c r="I21913" i="12"/>
  <c r="I21914" i="12"/>
  <c r="I21915" i="12"/>
  <c r="I21916" i="12"/>
  <c r="I21917" i="12"/>
  <c r="I21918" i="12"/>
  <c r="I21919" i="12"/>
  <c r="I21920" i="12"/>
  <c r="I21921" i="12"/>
  <c r="I21922" i="12"/>
  <c r="I21923" i="12"/>
  <c r="I21924" i="12"/>
  <c r="I21925" i="12"/>
  <c r="I21926" i="12"/>
  <c r="I21927" i="12"/>
  <c r="I21928" i="12"/>
  <c r="I21929" i="12"/>
  <c r="I21930" i="12"/>
  <c r="I21931" i="12"/>
  <c r="I21932" i="12"/>
  <c r="I21933" i="12"/>
  <c r="I21934" i="12"/>
  <c r="I21935" i="12"/>
  <c r="I21936" i="12"/>
  <c r="I21937" i="12"/>
  <c r="I21938" i="12"/>
  <c r="I21939" i="12"/>
  <c r="I21940" i="12"/>
  <c r="I21941" i="12"/>
  <c r="I21942" i="12"/>
  <c r="I21943" i="12"/>
  <c r="I21944" i="12"/>
  <c r="I21945" i="12"/>
  <c r="I21946" i="12"/>
  <c r="I21947" i="12"/>
  <c r="I21948" i="12"/>
  <c r="I21949" i="12"/>
  <c r="I21950" i="12"/>
  <c r="I21951" i="12"/>
  <c r="I21952" i="12"/>
  <c r="I21953" i="12"/>
  <c r="I21954" i="12"/>
  <c r="I21955" i="12"/>
  <c r="I21956" i="12"/>
  <c r="I21957" i="12"/>
  <c r="I21958" i="12"/>
  <c r="I21959" i="12"/>
  <c r="I21960" i="12"/>
  <c r="I21961" i="12"/>
  <c r="I21962" i="12"/>
  <c r="I21963" i="12"/>
  <c r="I21964" i="12"/>
  <c r="I21965" i="12"/>
  <c r="I21966" i="12"/>
  <c r="I21967" i="12"/>
  <c r="I21968" i="12"/>
  <c r="I21969" i="12"/>
  <c r="I21970" i="12"/>
  <c r="I21971" i="12"/>
  <c r="I21972" i="12"/>
  <c r="I21973" i="12"/>
  <c r="I21974" i="12"/>
  <c r="I21975" i="12"/>
  <c r="I21976" i="12"/>
  <c r="I21977" i="12"/>
  <c r="I21978" i="12"/>
  <c r="I21979" i="12"/>
  <c r="I21980" i="12"/>
  <c r="I21981" i="12"/>
  <c r="I21982" i="12"/>
  <c r="I21983" i="12"/>
  <c r="I21984" i="12"/>
  <c r="I21985" i="12"/>
  <c r="I21986" i="12"/>
  <c r="I21987" i="12"/>
  <c r="I21988" i="12"/>
  <c r="I21989" i="12"/>
  <c r="I21990" i="12"/>
  <c r="I21991" i="12"/>
  <c r="I21992" i="12"/>
  <c r="I21993" i="12"/>
  <c r="I21994" i="12"/>
  <c r="I21995" i="12"/>
  <c r="I21996" i="12"/>
  <c r="I21997" i="12"/>
  <c r="I21998" i="12"/>
  <c r="I21999" i="12"/>
  <c r="I22000" i="12"/>
  <c r="I22001" i="12"/>
  <c r="I22002" i="12"/>
  <c r="I22003" i="12"/>
  <c r="I22004" i="12"/>
  <c r="I22005" i="12"/>
  <c r="I22006" i="12"/>
  <c r="I22007" i="12"/>
  <c r="I22008" i="12"/>
  <c r="I22009" i="12"/>
  <c r="I22010" i="12"/>
  <c r="I22011" i="12"/>
  <c r="I22012" i="12"/>
  <c r="I22013" i="12"/>
  <c r="I22014" i="12"/>
  <c r="I22015" i="12"/>
  <c r="I22016" i="12"/>
  <c r="I22017" i="12"/>
  <c r="I22018" i="12"/>
  <c r="I22019" i="12"/>
  <c r="I22020" i="12"/>
  <c r="I22021" i="12"/>
  <c r="I22022" i="12"/>
  <c r="I22023" i="12"/>
  <c r="I22024" i="12"/>
  <c r="I22025" i="12"/>
  <c r="I22026" i="12"/>
  <c r="I22027" i="12"/>
  <c r="I22028" i="12"/>
  <c r="I22029" i="12"/>
  <c r="I22030" i="12"/>
  <c r="I22031" i="12"/>
  <c r="I22032" i="12"/>
  <c r="I22033" i="12"/>
  <c r="I22034" i="12"/>
  <c r="I22035" i="12"/>
  <c r="I22036" i="12"/>
  <c r="I22037" i="12"/>
  <c r="I22038" i="12"/>
  <c r="I22039" i="12"/>
  <c r="I22040" i="12"/>
  <c r="I22041" i="12"/>
  <c r="I22042" i="12"/>
  <c r="I22043" i="12"/>
  <c r="I22044" i="12"/>
  <c r="I22045" i="12"/>
  <c r="I22046" i="12"/>
  <c r="I22047" i="12"/>
  <c r="I22048" i="12"/>
  <c r="I22049" i="12"/>
  <c r="I22050" i="12"/>
  <c r="I22051" i="12"/>
  <c r="I22052" i="12"/>
  <c r="I22053" i="12"/>
  <c r="I22054" i="12"/>
  <c r="I22055" i="12"/>
  <c r="I22056" i="12"/>
  <c r="I22057" i="12"/>
  <c r="I22058" i="12"/>
  <c r="I22059" i="12"/>
  <c r="I22060" i="12"/>
  <c r="I22061" i="12"/>
  <c r="I22062" i="12"/>
  <c r="I22063" i="12"/>
  <c r="I22064" i="12"/>
  <c r="I22065" i="12"/>
  <c r="I22066" i="12"/>
  <c r="I22067" i="12"/>
  <c r="I22068" i="12"/>
  <c r="I22069" i="12"/>
  <c r="I22070" i="12"/>
  <c r="I22071" i="12"/>
  <c r="I22072" i="12"/>
  <c r="I22073" i="12"/>
  <c r="I22074" i="12"/>
  <c r="I22075" i="12"/>
  <c r="I22076" i="12"/>
  <c r="I22077" i="12"/>
  <c r="I22078" i="12"/>
  <c r="I22079" i="12"/>
  <c r="I22080" i="12"/>
  <c r="I22081" i="12"/>
  <c r="I22082" i="12"/>
  <c r="I22083" i="12"/>
  <c r="I22084" i="12"/>
  <c r="I22085" i="12"/>
  <c r="I22086" i="12"/>
  <c r="I22087" i="12"/>
  <c r="I22088" i="12"/>
  <c r="I22089" i="12"/>
  <c r="I22090" i="12"/>
  <c r="I22091" i="12"/>
  <c r="I22092" i="12"/>
  <c r="I22093" i="12"/>
  <c r="I22094" i="12"/>
  <c r="I22095" i="12"/>
  <c r="I22096" i="12"/>
  <c r="I22097" i="12"/>
  <c r="I22098" i="12"/>
  <c r="I22099" i="12"/>
  <c r="I22100" i="12"/>
  <c r="I22101" i="12"/>
  <c r="I22102" i="12"/>
  <c r="I22103" i="12"/>
  <c r="I22104" i="12"/>
  <c r="I22105" i="12"/>
  <c r="I22106" i="12"/>
  <c r="I22107" i="12"/>
  <c r="I22108" i="12"/>
  <c r="I22109" i="12"/>
  <c r="I22110" i="12"/>
  <c r="I22111" i="12"/>
  <c r="I22112" i="12"/>
  <c r="I22113" i="12"/>
  <c r="I22114" i="12"/>
  <c r="I22115" i="12"/>
  <c r="I22116" i="12"/>
  <c r="I22117" i="12"/>
  <c r="I22118" i="12"/>
  <c r="I22119" i="12"/>
  <c r="I22120" i="12"/>
  <c r="I22121" i="12"/>
  <c r="I22122" i="12"/>
  <c r="I22123" i="12"/>
  <c r="I22124" i="12"/>
  <c r="I22125" i="12"/>
  <c r="I22126" i="12"/>
  <c r="I22127" i="12"/>
  <c r="I22128" i="12"/>
  <c r="I22129" i="12"/>
  <c r="I22130" i="12"/>
  <c r="I22131" i="12"/>
  <c r="I22132" i="12"/>
  <c r="I22133" i="12"/>
  <c r="I22134" i="12"/>
  <c r="I22135" i="12"/>
  <c r="I22136" i="12"/>
  <c r="I22137" i="12"/>
  <c r="I22138" i="12"/>
  <c r="I22139" i="12"/>
  <c r="I22140" i="12"/>
  <c r="I22141" i="12"/>
  <c r="I22142" i="12"/>
  <c r="I22143" i="12"/>
  <c r="I22144" i="12"/>
  <c r="I22145" i="12"/>
  <c r="I22146" i="12"/>
  <c r="I22147" i="12"/>
  <c r="I22148" i="12"/>
  <c r="I22149" i="12"/>
  <c r="I22150" i="12"/>
  <c r="I22151" i="12"/>
  <c r="I22152" i="12"/>
  <c r="I22153" i="12"/>
  <c r="I22154" i="12"/>
  <c r="I22155" i="12"/>
  <c r="I22156" i="12"/>
  <c r="I22157" i="12"/>
  <c r="I22158" i="12"/>
  <c r="I22159" i="12"/>
  <c r="I22160" i="12"/>
  <c r="I22161" i="12"/>
  <c r="I22162" i="12"/>
  <c r="I22163" i="12"/>
  <c r="I22164" i="12"/>
  <c r="I22165" i="12"/>
  <c r="I22166" i="12"/>
  <c r="I22167" i="12"/>
  <c r="I22168" i="12"/>
  <c r="I22169" i="12"/>
  <c r="I22170" i="12"/>
  <c r="I22171" i="12"/>
  <c r="I22172" i="12"/>
  <c r="I22173" i="12"/>
  <c r="I22174" i="12"/>
  <c r="I22175" i="12"/>
  <c r="I22176" i="12"/>
  <c r="I22177" i="12"/>
  <c r="I22178" i="12"/>
  <c r="I22179" i="12"/>
  <c r="I22180" i="12"/>
  <c r="I22181" i="12"/>
  <c r="I22182" i="12"/>
  <c r="I22183" i="12"/>
  <c r="I22184" i="12"/>
  <c r="I22185" i="12"/>
  <c r="I22186" i="12"/>
  <c r="I22187" i="12"/>
  <c r="I22188" i="12"/>
  <c r="I22189" i="12"/>
  <c r="I22190" i="12"/>
  <c r="I22191" i="12"/>
  <c r="I22192" i="12"/>
  <c r="I22193" i="12"/>
  <c r="I22194" i="12"/>
  <c r="I22195" i="12"/>
  <c r="I22196" i="12"/>
  <c r="I22197" i="12"/>
  <c r="I22198" i="12"/>
  <c r="I22199" i="12"/>
  <c r="I22200" i="12"/>
  <c r="I22201" i="12"/>
  <c r="I22202" i="12"/>
  <c r="I22203" i="12"/>
  <c r="I22204" i="12"/>
  <c r="I22205" i="12"/>
  <c r="I22206" i="12"/>
  <c r="I22207" i="12"/>
  <c r="I22208" i="12"/>
  <c r="I22209" i="12"/>
  <c r="I22210" i="12"/>
  <c r="I22211" i="12"/>
  <c r="I22212" i="12"/>
  <c r="I22213" i="12"/>
  <c r="I22214" i="12"/>
  <c r="I22215" i="12"/>
  <c r="I22216" i="12"/>
  <c r="I22217" i="12"/>
  <c r="I22218" i="12"/>
  <c r="I22219" i="12"/>
  <c r="I22220" i="12"/>
  <c r="I22221" i="12"/>
  <c r="I22222" i="12"/>
  <c r="I22223" i="12"/>
  <c r="I22224" i="12"/>
  <c r="I22225" i="12"/>
  <c r="I22226" i="12"/>
  <c r="I22227" i="12"/>
  <c r="I22228" i="12"/>
  <c r="I22229" i="12"/>
  <c r="I22230" i="12"/>
  <c r="I22231" i="12"/>
  <c r="I22232" i="12"/>
  <c r="I22233" i="12"/>
  <c r="I22234" i="12"/>
  <c r="I22235" i="12"/>
  <c r="I22236" i="12"/>
  <c r="I22237" i="12"/>
  <c r="I22238" i="12"/>
  <c r="I22239" i="12"/>
  <c r="I22240" i="12"/>
  <c r="I22241" i="12"/>
  <c r="I22242" i="12"/>
  <c r="I22243" i="12"/>
  <c r="I22244" i="12"/>
  <c r="I22245" i="12"/>
  <c r="I22246" i="12"/>
  <c r="I22247" i="12"/>
  <c r="I22248" i="12"/>
  <c r="I22249" i="12"/>
  <c r="I22250" i="12"/>
  <c r="I22251" i="12"/>
  <c r="I22252" i="12"/>
  <c r="I22253" i="12"/>
  <c r="I22254" i="12"/>
  <c r="I22255" i="12"/>
  <c r="I22256" i="12"/>
  <c r="I22257" i="12"/>
  <c r="I22258" i="12"/>
  <c r="I22259" i="12"/>
  <c r="I22260" i="12"/>
  <c r="I22261" i="12"/>
  <c r="I22262" i="12"/>
  <c r="I22263" i="12"/>
  <c r="I22264" i="12"/>
  <c r="I22265" i="12"/>
  <c r="I22266" i="12"/>
  <c r="I22267" i="12"/>
  <c r="I22268" i="12"/>
  <c r="I22269" i="12"/>
  <c r="I22270" i="12"/>
  <c r="I22271" i="12"/>
  <c r="I22272" i="12"/>
  <c r="I22273" i="12"/>
  <c r="I22274" i="12"/>
  <c r="I22275" i="12"/>
  <c r="I22276" i="12"/>
  <c r="I22277" i="12"/>
  <c r="I22278" i="12"/>
  <c r="I22279" i="12"/>
  <c r="I22280" i="12"/>
  <c r="I22281" i="12"/>
  <c r="I22282" i="12"/>
  <c r="I22283" i="12"/>
  <c r="I22284" i="12"/>
  <c r="I22285" i="12"/>
  <c r="I22286" i="12"/>
  <c r="I22287" i="12"/>
  <c r="I22288" i="12"/>
  <c r="I22289" i="12"/>
  <c r="I22290" i="12"/>
  <c r="I22291" i="12"/>
  <c r="I22292" i="12"/>
  <c r="I22293" i="12"/>
  <c r="I22294" i="12"/>
  <c r="I22295" i="12"/>
  <c r="I22296" i="12"/>
  <c r="I22297" i="12"/>
  <c r="I22298" i="12"/>
  <c r="I22299" i="12"/>
  <c r="I22300" i="12"/>
  <c r="I22301" i="12"/>
  <c r="I22302" i="12"/>
  <c r="I22303" i="12"/>
  <c r="I22304" i="12"/>
  <c r="I22305" i="12"/>
  <c r="I22306" i="12"/>
  <c r="I22307" i="12"/>
  <c r="I22308" i="12"/>
  <c r="I22309" i="12"/>
  <c r="I22310" i="12"/>
  <c r="I22311" i="12"/>
  <c r="I22312" i="12"/>
  <c r="I22313" i="12"/>
  <c r="I22314" i="12"/>
  <c r="I22315" i="12"/>
  <c r="I22316" i="12"/>
  <c r="I22317" i="12"/>
  <c r="I22318" i="12"/>
  <c r="I22319" i="12"/>
  <c r="I22320" i="12"/>
  <c r="I22321" i="12"/>
  <c r="I22322" i="12"/>
  <c r="I22323" i="12"/>
  <c r="I22324" i="12"/>
  <c r="I22325" i="12"/>
  <c r="I22326" i="12"/>
  <c r="I22327" i="12"/>
  <c r="I22328" i="12"/>
  <c r="I22329" i="12"/>
  <c r="I22330" i="12"/>
  <c r="I22331" i="12"/>
  <c r="I22332" i="12"/>
  <c r="I22333" i="12"/>
  <c r="I22334" i="12"/>
  <c r="I22335" i="12"/>
  <c r="I22336" i="12"/>
  <c r="I22337" i="12"/>
  <c r="I22338" i="12"/>
  <c r="I22339" i="12"/>
  <c r="I22340" i="12"/>
  <c r="I22341" i="12"/>
  <c r="I22342" i="12"/>
  <c r="I22343" i="12"/>
  <c r="I22344" i="12"/>
  <c r="I22345" i="12"/>
  <c r="I22346" i="12"/>
  <c r="I22347" i="12"/>
  <c r="I22348" i="12"/>
  <c r="I22349" i="12"/>
  <c r="I22350" i="12"/>
  <c r="I22351" i="12"/>
  <c r="I22352" i="12"/>
  <c r="I22353" i="12"/>
  <c r="I22354" i="12"/>
  <c r="I22355" i="12"/>
  <c r="I22356" i="12"/>
  <c r="I22357" i="12"/>
  <c r="I22358" i="12"/>
  <c r="I22359" i="12"/>
  <c r="I22360" i="12"/>
  <c r="I22361" i="12"/>
  <c r="I22362" i="12"/>
  <c r="I22363" i="12"/>
  <c r="I22364" i="12"/>
  <c r="I22365" i="12"/>
  <c r="I22366" i="12"/>
  <c r="I22367" i="12"/>
  <c r="I22368" i="12"/>
  <c r="I22369" i="12"/>
  <c r="I22370" i="12"/>
  <c r="I22371" i="12"/>
  <c r="I22372" i="12"/>
  <c r="I22373" i="12"/>
  <c r="I22374" i="12"/>
  <c r="I22375" i="12"/>
  <c r="I22376" i="12"/>
  <c r="I22377" i="12"/>
  <c r="I22378" i="12"/>
  <c r="I22379" i="12"/>
  <c r="I22380" i="12"/>
  <c r="I22381" i="12"/>
  <c r="I22382" i="12"/>
  <c r="I22383" i="12"/>
  <c r="I22384" i="12"/>
  <c r="I22385" i="12"/>
  <c r="I22386" i="12"/>
  <c r="I22387" i="12"/>
  <c r="I22388" i="12"/>
  <c r="I22389" i="12"/>
  <c r="I22390" i="12"/>
  <c r="I22391" i="12"/>
  <c r="I22392" i="12"/>
  <c r="I22393" i="12"/>
  <c r="I22394" i="12"/>
  <c r="I22395" i="12"/>
  <c r="I22396" i="12"/>
  <c r="I22397" i="12"/>
  <c r="I22398" i="12"/>
  <c r="I22399" i="12"/>
  <c r="I22400" i="12"/>
  <c r="I22401" i="12"/>
  <c r="I22402" i="12"/>
  <c r="I22403" i="12"/>
  <c r="I22404" i="12"/>
  <c r="I22405" i="12"/>
  <c r="I22406" i="12"/>
  <c r="I22407" i="12"/>
  <c r="I22408" i="12"/>
  <c r="I22409" i="12"/>
  <c r="I22410" i="12"/>
  <c r="I22411" i="12"/>
  <c r="I22412" i="12"/>
  <c r="I22413" i="12"/>
  <c r="I22414" i="12"/>
  <c r="I22415" i="12"/>
  <c r="I22416" i="12"/>
  <c r="I22417" i="12"/>
  <c r="I22418" i="12"/>
  <c r="I22419" i="12"/>
  <c r="I22420" i="12"/>
  <c r="I22421" i="12"/>
  <c r="I22422" i="12"/>
  <c r="I22423" i="12"/>
  <c r="I22424" i="12"/>
  <c r="I22425" i="12"/>
  <c r="I22426" i="12"/>
  <c r="I22427" i="12"/>
  <c r="I22428" i="12"/>
  <c r="I22429" i="12"/>
  <c r="I22430" i="12"/>
  <c r="I22431" i="12"/>
  <c r="I22432" i="12"/>
  <c r="I22433" i="12"/>
  <c r="I22434" i="12"/>
  <c r="I22435" i="12"/>
  <c r="I22436" i="12"/>
  <c r="I22437" i="12"/>
  <c r="I22438" i="12"/>
  <c r="I22439" i="12"/>
  <c r="I22440" i="12"/>
  <c r="I22441" i="12"/>
  <c r="I22442" i="12"/>
  <c r="I22443" i="12"/>
  <c r="I22444" i="12"/>
  <c r="I22445" i="12"/>
  <c r="I22446" i="12"/>
  <c r="I22447" i="12"/>
  <c r="I22448" i="12"/>
  <c r="I22449" i="12"/>
  <c r="I22450" i="12"/>
  <c r="I22451" i="12"/>
  <c r="I22452" i="12"/>
  <c r="I22453" i="12"/>
  <c r="I22454" i="12"/>
  <c r="I22455" i="12"/>
  <c r="I22456" i="12"/>
  <c r="I22457" i="12"/>
  <c r="I22458" i="12"/>
  <c r="I22459" i="12"/>
  <c r="I22460" i="12"/>
  <c r="I22461" i="12"/>
  <c r="I22462" i="12"/>
  <c r="I22463" i="12"/>
  <c r="I22464" i="12"/>
  <c r="I22465" i="12"/>
  <c r="I22466" i="12"/>
  <c r="I22467" i="12"/>
  <c r="I22468" i="12"/>
  <c r="I22469" i="12"/>
  <c r="I22470" i="12"/>
  <c r="I22471" i="12"/>
  <c r="I22472" i="12"/>
  <c r="I22473" i="12"/>
  <c r="I22474" i="12"/>
  <c r="I22475" i="12"/>
  <c r="I22476" i="12"/>
  <c r="I22477" i="12"/>
  <c r="I22478" i="12"/>
  <c r="I22479" i="12"/>
  <c r="I22480" i="12"/>
  <c r="I22481" i="12"/>
  <c r="I22482" i="12"/>
  <c r="I22483" i="12"/>
  <c r="I22484" i="12"/>
  <c r="I22485" i="12"/>
  <c r="I22486" i="12"/>
  <c r="I22487" i="12"/>
  <c r="I22488" i="12"/>
  <c r="I22489" i="12"/>
  <c r="I22490" i="12"/>
  <c r="I22491" i="12"/>
  <c r="I22492" i="12"/>
  <c r="I22493" i="12"/>
  <c r="I22494" i="12"/>
  <c r="I22495" i="12"/>
  <c r="I22496" i="12"/>
  <c r="I22497" i="12"/>
  <c r="I22498" i="12"/>
  <c r="I22499" i="12"/>
  <c r="I22500" i="12"/>
  <c r="I22501" i="12"/>
  <c r="I22502" i="12"/>
  <c r="I22503" i="12"/>
  <c r="I22504" i="12"/>
  <c r="I22505" i="12"/>
  <c r="I22506" i="12"/>
  <c r="I22507" i="12"/>
  <c r="I22508" i="12"/>
  <c r="I22509" i="12"/>
  <c r="I22510" i="12"/>
  <c r="I22511" i="12"/>
  <c r="I22512" i="12"/>
  <c r="I22513" i="12"/>
  <c r="I22514" i="12"/>
  <c r="I22515" i="12"/>
  <c r="I22516" i="12"/>
  <c r="I22517" i="12"/>
  <c r="I22518" i="12"/>
  <c r="I22519" i="12"/>
  <c r="I22520" i="12"/>
  <c r="I22521" i="12"/>
  <c r="I22522" i="12"/>
  <c r="I22523" i="12"/>
  <c r="I22524" i="12"/>
  <c r="I22525" i="12"/>
  <c r="I22526" i="12"/>
  <c r="I22527" i="12"/>
  <c r="I22528" i="12"/>
  <c r="I22529" i="12"/>
  <c r="I22530" i="12"/>
  <c r="I22531" i="12"/>
  <c r="I22532" i="12"/>
  <c r="I22533" i="12"/>
  <c r="I22534" i="12"/>
  <c r="I22535" i="12"/>
  <c r="I22536" i="12"/>
  <c r="I22537" i="12"/>
  <c r="I22538" i="12"/>
  <c r="I22539" i="12"/>
  <c r="I22540" i="12"/>
  <c r="I22541" i="12"/>
  <c r="I22542" i="12"/>
  <c r="I22543" i="12"/>
  <c r="I22544" i="12"/>
  <c r="I22545" i="12"/>
  <c r="I22546" i="12"/>
  <c r="I22547" i="12"/>
  <c r="I22548" i="12"/>
  <c r="I22549" i="12"/>
  <c r="I22550" i="12"/>
  <c r="I22551" i="12"/>
  <c r="I22552" i="12"/>
  <c r="I22553" i="12"/>
  <c r="I22554" i="12"/>
  <c r="I22555" i="12"/>
  <c r="I22556" i="12"/>
  <c r="I22557" i="12"/>
  <c r="I22558" i="12"/>
  <c r="I22559" i="12"/>
  <c r="I22560" i="12"/>
  <c r="I22561" i="12"/>
  <c r="I22562" i="12"/>
  <c r="I22563" i="12"/>
  <c r="I22564" i="12"/>
  <c r="I22565" i="12"/>
  <c r="I22566" i="12"/>
  <c r="I22567" i="12"/>
  <c r="I22568" i="12"/>
  <c r="I22569" i="12"/>
  <c r="I22570" i="12"/>
  <c r="I22571" i="12"/>
  <c r="I22572" i="12"/>
  <c r="I22573" i="12"/>
  <c r="I22574" i="12"/>
  <c r="I22575" i="12"/>
  <c r="I22576" i="12"/>
  <c r="I22577" i="12"/>
  <c r="I22578" i="12"/>
  <c r="I22579" i="12"/>
  <c r="I22580" i="12"/>
  <c r="I22581" i="12"/>
  <c r="I22582" i="12"/>
  <c r="I22583" i="12"/>
  <c r="I22584" i="12"/>
  <c r="I22585" i="12"/>
  <c r="I22586" i="12"/>
  <c r="I22587" i="12"/>
  <c r="I22588" i="12"/>
  <c r="I22589" i="12"/>
  <c r="I22590" i="12"/>
  <c r="I22591" i="12"/>
  <c r="I22592" i="12"/>
  <c r="I22593" i="12"/>
  <c r="I22594" i="12"/>
  <c r="I22595" i="12"/>
  <c r="I22596" i="12"/>
  <c r="I22597" i="12"/>
  <c r="I22598" i="12"/>
  <c r="I22599" i="12"/>
  <c r="I22600" i="12"/>
  <c r="I22601" i="12"/>
  <c r="I22602" i="12"/>
  <c r="I22603" i="12"/>
  <c r="I22604" i="12"/>
  <c r="I22605" i="12"/>
  <c r="I22606" i="12"/>
  <c r="I22607" i="12"/>
  <c r="I22608" i="12"/>
  <c r="I22609" i="12"/>
  <c r="I22610" i="12"/>
  <c r="I22611" i="12"/>
  <c r="I22612" i="12"/>
  <c r="I22613" i="12"/>
  <c r="I22614" i="12"/>
  <c r="I22615" i="12"/>
  <c r="I22616" i="12"/>
  <c r="I22617" i="12"/>
  <c r="I22618" i="12"/>
  <c r="I22619" i="12"/>
  <c r="I22620" i="12"/>
  <c r="I22621" i="12"/>
  <c r="I22622" i="12"/>
  <c r="I22623" i="12"/>
  <c r="I22624" i="12"/>
  <c r="I22625" i="12"/>
  <c r="I22626" i="12"/>
  <c r="I22627" i="12"/>
  <c r="I22628" i="12"/>
  <c r="I22629" i="12"/>
  <c r="I22630" i="12"/>
  <c r="I22631" i="12"/>
  <c r="I22632" i="12"/>
  <c r="I22633" i="12"/>
  <c r="I22634" i="12"/>
  <c r="I22635" i="12"/>
  <c r="I22636" i="12"/>
  <c r="I22637" i="12"/>
  <c r="I22638" i="12"/>
  <c r="I22639" i="12"/>
  <c r="I22640" i="12"/>
  <c r="I22641" i="12"/>
  <c r="I22642" i="12"/>
  <c r="I22643" i="12"/>
  <c r="I22644" i="12"/>
  <c r="I22645" i="12"/>
  <c r="I22646" i="12"/>
  <c r="I22647" i="12"/>
  <c r="I22648" i="12"/>
  <c r="I22649" i="12"/>
  <c r="I22650" i="12"/>
  <c r="I22651" i="12"/>
  <c r="I22652" i="12"/>
  <c r="I22653" i="12"/>
  <c r="I22654" i="12"/>
  <c r="I22655" i="12"/>
  <c r="I22656" i="12"/>
  <c r="I22657" i="12"/>
  <c r="I22658" i="12"/>
  <c r="I22659" i="12"/>
  <c r="I22660" i="12"/>
  <c r="I22661" i="12"/>
  <c r="I22662" i="12"/>
  <c r="I22663" i="12"/>
  <c r="I22664" i="12"/>
  <c r="I22665" i="12"/>
  <c r="I22666" i="12"/>
  <c r="I22667" i="12"/>
  <c r="I22668" i="12"/>
  <c r="I22669" i="12"/>
  <c r="I22670" i="12"/>
  <c r="I22671" i="12"/>
  <c r="I22672" i="12"/>
  <c r="I22673" i="12"/>
  <c r="I22674" i="12"/>
  <c r="I22675" i="12"/>
  <c r="I22676" i="12"/>
  <c r="I22677" i="12"/>
  <c r="I22678" i="12"/>
  <c r="I22679" i="12"/>
  <c r="I22680" i="12"/>
  <c r="I22681" i="12"/>
  <c r="I22682" i="12"/>
  <c r="I22683" i="12"/>
  <c r="I22684" i="12"/>
  <c r="I22685" i="12"/>
  <c r="I22686" i="12"/>
  <c r="I22687" i="12"/>
  <c r="I22688" i="12"/>
  <c r="I22689" i="12"/>
  <c r="I22690" i="12"/>
  <c r="I22691" i="12"/>
  <c r="I22692" i="12"/>
  <c r="I22693" i="12"/>
  <c r="I22694" i="12"/>
  <c r="I22695" i="12"/>
  <c r="I22696" i="12"/>
  <c r="I22697" i="12"/>
  <c r="I22698" i="12"/>
  <c r="I22699" i="12"/>
  <c r="I22700" i="12"/>
  <c r="I22701" i="12"/>
  <c r="I22702" i="12"/>
  <c r="I22703" i="12"/>
  <c r="I22704" i="12"/>
  <c r="I22705" i="12"/>
  <c r="I22706" i="12"/>
  <c r="I22707" i="12"/>
  <c r="I22708" i="12"/>
  <c r="I22709" i="12"/>
  <c r="I22710" i="12"/>
  <c r="I22711" i="12"/>
  <c r="I22712" i="12"/>
  <c r="I22713" i="12"/>
  <c r="I22714" i="12"/>
  <c r="I22715" i="12"/>
  <c r="I22716" i="12"/>
  <c r="I22717" i="12"/>
  <c r="I22718" i="12"/>
  <c r="I22719" i="12"/>
  <c r="I22720" i="12"/>
  <c r="I22721" i="12"/>
  <c r="I22722" i="12"/>
  <c r="I22723" i="12"/>
  <c r="I22724" i="12"/>
  <c r="I22725" i="12"/>
  <c r="I22726" i="12"/>
  <c r="I22727" i="12"/>
  <c r="I22728" i="12"/>
  <c r="I22729" i="12"/>
  <c r="I22730" i="12"/>
  <c r="I22731" i="12"/>
  <c r="I22732" i="12"/>
  <c r="I22733" i="12"/>
  <c r="I22734" i="12"/>
  <c r="I22735" i="12"/>
  <c r="I22736" i="12"/>
  <c r="I22737" i="12"/>
  <c r="I22738" i="12"/>
  <c r="I22739" i="12"/>
  <c r="I22740" i="12"/>
  <c r="I22741" i="12"/>
  <c r="I22742" i="12"/>
  <c r="I22743" i="12"/>
  <c r="I22744" i="12"/>
  <c r="I22745" i="12"/>
  <c r="I22746" i="12"/>
  <c r="I22747" i="12"/>
  <c r="I22748" i="12"/>
  <c r="I22749" i="12"/>
  <c r="I22750" i="12"/>
  <c r="I22751" i="12"/>
  <c r="I22752" i="12"/>
  <c r="I22753" i="12"/>
  <c r="I22754" i="12"/>
  <c r="I22755" i="12"/>
  <c r="I22756" i="12"/>
  <c r="I22757" i="12"/>
  <c r="I22758" i="12"/>
  <c r="I22759" i="12"/>
  <c r="I22760" i="12"/>
  <c r="I22761" i="12"/>
  <c r="I22762" i="12"/>
  <c r="I22763" i="12"/>
  <c r="I22764" i="12"/>
  <c r="I22765" i="12"/>
  <c r="I22766" i="12"/>
  <c r="I22767" i="12"/>
  <c r="I22768" i="12"/>
  <c r="I22769" i="12"/>
  <c r="I22770" i="12"/>
  <c r="I22771" i="12"/>
  <c r="I22772" i="12"/>
  <c r="I22773" i="12"/>
  <c r="I22774" i="12"/>
  <c r="I22775" i="12"/>
  <c r="I22776" i="12"/>
  <c r="I22777" i="12"/>
  <c r="I22778" i="12"/>
  <c r="I22779" i="12"/>
  <c r="I22780" i="12"/>
  <c r="I22781" i="12"/>
  <c r="I22782" i="12"/>
  <c r="I22783" i="12"/>
  <c r="I22784" i="12"/>
  <c r="I22785" i="12"/>
  <c r="I22786" i="12"/>
  <c r="I22787" i="12"/>
  <c r="I22788" i="12"/>
  <c r="I22789" i="12"/>
  <c r="I22790" i="12"/>
  <c r="I22791" i="12"/>
  <c r="I22792" i="12"/>
  <c r="I22793" i="12"/>
  <c r="I22794" i="12"/>
  <c r="I22795" i="12"/>
  <c r="I22796" i="12"/>
  <c r="I22797" i="12"/>
  <c r="I22798" i="12"/>
  <c r="I22799" i="12"/>
  <c r="I22800" i="12"/>
  <c r="I22801" i="12"/>
  <c r="I22802" i="12"/>
  <c r="I22803" i="12"/>
  <c r="I22804" i="12"/>
  <c r="I22805" i="12"/>
  <c r="I22806" i="12"/>
  <c r="I22807" i="12"/>
  <c r="I22808" i="12"/>
  <c r="I22809" i="12"/>
  <c r="I22810" i="12"/>
  <c r="I22811" i="12"/>
  <c r="I22812" i="12"/>
  <c r="I22813" i="12"/>
  <c r="I22814" i="12"/>
  <c r="I22815" i="12"/>
  <c r="I22816" i="12"/>
  <c r="I22817" i="12"/>
  <c r="I22818" i="12"/>
  <c r="I22819" i="12"/>
  <c r="I22820" i="12"/>
  <c r="I22821" i="12"/>
  <c r="I22822" i="12"/>
  <c r="I22823" i="12"/>
  <c r="I22824" i="12"/>
  <c r="I22825" i="12"/>
  <c r="I22826" i="12"/>
  <c r="I22827" i="12"/>
  <c r="I22828" i="12"/>
  <c r="I22829" i="12"/>
  <c r="I22830" i="12"/>
  <c r="I22831" i="12"/>
  <c r="I22832" i="12"/>
  <c r="I22833" i="12"/>
  <c r="I22834" i="12"/>
  <c r="I22835" i="12"/>
  <c r="I22836" i="12"/>
  <c r="I22837" i="12"/>
  <c r="I22838" i="12"/>
  <c r="I22839" i="12"/>
  <c r="I22840" i="12"/>
  <c r="I22841" i="12"/>
  <c r="I22842" i="12"/>
  <c r="I22843" i="12"/>
  <c r="I22844" i="12"/>
  <c r="I22845" i="12"/>
  <c r="I22846" i="12"/>
  <c r="I22847" i="12"/>
  <c r="I22848" i="12"/>
  <c r="I22849" i="12"/>
  <c r="I22850" i="12"/>
  <c r="I22851" i="12"/>
  <c r="I22852" i="12"/>
  <c r="I22853" i="12"/>
  <c r="I22854" i="12"/>
  <c r="I22855" i="12"/>
  <c r="I22856" i="12"/>
  <c r="I22857" i="12"/>
  <c r="I22858" i="12"/>
  <c r="I22859" i="12"/>
  <c r="I22860" i="12"/>
  <c r="I22861" i="12"/>
  <c r="I22862" i="12"/>
  <c r="I22863" i="12"/>
  <c r="I22864" i="12"/>
  <c r="I22865" i="12"/>
  <c r="I22866" i="12"/>
  <c r="I22867" i="12"/>
  <c r="I22868" i="12"/>
  <c r="I22869" i="12"/>
  <c r="I22870" i="12"/>
  <c r="I22871" i="12"/>
  <c r="I22872" i="12"/>
  <c r="I22873" i="12"/>
  <c r="I22874" i="12"/>
  <c r="I22875" i="12"/>
  <c r="I22876" i="12"/>
  <c r="I22877" i="12"/>
  <c r="I22878" i="12"/>
  <c r="I22879" i="12"/>
  <c r="I22880" i="12"/>
  <c r="I22881" i="12"/>
  <c r="I22882" i="12"/>
  <c r="I22883" i="12"/>
  <c r="I22884" i="12"/>
  <c r="I22885" i="12"/>
  <c r="I22886" i="12"/>
  <c r="I22887" i="12"/>
  <c r="I22888" i="12"/>
  <c r="I22889" i="12"/>
  <c r="I22890" i="12"/>
  <c r="I22891" i="12"/>
  <c r="I22892" i="12"/>
  <c r="I22893" i="12"/>
  <c r="I22894" i="12"/>
  <c r="I22895" i="12"/>
  <c r="I22896" i="12"/>
  <c r="I22897" i="12"/>
  <c r="I22898" i="12"/>
  <c r="I22899" i="12"/>
  <c r="I22900" i="12"/>
  <c r="I22901" i="12"/>
  <c r="I22902" i="12"/>
  <c r="I22903" i="12"/>
  <c r="I22904" i="12"/>
  <c r="I22905" i="12"/>
  <c r="I22906" i="12"/>
  <c r="I22907" i="12"/>
  <c r="I22908" i="12"/>
  <c r="I22909" i="12"/>
  <c r="I22910" i="12"/>
  <c r="I22911" i="12"/>
  <c r="I22912" i="12"/>
  <c r="I22913" i="12"/>
  <c r="I22914" i="12"/>
  <c r="I22915" i="12"/>
  <c r="I22916" i="12"/>
  <c r="I22917" i="12"/>
  <c r="I22918" i="12"/>
  <c r="I22919" i="12"/>
  <c r="I22920" i="12"/>
  <c r="I22921" i="12"/>
  <c r="I22922" i="12"/>
  <c r="I22923" i="12"/>
  <c r="I22924" i="12"/>
  <c r="I22925" i="12"/>
  <c r="I22926" i="12"/>
  <c r="I22927" i="12"/>
  <c r="I22928" i="12"/>
  <c r="I22929" i="12"/>
  <c r="I22930" i="12"/>
  <c r="I22931" i="12"/>
  <c r="I22932" i="12"/>
  <c r="I22933" i="12"/>
  <c r="I22934" i="12"/>
  <c r="I22935" i="12"/>
  <c r="I22936" i="12"/>
  <c r="I22937" i="12"/>
  <c r="I22938" i="12"/>
  <c r="I22939" i="12"/>
  <c r="I22940" i="12"/>
  <c r="I22941" i="12"/>
  <c r="I22942" i="12"/>
  <c r="I22943" i="12"/>
  <c r="I22944" i="12"/>
  <c r="I22945" i="12"/>
  <c r="I22946" i="12"/>
  <c r="I22947" i="12"/>
  <c r="I22948" i="12"/>
  <c r="I22949" i="12"/>
  <c r="I22950" i="12"/>
  <c r="I22951" i="12"/>
  <c r="I22952" i="12"/>
  <c r="I22953" i="12"/>
  <c r="I22954" i="12"/>
  <c r="I22955" i="12"/>
  <c r="I22956" i="12"/>
  <c r="I22957" i="12"/>
  <c r="I22958" i="12"/>
  <c r="I22959" i="12"/>
  <c r="I22960" i="12"/>
  <c r="I22961" i="12"/>
  <c r="I22962" i="12"/>
  <c r="I22963" i="12"/>
  <c r="I22964" i="12"/>
  <c r="I22965" i="12"/>
  <c r="I22966" i="12"/>
  <c r="I22967" i="12"/>
  <c r="I22968" i="12"/>
  <c r="I22969" i="12"/>
  <c r="I22970" i="12"/>
  <c r="I22971" i="12"/>
  <c r="I22972" i="12"/>
  <c r="I22973" i="12"/>
  <c r="I22974" i="12"/>
  <c r="I22975" i="12"/>
  <c r="I22976" i="12"/>
  <c r="I22977" i="12"/>
  <c r="I22978" i="12"/>
  <c r="I22979" i="12"/>
  <c r="I22980" i="12"/>
  <c r="I22981" i="12"/>
  <c r="I22982" i="12"/>
  <c r="I22983" i="12"/>
  <c r="I22984" i="12"/>
  <c r="I22985" i="12"/>
  <c r="I22986" i="12"/>
  <c r="I22987" i="12"/>
  <c r="I22988" i="12"/>
  <c r="I22989" i="12"/>
  <c r="I22990" i="12"/>
  <c r="I22991" i="12"/>
  <c r="I22992" i="12"/>
  <c r="I22993" i="12"/>
  <c r="I22994" i="12"/>
  <c r="I22995" i="12"/>
  <c r="I22996" i="12"/>
  <c r="I22997" i="12"/>
  <c r="I22998" i="12"/>
  <c r="I22999" i="12"/>
  <c r="I23000" i="12"/>
  <c r="I23001" i="12"/>
  <c r="I23002" i="12"/>
  <c r="I23003" i="12"/>
  <c r="I23004" i="12"/>
  <c r="I23005" i="12"/>
  <c r="I23006" i="12"/>
  <c r="I23007" i="12"/>
  <c r="I23008" i="12"/>
  <c r="I23009" i="12"/>
  <c r="I23010" i="12"/>
  <c r="I23011" i="12"/>
  <c r="I23012" i="12"/>
  <c r="I23013" i="12"/>
  <c r="I23014" i="12"/>
  <c r="I23015" i="12"/>
  <c r="I23016" i="12"/>
  <c r="I23017" i="12"/>
  <c r="I23018" i="12"/>
  <c r="I23019" i="12"/>
  <c r="I23020" i="12"/>
  <c r="I23021" i="12"/>
  <c r="I23022" i="12"/>
  <c r="I23023" i="12"/>
  <c r="I23024" i="12"/>
  <c r="I23025" i="12"/>
  <c r="I23026" i="12"/>
  <c r="I23027" i="12"/>
  <c r="I23028" i="12"/>
  <c r="I23029" i="12"/>
  <c r="I23030" i="12"/>
  <c r="I23031" i="12"/>
  <c r="I23032" i="12"/>
  <c r="I23033" i="12"/>
  <c r="I23034" i="12"/>
  <c r="I23035" i="12"/>
  <c r="I23036" i="12"/>
  <c r="I23037" i="12"/>
  <c r="I23038" i="12"/>
  <c r="I23039" i="12"/>
  <c r="I23040" i="12"/>
  <c r="I23041" i="12"/>
  <c r="I23042" i="12"/>
  <c r="I23043" i="12"/>
  <c r="I23044" i="12"/>
  <c r="I23045" i="12"/>
  <c r="I23046" i="12"/>
  <c r="I23047" i="12"/>
  <c r="I23048" i="12"/>
  <c r="I23049" i="12"/>
  <c r="I23050" i="12"/>
  <c r="I23051" i="12"/>
  <c r="I23052" i="12"/>
  <c r="I23053" i="12"/>
  <c r="I23054" i="12"/>
  <c r="I23055" i="12"/>
  <c r="I23056" i="12"/>
  <c r="I23057" i="12"/>
  <c r="I23058" i="12"/>
  <c r="I23059" i="12"/>
  <c r="I23060" i="12"/>
  <c r="I23061" i="12"/>
  <c r="I23062" i="12"/>
  <c r="I23063" i="12"/>
  <c r="I23064" i="12"/>
  <c r="I23065" i="12"/>
  <c r="I23066" i="12"/>
  <c r="I23067" i="12"/>
  <c r="I23068" i="12"/>
  <c r="I23069" i="12"/>
  <c r="I23070" i="12"/>
  <c r="I23071" i="12"/>
  <c r="I23072" i="12"/>
  <c r="I23073" i="12"/>
  <c r="I23074" i="12"/>
  <c r="I23075" i="12"/>
  <c r="I23076" i="12"/>
  <c r="I23077" i="12"/>
  <c r="I23078" i="12"/>
  <c r="I23079" i="12"/>
  <c r="I23080" i="12"/>
  <c r="I23081" i="12"/>
  <c r="I23082" i="12"/>
  <c r="I23083" i="12"/>
  <c r="I23084" i="12"/>
  <c r="I23085" i="12"/>
  <c r="I23086" i="12"/>
  <c r="I23087" i="12"/>
  <c r="I23088" i="12"/>
  <c r="I23089" i="12"/>
  <c r="I23090" i="12"/>
  <c r="I23091" i="12"/>
  <c r="I23092" i="12"/>
  <c r="I23093" i="12"/>
  <c r="I23094" i="12"/>
  <c r="I23095" i="12"/>
  <c r="I23096" i="12"/>
  <c r="I23097" i="12"/>
  <c r="I23098" i="12"/>
  <c r="I23099" i="12"/>
  <c r="I23100" i="12"/>
  <c r="I23101" i="12"/>
  <c r="I23102" i="12"/>
  <c r="I23103" i="12"/>
  <c r="I23104" i="12"/>
  <c r="I23105" i="12"/>
  <c r="I23106" i="12"/>
  <c r="I23107" i="12"/>
  <c r="I23108" i="12"/>
  <c r="I23109" i="12"/>
  <c r="I23110" i="12"/>
  <c r="I23111" i="12"/>
  <c r="I23112" i="12"/>
  <c r="I23113" i="12"/>
  <c r="I23114" i="12"/>
  <c r="I23115" i="12"/>
  <c r="I23116" i="12"/>
  <c r="I23117" i="12"/>
  <c r="I23118" i="12"/>
  <c r="I23119" i="12"/>
  <c r="I23120" i="12"/>
  <c r="I23121" i="12"/>
  <c r="I23122" i="12"/>
  <c r="I23123" i="12"/>
  <c r="I23124" i="12"/>
  <c r="I23125" i="12"/>
  <c r="I23126" i="12"/>
  <c r="I23127" i="12"/>
  <c r="I23128" i="12"/>
  <c r="I23129" i="12"/>
  <c r="I23130" i="12"/>
  <c r="I23131" i="12"/>
  <c r="I23132" i="12"/>
  <c r="I23133" i="12"/>
  <c r="I23134" i="12"/>
  <c r="I23135" i="12"/>
  <c r="I23136" i="12"/>
  <c r="I23137" i="12"/>
  <c r="I23138" i="12"/>
  <c r="I23139" i="12"/>
  <c r="I23140" i="12"/>
  <c r="I23141" i="12"/>
  <c r="I23142" i="12"/>
  <c r="I23143" i="12"/>
  <c r="I23144" i="12"/>
  <c r="I23145" i="12"/>
  <c r="I23146" i="12"/>
  <c r="I23147" i="12"/>
  <c r="I23148" i="12"/>
  <c r="I23149" i="12"/>
  <c r="I23150" i="12"/>
  <c r="I23151" i="12"/>
  <c r="I23152" i="12"/>
  <c r="I23153" i="12"/>
  <c r="I23154" i="12"/>
  <c r="I23155" i="12"/>
  <c r="I23156" i="12"/>
  <c r="I23157" i="12"/>
  <c r="I23158" i="12"/>
  <c r="I23159" i="12"/>
  <c r="I23160" i="12"/>
  <c r="I23161" i="12"/>
  <c r="I23162" i="12"/>
  <c r="I23163" i="12"/>
  <c r="I23164" i="12"/>
  <c r="I23165" i="12"/>
  <c r="I23166" i="12"/>
  <c r="I23167" i="12"/>
  <c r="I23168" i="12"/>
  <c r="I23169" i="12"/>
  <c r="I23170" i="12"/>
  <c r="I23171" i="12"/>
  <c r="I23172" i="12"/>
  <c r="I23173" i="12"/>
  <c r="I23174" i="12"/>
  <c r="I23175" i="12"/>
  <c r="I23176" i="12"/>
  <c r="I23177" i="12"/>
  <c r="I23178" i="12"/>
  <c r="I23179" i="12"/>
  <c r="I23180" i="12"/>
  <c r="I23181" i="12"/>
  <c r="I23182" i="12"/>
  <c r="I23183" i="12"/>
  <c r="I23184" i="12"/>
  <c r="I23185" i="12"/>
  <c r="I23186" i="12"/>
  <c r="I23187" i="12"/>
  <c r="I23188" i="12"/>
  <c r="I23189" i="12"/>
  <c r="I23190" i="12"/>
  <c r="I23191" i="12"/>
  <c r="I23192" i="12"/>
  <c r="I23193" i="12"/>
  <c r="I23194" i="12"/>
  <c r="I23195" i="12"/>
  <c r="I23196" i="12"/>
  <c r="I23197" i="12"/>
  <c r="I23198" i="12"/>
  <c r="I23199" i="12"/>
  <c r="I23200" i="12"/>
  <c r="I23201" i="12"/>
  <c r="I23202" i="12"/>
  <c r="I23203" i="12"/>
  <c r="I23204" i="12"/>
  <c r="I23205" i="12"/>
  <c r="I23206" i="12"/>
  <c r="I23207" i="12"/>
  <c r="I23208" i="12"/>
  <c r="I23209" i="12"/>
  <c r="I23210" i="12"/>
  <c r="I23211" i="12"/>
  <c r="I23212" i="12"/>
  <c r="I23213" i="12"/>
  <c r="I23214" i="12"/>
  <c r="I23215" i="12"/>
  <c r="I23216" i="12"/>
  <c r="I23217" i="12"/>
  <c r="I23218" i="12"/>
  <c r="I23219" i="12"/>
  <c r="I23220" i="12"/>
  <c r="I23221" i="12"/>
  <c r="I23222" i="12"/>
  <c r="I23223" i="12"/>
  <c r="I23224" i="12"/>
  <c r="I23225" i="12"/>
  <c r="I23226" i="12"/>
  <c r="I23227" i="12"/>
  <c r="I23228" i="12"/>
  <c r="I23229" i="12"/>
  <c r="I23230" i="12"/>
  <c r="I23231" i="12"/>
  <c r="I23232" i="12"/>
  <c r="I23233" i="12"/>
  <c r="I23234" i="12"/>
  <c r="I23235" i="12"/>
  <c r="I23236" i="12"/>
  <c r="I23237" i="12"/>
  <c r="I23238" i="12"/>
  <c r="I23239" i="12"/>
  <c r="I23240" i="12"/>
  <c r="I23241" i="12"/>
  <c r="I23242" i="12"/>
  <c r="I23243" i="12"/>
  <c r="I23244" i="12"/>
  <c r="I23245" i="12"/>
  <c r="I23246" i="12"/>
  <c r="I23247" i="12"/>
  <c r="I23248" i="12"/>
  <c r="I23249" i="12"/>
  <c r="I23250" i="12"/>
  <c r="I23251" i="12"/>
  <c r="I23252" i="12"/>
  <c r="I23253" i="12"/>
  <c r="I23254" i="12"/>
  <c r="I23255" i="12"/>
  <c r="I23256" i="12"/>
  <c r="I23257" i="12"/>
  <c r="I23258" i="12"/>
  <c r="I23259" i="12"/>
  <c r="I23260" i="12"/>
  <c r="I23261" i="12"/>
  <c r="I23262" i="12"/>
  <c r="I23263" i="12"/>
  <c r="I23264" i="12"/>
  <c r="I23265" i="12"/>
  <c r="I23266" i="12"/>
  <c r="I23267" i="12"/>
  <c r="I23268" i="12"/>
  <c r="I23269" i="12"/>
  <c r="I23270" i="12"/>
  <c r="I23271" i="12"/>
  <c r="I23272" i="12"/>
  <c r="I23273" i="12"/>
  <c r="I23274" i="12"/>
  <c r="I23275" i="12"/>
  <c r="I23276" i="12"/>
  <c r="I23277" i="12"/>
  <c r="I23278" i="12"/>
  <c r="I23279" i="12"/>
  <c r="I23280" i="12"/>
  <c r="I23281" i="12"/>
  <c r="I23282" i="12"/>
  <c r="I23283" i="12"/>
  <c r="I23284" i="12"/>
  <c r="I23285" i="12"/>
  <c r="I23286" i="12"/>
  <c r="I23287" i="12"/>
  <c r="I23288" i="12"/>
  <c r="I23289" i="12"/>
  <c r="I23290" i="12"/>
  <c r="I23291" i="12"/>
  <c r="I23292" i="12"/>
  <c r="I23293" i="12"/>
  <c r="I23294" i="12"/>
  <c r="I23295" i="12"/>
  <c r="I23296" i="12"/>
  <c r="I23297" i="12"/>
  <c r="I23298" i="12"/>
  <c r="I23299" i="12"/>
  <c r="I23300" i="12"/>
  <c r="I23301" i="12"/>
  <c r="I23302" i="12"/>
  <c r="I23303" i="12"/>
  <c r="I23304" i="12"/>
  <c r="I23305" i="12"/>
  <c r="I23306" i="12"/>
  <c r="I23307" i="12"/>
  <c r="I23308" i="12"/>
  <c r="I23309" i="12"/>
  <c r="I23310" i="12"/>
  <c r="I23311" i="12"/>
  <c r="I23312" i="12"/>
  <c r="I23313" i="12"/>
  <c r="I23314" i="12"/>
  <c r="I23315" i="12"/>
  <c r="I23316" i="12"/>
  <c r="I23317" i="12"/>
  <c r="I23318" i="12"/>
  <c r="I23319" i="12"/>
  <c r="I23320" i="12"/>
  <c r="I23321" i="12"/>
  <c r="I23322" i="12"/>
  <c r="I23323" i="12"/>
  <c r="I23324" i="12"/>
  <c r="I23325" i="12"/>
  <c r="I23326" i="12"/>
  <c r="I23327" i="12"/>
  <c r="I23328" i="12"/>
  <c r="I23329" i="12"/>
  <c r="I23330" i="12"/>
  <c r="I23331" i="12"/>
  <c r="I23332" i="12"/>
  <c r="I23333" i="12"/>
  <c r="I23334" i="12"/>
  <c r="I23335" i="12"/>
  <c r="I23336" i="12"/>
  <c r="I23337" i="12"/>
  <c r="I23338" i="12"/>
  <c r="I23339" i="12"/>
  <c r="I23340" i="12"/>
  <c r="I23341" i="12"/>
  <c r="I23342" i="12"/>
  <c r="I23343" i="12"/>
  <c r="I23344" i="12"/>
  <c r="I23345" i="12"/>
  <c r="I23346" i="12"/>
  <c r="I23347" i="12"/>
  <c r="I23348" i="12"/>
  <c r="I23349" i="12"/>
  <c r="I23350" i="12"/>
  <c r="I23351" i="12"/>
  <c r="I23352" i="12"/>
  <c r="I23353" i="12"/>
  <c r="I23354" i="12"/>
  <c r="I23355" i="12"/>
  <c r="I23356" i="12"/>
  <c r="I23357" i="12"/>
  <c r="I23358" i="12"/>
  <c r="I23359" i="12"/>
  <c r="I23360" i="12"/>
  <c r="I23361" i="12"/>
  <c r="I23362" i="12"/>
  <c r="I23363" i="12"/>
  <c r="I23364" i="12"/>
  <c r="I23365" i="12"/>
  <c r="I23366" i="12"/>
  <c r="I23367" i="12"/>
  <c r="I23368" i="12"/>
  <c r="I23369" i="12"/>
  <c r="I23370" i="12"/>
  <c r="I23371" i="12"/>
  <c r="I23372" i="12"/>
  <c r="I23373" i="12"/>
  <c r="I23374" i="12"/>
  <c r="I23375" i="12"/>
  <c r="I23376" i="12"/>
  <c r="I23377" i="12"/>
  <c r="I23378" i="12"/>
  <c r="I23379" i="12"/>
  <c r="I23380" i="12"/>
  <c r="I23381" i="12"/>
  <c r="I23382" i="12"/>
  <c r="I23383" i="12"/>
  <c r="I23384" i="12"/>
  <c r="I23385" i="12"/>
  <c r="I23386" i="12"/>
  <c r="I23387" i="12"/>
  <c r="I23388" i="12"/>
  <c r="I23389" i="12"/>
  <c r="I23390" i="12"/>
  <c r="I23391" i="12"/>
  <c r="I23392" i="12"/>
  <c r="I23393" i="12"/>
  <c r="I23394" i="12"/>
  <c r="I23395" i="12"/>
  <c r="I23396" i="12"/>
  <c r="I23397" i="12"/>
  <c r="I23398" i="12"/>
  <c r="I23399" i="12"/>
  <c r="I23400" i="12"/>
  <c r="I23401" i="12"/>
  <c r="I23402" i="12"/>
  <c r="I23403" i="12"/>
  <c r="I23404" i="12"/>
  <c r="I23405" i="12"/>
  <c r="I23406" i="12"/>
  <c r="I23407" i="12"/>
  <c r="I23408" i="12"/>
  <c r="I23409" i="12"/>
  <c r="I23410" i="12"/>
  <c r="I23411" i="12"/>
  <c r="I23412" i="12"/>
  <c r="I23413" i="12"/>
  <c r="I23414" i="12"/>
  <c r="I23415" i="12"/>
  <c r="I23416" i="12"/>
  <c r="I23417" i="12"/>
  <c r="I23418" i="12"/>
  <c r="I23419" i="12"/>
  <c r="I23420" i="12"/>
  <c r="I23421" i="12"/>
  <c r="I23422" i="12"/>
  <c r="I23423" i="12"/>
  <c r="I23424" i="12"/>
  <c r="I23425" i="12"/>
  <c r="I23426" i="12"/>
  <c r="I23427" i="12"/>
  <c r="I23428" i="12"/>
  <c r="I23429" i="12"/>
  <c r="I23430" i="12"/>
  <c r="I23431" i="12"/>
  <c r="I23432" i="12"/>
  <c r="I23433" i="12"/>
  <c r="I23434" i="12"/>
  <c r="I23435" i="12"/>
  <c r="I23436" i="12"/>
  <c r="I23437" i="12"/>
  <c r="I23438" i="12"/>
  <c r="I23439" i="12"/>
  <c r="I23440" i="12"/>
  <c r="I23441" i="12"/>
  <c r="I23442" i="12"/>
  <c r="I23443" i="12"/>
  <c r="I23444" i="12"/>
  <c r="I23445" i="12"/>
  <c r="I23446" i="12"/>
  <c r="I23447" i="12"/>
  <c r="I23448" i="12"/>
  <c r="I23449" i="12"/>
  <c r="I23450" i="12"/>
  <c r="I23451" i="12"/>
  <c r="I23452" i="12"/>
  <c r="I23453" i="12"/>
  <c r="I23454" i="12"/>
  <c r="I23455" i="12"/>
  <c r="I23456" i="12"/>
  <c r="I23457" i="12"/>
  <c r="I23458" i="12"/>
  <c r="I23459" i="12"/>
  <c r="I23460" i="12"/>
  <c r="I23461" i="12"/>
  <c r="I23462" i="12"/>
  <c r="I23463" i="12"/>
  <c r="I23464" i="12"/>
  <c r="I23465" i="12"/>
  <c r="I23466" i="12"/>
  <c r="I23467" i="12"/>
  <c r="I23468" i="12"/>
  <c r="I23469" i="12"/>
  <c r="I23470" i="12"/>
  <c r="I23471" i="12"/>
  <c r="I23472" i="12"/>
  <c r="I23473" i="12"/>
  <c r="I23474" i="12"/>
  <c r="I23475" i="12"/>
  <c r="I23476" i="12"/>
  <c r="I23477" i="12"/>
  <c r="I23478" i="12"/>
  <c r="I23479" i="12"/>
  <c r="I23480" i="12"/>
  <c r="I23481" i="12"/>
  <c r="I23482" i="12"/>
  <c r="I23483" i="12"/>
  <c r="I23484" i="12"/>
  <c r="I23485" i="12"/>
  <c r="I23486" i="12"/>
  <c r="I23487" i="12"/>
  <c r="I23488" i="12"/>
  <c r="I23489" i="12"/>
  <c r="I23490" i="12"/>
  <c r="I23491" i="12"/>
  <c r="I23492" i="12"/>
  <c r="I23493" i="12"/>
  <c r="I23494" i="12"/>
  <c r="I23495" i="12"/>
  <c r="I23496" i="12"/>
  <c r="I23497" i="12"/>
  <c r="I23498" i="12"/>
  <c r="I23499" i="12"/>
  <c r="I23500" i="12"/>
  <c r="I23501" i="12"/>
  <c r="I23502" i="12"/>
  <c r="I23503" i="12"/>
  <c r="I23504" i="12"/>
  <c r="I23505" i="12"/>
  <c r="I23506" i="12"/>
  <c r="I23507" i="12"/>
  <c r="I23508" i="12"/>
  <c r="I23509" i="12"/>
  <c r="I23510" i="12"/>
  <c r="I23511" i="12"/>
  <c r="I23512" i="12"/>
  <c r="I23513" i="12"/>
  <c r="I23514" i="12"/>
  <c r="I23515" i="12"/>
  <c r="I23516" i="12"/>
  <c r="I23517" i="12"/>
  <c r="I23518" i="12"/>
  <c r="I23519" i="12"/>
  <c r="I23520" i="12"/>
  <c r="I23521" i="12"/>
  <c r="I23522" i="12"/>
  <c r="I23523" i="12"/>
  <c r="I23524" i="12"/>
  <c r="I23525" i="12"/>
  <c r="I23526" i="12"/>
  <c r="I23527" i="12"/>
  <c r="I23528" i="12"/>
  <c r="I23529" i="12"/>
  <c r="I23530" i="12"/>
  <c r="I23531" i="12"/>
  <c r="I23532" i="12"/>
  <c r="I23533" i="12"/>
  <c r="I23534" i="12"/>
  <c r="I23535" i="12"/>
  <c r="I23536" i="12"/>
  <c r="I23537" i="12"/>
  <c r="I23538" i="12"/>
  <c r="I23539" i="12"/>
  <c r="I23540" i="12"/>
  <c r="I23541" i="12"/>
  <c r="I23542" i="12"/>
  <c r="I23543" i="12"/>
  <c r="I23544" i="12"/>
  <c r="I23545" i="12"/>
  <c r="I23546" i="12"/>
  <c r="I23547" i="12"/>
  <c r="I23548" i="12"/>
  <c r="I23549" i="12"/>
  <c r="I23550" i="12"/>
  <c r="I23551" i="12"/>
  <c r="I23552" i="12"/>
  <c r="I23553" i="12"/>
  <c r="I23554" i="12"/>
  <c r="I23555" i="12"/>
  <c r="I23556" i="12"/>
  <c r="I23557" i="12"/>
  <c r="I23558" i="12"/>
  <c r="I23559" i="12"/>
  <c r="I23560" i="12"/>
  <c r="I23561" i="12"/>
  <c r="I23562" i="12"/>
  <c r="I23563" i="12"/>
  <c r="I23564" i="12"/>
  <c r="I23565" i="12"/>
  <c r="I23566" i="12"/>
  <c r="I23567" i="12"/>
  <c r="I23568" i="12"/>
  <c r="I23569" i="12"/>
  <c r="I23570" i="12"/>
  <c r="I23571" i="12"/>
  <c r="I23572" i="12"/>
  <c r="I23573" i="12"/>
  <c r="I23574" i="12"/>
  <c r="I23575" i="12"/>
  <c r="I23576" i="12"/>
  <c r="I23577" i="12"/>
  <c r="I23578" i="12"/>
  <c r="I23579" i="12"/>
  <c r="I23580" i="12"/>
  <c r="I23581" i="12"/>
  <c r="I23582" i="12"/>
  <c r="I23583" i="12"/>
  <c r="I23584" i="12"/>
  <c r="I23585" i="12"/>
  <c r="I23586" i="12"/>
  <c r="I23587" i="12"/>
  <c r="I23588" i="12"/>
  <c r="I23589" i="12"/>
  <c r="I23590" i="12"/>
  <c r="I23591" i="12"/>
  <c r="I23592" i="12"/>
  <c r="I23593" i="12"/>
  <c r="I23594" i="12"/>
  <c r="I23595" i="12"/>
  <c r="I23596" i="12"/>
  <c r="I23597" i="12"/>
  <c r="I23598" i="12"/>
  <c r="I23599" i="12"/>
  <c r="I23600" i="12"/>
  <c r="I23601" i="12"/>
  <c r="I23602" i="12"/>
  <c r="I23603" i="12"/>
  <c r="I23604" i="12"/>
  <c r="I23605" i="12"/>
  <c r="I23606" i="12"/>
  <c r="I23607" i="12"/>
  <c r="I23608" i="12"/>
  <c r="I23609" i="12"/>
  <c r="I23610" i="12"/>
  <c r="I23611" i="12"/>
  <c r="I23612" i="12"/>
  <c r="I23613" i="12"/>
  <c r="I23614" i="12"/>
  <c r="I23615" i="12"/>
  <c r="I23616" i="12"/>
  <c r="I23617" i="12"/>
  <c r="I23618" i="12"/>
  <c r="I23619" i="12"/>
  <c r="I23620" i="12"/>
  <c r="I23621" i="12"/>
  <c r="I23622" i="12"/>
  <c r="I23623" i="12"/>
  <c r="I23624" i="12"/>
  <c r="I23625" i="12"/>
  <c r="I23626" i="12"/>
  <c r="I23627" i="12"/>
  <c r="I23628" i="12"/>
  <c r="I23629" i="12"/>
  <c r="I23630" i="12"/>
  <c r="I23631" i="12"/>
  <c r="I23632" i="12"/>
  <c r="I23633" i="12"/>
  <c r="I23634" i="12"/>
  <c r="I23635" i="12"/>
  <c r="I23636" i="12"/>
  <c r="I23637" i="12"/>
  <c r="I23638" i="12"/>
  <c r="I23639" i="12"/>
  <c r="I23640" i="12"/>
  <c r="I23641" i="12"/>
  <c r="I23642" i="12"/>
  <c r="I23643" i="12"/>
  <c r="I23644" i="12"/>
  <c r="I23645" i="12"/>
  <c r="I23646" i="12"/>
  <c r="I23647" i="12"/>
  <c r="I23648" i="12"/>
  <c r="I23649" i="12"/>
  <c r="I23650" i="12"/>
  <c r="I23651" i="12"/>
  <c r="I23652" i="12"/>
  <c r="I23653" i="12"/>
  <c r="I23654" i="12"/>
  <c r="I23655" i="12"/>
  <c r="I23656" i="12"/>
  <c r="I23657" i="12"/>
  <c r="I23658" i="12"/>
  <c r="I23659" i="12"/>
  <c r="I23660" i="12"/>
  <c r="I23661" i="12"/>
  <c r="I23662" i="12"/>
  <c r="I23663" i="12"/>
  <c r="I23664" i="12"/>
  <c r="I23665" i="12"/>
  <c r="I23666" i="12"/>
  <c r="I23667" i="12"/>
  <c r="I23668" i="12"/>
  <c r="I23669" i="12"/>
  <c r="I23670" i="12"/>
  <c r="I23671" i="12"/>
  <c r="I23672" i="12"/>
  <c r="I23673" i="12"/>
  <c r="I23674" i="12"/>
  <c r="I23675" i="12"/>
  <c r="I23676" i="12"/>
  <c r="I23677" i="12"/>
  <c r="I23678" i="12"/>
  <c r="I23679" i="12"/>
  <c r="I23680" i="12"/>
  <c r="I23681" i="12"/>
  <c r="I23682" i="12"/>
  <c r="I23683" i="12"/>
  <c r="I23684" i="12"/>
  <c r="I23685" i="12"/>
  <c r="I23686" i="12"/>
  <c r="I23687" i="12"/>
  <c r="I23688" i="12"/>
  <c r="I23689" i="12"/>
  <c r="I23690" i="12"/>
  <c r="I23691" i="12"/>
  <c r="I23692" i="12"/>
  <c r="I23693" i="12"/>
  <c r="I23694" i="12"/>
  <c r="I23695" i="12"/>
  <c r="I23696" i="12"/>
  <c r="I23697" i="12"/>
  <c r="I23698" i="12"/>
  <c r="I23699" i="12"/>
  <c r="I23700" i="12"/>
  <c r="I23701" i="12"/>
  <c r="I23702" i="12"/>
  <c r="I23703" i="12"/>
  <c r="I23704" i="12"/>
  <c r="I23705" i="12"/>
  <c r="I23706" i="12"/>
  <c r="I23707" i="12"/>
  <c r="I23708" i="12"/>
  <c r="I23709" i="12"/>
  <c r="I23710" i="12"/>
  <c r="I23711" i="12"/>
  <c r="I23712" i="12"/>
  <c r="I23713" i="12"/>
  <c r="I23714" i="12"/>
  <c r="I23715" i="12"/>
  <c r="I23716" i="12"/>
  <c r="I23717" i="12"/>
  <c r="I23718" i="12"/>
  <c r="I23719" i="12"/>
  <c r="I23720" i="12"/>
  <c r="I23721" i="12"/>
  <c r="I23722" i="12"/>
  <c r="I23723" i="12"/>
  <c r="I23724" i="12"/>
  <c r="I23725" i="12"/>
  <c r="I23726" i="12"/>
  <c r="I23727" i="12"/>
  <c r="I23728" i="12"/>
  <c r="I23729" i="12"/>
  <c r="I23730" i="12"/>
  <c r="I23731" i="12"/>
  <c r="I23732" i="12"/>
  <c r="I23733" i="12"/>
  <c r="I23734" i="12"/>
  <c r="I23735" i="12"/>
  <c r="I23736" i="12"/>
  <c r="I23737" i="12"/>
  <c r="I23738" i="12"/>
  <c r="I23739" i="12"/>
  <c r="I23740" i="12"/>
  <c r="I23741" i="12"/>
  <c r="I23742" i="12"/>
  <c r="I23743" i="12"/>
  <c r="I23744" i="12"/>
  <c r="I23745" i="12"/>
  <c r="I23746" i="12"/>
  <c r="I23747" i="12"/>
  <c r="I23748" i="12"/>
  <c r="I23749" i="12"/>
  <c r="I23750" i="12"/>
  <c r="I23751" i="12"/>
  <c r="I23752" i="12"/>
  <c r="I23753" i="12"/>
  <c r="I23754" i="12"/>
  <c r="I23755" i="12"/>
  <c r="I23756" i="12"/>
  <c r="I23757" i="12"/>
  <c r="I23758" i="12"/>
  <c r="I23759" i="12"/>
  <c r="I23760" i="12"/>
  <c r="I23761" i="12"/>
  <c r="I23762" i="12"/>
  <c r="I23763" i="12"/>
  <c r="I23764" i="12"/>
  <c r="I23765" i="12"/>
  <c r="I23766" i="12"/>
  <c r="I23767" i="12"/>
  <c r="I23768" i="12"/>
  <c r="I23769" i="12"/>
  <c r="I23770" i="12"/>
  <c r="I23771" i="12"/>
  <c r="I23772" i="12"/>
  <c r="I23773" i="12"/>
  <c r="I23774" i="12"/>
  <c r="I23775" i="12"/>
  <c r="I23776" i="12"/>
  <c r="I23777" i="12"/>
  <c r="I23778" i="12"/>
  <c r="I23779" i="12"/>
  <c r="I23780" i="12"/>
  <c r="I23781" i="12"/>
  <c r="I23782" i="12"/>
  <c r="I23783" i="12"/>
  <c r="I23784" i="12"/>
  <c r="I23785" i="12"/>
  <c r="I23786" i="12"/>
  <c r="I23787" i="12"/>
  <c r="I23788" i="12"/>
  <c r="I23789" i="12"/>
  <c r="I23790" i="12"/>
  <c r="I23791" i="12"/>
  <c r="I23792" i="12"/>
  <c r="I23793" i="12"/>
  <c r="I23794" i="12"/>
  <c r="I23795" i="12"/>
  <c r="I23796" i="12"/>
  <c r="I23797" i="12"/>
  <c r="I23798" i="12"/>
  <c r="I23799" i="12"/>
  <c r="I23800" i="12"/>
  <c r="I23801" i="12"/>
  <c r="I23802" i="12"/>
  <c r="I23803" i="12"/>
  <c r="I23804" i="12"/>
  <c r="I23805" i="12"/>
  <c r="I23806" i="12"/>
  <c r="I23807" i="12"/>
  <c r="I23808" i="12"/>
  <c r="I23809" i="12"/>
  <c r="I23810" i="12"/>
  <c r="I23811" i="12"/>
  <c r="I23812" i="12"/>
  <c r="I23813" i="12"/>
  <c r="I23814" i="12"/>
  <c r="I23815" i="12"/>
  <c r="I23816" i="12"/>
  <c r="I23817" i="12"/>
  <c r="I23818" i="12"/>
  <c r="I23819" i="12"/>
  <c r="I23820" i="12"/>
  <c r="I23821" i="12"/>
  <c r="I23822" i="12"/>
  <c r="I23823" i="12"/>
  <c r="I23824" i="12"/>
  <c r="I23825" i="12"/>
  <c r="I23826" i="12"/>
  <c r="I23827" i="12"/>
  <c r="I23828" i="12"/>
  <c r="I23829" i="12"/>
  <c r="I23830" i="12"/>
  <c r="I23831" i="12"/>
  <c r="I23832" i="12"/>
  <c r="I23833" i="12"/>
  <c r="I23834" i="12"/>
  <c r="I23835" i="12"/>
  <c r="I23836" i="12"/>
  <c r="I23837" i="12"/>
  <c r="I23838" i="12"/>
  <c r="I23839" i="12"/>
  <c r="I23840" i="12"/>
  <c r="I23841" i="12"/>
  <c r="I23842" i="12"/>
  <c r="I23843" i="12"/>
  <c r="I23844" i="12"/>
  <c r="I23845" i="12"/>
  <c r="I23846" i="12"/>
  <c r="I23847" i="12"/>
  <c r="I23848" i="12"/>
  <c r="I23849" i="12"/>
  <c r="I23850" i="12"/>
  <c r="I23851" i="12"/>
  <c r="I23852" i="12"/>
  <c r="I23853" i="12"/>
  <c r="I23854" i="12"/>
  <c r="I23855" i="12"/>
  <c r="I23856" i="12"/>
  <c r="I23857" i="12"/>
  <c r="I23858" i="12"/>
  <c r="I23859" i="12"/>
  <c r="I23860" i="12"/>
  <c r="I23861" i="12"/>
  <c r="I23862" i="12"/>
  <c r="I23863" i="12"/>
  <c r="I23864" i="12"/>
  <c r="I23865" i="12"/>
  <c r="I23866" i="12"/>
  <c r="I23867" i="12"/>
  <c r="I23868" i="12"/>
  <c r="I23869" i="12"/>
  <c r="I23870" i="12"/>
  <c r="I23871" i="12"/>
  <c r="I23872" i="12"/>
  <c r="I23873" i="12"/>
  <c r="I23874" i="12"/>
  <c r="I23875" i="12"/>
  <c r="I23876" i="12"/>
  <c r="I23877" i="12"/>
  <c r="I23878" i="12"/>
  <c r="I23879" i="12"/>
  <c r="I23880" i="12"/>
  <c r="I23881" i="12"/>
  <c r="I23882" i="12"/>
  <c r="I23883" i="12"/>
  <c r="I23884" i="12"/>
  <c r="I23885" i="12"/>
  <c r="I23886" i="12"/>
  <c r="I23887" i="12"/>
  <c r="I23888" i="12"/>
  <c r="I23889" i="12"/>
  <c r="I23890" i="12"/>
  <c r="I23891" i="12"/>
  <c r="I23892" i="12"/>
  <c r="I23893" i="12"/>
  <c r="I23894" i="12"/>
  <c r="I23895" i="12"/>
  <c r="I23896" i="12"/>
  <c r="I23897" i="12"/>
  <c r="I23898" i="12"/>
  <c r="I23899" i="12"/>
  <c r="I23900" i="12"/>
  <c r="I23901" i="12"/>
  <c r="I23902" i="12"/>
  <c r="I23903" i="12"/>
  <c r="I23904" i="12"/>
  <c r="I23905" i="12"/>
  <c r="I23906" i="12"/>
  <c r="I23907" i="12"/>
  <c r="I23908" i="12"/>
  <c r="I23909" i="12"/>
  <c r="I23910" i="12"/>
  <c r="I23911" i="12"/>
  <c r="I23912" i="12"/>
  <c r="I23913" i="12"/>
  <c r="I23914" i="12"/>
  <c r="I23915" i="12"/>
  <c r="I23916" i="12"/>
  <c r="I23917" i="12"/>
  <c r="I23918" i="12"/>
  <c r="I23919" i="12"/>
  <c r="I23920" i="12"/>
  <c r="I23921" i="12"/>
  <c r="I23922" i="12"/>
  <c r="I23923" i="12"/>
  <c r="I23924" i="12"/>
  <c r="I23925" i="12"/>
  <c r="I23926" i="12"/>
  <c r="I23927" i="12"/>
  <c r="I23928" i="12"/>
  <c r="I23929" i="12"/>
  <c r="I23930" i="12"/>
  <c r="I23931" i="12"/>
  <c r="I23932" i="12"/>
  <c r="I23933" i="12"/>
  <c r="I23934" i="12"/>
  <c r="I23935" i="12"/>
  <c r="I23936" i="12"/>
  <c r="I23937" i="12"/>
  <c r="I23938" i="12"/>
  <c r="I23939" i="12"/>
  <c r="I23940" i="12"/>
  <c r="I23941" i="12"/>
  <c r="I23942" i="12"/>
  <c r="I23943" i="12"/>
  <c r="I23944" i="12"/>
  <c r="I23945" i="12"/>
  <c r="I23946" i="12"/>
  <c r="I23947" i="12"/>
  <c r="I23948" i="12"/>
  <c r="I23949" i="12"/>
  <c r="I23950" i="12"/>
  <c r="I23951" i="12"/>
  <c r="I23952" i="12"/>
  <c r="I23953" i="12"/>
  <c r="I23954" i="12"/>
  <c r="I23955" i="12"/>
  <c r="I23956" i="12"/>
  <c r="I23957" i="12"/>
  <c r="I23958" i="12"/>
  <c r="I23959" i="12"/>
  <c r="I23960" i="12"/>
  <c r="I23961" i="12"/>
  <c r="I23962" i="12"/>
  <c r="I23963" i="12"/>
  <c r="I23964" i="12"/>
  <c r="I23965" i="12"/>
  <c r="I23966" i="12"/>
  <c r="I23967" i="12"/>
  <c r="I23968" i="12"/>
  <c r="I23969" i="12"/>
  <c r="I23970" i="12"/>
  <c r="I23971" i="12"/>
  <c r="I23972" i="12"/>
  <c r="I23973" i="12"/>
  <c r="I23974" i="12"/>
  <c r="I23975" i="12"/>
  <c r="I23976" i="12"/>
  <c r="I23977" i="12"/>
  <c r="I23978" i="12"/>
  <c r="I23979" i="12"/>
  <c r="I23980" i="12"/>
  <c r="I23981" i="12"/>
  <c r="I23982" i="12"/>
  <c r="I23983" i="12"/>
  <c r="I23984" i="12"/>
  <c r="I23985" i="12"/>
  <c r="I23986" i="12"/>
  <c r="I23987" i="12"/>
  <c r="I23988" i="12"/>
  <c r="I23989" i="12"/>
  <c r="I23990" i="12"/>
  <c r="I23991" i="12"/>
  <c r="I23992" i="12"/>
  <c r="I23993" i="12"/>
  <c r="I23994" i="12"/>
  <c r="I23995" i="12"/>
  <c r="I23996" i="12"/>
  <c r="I23997" i="12"/>
  <c r="I23998" i="12"/>
  <c r="I23999" i="12"/>
  <c r="I24000" i="12"/>
  <c r="I24001" i="12"/>
  <c r="I24002" i="12"/>
  <c r="I24003" i="12"/>
  <c r="I24004" i="12"/>
  <c r="I24005" i="12"/>
  <c r="I24006" i="12"/>
  <c r="I24007" i="12"/>
  <c r="I24008" i="12"/>
  <c r="I24009" i="12"/>
  <c r="I24010" i="12"/>
  <c r="I24011" i="12"/>
  <c r="I24012" i="12"/>
  <c r="I24013" i="12"/>
  <c r="I24014" i="12"/>
  <c r="I24015" i="12"/>
  <c r="I24016" i="12"/>
  <c r="I24017" i="12"/>
  <c r="I24018" i="12"/>
  <c r="I24019" i="12"/>
  <c r="I24020" i="12"/>
  <c r="I24021" i="12"/>
  <c r="I24022" i="12"/>
  <c r="I24023" i="12"/>
  <c r="I24024" i="12"/>
  <c r="I24025" i="12"/>
  <c r="I24026" i="12"/>
  <c r="I24027" i="12"/>
  <c r="I24028" i="12"/>
  <c r="I24029" i="12"/>
  <c r="I24030" i="12"/>
  <c r="I24031" i="12"/>
  <c r="I24032" i="12"/>
  <c r="I24033" i="12"/>
  <c r="I24034" i="12"/>
  <c r="I24035" i="12"/>
  <c r="I24036" i="12"/>
  <c r="I24037" i="12"/>
  <c r="I24038" i="12"/>
  <c r="I24039" i="12"/>
  <c r="I24040" i="12"/>
  <c r="I24041" i="12"/>
  <c r="I24042" i="12"/>
  <c r="I24043" i="12"/>
  <c r="I24044" i="12"/>
  <c r="I24045" i="12"/>
  <c r="I24046" i="12"/>
  <c r="I24047" i="12"/>
  <c r="I24048" i="12"/>
  <c r="I24049" i="12"/>
  <c r="I24050" i="12"/>
  <c r="I24051" i="12"/>
  <c r="I24052" i="12"/>
  <c r="I24053" i="12"/>
  <c r="I24054" i="12"/>
  <c r="I24055" i="12"/>
  <c r="I24056" i="12"/>
  <c r="I24057" i="12"/>
  <c r="I24058" i="12"/>
  <c r="I24059" i="12"/>
  <c r="I24060" i="12"/>
  <c r="I24061" i="12"/>
  <c r="I24062" i="12"/>
  <c r="I24063" i="12"/>
  <c r="I24064" i="12"/>
  <c r="I24065" i="12"/>
  <c r="I24066" i="12"/>
  <c r="I24067" i="12"/>
  <c r="I24068" i="12"/>
  <c r="I24069" i="12"/>
  <c r="I24070" i="12"/>
  <c r="I24071" i="12"/>
  <c r="I24072" i="12"/>
  <c r="I24073" i="12"/>
  <c r="I24074" i="12"/>
  <c r="I24075" i="12"/>
  <c r="I24076" i="12"/>
  <c r="I24077" i="12"/>
  <c r="I24078" i="12"/>
  <c r="I24079" i="12"/>
  <c r="I24080" i="12"/>
  <c r="I24081" i="12"/>
  <c r="I24082" i="12"/>
  <c r="I24083" i="12"/>
  <c r="I24084" i="12"/>
  <c r="I24085" i="12"/>
  <c r="I24086" i="12"/>
  <c r="I24087" i="12"/>
  <c r="I24088" i="12"/>
  <c r="I24089" i="12"/>
  <c r="I24090" i="12"/>
  <c r="I24091" i="12"/>
  <c r="I24092" i="12"/>
  <c r="I24093" i="12"/>
  <c r="I24094" i="12"/>
  <c r="I24095" i="12"/>
  <c r="I24096" i="12"/>
  <c r="I24097" i="12"/>
  <c r="I24098" i="12"/>
  <c r="I24099" i="12"/>
  <c r="I24100" i="12"/>
  <c r="I24101" i="12"/>
  <c r="I24102" i="12"/>
  <c r="I24103" i="12"/>
  <c r="I24104" i="12"/>
  <c r="I24105" i="12"/>
  <c r="I24106" i="12"/>
  <c r="I24107" i="12"/>
  <c r="I24108" i="12"/>
  <c r="I24109" i="12"/>
  <c r="I24110" i="12"/>
  <c r="I24111" i="12"/>
  <c r="I24112" i="12"/>
  <c r="I24113" i="12"/>
  <c r="I24114" i="12"/>
  <c r="I24115" i="12"/>
  <c r="I24116" i="12"/>
  <c r="I24117" i="12"/>
  <c r="I24118" i="12"/>
  <c r="I24119" i="12"/>
  <c r="I24120" i="12"/>
  <c r="I24121" i="12"/>
  <c r="I24122" i="12"/>
  <c r="I24123" i="12"/>
  <c r="I24124" i="12"/>
  <c r="I24125" i="12"/>
  <c r="I24126" i="12"/>
  <c r="I24127" i="12"/>
  <c r="I24128" i="12"/>
  <c r="I24129" i="12"/>
  <c r="I24130" i="12"/>
  <c r="I24131" i="12"/>
  <c r="I24132" i="12"/>
  <c r="I24133" i="12"/>
  <c r="I24134" i="12"/>
  <c r="I24135" i="12"/>
  <c r="I24136" i="12"/>
  <c r="I24137" i="12"/>
  <c r="I24138" i="12"/>
  <c r="I24139" i="12"/>
  <c r="I24140" i="12"/>
  <c r="I24141" i="12"/>
  <c r="I24142" i="12"/>
  <c r="I24143" i="12"/>
  <c r="I24144" i="12"/>
  <c r="I24145" i="12"/>
  <c r="I24146" i="12"/>
  <c r="I24147" i="12"/>
  <c r="I24148" i="12"/>
  <c r="I24149" i="12"/>
  <c r="I24150" i="12"/>
  <c r="I24151" i="12"/>
  <c r="I24152" i="12"/>
  <c r="I24153" i="12"/>
  <c r="I24154" i="12"/>
  <c r="I24155" i="12"/>
  <c r="I24156" i="12"/>
  <c r="I24157" i="12"/>
  <c r="I24158" i="12"/>
  <c r="I24159" i="12"/>
  <c r="I24160" i="12"/>
  <c r="I24161" i="12"/>
  <c r="I24162" i="12"/>
  <c r="I24163" i="12"/>
  <c r="I24164" i="12"/>
  <c r="I24165" i="12"/>
  <c r="I24166" i="12"/>
  <c r="I24167" i="12"/>
  <c r="I24168" i="12"/>
  <c r="I24169" i="12"/>
  <c r="I24170" i="12"/>
  <c r="I24171" i="12"/>
  <c r="I24172" i="12"/>
  <c r="I24173" i="12"/>
  <c r="I24174" i="12"/>
  <c r="I24175" i="12"/>
  <c r="I24176" i="12"/>
  <c r="I24177" i="12"/>
  <c r="I24178" i="12"/>
  <c r="I24179" i="12"/>
  <c r="I24180" i="12"/>
  <c r="I24181" i="12"/>
  <c r="I24182" i="12"/>
  <c r="I24183" i="12"/>
  <c r="I24184" i="12"/>
  <c r="I24185" i="12"/>
  <c r="I24186" i="12"/>
  <c r="I24187" i="12"/>
  <c r="I24188" i="12"/>
  <c r="I24189" i="12"/>
  <c r="I24190" i="12"/>
  <c r="I24191" i="12"/>
  <c r="I24192" i="12"/>
  <c r="I24193" i="12"/>
  <c r="I24194" i="12"/>
  <c r="I24195" i="12"/>
  <c r="I24196" i="12"/>
  <c r="I24197" i="12"/>
  <c r="I24198" i="12"/>
  <c r="I24199" i="12"/>
  <c r="I24200" i="12"/>
  <c r="I24201" i="12"/>
  <c r="I24202" i="12"/>
  <c r="I24203" i="12"/>
  <c r="I24204" i="12"/>
  <c r="I24205" i="12"/>
  <c r="I24206" i="12"/>
  <c r="I24207" i="12"/>
  <c r="I24208" i="12"/>
  <c r="I24209" i="12"/>
  <c r="I24210" i="12"/>
  <c r="I24211" i="12"/>
  <c r="I24212" i="12"/>
  <c r="I24213" i="12"/>
  <c r="I24214" i="12"/>
  <c r="I24215" i="12"/>
  <c r="I24216" i="12"/>
  <c r="I24217" i="12"/>
  <c r="I24218" i="12"/>
  <c r="I24219" i="12"/>
  <c r="I24220" i="12"/>
  <c r="I24221" i="12"/>
  <c r="I24222" i="12"/>
  <c r="I24223" i="12"/>
  <c r="I24224" i="12"/>
  <c r="I24225" i="12"/>
  <c r="I24226" i="12"/>
  <c r="I24227" i="12"/>
  <c r="I24228" i="12"/>
  <c r="I24229" i="12"/>
  <c r="I24230" i="12"/>
  <c r="I24231" i="12"/>
  <c r="I24232" i="12"/>
  <c r="I24233" i="12"/>
  <c r="I24234" i="12"/>
  <c r="I24235" i="12"/>
  <c r="I24236" i="12"/>
  <c r="I24237" i="12"/>
  <c r="I24238" i="12"/>
  <c r="I24239" i="12"/>
  <c r="I24240" i="12"/>
  <c r="I24241" i="12"/>
  <c r="I24242" i="12"/>
  <c r="I24243" i="12"/>
  <c r="I24244" i="12"/>
  <c r="I24245" i="12"/>
  <c r="I24246" i="12"/>
  <c r="I24247" i="12"/>
  <c r="I24248" i="12"/>
  <c r="I24249" i="12"/>
  <c r="I24250" i="12"/>
  <c r="I24251" i="12"/>
  <c r="I24252" i="12"/>
  <c r="I24253" i="12"/>
  <c r="I24254" i="12"/>
  <c r="I24255" i="12"/>
  <c r="I24256" i="12"/>
  <c r="I24257" i="12"/>
  <c r="I24258" i="12"/>
  <c r="I24259" i="12"/>
  <c r="I24260" i="12"/>
  <c r="I24261" i="12"/>
  <c r="I24262" i="12"/>
  <c r="I24263" i="12"/>
  <c r="I24264" i="12"/>
  <c r="I24265" i="12"/>
  <c r="I24266" i="12"/>
  <c r="I24267" i="12"/>
  <c r="I24268" i="12"/>
  <c r="I24269" i="12"/>
  <c r="I24270" i="12"/>
  <c r="I24271" i="12"/>
  <c r="I24272" i="12"/>
  <c r="I24273" i="12"/>
  <c r="I24274" i="12"/>
  <c r="I24275" i="12"/>
  <c r="I24276" i="12"/>
  <c r="I24277" i="12"/>
  <c r="I24278" i="12"/>
  <c r="I24279" i="12"/>
  <c r="I24280" i="12"/>
  <c r="I24281" i="12"/>
  <c r="I24282" i="12"/>
  <c r="I24283" i="12"/>
  <c r="I24284" i="12"/>
  <c r="I24285" i="12"/>
  <c r="I24286" i="12"/>
  <c r="I24287" i="12"/>
  <c r="I24288" i="12"/>
  <c r="I24289" i="12"/>
  <c r="I24290" i="12"/>
  <c r="I24291" i="12"/>
  <c r="I24292" i="12"/>
  <c r="I24293" i="12"/>
  <c r="I24294" i="12"/>
  <c r="I24295" i="12"/>
  <c r="I24296" i="12"/>
  <c r="I24297" i="12"/>
  <c r="I24298" i="12"/>
  <c r="I24299" i="12"/>
  <c r="I24300" i="12"/>
  <c r="I24301" i="12"/>
  <c r="I24302" i="12"/>
  <c r="I24303" i="12"/>
  <c r="I24304" i="12"/>
  <c r="I24305" i="12"/>
  <c r="I24306" i="12"/>
  <c r="I24307" i="12"/>
  <c r="I24308" i="12"/>
  <c r="I24309" i="12"/>
  <c r="I24310" i="12"/>
  <c r="I24311" i="12"/>
  <c r="I24312" i="12"/>
  <c r="I24313" i="12"/>
  <c r="I24314" i="12"/>
  <c r="I24315" i="12"/>
  <c r="I24316" i="12"/>
  <c r="I24317" i="12"/>
  <c r="I24318" i="12"/>
  <c r="I24319" i="12"/>
  <c r="I24320" i="12"/>
  <c r="I24321" i="12"/>
  <c r="I24322" i="12"/>
  <c r="I24323" i="12"/>
  <c r="I24324" i="12"/>
  <c r="I24325" i="12"/>
  <c r="I24326" i="12"/>
  <c r="I24327" i="12"/>
  <c r="I24328" i="12"/>
  <c r="I24329" i="12"/>
  <c r="I24330" i="12"/>
  <c r="I24331" i="12"/>
  <c r="I24332" i="12"/>
  <c r="I24333" i="12"/>
  <c r="I24334" i="12"/>
  <c r="I24335" i="12"/>
  <c r="I24336" i="12"/>
  <c r="I24337" i="12"/>
  <c r="I24338" i="12"/>
  <c r="I24339" i="12"/>
  <c r="I24340" i="12"/>
  <c r="I24341" i="12"/>
  <c r="I24342" i="12"/>
  <c r="I24343" i="12"/>
  <c r="I24344" i="12"/>
  <c r="I24345" i="12"/>
  <c r="I24346" i="12"/>
  <c r="I24347" i="12"/>
  <c r="I24348" i="12"/>
  <c r="I24349" i="12"/>
  <c r="I24350" i="12"/>
  <c r="I24351" i="12"/>
  <c r="I24352" i="12"/>
  <c r="I24353" i="12"/>
  <c r="I24354" i="12"/>
  <c r="I24355" i="12"/>
  <c r="I24356" i="12"/>
  <c r="I24357" i="12"/>
  <c r="I24358" i="12"/>
  <c r="I24359" i="12"/>
  <c r="I24360" i="12"/>
  <c r="I24361" i="12"/>
  <c r="I24362" i="12"/>
  <c r="I24363" i="12"/>
  <c r="I24364" i="12"/>
  <c r="I24365" i="12"/>
  <c r="I24366" i="12"/>
  <c r="I24367" i="12"/>
  <c r="I24368" i="12"/>
  <c r="I24369" i="12"/>
  <c r="I24370" i="12"/>
  <c r="I24371" i="12"/>
  <c r="I24372" i="12"/>
  <c r="I24373" i="12"/>
  <c r="I24374" i="12"/>
  <c r="I24375" i="12"/>
  <c r="I24376" i="12"/>
  <c r="I24377" i="12"/>
  <c r="I24378" i="12"/>
  <c r="I24379" i="12"/>
  <c r="I24380" i="12"/>
  <c r="I24381" i="12"/>
  <c r="I24382" i="12"/>
  <c r="I24383" i="12"/>
  <c r="I24384" i="12"/>
  <c r="I24385" i="12"/>
  <c r="I24386" i="12"/>
  <c r="I24387" i="12"/>
  <c r="I24388" i="12"/>
  <c r="I24389" i="12"/>
  <c r="I24390" i="12"/>
  <c r="I24391" i="12"/>
  <c r="I24392" i="12"/>
  <c r="I24393" i="12"/>
  <c r="I24394" i="12"/>
  <c r="I24395" i="12"/>
  <c r="I24396" i="12"/>
  <c r="I24397" i="12"/>
  <c r="I24398" i="12"/>
  <c r="I24399" i="12"/>
  <c r="I24400" i="12"/>
  <c r="I24401" i="12"/>
  <c r="I24402" i="12"/>
  <c r="I24403" i="12"/>
  <c r="I24404" i="12"/>
  <c r="I24405" i="12"/>
  <c r="I24406" i="12"/>
  <c r="I24407" i="12"/>
  <c r="I24408" i="12"/>
  <c r="I24409" i="12"/>
  <c r="I24410" i="12"/>
  <c r="I24411" i="12"/>
  <c r="I24412" i="12"/>
  <c r="I24413" i="12"/>
  <c r="I24414" i="12"/>
  <c r="I24415" i="12"/>
  <c r="I24416" i="12"/>
  <c r="I24417" i="12"/>
  <c r="I24418" i="12"/>
  <c r="I24419" i="12"/>
  <c r="I24420" i="12"/>
  <c r="I24421" i="12"/>
  <c r="I24422" i="12"/>
  <c r="I24423" i="12"/>
  <c r="I24424" i="12"/>
  <c r="I24425" i="12"/>
  <c r="I24426" i="12"/>
  <c r="I24427" i="12"/>
  <c r="I24428" i="12"/>
  <c r="I24429" i="12"/>
  <c r="I24430" i="12"/>
  <c r="I24431" i="12"/>
  <c r="I24432" i="12"/>
  <c r="I24433" i="12"/>
  <c r="I24434" i="12"/>
  <c r="I24435" i="12"/>
  <c r="I24436" i="12"/>
  <c r="I24437" i="12"/>
  <c r="I24438" i="12"/>
  <c r="I24439" i="12"/>
  <c r="I24440" i="12"/>
  <c r="I24441" i="12"/>
  <c r="I24442" i="12"/>
  <c r="I24443" i="12"/>
  <c r="I24444" i="12"/>
  <c r="I24445" i="12"/>
  <c r="I24446" i="12"/>
  <c r="I24447" i="12"/>
  <c r="I24448" i="12"/>
  <c r="I24449" i="12"/>
  <c r="I24450" i="12"/>
  <c r="I24451" i="12"/>
  <c r="I24452" i="12"/>
  <c r="I24453" i="12"/>
  <c r="I24454" i="12"/>
  <c r="I24455" i="12"/>
  <c r="I24456" i="12"/>
  <c r="I24457" i="12"/>
  <c r="I24458" i="12"/>
  <c r="I24459" i="12"/>
  <c r="I24460" i="12"/>
  <c r="I24461" i="12"/>
  <c r="I24462" i="12"/>
  <c r="I24463" i="12"/>
  <c r="I24464" i="12"/>
  <c r="I24465" i="12"/>
  <c r="I24466" i="12"/>
  <c r="I24467" i="12"/>
  <c r="I24468" i="12"/>
  <c r="I24469" i="12"/>
  <c r="I24470" i="12"/>
  <c r="I24471" i="12"/>
  <c r="I24472" i="12"/>
  <c r="I24473" i="12"/>
  <c r="I24474" i="12"/>
  <c r="I24475" i="12"/>
  <c r="I24476" i="12"/>
  <c r="I24477" i="12"/>
  <c r="I24478" i="12"/>
  <c r="I24479" i="12"/>
  <c r="I24480" i="12"/>
  <c r="I24481" i="12"/>
  <c r="I24482" i="12"/>
  <c r="I24483" i="12"/>
  <c r="I24484" i="12"/>
  <c r="I24485" i="12"/>
  <c r="I24486" i="12"/>
  <c r="I24487" i="12"/>
  <c r="I24488" i="12"/>
  <c r="I24489" i="12"/>
  <c r="I24490" i="12"/>
  <c r="I24491" i="12"/>
  <c r="I24492" i="12"/>
  <c r="I24493" i="12"/>
  <c r="I24494" i="12"/>
  <c r="I24495" i="12"/>
  <c r="I24496" i="12"/>
  <c r="I24497" i="12"/>
  <c r="I24498" i="12"/>
  <c r="I24499" i="12"/>
  <c r="I24500" i="12"/>
  <c r="I24501" i="12"/>
  <c r="I24502" i="12"/>
  <c r="I24503" i="12"/>
  <c r="I24504" i="12"/>
  <c r="I24505" i="12"/>
  <c r="I24506" i="12"/>
  <c r="I24507" i="12"/>
  <c r="I24508" i="12"/>
  <c r="I24509" i="12"/>
  <c r="I24510" i="12"/>
  <c r="I24511" i="12"/>
  <c r="I24512" i="12"/>
  <c r="I24513" i="12"/>
  <c r="I24514" i="12"/>
  <c r="I24515" i="12"/>
  <c r="I24516" i="12"/>
  <c r="I24517" i="12"/>
  <c r="I24518" i="12"/>
  <c r="I24519" i="12"/>
  <c r="I24520" i="12"/>
  <c r="I24521" i="12"/>
  <c r="I24522" i="12"/>
  <c r="I24523" i="12"/>
  <c r="I24524" i="12"/>
  <c r="I24525" i="12"/>
  <c r="I24526" i="12"/>
  <c r="I24527" i="12"/>
  <c r="I24528" i="12"/>
  <c r="I24529" i="12"/>
  <c r="I24530" i="12"/>
  <c r="I24531" i="12"/>
  <c r="I24532" i="12"/>
  <c r="I24533" i="12"/>
  <c r="I24534" i="12"/>
  <c r="I24535" i="12"/>
  <c r="I24536" i="12"/>
  <c r="I24537" i="12"/>
  <c r="I24538" i="12"/>
  <c r="I24539" i="12"/>
  <c r="I24540" i="12"/>
  <c r="I24541" i="12"/>
  <c r="I24542" i="12"/>
  <c r="I24543" i="12"/>
  <c r="I24544" i="12"/>
  <c r="I24545" i="12"/>
  <c r="I24546" i="12"/>
  <c r="I24547" i="12"/>
  <c r="I24548" i="12"/>
  <c r="I24549" i="12"/>
  <c r="I24550" i="12"/>
  <c r="I24551" i="12"/>
  <c r="I24552" i="12"/>
  <c r="I24553" i="12"/>
  <c r="I24554" i="12"/>
  <c r="I24555" i="12"/>
  <c r="I24556" i="12"/>
  <c r="I24557" i="12"/>
  <c r="I24558" i="12"/>
  <c r="I24559" i="12"/>
  <c r="I24560" i="12"/>
  <c r="I24561" i="12"/>
  <c r="I24562" i="12"/>
  <c r="I24563" i="12"/>
  <c r="I24564" i="12"/>
  <c r="I24565" i="12"/>
  <c r="I24566" i="12"/>
  <c r="I24567" i="12"/>
  <c r="I24568" i="12"/>
  <c r="I24569" i="12"/>
  <c r="I24570" i="12"/>
  <c r="I24571" i="12"/>
  <c r="I24572" i="12"/>
  <c r="I24573" i="12"/>
  <c r="I24574" i="12"/>
  <c r="I24575" i="12"/>
  <c r="I24576" i="12"/>
  <c r="I24577" i="12"/>
  <c r="I24578" i="12"/>
  <c r="I24579" i="12"/>
  <c r="I24580" i="12"/>
  <c r="I24581" i="12"/>
  <c r="I24582" i="12"/>
  <c r="I24583" i="12"/>
  <c r="I24584" i="12"/>
  <c r="I24585" i="12"/>
  <c r="I24586" i="12"/>
  <c r="I24587" i="12"/>
  <c r="I24588" i="12"/>
  <c r="I24589" i="12"/>
  <c r="I24590" i="12"/>
  <c r="I24591" i="12"/>
  <c r="I24592" i="12"/>
  <c r="I24593" i="12"/>
  <c r="I24594" i="12"/>
  <c r="I24595" i="12"/>
  <c r="I24596" i="12"/>
  <c r="I24597" i="12"/>
  <c r="I24598" i="12"/>
  <c r="I24599" i="12"/>
  <c r="I24600" i="12"/>
  <c r="I24601" i="12"/>
  <c r="I24602" i="12"/>
  <c r="I24603" i="12"/>
  <c r="I24604" i="12"/>
  <c r="I24605" i="12"/>
  <c r="I24606" i="12"/>
  <c r="I24607" i="12"/>
  <c r="I24608" i="12"/>
  <c r="I24609" i="12"/>
  <c r="I24610" i="12"/>
  <c r="I24611" i="12"/>
  <c r="I24612" i="12"/>
  <c r="I24613" i="12"/>
  <c r="I24614" i="12"/>
  <c r="I24615" i="12"/>
  <c r="I24616" i="12"/>
  <c r="I24617" i="12"/>
  <c r="I24618" i="12"/>
  <c r="I24619" i="12"/>
  <c r="I24620" i="12"/>
  <c r="I24621" i="12"/>
  <c r="I24622" i="12"/>
  <c r="I24623" i="12"/>
  <c r="I24624" i="12"/>
  <c r="I24625" i="12"/>
  <c r="I24626" i="12"/>
  <c r="I24627" i="12"/>
  <c r="I24628" i="12"/>
  <c r="I24629" i="12"/>
  <c r="I24630" i="12"/>
  <c r="I24631" i="12"/>
  <c r="I24632" i="12"/>
  <c r="I24633" i="12"/>
  <c r="I24634" i="12"/>
  <c r="I24635" i="12"/>
  <c r="I24636" i="12"/>
  <c r="I24637" i="12"/>
  <c r="I24638" i="12"/>
  <c r="I24639" i="12"/>
  <c r="I24640" i="12"/>
  <c r="I24641" i="12"/>
  <c r="I24642" i="12"/>
  <c r="I24643" i="12"/>
  <c r="I24644" i="12"/>
  <c r="I24645" i="12"/>
  <c r="I24646" i="12"/>
  <c r="I24647" i="12"/>
  <c r="I24648" i="12"/>
  <c r="I24649" i="12"/>
  <c r="I24650" i="12"/>
  <c r="I24651" i="12"/>
  <c r="I24652" i="12"/>
  <c r="I24653" i="12"/>
  <c r="I24654" i="12"/>
  <c r="I24655" i="12"/>
  <c r="I24656" i="12"/>
  <c r="I24657" i="12"/>
  <c r="I24658" i="12"/>
  <c r="I24659" i="12"/>
  <c r="I24660" i="12"/>
  <c r="I24661" i="12"/>
  <c r="I24662" i="12"/>
  <c r="I24663" i="12"/>
  <c r="I24664" i="12"/>
  <c r="I24665" i="12"/>
  <c r="I24666" i="12"/>
  <c r="I24667" i="12"/>
  <c r="I24668" i="12"/>
  <c r="I24669" i="12"/>
  <c r="I24670" i="12"/>
  <c r="I24671" i="12"/>
  <c r="I24672" i="12"/>
  <c r="I24673" i="12"/>
  <c r="I24674" i="12"/>
  <c r="I24675" i="12"/>
  <c r="I24676" i="12"/>
  <c r="I24677" i="12"/>
  <c r="I24678" i="12"/>
  <c r="I24679" i="12"/>
  <c r="I24680" i="12"/>
  <c r="I24681" i="12"/>
  <c r="I24682" i="12"/>
  <c r="I24683" i="12"/>
  <c r="I24684" i="12"/>
  <c r="I24685" i="12"/>
  <c r="I24686" i="12"/>
  <c r="I24687" i="12"/>
  <c r="I24688" i="12"/>
  <c r="I24689" i="12"/>
  <c r="I24690" i="12"/>
  <c r="I24691" i="12"/>
  <c r="I24692" i="12"/>
  <c r="I24693" i="12"/>
  <c r="I24694" i="12"/>
  <c r="I24695" i="12"/>
  <c r="I24696" i="12"/>
  <c r="I24697" i="12"/>
  <c r="I24698" i="12"/>
  <c r="I24699" i="12"/>
  <c r="I24700" i="12"/>
  <c r="I24701" i="12"/>
  <c r="I24702" i="12"/>
  <c r="I24703" i="12"/>
  <c r="I24704" i="12"/>
  <c r="I24705" i="12"/>
  <c r="I24706" i="12"/>
  <c r="I24707" i="12"/>
  <c r="I24708" i="12"/>
  <c r="I24709" i="12"/>
  <c r="I24710" i="12"/>
  <c r="I24711" i="12"/>
  <c r="I24712" i="12"/>
  <c r="I24713" i="12"/>
  <c r="I24714" i="12"/>
  <c r="I24715" i="12"/>
  <c r="I24716" i="12"/>
  <c r="I24717" i="12"/>
  <c r="I24718" i="12"/>
  <c r="I24719" i="12"/>
  <c r="I24720" i="12"/>
  <c r="I24721" i="12"/>
  <c r="I24722" i="12"/>
  <c r="I24723" i="12"/>
  <c r="I24724" i="12"/>
  <c r="I24725" i="12"/>
  <c r="I24726" i="12"/>
  <c r="I24727" i="12"/>
  <c r="I24728" i="12"/>
  <c r="I24729" i="12"/>
  <c r="I24730" i="12"/>
  <c r="I24731" i="12"/>
  <c r="I24732" i="12"/>
  <c r="I24733" i="12"/>
  <c r="I24734" i="12"/>
  <c r="I24735" i="12"/>
  <c r="I24736" i="12"/>
  <c r="I24737" i="12"/>
  <c r="I24738" i="12"/>
  <c r="I24739" i="12"/>
  <c r="I24740" i="12"/>
  <c r="I24741" i="12"/>
  <c r="I24742" i="12"/>
  <c r="I24743" i="12"/>
  <c r="I24744" i="12"/>
  <c r="I24745" i="12"/>
  <c r="I24746" i="12"/>
  <c r="I24747" i="12"/>
  <c r="I24748" i="12"/>
  <c r="I24749" i="12"/>
  <c r="I24750" i="12"/>
  <c r="I24751" i="12"/>
  <c r="I24752" i="12"/>
  <c r="I24753" i="12"/>
  <c r="I24754" i="12"/>
  <c r="I24755" i="12"/>
  <c r="I24756" i="12"/>
  <c r="I24757" i="12"/>
  <c r="I24758" i="12"/>
  <c r="I24759" i="12"/>
  <c r="I24760" i="12"/>
  <c r="I24761" i="12"/>
  <c r="I24762" i="12"/>
  <c r="I24763" i="12"/>
  <c r="I24764" i="12"/>
  <c r="I24765" i="12"/>
  <c r="I24766" i="12"/>
  <c r="I24767" i="12"/>
  <c r="I24768" i="12"/>
  <c r="I24769" i="12"/>
  <c r="I24770" i="12"/>
  <c r="I24771" i="12"/>
  <c r="I24772" i="12"/>
  <c r="I24773" i="12"/>
  <c r="I24774" i="12"/>
  <c r="I24775" i="12"/>
  <c r="I24776" i="12"/>
  <c r="I24777" i="12"/>
  <c r="I24778" i="12"/>
  <c r="I24779" i="12"/>
  <c r="I24780" i="12"/>
  <c r="I24781" i="12"/>
  <c r="I24782" i="12"/>
  <c r="I24783" i="12"/>
  <c r="I24784" i="12"/>
  <c r="I24785" i="12"/>
  <c r="I24786" i="12"/>
  <c r="I24787" i="12"/>
  <c r="I24788" i="12"/>
  <c r="I24789" i="12"/>
  <c r="I24790" i="12"/>
  <c r="I24791" i="12"/>
  <c r="I24792" i="12"/>
  <c r="I24793" i="12"/>
  <c r="I24794" i="12"/>
  <c r="I24795" i="12"/>
  <c r="I24796" i="12"/>
  <c r="I24797" i="12"/>
  <c r="I24798" i="12"/>
  <c r="I24799" i="12"/>
  <c r="I24800" i="12"/>
  <c r="I24801" i="12"/>
  <c r="I24802" i="12"/>
  <c r="I24803" i="12"/>
  <c r="I24804" i="12"/>
  <c r="I24805" i="12"/>
  <c r="I24806" i="12"/>
  <c r="I24807" i="12"/>
  <c r="I24808" i="12"/>
  <c r="I24809" i="12"/>
  <c r="I24810" i="12"/>
  <c r="I24811" i="12"/>
  <c r="I24812" i="12"/>
  <c r="I24813" i="12"/>
  <c r="I24814" i="12"/>
  <c r="I24815" i="12"/>
  <c r="I24816" i="12"/>
  <c r="I24817" i="12"/>
  <c r="I24818" i="12"/>
  <c r="I24819" i="12"/>
  <c r="I24820" i="12"/>
  <c r="I24821" i="12"/>
  <c r="I24822" i="12"/>
  <c r="I24823" i="12"/>
  <c r="I24824" i="12"/>
  <c r="I24825" i="12"/>
  <c r="I24826" i="12"/>
  <c r="I24827" i="12"/>
  <c r="I24828" i="12"/>
  <c r="I24829" i="12"/>
  <c r="I24830" i="12"/>
  <c r="I24831" i="12"/>
  <c r="I24832" i="12"/>
  <c r="I24833" i="12"/>
  <c r="I24834" i="12"/>
  <c r="I24835" i="12"/>
  <c r="I24836" i="12"/>
  <c r="I24837" i="12"/>
  <c r="I24838" i="12"/>
  <c r="I24839" i="12"/>
  <c r="I24840" i="12"/>
  <c r="I24841" i="12"/>
  <c r="I24842" i="12"/>
  <c r="I24843" i="12"/>
  <c r="I24844" i="12"/>
  <c r="I24845" i="12"/>
  <c r="I24846" i="12"/>
  <c r="I24847" i="12"/>
  <c r="I24848" i="12"/>
  <c r="I24849" i="12"/>
  <c r="I24850" i="12"/>
  <c r="I24851" i="12"/>
  <c r="I24852" i="12"/>
  <c r="I24853" i="12"/>
  <c r="I24854" i="12"/>
  <c r="I24855" i="12"/>
  <c r="I24856" i="12"/>
  <c r="I24857" i="12"/>
  <c r="I24858" i="12"/>
  <c r="I24859" i="12"/>
  <c r="I24860" i="12"/>
  <c r="I24861" i="12"/>
  <c r="I24862" i="12"/>
  <c r="I24863" i="12"/>
  <c r="I24864" i="12"/>
  <c r="I24865" i="12"/>
  <c r="I24866" i="12"/>
  <c r="I24867" i="12"/>
  <c r="I24868" i="12"/>
  <c r="I24869" i="12"/>
  <c r="I24870" i="12"/>
  <c r="I24871" i="12"/>
  <c r="I24872" i="12"/>
  <c r="I24873" i="12"/>
  <c r="I24874" i="12"/>
  <c r="I24875" i="12"/>
  <c r="I24876" i="12"/>
  <c r="I24877" i="12"/>
  <c r="I24878" i="12"/>
  <c r="I24879" i="12"/>
  <c r="I24880" i="12"/>
  <c r="I24881" i="12"/>
  <c r="I24882" i="12"/>
  <c r="I24883" i="12"/>
  <c r="I24884" i="12"/>
  <c r="I24885" i="12"/>
  <c r="I24886" i="12"/>
  <c r="I24887" i="12"/>
  <c r="I24888" i="12"/>
  <c r="I24889" i="12"/>
  <c r="I24890" i="12"/>
  <c r="I24891" i="12"/>
  <c r="I24892" i="12"/>
  <c r="I24893" i="12"/>
  <c r="I24894" i="12"/>
  <c r="I24895" i="12"/>
  <c r="I24896" i="12"/>
  <c r="I24897" i="12"/>
  <c r="I24898" i="12"/>
  <c r="I24899" i="12"/>
  <c r="I24900" i="12"/>
  <c r="I24901" i="12"/>
  <c r="I24902" i="12"/>
  <c r="I24903" i="12"/>
  <c r="I24904" i="12"/>
  <c r="I24905" i="12"/>
  <c r="I24906" i="12"/>
  <c r="I24907" i="12"/>
  <c r="I24908" i="12"/>
  <c r="I24909" i="12"/>
  <c r="I24910" i="12"/>
  <c r="I24911" i="12"/>
  <c r="I24912" i="12"/>
  <c r="I24913" i="12"/>
  <c r="I24914" i="12"/>
  <c r="I24915" i="12"/>
  <c r="I24916" i="12"/>
  <c r="I24917" i="12"/>
  <c r="I24918" i="12"/>
  <c r="I24919" i="12"/>
  <c r="I24920" i="12"/>
  <c r="I24921" i="12"/>
  <c r="I24922" i="12"/>
  <c r="I24923" i="12"/>
  <c r="I24924" i="12"/>
  <c r="I24925" i="12"/>
  <c r="I24926" i="12"/>
  <c r="I24927" i="12"/>
  <c r="I24928" i="12"/>
  <c r="I24929" i="12"/>
  <c r="I24930" i="12"/>
  <c r="I24931" i="12"/>
  <c r="I24932" i="12"/>
  <c r="I24933" i="12"/>
  <c r="I24934" i="12"/>
  <c r="I24935" i="12"/>
  <c r="I24936" i="12"/>
  <c r="I24937" i="12"/>
  <c r="I24938" i="12"/>
  <c r="I24939" i="12"/>
  <c r="I24940" i="12"/>
  <c r="I24941" i="12"/>
  <c r="I24942" i="12"/>
  <c r="I24943" i="12"/>
  <c r="I24944" i="12"/>
  <c r="I24945" i="12"/>
  <c r="I24946" i="12"/>
  <c r="I24947" i="12"/>
  <c r="I24948" i="12"/>
  <c r="I24949" i="12"/>
  <c r="I24950" i="12"/>
  <c r="I24951" i="12"/>
  <c r="I24952" i="12"/>
  <c r="I24953" i="12"/>
  <c r="I24954" i="12"/>
  <c r="I24955" i="12"/>
  <c r="I24956" i="12"/>
  <c r="I24957" i="12"/>
  <c r="I24958" i="12"/>
  <c r="I24959" i="12"/>
  <c r="I24960" i="12"/>
  <c r="I24961" i="12"/>
  <c r="I24962" i="12"/>
  <c r="I24963" i="12"/>
  <c r="I24964" i="12"/>
  <c r="I24965" i="12"/>
  <c r="I24966" i="12"/>
  <c r="I24967" i="12"/>
  <c r="I24968" i="12"/>
  <c r="I24969" i="12"/>
  <c r="I24970" i="12"/>
  <c r="I24971" i="12"/>
  <c r="I24972" i="12"/>
  <c r="I24973" i="12"/>
  <c r="I24974" i="12"/>
  <c r="I24975" i="12"/>
  <c r="I24976" i="12"/>
  <c r="I24977" i="12"/>
  <c r="I24978" i="12"/>
  <c r="I24979" i="12"/>
  <c r="I24980" i="12"/>
  <c r="I24981" i="12"/>
  <c r="I24982" i="12"/>
  <c r="I24983" i="12"/>
  <c r="I24984" i="12"/>
  <c r="I24985" i="12"/>
  <c r="I24986" i="12"/>
  <c r="I24987" i="12"/>
  <c r="I24988" i="12"/>
  <c r="I24989" i="12"/>
  <c r="I24990" i="12"/>
  <c r="I24991" i="12"/>
  <c r="I24992" i="12"/>
  <c r="I24993" i="12"/>
  <c r="I24994" i="12"/>
  <c r="I24995" i="12"/>
  <c r="I24996" i="12"/>
  <c r="I24997" i="12"/>
  <c r="I24998" i="12"/>
  <c r="I24999" i="12"/>
  <c r="I25000" i="12"/>
  <c r="I25001" i="12"/>
  <c r="I25002" i="12"/>
  <c r="I25003" i="12"/>
  <c r="I25004" i="12"/>
  <c r="I25005" i="12"/>
  <c r="I25006" i="12"/>
  <c r="I25007" i="12"/>
  <c r="I25008" i="12"/>
  <c r="I25009" i="12"/>
  <c r="I25010" i="12"/>
  <c r="I25011" i="12"/>
  <c r="I25012" i="12"/>
  <c r="I25013" i="12"/>
  <c r="I25014" i="12"/>
  <c r="I25015" i="12"/>
  <c r="I25016" i="12"/>
  <c r="I25017" i="12"/>
  <c r="I25018" i="12"/>
  <c r="I25019" i="12"/>
  <c r="I25020" i="12"/>
  <c r="I25021" i="12"/>
  <c r="I25022" i="12"/>
  <c r="I25023" i="12"/>
  <c r="I25024" i="12"/>
  <c r="I25025" i="12"/>
  <c r="I25026" i="12"/>
  <c r="I25027" i="12"/>
  <c r="I25028" i="12"/>
  <c r="I25029" i="12"/>
  <c r="I25030" i="12"/>
  <c r="I25031" i="12"/>
  <c r="I25032" i="12"/>
  <c r="I25033" i="12"/>
  <c r="I25034" i="12"/>
  <c r="I25035" i="12"/>
  <c r="I25036" i="12"/>
  <c r="I25037" i="12"/>
  <c r="I25038" i="12"/>
  <c r="I25039" i="12"/>
  <c r="I25040" i="12"/>
  <c r="I25041" i="12"/>
  <c r="I25042" i="12"/>
  <c r="I25043" i="12"/>
  <c r="I25044" i="12"/>
  <c r="I25045" i="12"/>
  <c r="I25046" i="12"/>
  <c r="I25047" i="12"/>
  <c r="I25048" i="12"/>
  <c r="I25049" i="12"/>
  <c r="I25050" i="12"/>
  <c r="I25051" i="12"/>
  <c r="I25052" i="12"/>
  <c r="I25053" i="12"/>
  <c r="I25054" i="12"/>
  <c r="I25055" i="12"/>
  <c r="I25056" i="12"/>
  <c r="I25057" i="12"/>
  <c r="I25058" i="12"/>
  <c r="I25059" i="12"/>
  <c r="I25060" i="12"/>
  <c r="I25061" i="12"/>
  <c r="I25062" i="12"/>
  <c r="I25063" i="12"/>
  <c r="I25064" i="12"/>
  <c r="I25065" i="12"/>
  <c r="I25066" i="12"/>
  <c r="I25067" i="12"/>
  <c r="I25068" i="12"/>
  <c r="I25069" i="12"/>
  <c r="I25070" i="12"/>
  <c r="I25071" i="12"/>
  <c r="I25072" i="12"/>
  <c r="I25073" i="12"/>
  <c r="I25074" i="12"/>
  <c r="I25075" i="12"/>
  <c r="I25076" i="12"/>
  <c r="I25077" i="12"/>
  <c r="I25078" i="12"/>
  <c r="I25079" i="12"/>
  <c r="I25080" i="12"/>
  <c r="I25081" i="12"/>
  <c r="I25082" i="12"/>
  <c r="I25083" i="12"/>
  <c r="I25084" i="12"/>
  <c r="I25085" i="12"/>
  <c r="I25086" i="12"/>
  <c r="I25087" i="12"/>
  <c r="I25088" i="12"/>
  <c r="I25089" i="12"/>
  <c r="I25090" i="12"/>
  <c r="I25091" i="12"/>
  <c r="I25092" i="12"/>
  <c r="I25093" i="12"/>
  <c r="I25094" i="12"/>
  <c r="I25095" i="12"/>
  <c r="I25096" i="12"/>
  <c r="I25097" i="12"/>
  <c r="I25098" i="12"/>
  <c r="I25099" i="12"/>
  <c r="I25100" i="12"/>
  <c r="I25101" i="12"/>
  <c r="I25102" i="12"/>
  <c r="I25103" i="12"/>
  <c r="I25104" i="12"/>
  <c r="I25105" i="12"/>
  <c r="I25106" i="12"/>
  <c r="I25107" i="12"/>
  <c r="I25108" i="12"/>
  <c r="I25109" i="12"/>
  <c r="I25110" i="12"/>
  <c r="I25111" i="12"/>
  <c r="I25112" i="12"/>
  <c r="I25113" i="12"/>
  <c r="I25114" i="12"/>
  <c r="I25115" i="12"/>
  <c r="I25116" i="12"/>
  <c r="I25117" i="12"/>
  <c r="I25118" i="12"/>
  <c r="I25119" i="12"/>
  <c r="I25120" i="12"/>
  <c r="I25121" i="12"/>
  <c r="I25122" i="12"/>
  <c r="I25123" i="12"/>
  <c r="I25124" i="12"/>
  <c r="I25125" i="12"/>
  <c r="I25126" i="12"/>
  <c r="I25127" i="12"/>
  <c r="I25128" i="12"/>
  <c r="I25129" i="12"/>
  <c r="I25130" i="12"/>
  <c r="I25131" i="12"/>
  <c r="I25132" i="12"/>
  <c r="I25133" i="12"/>
  <c r="I25134" i="12"/>
  <c r="I25135" i="12"/>
  <c r="I25136" i="12"/>
  <c r="I25137" i="12"/>
  <c r="I25138" i="12"/>
  <c r="I25139" i="12"/>
  <c r="I25140" i="12"/>
  <c r="I25141" i="12"/>
  <c r="I25142" i="12"/>
  <c r="I25143" i="12"/>
  <c r="I25144" i="12"/>
  <c r="I25145" i="12"/>
  <c r="I25146" i="12"/>
  <c r="I25147" i="12"/>
  <c r="I25148" i="12"/>
  <c r="I25149" i="12"/>
  <c r="I25150" i="12"/>
  <c r="I25151" i="12"/>
  <c r="I25152" i="12"/>
  <c r="I25153" i="12"/>
  <c r="I25154" i="12"/>
  <c r="I25155" i="12"/>
  <c r="I25156" i="12"/>
  <c r="I25157" i="12"/>
  <c r="I25158" i="12"/>
  <c r="I25159" i="12"/>
  <c r="I25160" i="12"/>
  <c r="I25161" i="12"/>
  <c r="I25162" i="12"/>
  <c r="I25163" i="12"/>
  <c r="I25164" i="12"/>
  <c r="I25165" i="12"/>
  <c r="I25166" i="12"/>
  <c r="I25167" i="12"/>
  <c r="I25168" i="12"/>
  <c r="I25169" i="12"/>
  <c r="I25170" i="12"/>
  <c r="I25171" i="12"/>
  <c r="I25172" i="12"/>
  <c r="I25173" i="12"/>
  <c r="I25174" i="12"/>
  <c r="I25175" i="12"/>
  <c r="I25176" i="12"/>
  <c r="I25177" i="12"/>
  <c r="I25178" i="12"/>
  <c r="I25179" i="12"/>
  <c r="I25180" i="12"/>
  <c r="I25181" i="12"/>
  <c r="I25182" i="12"/>
  <c r="I25183" i="12"/>
  <c r="I25184" i="12"/>
  <c r="I25185" i="12"/>
  <c r="I25186" i="12"/>
  <c r="I25187" i="12"/>
  <c r="I25188" i="12"/>
  <c r="I25189" i="12"/>
  <c r="I25190" i="12"/>
  <c r="I25191" i="12"/>
  <c r="I25192" i="12"/>
  <c r="I25193" i="12"/>
  <c r="I25194" i="12"/>
  <c r="I25195" i="12"/>
  <c r="I25196" i="12"/>
  <c r="I25197" i="12"/>
  <c r="I25198" i="12"/>
  <c r="I25199" i="12"/>
  <c r="I25200" i="12"/>
  <c r="I25201" i="12"/>
  <c r="I25202" i="12"/>
  <c r="I25203" i="12"/>
  <c r="I25204" i="12"/>
  <c r="I25205" i="12"/>
  <c r="I25206" i="12"/>
  <c r="I25207" i="12"/>
  <c r="I25208" i="12"/>
  <c r="I25209" i="12"/>
  <c r="I25210" i="12"/>
  <c r="I25211" i="12"/>
  <c r="I25212" i="12"/>
  <c r="I25213" i="12"/>
  <c r="I25214" i="12"/>
  <c r="I25215" i="12"/>
  <c r="I25216" i="12"/>
  <c r="I25217" i="12"/>
  <c r="I25218" i="12"/>
  <c r="I25219" i="12"/>
  <c r="I25220" i="12"/>
  <c r="I25221" i="12"/>
  <c r="I25222" i="12"/>
  <c r="I25223" i="12"/>
  <c r="I25224" i="12"/>
  <c r="I25225" i="12"/>
  <c r="I25226" i="12"/>
  <c r="I25227" i="12"/>
  <c r="I25228" i="12"/>
  <c r="I25229" i="12"/>
  <c r="I25230" i="12"/>
  <c r="I25231" i="12"/>
  <c r="I25232" i="12"/>
  <c r="I25233" i="12"/>
  <c r="I25234" i="12"/>
  <c r="I25235" i="12"/>
  <c r="I25236" i="12"/>
  <c r="I25237" i="12"/>
  <c r="I25238" i="12"/>
  <c r="I25239" i="12"/>
  <c r="I25240" i="12"/>
  <c r="I25241" i="12"/>
  <c r="I25242" i="12"/>
  <c r="I25243" i="12"/>
  <c r="I25244" i="12"/>
  <c r="I25245" i="12"/>
  <c r="I25246" i="12"/>
  <c r="I25247" i="12"/>
  <c r="I25248" i="12"/>
  <c r="I25249" i="12"/>
  <c r="I25250" i="12"/>
  <c r="I25251" i="12"/>
  <c r="I25252" i="12"/>
  <c r="I25253" i="12"/>
  <c r="I25254" i="12"/>
  <c r="I25255" i="12"/>
  <c r="I25256" i="12"/>
  <c r="I25257" i="12"/>
  <c r="I25258" i="12"/>
  <c r="I25259" i="12"/>
  <c r="I25260" i="12"/>
  <c r="I25261" i="12"/>
  <c r="I25262" i="12"/>
  <c r="I25263" i="12"/>
  <c r="I25264" i="12"/>
  <c r="I25265" i="12"/>
  <c r="I25266" i="12"/>
  <c r="I25267" i="12"/>
  <c r="I25268" i="12"/>
  <c r="I25269" i="12"/>
  <c r="I25270" i="12"/>
  <c r="I25271" i="12"/>
  <c r="I25272" i="12"/>
  <c r="I25273" i="12"/>
  <c r="I25274" i="12"/>
  <c r="I25275" i="12"/>
  <c r="I25276" i="12"/>
  <c r="I25277" i="12"/>
  <c r="I25278" i="12"/>
  <c r="I25279" i="12"/>
  <c r="I25280" i="12"/>
  <c r="I25281" i="12"/>
  <c r="I25282" i="12"/>
  <c r="I25283" i="12"/>
  <c r="I25284" i="12"/>
  <c r="I25285" i="12"/>
  <c r="I25286" i="12"/>
  <c r="I25287" i="12"/>
  <c r="I25288" i="12"/>
  <c r="I25289" i="12"/>
  <c r="I25290" i="12"/>
  <c r="I25291" i="12"/>
  <c r="I25292" i="12"/>
  <c r="I25293" i="12"/>
  <c r="I25294" i="12"/>
  <c r="I25295" i="12"/>
  <c r="I25296" i="12"/>
  <c r="I25297" i="12"/>
  <c r="I25298" i="12"/>
  <c r="I25299" i="12"/>
  <c r="I25300" i="12"/>
  <c r="I25301" i="12"/>
  <c r="I25302" i="12"/>
  <c r="I25303" i="12"/>
  <c r="I25304" i="12"/>
  <c r="I25305" i="12"/>
  <c r="I25306" i="12"/>
  <c r="I25307" i="12"/>
  <c r="I25308" i="12"/>
  <c r="I25309" i="12"/>
  <c r="I25310" i="12"/>
  <c r="I25311" i="12"/>
  <c r="I25312" i="12"/>
  <c r="I25313" i="12"/>
  <c r="I25314" i="12"/>
  <c r="I25315" i="12"/>
  <c r="I25316" i="12"/>
  <c r="I25317" i="12"/>
  <c r="I25318" i="12"/>
  <c r="I25319" i="12"/>
  <c r="I25320" i="12"/>
  <c r="I25321" i="12"/>
  <c r="I25322" i="12"/>
  <c r="I25323" i="12"/>
  <c r="I25324" i="12"/>
  <c r="I25325" i="12"/>
  <c r="I25326" i="12"/>
  <c r="I25327" i="12"/>
  <c r="I25328" i="12"/>
  <c r="I25329" i="12"/>
  <c r="I25330" i="12"/>
  <c r="I25331" i="12"/>
  <c r="I25332" i="12"/>
  <c r="I25333" i="12"/>
  <c r="I25334" i="12"/>
  <c r="I25335" i="12"/>
  <c r="I25336" i="12"/>
  <c r="I25337" i="12"/>
  <c r="I25338" i="12"/>
  <c r="I25339" i="12"/>
  <c r="I25340" i="12"/>
  <c r="I25341" i="12"/>
  <c r="I25342" i="12"/>
  <c r="I25343" i="12"/>
  <c r="I25344" i="12"/>
  <c r="I25345" i="12"/>
  <c r="I25346" i="12"/>
  <c r="I25347" i="12"/>
  <c r="I25348" i="12"/>
  <c r="I25349" i="12"/>
  <c r="I25350" i="12"/>
  <c r="I25351" i="12"/>
  <c r="I25352" i="12"/>
  <c r="I25353" i="12"/>
  <c r="I25354" i="12"/>
  <c r="I25355" i="12"/>
  <c r="I25356" i="12"/>
  <c r="I25357" i="12"/>
  <c r="O290" i="3" l="1"/>
  <c r="O285" i="3"/>
  <c r="C10" i="22" s="1"/>
  <c r="O284" i="3"/>
  <c r="O17132" i="12"/>
  <c r="P17132" i="12"/>
  <c r="O17133" i="12"/>
  <c r="P17133" i="12"/>
  <c r="O17134" i="12"/>
  <c r="P17134" i="12"/>
  <c r="O17135" i="12"/>
  <c r="P17135" i="12"/>
  <c r="O17136" i="12"/>
  <c r="P17136" i="12"/>
  <c r="O17137" i="12"/>
  <c r="P17137" i="12"/>
  <c r="O17138" i="12"/>
  <c r="P17138" i="12"/>
  <c r="O17139" i="12"/>
  <c r="P17139" i="12"/>
  <c r="O17140" i="12"/>
  <c r="P17140" i="12"/>
  <c r="O17141" i="12"/>
  <c r="P17141" i="12"/>
  <c r="O17142" i="12"/>
  <c r="P17142" i="12"/>
  <c r="O17143" i="12"/>
  <c r="P17143" i="12"/>
  <c r="O17144" i="12"/>
  <c r="P17144" i="12"/>
  <c r="O17145" i="12"/>
  <c r="P17145" i="12"/>
  <c r="O17146" i="12"/>
  <c r="P17146" i="12"/>
  <c r="O17147" i="12"/>
  <c r="P17147" i="12"/>
  <c r="O17148" i="12"/>
  <c r="P17148" i="12"/>
  <c r="O17149" i="12"/>
  <c r="P17149" i="12"/>
  <c r="O17150" i="12"/>
  <c r="P17150" i="12"/>
  <c r="O17151" i="12"/>
  <c r="P17151" i="12"/>
  <c r="O17152" i="12"/>
  <c r="P17152" i="12"/>
  <c r="O17153" i="12"/>
  <c r="P17153" i="12"/>
  <c r="O17154" i="12"/>
  <c r="P17154" i="12"/>
  <c r="O17155" i="12"/>
  <c r="P17155" i="12"/>
  <c r="O17156" i="12"/>
  <c r="P17156" i="12"/>
  <c r="O17157" i="12"/>
  <c r="P17157" i="12"/>
  <c r="O17158" i="12"/>
  <c r="P17158" i="12"/>
  <c r="O17159" i="12"/>
  <c r="P17159" i="12"/>
  <c r="O17160" i="12"/>
  <c r="P17160" i="12"/>
  <c r="O17161" i="12"/>
  <c r="P17161" i="12"/>
  <c r="O17162" i="12"/>
  <c r="P17162" i="12"/>
  <c r="O17163" i="12"/>
  <c r="P17163" i="12"/>
  <c r="O17164" i="12"/>
  <c r="P17164" i="12"/>
  <c r="O17165" i="12"/>
  <c r="P17165" i="12"/>
  <c r="O17166" i="12"/>
  <c r="P17166" i="12"/>
  <c r="O17167" i="12"/>
  <c r="P17167" i="12"/>
  <c r="O17168" i="12"/>
  <c r="P17168" i="12"/>
  <c r="O17169" i="12"/>
  <c r="P17169" i="12"/>
  <c r="O17170" i="12"/>
  <c r="P17170" i="12"/>
  <c r="O17171" i="12"/>
  <c r="P17171" i="12"/>
  <c r="O17172" i="12"/>
  <c r="P17172" i="12"/>
  <c r="O17173" i="12"/>
  <c r="P17173" i="12"/>
  <c r="O17174" i="12"/>
  <c r="P17174" i="12"/>
  <c r="O17175" i="12"/>
  <c r="P17175" i="12"/>
  <c r="O17176" i="12"/>
  <c r="P17176" i="12"/>
  <c r="O17177" i="12"/>
  <c r="P17177" i="12"/>
  <c r="O17178" i="12"/>
  <c r="P17178" i="12"/>
  <c r="O17179" i="12"/>
  <c r="P17179" i="12"/>
  <c r="O17180" i="12"/>
  <c r="P17180" i="12"/>
  <c r="O17181" i="12"/>
  <c r="P17181" i="12"/>
  <c r="O17182" i="12"/>
  <c r="P17182" i="12"/>
  <c r="O17183" i="12"/>
  <c r="P17183" i="12"/>
  <c r="O17184" i="12"/>
  <c r="P17184" i="12"/>
  <c r="O17185" i="12"/>
  <c r="P17185" i="12"/>
  <c r="O17186" i="12"/>
  <c r="P17186" i="12"/>
  <c r="O17187" i="12"/>
  <c r="P17187" i="12"/>
  <c r="O17188" i="12"/>
  <c r="P17188" i="12"/>
  <c r="O17189" i="12"/>
  <c r="P17189" i="12"/>
  <c r="O17190" i="12"/>
  <c r="P17190" i="12"/>
  <c r="O17191" i="12"/>
  <c r="P17191" i="12"/>
  <c r="O17192" i="12"/>
  <c r="P17192" i="12"/>
  <c r="O17193" i="12"/>
  <c r="P17193" i="12"/>
  <c r="O17194" i="12"/>
  <c r="P17194" i="12"/>
  <c r="O17195" i="12"/>
  <c r="P17195" i="12"/>
  <c r="O17196" i="12"/>
  <c r="P17196" i="12"/>
  <c r="O17197" i="12"/>
  <c r="P17197" i="12"/>
  <c r="O17198" i="12"/>
  <c r="P17198" i="12"/>
  <c r="O17199" i="12"/>
  <c r="P17199" i="12"/>
  <c r="O17200" i="12"/>
  <c r="P17200" i="12"/>
  <c r="O17201" i="12"/>
  <c r="P17201" i="12"/>
  <c r="O17202" i="12"/>
  <c r="P17202" i="12"/>
  <c r="O17203" i="12"/>
  <c r="P17203" i="12"/>
  <c r="O17204" i="12"/>
  <c r="P17204" i="12"/>
  <c r="O17205" i="12"/>
  <c r="P17205" i="12"/>
  <c r="O17206" i="12"/>
  <c r="P17206" i="12"/>
  <c r="O17207" i="12"/>
  <c r="P17207" i="12"/>
  <c r="O17208" i="12"/>
  <c r="P17208" i="12"/>
  <c r="O17209" i="12"/>
  <c r="P17209" i="12"/>
  <c r="O17210" i="12"/>
  <c r="P17210" i="12"/>
  <c r="O17211" i="12"/>
  <c r="P17211" i="12"/>
  <c r="O17212" i="12"/>
  <c r="P17212" i="12"/>
  <c r="O17213" i="12"/>
  <c r="P17213" i="12"/>
  <c r="O17214" i="12"/>
  <c r="P17214" i="12"/>
  <c r="O17215" i="12"/>
  <c r="P17215" i="12"/>
  <c r="O17216" i="12"/>
  <c r="P17216" i="12"/>
  <c r="O17217" i="12"/>
  <c r="P17217" i="12"/>
  <c r="O17218" i="12"/>
  <c r="P17218" i="12"/>
  <c r="O17219" i="12"/>
  <c r="P17219" i="12"/>
  <c r="O17220" i="12"/>
  <c r="P17220" i="12"/>
  <c r="O17221" i="12"/>
  <c r="P17221" i="12"/>
  <c r="O17222" i="12"/>
  <c r="P17222" i="12"/>
  <c r="O17223" i="12"/>
  <c r="P17223" i="12"/>
  <c r="O17224" i="12"/>
  <c r="P17224" i="12"/>
  <c r="O17225" i="12"/>
  <c r="P17225" i="12"/>
  <c r="O17226" i="12"/>
  <c r="P17226" i="12"/>
  <c r="O17227" i="12"/>
  <c r="P17227" i="12"/>
  <c r="O17228" i="12"/>
  <c r="P17228" i="12"/>
  <c r="O17229" i="12"/>
  <c r="P17229" i="12"/>
  <c r="O17230" i="12"/>
  <c r="P17230" i="12"/>
  <c r="O17231" i="12"/>
  <c r="P17231" i="12"/>
  <c r="O17232" i="12"/>
  <c r="P17232" i="12"/>
  <c r="O17233" i="12"/>
  <c r="P17233" i="12"/>
  <c r="O17234" i="12"/>
  <c r="P17234" i="12"/>
  <c r="O17235" i="12"/>
  <c r="P17235" i="12"/>
  <c r="O17236" i="12"/>
  <c r="P17236" i="12"/>
  <c r="O17237" i="12"/>
  <c r="P17237" i="12"/>
  <c r="O17238" i="12"/>
  <c r="P17238" i="12"/>
  <c r="O17239" i="12"/>
  <c r="P17239" i="12"/>
  <c r="O17240" i="12"/>
  <c r="P17240" i="12"/>
  <c r="O17241" i="12"/>
  <c r="P17241" i="12"/>
  <c r="O17242" i="12"/>
  <c r="P17242" i="12"/>
  <c r="O17243" i="12"/>
  <c r="P17243" i="12"/>
  <c r="O17244" i="12"/>
  <c r="P17244" i="12"/>
  <c r="O17245" i="12"/>
  <c r="P17245" i="12"/>
  <c r="O17246" i="12"/>
  <c r="P17246" i="12"/>
  <c r="O17247" i="12"/>
  <c r="P17247" i="12"/>
  <c r="O17248" i="12"/>
  <c r="P17248" i="12"/>
  <c r="O17249" i="12"/>
  <c r="P17249" i="12"/>
  <c r="O17250" i="12"/>
  <c r="P17250" i="12"/>
  <c r="O17251" i="12"/>
  <c r="P17251" i="12"/>
  <c r="O17252" i="12"/>
  <c r="P17252" i="12"/>
  <c r="O17253" i="12"/>
  <c r="P17253" i="12"/>
  <c r="O17254" i="12"/>
  <c r="P17254" i="12"/>
  <c r="O17255" i="12"/>
  <c r="P17255" i="12"/>
  <c r="O17256" i="12"/>
  <c r="P17256" i="12"/>
  <c r="O17257" i="12"/>
  <c r="P17257" i="12"/>
  <c r="O17258" i="12"/>
  <c r="P17258" i="12"/>
  <c r="O17259" i="12"/>
  <c r="P17259" i="12"/>
  <c r="O17260" i="12"/>
  <c r="P17260" i="12"/>
  <c r="O17261" i="12"/>
  <c r="P17261" i="12"/>
  <c r="O17262" i="12"/>
  <c r="P17262" i="12"/>
  <c r="O17263" i="12"/>
  <c r="P17263" i="12"/>
  <c r="O17264" i="12"/>
  <c r="P17264" i="12"/>
  <c r="O17265" i="12"/>
  <c r="P17265" i="12"/>
  <c r="O17266" i="12"/>
  <c r="P17266" i="12"/>
  <c r="O17267" i="12"/>
  <c r="P17267" i="12"/>
  <c r="O17268" i="12"/>
  <c r="P17268" i="12"/>
  <c r="O17269" i="12"/>
  <c r="P17269" i="12"/>
  <c r="O17270" i="12"/>
  <c r="P17270" i="12"/>
  <c r="O17271" i="12"/>
  <c r="P17271" i="12"/>
  <c r="O17272" i="12"/>
  <c r="P17272" i="12"/>
  <c r="O17273" i="12"/>
  <c r="P17273" i="12"/>
  <c r="O17274" i="12"/>
  <c r="P17274" i="12"/>
  <c r="O17275" i="12"/>
  <c r="P17275" i="12"/>
  <c r="O17276" i="12"/>
  <c r="P17276" i="12"/>
  <c r="O17277" i="12"/>
  <c r="P17277" i="12"/>
  <c r="O17278" i="12"/>
  <c r="P17278" i="12"/>
  <c r="O17279" i="12"/>
  <c r="P17279" i="12"/>
  <c r="O17280" i="12"/>
  <c r="P17280" i="12"/>
  <c r="O17281" i="12"/>
  <c r="P17281" i="12"/>
  <c r="O17282" i="12"/>
  <c r="P17282" i="12"/>
  <c r="O17283" i="12"/>
  <c r="P17283" i="12"/>
  <c r="O17284" i="12"/>
  <c r="P17284" i="12"/>
  <c r="O17285" i="12"/>
  <c r="P17285" i="12"/>
  <c r="O17286" i="12"/>
  <c r="P17286" i="12"/>
  <c r="O17287" i="12"/>
  <c r="P17287" i="12"/>
  <c r="O17288" i="12"/>
  <c r="P17288" i="12"/>
  <c r="O17289" i="12"/>
  <c r="P17289" i="12"/>
  <c r="O17290" i="12"/>
  <c r="P17290" i="12"/>
  <c r="O17291" i="12"/>
  <c r="P17291" i="12"/>
  <c r="O17292" i="12"/>
  <c r="P17292" i="12"/>
  <c r="O17293" i="12"/>
  <c r="P17293" i="12"/>
  <c r="O17294" i="12"/>
  <c r="P17294" i="12"/>
  <c r="O17295" i="12"/>
  <c r="P17295" i="12"/>
  <c r="O17296" i="12"/>
  <c r="P17296" i="12"/>
  <c r="O17297" i="12"/>
  <c r="P17297" i="12"/>
  <c r="O17298" i="12"/>
  <c r="P17298" i="12"/>
  <c r="O17299" i="12"/>
  <c r="P17299" i="12"/>
  <c r="O17300" i="12"/>
  <c r="P17300" i="12"/>
  <c r="O17301" i="12"/>
  <c r="P17301" i="12"/>
  <c r="O17302" i="12"/>
  <c r="P17302" i="12"/>
  <c r="O17303" i="12"/>
  <c r="P17303" i="12"/>
  <c r="O17304" i="12"/>
  <c r="P17304" i="12"/>
  <c r="O17305" i="12"/>
  <c r="P17305" i="12"/>
  <c r="O17306" i="12"/>
  <c r="P17306" i="12"/>
  <c r="O17307" i="12"/>
  <c r="P17307" i="12"/>
  <c r="O17308" i="12"/>
  <c r="P17308" i="12"/>
  <c r="O17309" i="12"/>
  <c r="P17309" i="12"/>
  <c r="O17310" i="12"/>
  <c r="P17310" i="12"/>
  <c r="O17311" i="12"/>
  <c r="P17311" i="12"/>
  <c r="O17312" i="12"/>
  <c r="P17312" i="12"/>
  <c r="O17313" i="12"/>
  <c r="P17313" i="12"/>
  <c r="O17314" i="12"/>
  <c r="P17314" i="12"/>
  <c r="O17315" i="12"/>
  <c r="P17315" i="12"/>
  <c r="O17316" i="12"/>
  <c r="P17316" i="12"/>
  <c r="O17317" i="12"/>
  <c r="P17317" i="12"/>
  <c r="O17318" i="12"/>
  <c r="P17318" i="12"/>
  <c r="O17319" i="12"/>
  <c r="P17319" i="12"/>
  <c r="O17320" i="12"/>
  <c r="P17320" i="12"/>
  <c r="O17321" i="12"/>
  <c r="P17321" i="12"/>
  <c r="O17322" i="12"/>
  <c r="P17322" i="12"/>
  <c r="O17323" i="12"/>
  <c r="P17323" i="12"/>
  <c r="O17324" i="12"/>
  <c r="P17324" i="12"/>
  <c r="O17325" i="12"/>
  <c r="P17325" i="12"/>
  <c r="O17326" i="12"/>
  <c r="P17326" i="12"/>
  <c r="O17327" i="12"/>
  <c r="P17327" i="12"/>
  <c r="O17328" i="12"/>
  <c r="P17328" i="12"/>
  <c r="O17329" i="12"/>
  <c r="P17329" i="12"/>
  <c r="O17330" i="12"/>
  <c r="P17330" i="12"/>
  <c r="O17331" i="12"/>
  <c r="P17331" i="12"/>
  <c r="O17332" i="12"/>
  <c r="P17332" i="12"/>
  <c r="O17333" i="12"/>
  <c r="P17333" i="12"/>
  <c r="O17334" i="12"/>
  <c r="P17334" i="12"/>
  <c r="O17335" i="12"/>
  <c r="P17335" i="12"/>
  <c r="O17336" i="12"/>
  <c r="P17336" i="12"/>
  <c r="O17337" i="12"/>
  <c r="P17337" i="12"/>
  <c r="O17338" i="12"/>
  <c r="P17338" i="12"/>
  <c r="O17339" i="12"/>
  <c r="P17339" i="12"/>
  <c r="O17340" i="12"/>
  <c r="P17340" i="12"/>
  <c r="O17341" i="12"/>
  <c r="P17341" i="12"/>
  <c r="O17342" i="12"/>
  <c r="P17342" i="12"/>
  <c r="O17343" i="12"/>
  <c r="P17343" i="12"/>
  <c r="O17344" i="12"/>
  <c r="P17344" i="12"/>
  <c r="O17345" i="12"/>
  <c r="P17345" i="12"/>
  <c r="O17346" i="12"/>
  <c r="P17346" i="12"/>
  <c r="O17347" i="12"/>
  <c r="P17347" i="12"/>
  <c r="O17348" i="12"/>
  <c r="P17348" i="12"/>
  <c r="O17349" i="12"/>
  <c r="P17349" i="12"/>
  <c r="O17350" i="12"/>
  <c r="P17350" i="12"/>
  <c r="O17351" i="12"/>
  <c r="P17351" i="12"/>
  <c r="O17352" i="12"/>
  <c r="P17352" i="12"/>
  <c r="O17353" i="12"/>
  <c r="P17353" i="12"/>
  <c r="O17354" i="12"/>
  <c r="P17354" i="12"/>
  <c r="O17355" i="12"/>
  <c r="P17355" i="12"/>
  <c r="O17356" i="12"/>
  <c r="P17356" i="12"/>
  <c r="O17357" i="12"/>
  <c r="P17357" i="12"/>
  <c r="O17358" i="12"/>
  <c r="P17358" i="12"/>
  <c r="O17359" i="12"/>
  <c r="P17359" i="12"/>
  <c r="O17360" i="12"/>
  <c r="P17360" i="12"/>
  <c r="O17361" i="12"/>
  <c r="P17361" i="12"/>
  <c r="O17362" i="12"/>
  <c r="P17362" i="12"/>
  <c r="O17363" i="12"/>
  <c r="P17363" i="12"/>
  <c r="O17364" i="12"/>
  <c r="P17364" i="12"/>
  <c r="O17365" i="12"/>
  <c r="P17365" i="12"/>
  <c r="O17366" i="12"/>
  <c r="P17366" i="12"/>
  <c r="O17367" i="12"/>
  <c r="P17367" i="12"/>
  <c r="O17368" i="12"/>
  <c r="P17368" i="12"/>
  <c r="O17369" i="12"/>
  <c r="P17369" i="12"/>
  <c r="O17370" i="12"/>
  <c r="P17370" i="12"/>
  <c r="O17371" i="12"/>
  <c r="P17371" i="12"/>
  <c r="O17372" i="12"/>
  <c r="P17372" i="12"/>
  <c r="O17373" i="12"/>
  <c r="P17373" i="12"/>
  <c r="O17374" i="12"/>
  <c r="P17374" i="12"/>
  <c r="O17375" i="12"/>
  <c r="P17375" i="12"/>
  <c r="O17376" i="12"/>
  <c r="P17376" i="12"/>
  <c r="O17377" i="12"/>
  <c r="P17377" i="12"/>
  <c r="O17378" i="12"/>
  <c r="P17378" i="12"/>
  <c r="O17379" i="12"/>
  <c r="P17379" i="12"/>
  <c r="O17380" i="12"/>
  <c r="P17380" i="12"/>
  <c r="O17381" i="12"/>
  <c r="P17381" i="12"/>
  <c r="O17382" i="12"/>
  <c r="P17382" i="12"/>
  <c r="O17383" i="12"/>
  <c r="P17383" i="12"/>
  <c r="O17384" i="12"/>
  <c r="P17384" i="12"/>
  <c r="O17385" i="12"/>
  <c r="P17385" i="12"/>
  <c r="O17386" i="12"/>
  <c r="P17386" i="12"/>
  <c r="O17387" i="12"/>
  <c r="P17387" i="12"/>
  <c r="O17388" i="12"/>
  <c r="P17388" i="12"/>
  <c r="O17389" i="12"/>
  <c r="P17389" i="12"/>
  <c r="O17390" i="12"/>
  <c r="P17390" i="12"/>
  <c r="O17391" i="12"/>
  <c r="P17391" i="12"/>
  <c r="O17392" i="12"/>
  <c r="P17392" i="12"/>
  <c r="O17393" i="12"/>
  <c r="P17393" i="12"/>
  <c r="O17394" i="12"/>
  <c r="P17394" i="12"/>
  <c r="O17395" i="12"/>
  <c r="P17395" i="12"/>
  <c r="O17396" i="12"/>
  <c r="P17396" i="12"/>
  <c r="O17397" i="12"/>
  <c r="P17397" i="12"/>
  <c r="O17398" i="12"/>
  <c r="P17398" i="12"/>
  <c r="O17399" i="12"/>
  <c r="P17399" i="12"/>
  <c r="O17400" i="12"/>
  <c r="P17400" i="12"/>
  <c r="O17401" i="12"/>
  <c r="P17401" i="12"/>
  <c r="O17402" i="12"/>
  <c r="P17402" i="12"/>
  <c r="O17403" i="12"/>
  <c r="P17403" i="12"/>
  <c r="O17404" i="12"/>
  <c r="P17404" i="12"/>
  <c r="O17405" i="12"/>
  <c r="P17405" i="12"/>
  <c r="O17406" i="12"/>
  <c r="P17406" i="12"/>
  <c r="O17407" i="12"/>
  <c r="P17407" i="12"/>
  <c r="O17408" i="12"/>
  <c r="P17408" i="12"/>
  <c r="O17409" i="12"/>
  <c r="P17409" i="12"/>
  <c r="O17410" i="12"/>
  <c r="P17410" i="12"/>
  <c r="O17411" i="12"/>
  <c r="P17411" i="12"/>
  <c r="O17412" i="12"/>
  <c r="P17412" i="12"/>
  <c r="O17413" i="12"/>
  <c r="P17413" i="12"/>
  <c r="O17414" i="12"/>
  <c r="P17414" i="12"/>
  <c r="O17415" i="12"/>
  <c r="P17415" i="12"/>
  <c r="O17416" i="12"/>
  <c r="P17416" i="12"/>
  <c r="O17417" i="12"/>
  <c r="P17417" i="12"/>
  <c r="O17418" i="12"/>
  <c r="P17418" i="12"/>
  <c r="O17419" i="12"/>
  <c r="P17419" i="12"/>
  <c r="O17420" i="12"/>
  <c r="P17420" i="12"/>
  <c r="O17421" i="12"/>
  <c r="P17421" i="12"/>
  <c r="O17422" i="12"/>
  <c r="P17422" i="12"/>
  <c r="O17423" i="12"/>
  <c r="P17423" i="12"/>
  <c r="O17424" i="12"/>
  <c r="P17424" i="12"/>
  <c r="O17425" i="12"/>
  <c r="P17425" i="12"/>
  <c r="O17426" i="12"/>
  <c r="P17426" i="12"/>
  <c r="O17427" i="12"/>
  <c r="P17427" i="12"/>
  <c r="O17428" i="12"/>
  <c r="P17428" i="12"/>
  <c r="O17429" i="12"/>
  <c r="P17429" i="12"/>
  <c r="O17430" i="12"/>
  <c r="P17430" i="12"/>
  <c r="O17431" i="12"/>
  <c r="P17431" i="12"/>
  <c r="O17432" i="12"/>
  <c r="P17432" i="12"/>
  <c r="O17433" i="12"/>
  <c r="P17433" i="12"/>
  <c r="O17434" i="12"/>
  <c r="P17434" i="12"/>
  <c r="O17435" i="12"/>
  <c r="P17435" i="12"/>
  <c r="O17436" i="12"/>
  <c r="P17436" i="12"/>
  <c r="O17437" i="12"/>
  <c r="P17437" i="12"/>
  <c r="O17438" i="12"/>
  <c r="P17438" i="12"/>
  <c r="O17439" i="12"/>
  <c r="P17439" i="12"/>
  <c r="O17440" i="12"/>
  <c r="P17440" i="12"/>
  <c r="O17441" i="12"/>
  <c r="P17441" i="12"/>
  <c r="O17442" i="12"/>
  <c r="P17442" i="12"/>
  <c r="O17443" i="12"/>
  <c r="P17443" i="12"/>
  <c r="O17444" i="12"/>
  <c r="P17444" i="12"/>
  <c r="O17445" i="12"/>
  <c r="P17445" i="12"/>
  <c r="O17446" i="12"/>
  <c r="P17446" i="12"/>
  <c r="O17447" i="12"/>
  <c r="P17447" i="12"/>
  <c r="O17448" i="12"/>
  <c r="P17448" i="12"/>
  <c r="O17449" i="12"/>
  <c r="P17449" i="12"/>
  <c r="O17450" i="12"/>
  <c r="P17450" i="12"/>
  <c r="O17451" i="12"/>
  <c r="P17451" i="12"/>
  <c r="O17452" i="12"/>
  <c r="P17452" i="12"/>
  <c r="O17453" i="12"/>
  <c r="P17453" i="12"/>
  <c r="O17454" i="12"/>
  <c r="P17454" i="12"/>
  <c r="O17455" i="12"/>
  <c r="P17455" i="12"/>
  <c r="O17456" i="12"/>
  <c r="P17456" i="12"/>
  <c r="O17457" i="12"/>
  <c r="P17457" i="12"/>
  <c r="O17458" i="12"/>
  <c r="P17458" i="12"/>
  <c r="O17459" i="12"/>
  <c r="P17459" i="12"/>
  <c r="O17460" i="12"/>
  <c r="P17460" i="12"/>
  <c r="O17461" i="12"/>
  <c r="P17461" i="12"/>
  <c r="O17462" i="12"/>
  <c r="P17462" i="12"/>
  <c r="O17463" i="12"/>
  <c r="P17463" i="12"/>
  <c r="O17464" i="12"/>
  <c r="P17464" i="12"/>
  <c r="O17465" i="12"/>
  <c r="P17465" i="12"/>
  <c r="O17466" i="12"/>
  <c r="P17466" i="12"/>
  <c r="O17467" i="12"/>
  <c r="P17467" i="12"/>
  <c r="O17468" i="12"/>
  <c r="P17468" i="12"/>
  <c r="O17469" i="12"/>
  <c r="P17469" i="12"/>
  <c r="O17470" i="12"/>
  <c r="P17470" i="12"/>
  <c r="O17471" i="12"/>
  <c r="P17471" i="12"/>
  <c r="O17472" i="12"/>
  <c r="P17472" i="12"/>
  <c r="O17473" i="12"/>
  <c r="P17473" i="12"/>
  <c r="O17474" i="12"/>
  <c r="P17474" i="12"/>
  <c r="O17475" i="12"/>
  <c r="P17475" i="12"/>
  <c r="O17476" i="12"/>
  <c r="P17476" i="12"/>
  <c r="O17477" i="12"/>
  <c r="P17477" i="12"/>
  <c r="O17478" i="12"/>
  <c r="P17478" i="12"/>
  <c r="O17479" i="12"/>
  <c r="P17479" i="12"/>
  <c r="O17480" i="12"/>
  <c r="P17480" i="12"/>
  <c r="O17481" i="12"/>
  <c r="P17481" i="12"/>
  <c r="O17482" i="12"/>
  <c r="P17482" i="12"/>
  <c r="O17483" i="12"/>
  <c r="P17483" i="12"/>
  <c r="O17484" i="12"/>
  <c r="P17484" i="12"/>
  <c r="O17485" i="12"/>
  <c r="P17485" i="12"/>
  <c r="O17486" i="12"/>
  <c r="P17486" i="12"/>
  <c r="O17487" i="12"/>
  <c r="P17487" i="12"/>
  <c r="O17488" i="12"/>
  <c r="P17488" i="12"/>
  <c r="O17489" i="12"/>
  <c r="P17489" i="12"/>
  <c r="O17490" i="12"/>
  <c r="P17490" i="12"/>
  <c r="O17491" i="12"/>
  <c r="P17491" i="12"/>
  <c r="O17492" i="12"/>
  <c r="P17492" i="12"/>
  <c r="O17493" i="12"/>
  <c r="P17493" i="12"/>
  <c r="O17494" i="12"/>
  <c r="P17494" i="12"/>
  <c r="O17495" i="12"/>
  <c r="P17495" i="12"/>
  <c r="O17496" i="12"/>
  <c r="P17496" i="12"/>
  <c r="O17497" i="12"/>
  <c r="P17497" i="12"/>
  <c r="O17498" i="12"/>
  <c r="P17498" i="12"/>
  <c r="O17499" i="12"/>
  <c r="P17499" i="12"/>
  <c r="O17500" i="12"/>
  <c r="P17500" i="12"/>
  <c r="O17501" i="12"/>
  <c r="P17501" i="12"/>
  <c r="O17502" i="12"/>
  <c r="P17502" i="12"/>
  <c r="O17503" i="12"/>
  <c r="P17503" i="12"/>
  <c r="O17504" i="12"/>
  <c r="P17504" i="12"/>
  <c r="O17505" i="12"/>
  <c r="P17505" i="12"/>
  <c r="O17506" i="12"/>
  <c r="P17506" i="12"/>
  <c r="O17507" i="12"/>
  <c r="P17507" i="12"/>
  <c r="O17508" i="12"/>
  <c r="P17508" i="12"/>
  <c r="O17509" i="12"/>
  <c r="P17509" i="12"/>
  <c r="O17510" i="12"/>
  <c r="P17510" i="12"/>
  <c r="O17511" i="12"/>
  <c r="P17511" i="12"/>
  <c r="O17512" i="12"/>
  <c r="P17512" i="12"/>
  <c r="O17513" i="12"/>
  <c r="P17513" i="12"/>
  <c r="O17514" i="12"/>
  <c r="P17514" i="12"/>
  <c r="O17515" i="12"/>
  <c r="P17515" i="12"/>
  <c r="O17516" i="12"/>
  <c r="P17516" i="12"/>
  <c r="O17517" i="12"/>
  <c r="P17517" i="12"/>
  <c r="O17518" i="12"/>
  <c r="P17518" i="12"/>
  <c r="O17519" i="12"/>
  <c r="P17519" i="12"/>
  <c r="O17520" i="12"/>
  <c r="P17520" i="12"/>
  <c r="O17521" i="12"/>
  <c r="P17521" i="12"/>
  <c r="O17522" i="12"/>
  <c r="P17522" i="12"/>
  <c r="O17523" i="12"/>
  <c r="P17523" i="12"/>
  <c r="O17524" i="12"/>
  <c r="P17524" i="12"/>
  <c r="O17525" i="12"/>
  <c r="P17525" i="12"/>
  <c r="O17526" i="12"/>
  <c r="P17526" i="12"/>
  <c r="O17527" i="12"/>
  <c r="P17527" i="12"/>
  <c r="O17528" i="12"/>
  <c r="P17528" i="12"/>
  <c r="O17529" i="12"/>
  <c r="P17529" i="12"/>
  <c r="O17530" i="12"/>
  <c r="P17530" i="12"/>
  <c r="O17531" i="12"/>
  <c r="P17531" i="12"/>
  <c r="O17532" i="12"/>
  <c r="P17532" i="12"/>
  <c r="O17533" i="12"/>
  <c r="P17533" i="12"/>
  <c r="O17534" i="12"/>
  <c r="P17534" i="12"/>
  <c r="O17535" i="12"/>
  <c r="P17535" i="12"/>
  <c r="O17536" i="12"/>
  <c r="P17536" i="12"/>
  <c r="O17537" i="12"/>
  <c r="P17537" i="12"/>
  <c r="O17538" i="12"/>
  <c r="P17538" i="12"/>
  <c r="O17539" i="12"/>
  <c r="P17539" i="12"/>
  <c r="O17540" i="12"/>
  <c r="P17540" i="12"/>
  <c r="O17541" i="12"/>
  <c r="P17541" i="12"/>
  <c r="O17542" i="12"/>
  <c r="P17542" i="12"/>
  <c r="O17543" i="12"/>
  <c r="P17543" i="12"/>
  <c r="O17544" i="12"/>
  <c r="P17544" i="12"/>
  <c r="O17545" i="12"/>
  <c r="P17545" i="12"/>
  <c r="O17546" i="12"/>
  <c r="P17546" i="12"/>
  <c r="O17547" i="12"/>
  <c r="P17547" i="12"/>
  <c r="O17548" i="12"/>
  <c r="P17548" i="12"/>
  <c r="O17549" i="12"/>
  <c r="P17549" i="12"/>
  <c r="O17550" i="12"/>
  <c r="P17550" i="12"/>
  <c r="O17551" i="12"/>
  <c r="P17551" i="12"/>
  <c r="O17552" i="12"/>
  <c r="P17552" i="12"/>
  <c r="O17553" i="12"/>
  <c r="P17553" i="12"/>
  <c r="O17554" i="12"/>
  <c r="P17554" i="12"/>
  <c r="O17555" i="12"/>
  <c r="P17555" i="12"/>
  <c r="O17556" i="12"/>
  <c r="P17556" i="12"/>
  <c r="O17557" i="12"/>
  <c r="P17557" i="12"/>
  <c r="O17558" i="12"/>
  <c r="P17558" i="12"/>
  <c r="O17559" i="12"/>
  <c r="P17559" i="12"/>
  <c r="O17560" i="12"/>
  <c r="P17560" i="12"/>
  <c r="O17561" i="12"/>
  <c r="P17561" i="12"/>
  <c r="O17562" i="12"/>
  <c r="P17562" i="12"/>
  <c r="O17563" i="12"/>
  <c r="P17563" i="12"/>
  <c r="O17564" i="12"/>
  <c r="P17564" i="12"/>
  <c r="O17565" i="12"/>
  <c r="P17565" i="12"/>
  <c r="O17566" i="12"/>
  <c r="P17566" i="12"/>
  <c r="O17567" i="12"/>
  <c r="P17567" i="12"/>
  <c r="O17568" i="12"/>
  <c r="P17568" i="12"/>
  <c r="O17569" i="12"/>
  <c r="P17569" i="12"/>
  <c r="O17570" i="12"/>
  <c r="P17570" i="12"/>
  <c r="O17571" i="12"/>
  <c r="P17571" i="12"/>
  <c r="O17572" i="12"/>
  <c r="P17572" i="12"/>
  <c r="O17573" i="12"/>
  <c r="P17573" i="12"/>
  <c r="O17574" i="12"/>
  <c r="P17574" i="12"/>
  <c r="O17575" i="12"/>
  <c r="P17575" i="12"/>
  <c r="O17576" i="12"/>
  <c r="P17576" i="12"/>
  <c r="O17577" i="12"/>
  <c r="P17577" i="12"/>
  <c r="O17578" i="12"/>
  <c r="P17578" i="12"/>
  <c r="O17579" i="12"/>
  <c r="P17579" i="12"/>
  <c r="O17580" i="12"/>
  <c r="P17580" i="12"/>
  <c r="O17581" i="12"/>
  <c r="P17581" i="12"/>
  <c r="O17582" i="12"/>
  <c r="P17582" i="12"/>
  <c r="O17583" i="12"/>
  <c r="P17583" i="12"/>
  <c r="O17584" i="12"/>
  <c r="P17584" i="12"/>
  <c r="O17585" i="12"/>
  <c r="P17585" i="12"/>
  <c r="O17586" i="12"/>
  <c r="P17586" i="12"/>
  <c r="O17587" i="12"/>
  <c r="P17587" i="12"/>
  <c r="O17588" i="12"/>
  <c r="P17588" i="12"/>
  <c r="O17589" i="12"/>
  <c r="P17589" i="12"/>
  <c r="O17590" i="12"/>
  <c r="P17590" i="12"/>
  <c r="O17591" i="12"/>
  <c r="P17591" i="12"/>
  <c r="O17592" i="12"/>
  <c r="P17592" i="12"/>
  <c r="O17593" i="12"/>
  <c r="P17593" i="12"/>
  <c r="O17594" i="12"/>
  <c r="P17594" i="12"/>
  <c r="O17595" i="12"/>
  <c r="P17595" i="12"/>
  <c r="O17596" i="12"/>
  <c r="P17596" i="12"/>
  <c r="O17597" i="12"/>
  <c r="P17597" i="12"/>
  <c r="O17598" i="12"/>
  <c r="P17598" i="12"/>
  <c r="O17599" i="12"/>
  <c r="P17599" i="12"/>
  <c r="O17600" i="12"/>
  <c r="P17600" i="12"/>
  <c r="O17601" i="12"/>
  <c r="P17601" i="12"/>
  <c r="O17602" i="12"/>
  <c r="P17602" i="12"/>
  <c r="O17603" i="12"/>
  <c r="P17603" i="12"/>
  <c r="O17604" i="12"/>
  <c r="P17604" i="12"/>
  <c r="O17605" i="12"/>
  <c r="P17605" i="12"/>
  <c r="O17606" i="12"/>
  <c r="P17606" i="12"/>
  <c r="O17607" i="12"/>
  <c r="P17607" i="12"/>
  <c r="O17608" i="12"/>
  <c r="P17608" i="12"/>
  <c r="O17609" i="12"/>
  <c r="P17609" i="12"/>
  <c r="O17610" i="12"/>
  <c r="P17610" i="12"/>
  <c r="O17611" i="12"/>
  <c r="P17611" i="12"/>
  <c r="O17612" i="12"/>
  <c r="P17612" i="12"/>
  <c r="O17613" i="12"/>
  <c r="P17613" i="12"/>
  <c r="O17614" i="12"/>
  <c r="P17614" i="12"/>
  <c r="O17615" i="12"/>
  <c r="P17615" i="12"/>
  <c r="O17616" i="12"/>
  <c r="P17616" i="12"/>
  <c r="O17617" i="12"/>
  <c r="P17617" i="12"/>
  <c r="O17618" i="12"/>
  <c r="P17618" i="12"/>
  <c r="O17619" i="12"/>
  <c r="P17619" i="12"/>
  <c r="O17620" i="12"/>
  <c r="P17620" i="12"/>
  <c r="O17621" i="12"/>
  <c r="P17621" i="12"/>
  <c r="O17622" i="12"/>
  <c r="P17622" i="12"/>
  <c r="O17623" i="12"/>
  <c r="P17623" i="12"/>
  <c r="O17624" i="12"/>
  <c r="P17624" i="12"/>
  <c r="O17625" i="12"/>
  <c r="P17625" i="12"/>
  <c r="O17626" i="12"/>
  <c r="P17626" i="12"/>
  <c r="O17627" i="12"/>
  <c r="P17627" i="12"/>
  <c r="O17628" i="12"/>
  <c r="P17628" i="12"/>
  <c r="O17629" i="12"/>
  <c r="P17629" i="12"/>
  <c r="O17630" i="12"/>
  <c r="P17630" i="12"/>
  <c r="O17631" i="12"/>
  <c r="P17631" i="12"/>
  <c r="O17632" i="12"/>
  <c r="P17632" i="12"/>
  <c r="O17633" i="12"/>
  <c r="P17633" i="12"/>
  <c r="O17634" i="12"/>
  <c r="P17634" i="12"/>
  <c r="O17635" i="12"/>
  <c r="P17635" i="12"/>
  <c r="O17636" i="12"/>
  <c r="P17636" i="12"/>
  <c r="O17637" i="12"/>
  <c r="P17637" i="12"/>
  <c r="O17638" i="12"/>
  <c r="P17638" i="12"/>
  <c r="O17639" i="12"/>
  <c r="P17639" i="12"/>
  <c r="O17640" i="12"/>
  <c r="P17640" i="12"/>
  <c r="O17641" i="12"/>
  <c r="P17641" i="12"/>
  <c r="O17642" i="12"/>
  <c r="P17642" i="12"/>
  <c r="O17643" i="12"/>
  <c r="P17643" i="12"/>
  <c r="O17644" i="12"/>
  <c r="P17644" i="12"/>
  <c r="O17645" i="12"/>
  <c r="P17645" i="12"/>
  <c r="O17646" i="12"/>
  <c r="P17646" i="12"/>
  <c r="O17647" i="12"/>
  <c r="P17647" i="12"/>
  <c r="O17648" i="12"/>
  <c r="P17648" i="12"/>
  <c r="O17649" i="12"/>
  <c r="P17649" i="12"/>
  <c r="O17650" i="12"/>
  <c r="P17650" i="12"/>
  <c r="O17651" i="12"/>
  <c r="P17651" i="12"/>
  <c r="O17652" i="12"/>
  <c r="P17652" i="12"/>
  <c r="O17653" i="12"/>
  <c r="P17653" i="12"/>
  <c r="O17654" i="12"/>
  <c r="P17654" i="12"/>
  <c r="O17655" i="12"/>
  <c r="P17655" i="12"/>
  <c r="O17656" i="12"/>
  <c r="P17656" i="12"/>
  <c r="O17657" i="12"/>
  <c r="P17657" i="12"/>
  <c r="O17658" i="12"/>
  <c r="P17658" i="12"/>
  <c r="O17659" i="12"/>
  <c r="P17659" i="12"/>
  <c r="O17660" i="12"/>
  <c r="P17660" i="12"/>
  <c r="O17661" i="12"/>
  <c r="P17661" i="12"/>
  <c r="O17662" i="12"/>
  <c r="P17662" i="12"/>
  <c r="O17663" i="12"/>
  <c r="P17663" i="12"/>
  <c r="O17664" i="12"/>
  <c r="P17664" i="12"/>
  <c r="O17665" i="12"/>
  <c r="P17665" i="12"/>
  <c r="O17666" i="12"/>
  <c r="P17666" i="12"/>
  <c r="O17667" i="12"/>
  <c r="P17667" i="12"/>
  <c r="O17668" i="12"/>
  <c r="P17668" i="12"/>
  <c r="O17669" i="12"/>
  <c r="P17669" i="12"/>
  <c r="O17670" i="12"/>
  <c r="P17670" i="12"/>
  <c r="O17671" i="12"/>
  <c r="P17671" i="12"/>
  <c r="O17672" i="12"/>
  <c r="P17672" i="12"/>
  <c r="O17673" i="12"/>
  <c r="P17673" i="12"/>
  <c r="O17674" i="12"/>
  <c r="P17674" i="12"/>
  <c r="O17675" i="12"/>
  <c r="P17675" i="12"/>
  <c r="O17676" i="12"/>
  <c r="P17676" i="12"/>
  <c r="O17677" i="12"/>
  <c r="P17677" i="12"/>
  <c r="O17678" i="12"/>
  <c r="P17678" i="12"/>
  <c r="O17679" i="12"/>
  <c r="P17679" i="12"/>
  <c r="O17680" i="12"/>
  <c r="P17680" i="12"/>
  <c r="O17681" i="12"/>
  <c r="P17681" i="12"/>
  <c r="O17682" i="12"/>
  <c r="P17682" i="12"/>
  <c r="O17683" i="12"/>
  <c r="P17683" i="12"/>
  <c r="O17684" i="12"/>
  <c r="P17684" i="12"/>
  <c r="O17685" i="12"/>
  <c r="P17685" i="12"/>
  <c r="O17686" i="12"/>
  <c r="P17686" i="12"/>
  <c r="O17687" i="12"/>
  <c r="P17687" i="12"/>
  <c r="O17688" i="12"/>
  <c r="P17688" i="12"/>
  <c r="O17689" i="12"/>
  <c r="P17689" i="12"/>
  <c r="O17690" i="12"/>
  <c r="P17690" i="12"/>
  <c r="O17691" i="12"/>
  <c r="P17691" i="12"/>
  <c r="O17692" i="12"/>
  <c r="P17692" i="12"/>
  <c r="O17693" i="12"/>
  <c r="P17693" i="12"/>
  <c r="O17694" i="12"/>
  <c r="P17694" i="12"/>
  <c r="O17695" i="12"/>
  <c r="P17695" i="12"/>
  <c r="O17696" i="12"/>
  <c r="P17696" i="12"/>
  <c r="O17697" i="12"/>
  <c r="P17697" i="12"/>
  <c r="O17698" i="12"/>
  <c r="P17698" i="12"/>
  <c r="O17699" i="12"/>
  <c r="P17699" i="12"/>
  <c r="O17700" i="12"/>
  <c r="P17700" i="12"/>
  <c r="O17701" i="12"/>
  <c r="P17701" i="12"/>
  <c r="O17702" i="12"/>
  <c r="P17702" i="12"/>
  <c r="O17703" i="12"/>
  <c r="P17703" i="12"/>
  <c r="O17704" i="12"/>
  <c r="P17704" i="12"/>
  <c r="O17705" i="12"/>
  <c r="P17705" i="12"/>
  <c r="O17706" i="12"/>
  <c r="P17706" i="12"/>
  <c r="O17707" i="12"/>
  <c r="P17707" i="12"/>
  <c r="O17708" i="12"/>
  <c r="P17708" i="12"/>
  <c r="O17709" i="12"/>
  <c r="P17709" i="12"/>
  <c r="O17710" i="12"/>
  <c r="P17710" i="12"/>
  <c r="O17711" i="12"/>
  <c r="P17711" i="12"/>
  <c r="O17712" i="12"/>
  <c r="P17712" i="12"/>
  <c r="O17713" i="12"/>
  <c r="P17713" i="12"/>
  <c r="O17714" i="12"/>
  <c r="P17714" i="12"/>
  <c r="O17715" i="12"/>
  <c r="P17715" i="12"/>
  <c r="O17716" i="12"/>
  <c r="P17716" i="12"/>
  <c r="O17717" i="12"/>
  <c r="P17717" i="12"/>
  <c r="O17718" i="12"/>
  <c r="P17718" i="12"/>
  <c r="O17719" i="12"/>
  <c r="P17719" i="12"/>
  <c r="O17720" i="12"/>
  <c r="P17720" i="12"/>
  <c r="O17721" i="12"/>
  <c r="P17721" i="12"/>
  <c r="O17722" i="12"/>
  <c r="P17722" i="12"/>
  <c r="O17723" i="12"/>
  <c r="P17723" i="12"/>
  <c r="O17724" i="12"/>
  <c r="P17724" i="12"/>
  <c r="O17725" i="12"/>
  <c r="P17725" i="12"/>
  <c r="O17726" i="12"/>
  <c r="P17726" i="12"/>
  <c r="O17727" i="12"/>
  <c r="P17727" i="12"/>
  <c r="O17728" i="12"/>
  <c r="P17728" i="12"/>
  <c r="O17729" i="12"/>
  <c r="P17729" i="12"/>
  <c r="O17730" i="12"/>
  <c r="P17730" i="12"/>
  <c r="O17731" i="12"/>
  <c r="P17731" i="12"/>
  <c r="O17732" i="12"/>
  <c r="P17732" i="12"/>
  <c r="O17733" i="12"/>
  <c r="P17733" i="12"/>
  <c r="O17734" i="12"/>
  <c r="P17734" i="12"/>
  <c r="O17735" i="12"/>
  <c r="P17735" i="12"/>
  <c r="O17736" i="12"/>
  <c r="P17736" i="12"/>
  <c r="O17737" i="12"/>
  <c r="P17737" i="12"/>
  <c r="O17738" i="12"/>
  <c r="P17738" i="12"/>
  <c r="O17739" i="12"/>
  <c r="P17739" i="12"/>
  <c r="O17740" i="12"/>
  <c r="P17740" i="12"/>
  <c r="O17741" i="12"/>
  <c r="P17741" i="12"/>
  <c r="O17742" i="12"/>
  <c r="P17742" i="12"/>
  <c r="O17743" i="12"/>
  <c r="P17743" i="12"/>
  <c r="O17744" i="12"/>
  <c r="P17744" i="12"/>
  <c r="O17745" i="12"/>
  <c r="P17745" i="12"/>
  <c r="O17746" i="12"/>
  <c r="P17746" i="12"/>
  <c r="O17747" i="12"/>
  <c r="P17747" i="12"/>
  <c r="O17748" i="12"/>
  <c r="P17748" i="12"/>
  <c r="O17749" i="12"/>
  <c r="P17749" i="12"/>
  <c r="O17750" i="12"/>
  <c r="P17750" i="12"/>
  <c r="O17751" i="12"/>
  <c r="P17751" i="12"/>
  <c r="O17752" i="12"/>
  <c r="P17752" i="12"/>
  <c r="O17753" i="12"/>
  <c r="P17753" i="12"/>
  <c r="O17754" i="12"/>
  <c r="P17754" i="12"/>
  <c r="O17755" i="12"/>
  <c r="P17755" i="12"/>
  <c r="O17756" i="12"/>
  <c r="P17756" i="12"/>
  <c r="O17757" i="12"/>
  <c r="P17757" i="12"/>
  <c r="O17758" i="12"/>
  <c r="P17758" i="12"/>
  <c r="O17759" i="12"/>
  <c r="P17759" i="12"/>
  <c r="O17760" i="12"/>
  <c r="P17760" i="12"/>
  <c r="O17761" i="12"/>
  <c r="P17761" i="12"/>
  <c r="O17762" i="12"/>
  <c r="P17762" i="12"/>
  <c r="O17763" i="12"/>
  <c r="P17763" i="12"/>
  <c r="O17764" i="12"/>
  <c r="P17764" i="12"/>
  <c r="O17765" i="12"/>
  <c r="P17765" i="12"/>
  <c r="O17766" i="12"/>
  <c r="P17766" i="12"/>
  <c r="O17767" i="12"/>
  <c r="P17767" i="12"/>
  <c r="O17768" i="12"/>
  <c r="P17768" i="12"/>
  <c r="O17769" i="12"/>
  <c r="P17769" i="12"/>
  <c r="O17770" i="12"/>
  <c r="P17770" i="12"/>
  <c r="O17771" i="12"/>
  <c r="P17771" i="12"/>
  <c r="O17772" i="12"/>
  <c r="P17772" i="12"/>
  <c r="O17773" i="12"/>
  <c r="P17773" i="12"/>
  <c r="O17774" i="12"/>
  <c r="P17774" i="12"/>
  <c r="O17775" i="12"/>
  <c r="P17775" i="12"/>
  <c r="O17776" i="12"/>
  <c r="P17776" i="12"/>
  <c r="O17777" i="12"/>
  <c r="P17777" i="12"/>
  <c r="O17778" i="12"/>
  <c r="P17778" i="12"/>
  <c r="O17779" i="12"/>
  <c r="P17779" i="12"/>
  <c r="O17780" i="12"/>
  <c r="P17780" i="12"/>
  <c r="O17781" i="12"/>
  <c r="P17781" i="12"/>
  <c r="O17782" i="12"/>
  <c r="P17782" i="12"/>
  <c r="O17783" i="12"/>
  <c r="P17783" i="12"/>
  <c r="O17784" i="12"/>
  <c r="P17784" i="12"/>
  <c r="O17785" i="12"/>
  <c r="P17785" i="12"/>
  <c r="O17786" i="12"/>
  <c r="P17786" i="12"/>
  <c r="O17787" i="12"/>
  <c r="P17787" i="12"/>
  <c r="O17788" i="12"/>
  <c r="P17788" i="12"/>
  <c r="O17789" i="12"/>
  <c r="P17789" i="12"/>
  <c r="O17790" i="12"/>
  <c r="P17790" i="12"/>
  <c r="O17791" i="12"/>
  <c r="P17791" i="12"/>
  <c r="O17792" i="12"/>
  <c r="P17792" i="12"/>
  <c r="O17793" i="12"/>
  <c r="P17793" i="12"/>
  <c r="O17794" i="12"/>
  <c r="P17794" i="12"/>
  <c r="O17795" i="12"/>
  <c r="P17795" i="12"/>
  <c r="O17796" i="12"/>
  <c r="P17796" i="12"/>
  <c r="O17797" i="12"/>
  <c r="P17797" i="12"/>
  <c r="O17798" i="12"/>
  <c r="P17798" i="12"/>
  <c r="O17799" i="12"/>
  <c r="P17799" i="12"/>
  <c r="O17800" i="12"/>
  <c r="P17800" i="12"/>
  <c r="O17801" i="12"/>
  <c r="P17801" i="12"/>
  <c r="O17802" i="12"/>
  <c r="P17802" i="12"/>
  <c r="O17803" i="12"/>
  <c r="P17803" i="12"/>
  <c r="O17804" i="12"/>
  <c r="P17804" i="12"/>
  <c r="O17805" i="12"/>
  <c r="P17805" i="12"/>
  <c r="O17806" i="12"/>
  <c r="P17806" i="12"/>
  <c r="O17807" i="12"/>
  <c r="P17807" i="12"/>
  <c r="O17808" i="12"/>
  <c r="P17808" i="12"/>
  <c r="O17809" i="12"/>
  <c r="P17809" i="12"/>
  <c r="O17810" i="12"/>
  <c r="P17810" i="12"/>
  <c r="O17811" i="12"/>
  <c r="P17811" i="12"/>
  <c r="O17812" i="12"/>
  <c r="P17812" i="12"/>
  <c r="O17813" i="12"/>
  <c r="P17813" i="12"/>
  <c r="O17814" i="12"/>
  <c r="P17814" i="12"/>
  <c r="O17815" i="12"/>
  <c r="P17815" i="12"/>
  <c r="O17816" i="12"/>
  <c r="P17816" i="12"/>
  <c r="O17817" i="12"/>
  <c r="P17817" i="12"/>
  <c r="O17818" i="12"/>
  <c r="P17818" i="12"/>
  <c r="O17819" i="12"/>
  <c r="P17819" i="12"/>
  <c r="O17820" i="12"/>
  <c r="P17820" i="12"/>
  <c r="O17821" i="12"/>
  <c r="P17821" i="12"/>
  <c r="O17822" i="12"/>
  <c r="P17822" i="12"/>
  <c r="O17823" i="12"/>
  <c r="P17823" i="12"/>
  <c r="O17824" i="12"/>
  <c r="P17824" i="12"/>
  <c r="O17825" i="12"/>
  <c r="P17825" i="12"/>
  <c r="O17826" i="12"/>
  <c r="P17826" i="12"/>
  <c r="O17827" i="12"/>
  <c r="P17827" i="12"/>
  <c r="O17828" i="12"/>
  <c r="P17828" i="12"/>
  <c r="O17829" i="12"/>
  <c r="P17829" i="12"/>
  <c r="O17830" i="12"/>
  <c r="P17830" i="12"/>
  <c r="O17831" i="12"/>
  <c r="P17831" i="12"/>
  <c r="O17832" i="12"/>
  <c r="P17832" i="12"/>
  <c r="O17833" i="12"/>
  <c r="P17833" i="12"/>
  <c r="O17834" i="12"/>
  <c r="P17834" i="12"/>
  <c r="O17835" i="12"/>
  <c r="P17835" i="12"/>
  <c r="O17836" i="12"/>
  <c r="P17836" i="12"/>
  <c r="O17837" i="12"/>
  <c r="P17837" i="12"/>
  <c r="O17838" i="12"/>
  <c r="P17838" i="12"/>
  <c r="O17839" i="12"/>
  <c r="P17839" i="12"/>
  <c r="O17840" i="12"/>
  <c r="P17840" i="12"/>
  <c r="O17841" i="12"/>
  <c r="P17841" i="12"/>
  <c r="O17842" i="12"/>
  <c r="P17842" i="12"/>
  <c r="O17843" i="12"/>
  <c r="P17843" i="12"/>
  <c r="O17844" i="12"/>
  <c r="P17844" i="12"/>
  <c r="O17845" i="12"/>
  <c r="P17845" i="12"/>
  <c r="O17846" i="12"/>
  <c r="P17846" i="12"/>
  <c r="O17847" i="12"/>
  <c r="P17847" i="12"/>
  <c r="O17848" i="12"/>
  <c r="P17848" i="12"/>
  <c r="O17849" i="12"/>
  <c r="P17849" i="12"/>
  <c r="O17850" i="12"/>
  <c r="P17850" i="12"/>
  <c r="O17851" i="12"/>
  <c r="P17851" i="12"/>
  <c r="O17852" i="12"/>
  <c r="P17852" i="12"/>
  <c r="O17853" i="12"/>
  <c r="P17853" i="12"/>
  <c r="O17854" i="12"/>
  <c r="P17854" i="12"/>
  <c r="O17855" i="12"/>
  <c r="P17855" i="12"/>
  <c r="O17856" i="12"/>
  <c r="P17856" i="12"/>
  <c r="O17857" i="12"/>
  <c r="P17857" i="12"/>
  <c r="O17858" i="12"/>
  <c r="P17858" i="12"/>
  <c r="O17859" i="12"/>
  <c r="P17859" i="12"/>
  <c r="O17860" i="12"/>
  <c r="P17860" i="12"/>
  <c r="O17861" i="12"/>
  <c r="P17861" i="12"/>
  <c r="O17862" i="12"/>
  <c r="P17862" i="12"/>
  <c r="O17863" i="12"/>
  <c r="P17863" i="12"/>
  <c r="O17864" i="12"/>
  <c r="P17864" i="12"/>
  <c r="O17865" i="12"/>
  <c r="P17865" i="12"/>
  <c r="O17866" i="12"/>
  <c r="P17866" i="12"/>
  <c r="O17867" i="12"/>
  <c r="P17867" i="12"/>
  <c r="O17868" i="12"/>
  <c r="P17868" i="12"/>
  <c r="O17869" i="12"/>
  <c r="P17869" i="12"/>
  <c r="O17870" i="12"/>
  <c r="P17870" i="12"/>
  <c r="O17871" i="12"/>
  <c r="P17871" i="12"/>
  <c r="O17872" i="12"/>
  <c r="P17872" i="12"/>
  <c r="O17873" i="12"/>
  <c r="P17873" i="12"/>
  <c r="O17874" i="12"/>
  <c r="P17874" i="12"/>
  <c r="O17875" i="12"/>
  <c r="P17875" i="12"/>
  <c r="O17876" i="12"/>
  <c r="P17876" i="12"/>
  <c r="O17877" i="12"/>
  <c r="P17877" i="12"/>
  <c r="O17878" i="12"/>
  <c r="P17878" i="12"/>
  <c r="O17879" i="12"/>
  <c r="P17879" i="12"/>
  <c r="O17880" i="12"/>
  <c r="P17880" i="12"/>
  <c r="O17881" i="12"/>
  <c r="P17881" i="12"/>
  <c r="O17882" i="12"/>
  <c r="P17882" i="12"/>
  <c r="O17883" i="12"/>
  <c r="P17883" i="12"/>
  <c r="O17884" i="12"/>
  <c r="P17884" i="12"/>
  <c r="O17885" i="12"/>
  <c r="P17885" i="12"/>
  <c r="O17886" i="12"/>
  <c r="P17886" i="12"/>
  <c r="O17887" i="12"/>
  <c r="P17887" i="12"/>
  <c r="O17888" i="12"/>
  <c r="P17888" i="12"/>
  <c r="O17889" i="12"/>
  <c r="P17889" i="12"/>
  <c r="O17890" i="12"/>
  <c r="P17890" i="12"/>
  <c r="O17891" i="12"/>
  <c r="P17891" i="12"/>
  <c r="O17892" i="12"/>
  <c r="P17892" i="12"/>
  <c r="O17893" i="12"/>
  <c r="P17893" i="12"/>
  <c r="O17894" i="12"/>
  <c r="P17894" i="12"/>
  <c r="O17895" i="12"/>
  <c r="P17895" i="12"/>
  <c r="O17896" i="12"/>
  <c r="P17896" i="12"/>
  <c r="O17897" i="12"/>
  <c r="P17897" i="12"/>
  <c r="O17898" i="12"/>
  <c r="P17898" i="12"/>
  <c r="O17899" i="12"/>
  <c r="P17899" i="12"/>
  <c r="O17900" i="12"/>
  <c r="P17900" i="12"/>
  <c r="O17901" i="12"/>
  <c r="P17901" i="12"/>
  <c r="O17902" i="12"/>
  <c r="P17902" i="12"/>
  <c r="O17903" i="12"/>
  <c r="P17903" i="12"/>
  <c r="O17904" i="12"/>
  <c r="P17904" i="12"/>
  <c r="O17905" i="12"/>
  <c r="P17905" i="12"/>
  <c r="O17906" i="12"/>
  <c r="P17906" i="12"/>
  <c r="O17907" i="12"/>
  <c r="P17907" i="12"/>
  <c r="O17908" i="12"/>
  <c r="P17908" i="12"/>
  <c r="O17909" i="12"/>
  <c r="P17909" i="12"/>
  <c r="O17910" i="12"/>
  <c r="P17910" i="12"/>
  <c r="O17911" i="12"/>
  <c r="P17911" i="12"/>
  <c r="O17912" i="12"/>
  <c r="P17912" i="12"/>
  <c r="O17913" i="12"/>
  <c r="P17913" i="12"/>
  <c r="O17914" i="12"/>
  <c r="P17914" i="12"/>
  <c r="O17915" i="12"/>
  <c r="P17915" i="12"/>
  <c r="O17916" i="12"/>
  <c r="P17916" i="12"/>
  <c r="O17917" i="12"/>
  <c r="P17917" i="12"/>
  <c r="O17918" i="12"/>
  <c r="P17918" i="12"/>
  <c r="O17919" i="12"/>
  <c r="P17919" i="12"/>
  <c r="O17920" i="12"/>
  <c r="P17920" i="12"/>
  <c r="O17921" i="12"/>
  <c r="P17921" i="12"/>
  <c r="O17922" i="12"/>
  <c r="P17922" i="12"/>
  <c r="O17923" i="12"/>
  <c r="P17923" i="12"/>
  <c r="O17924" i="12"/>
  <c r="P17924" i="12"/>
  <c r="O17925" i="12"/>
  <c r="P17925" i="12"/>
  <c r="O17926" i="12"/>
  <c r="P17926" i="12"/>
  <c r="O17927" i="12"/>
  <c r="P17927" i="12"/>
  <c r="O17928" i="12"/>
  <c r="P17928" i="12"/>
  <c r="O17929" i="12"/>
  <c r="P17929" i="12"/>
  <c r="O17930" i="12"/>
  <c r="P17930" i="12"/>
  <c r="O17931" i="12"/>
  <c r="P17931" i="12"/>
  <c r="O17932" i="12"/>
  <c r="P17932" i="12"/>
  <c r="O17933" i="12"/>
  <c r="P17933" i="12"/>
  <c r="O17934" i="12"/>
  <c r="P17934" i="12"/>
  <c r="O17935" i="12"/>
  <c r="P17935" i="12"/>
  <c r="O17936" i="12"/>
  <c r="P17936" i="12"/>
  <c r="O17937" i="12"/>
  <c r="P17937" i="12"/>
  <c r="O17938" i="12"/>
  <c r="P17938" i="12"/>
  <c r="O17939" i="12"/>
  <c r="P17939" i="12"/>
  <c r="O17940" i="12"/>
  <c r="P17940" i="12"/>
  <c r="O17941" i="12"/>
  <c r="P17941" i="12"/>
  <c r="O17942" i="12"/>
  <c r="P17942" i="12"/>
  <c r="O17943" i="12"/>
  <c r="P17943" i="12"/>
  <c r="O17944" i="12"/>
  <c r="P17944" i="12"/>
  <c r="O17945" i="12"/>
  <c r="P17945" i="12"/>
  <c r="O17946" i="12"/>
  <c r="P17946" i="12"/>
  <c r="O17947" i="12"/>
  <c r="P17947" i="12"/>
  <c r="O17948" i="12"/>
  <c r="P17948" i="12"/>
  <c r="O17949" i="12"/>
  <c r="P17949" i="12"/>
  <c r="O17950" i="12"/>
  <c r="P17950" i="12"/>
  <c r="O17951" i="12"/>
  <c r="P17951" i="12"/>
  <c r="O17952" i="12"/>
  <c r="P17952" i="12"/>
  <c r="O17953" i="12"/>
  <c r="P17953" i="12"/>
  <c r="O17954" i="12"/>
  <c r="P17954" i="12"/>
  <c r="O17955" i="12"/>
  <c r="P17955" i="12"/>
  <c r="O17956" i="12"/>
  <c r="P17956" i="12"/>
  <c r="O17957" i="12"/>
  <c r="P17957" i="12"/>
  <c r="O17958" i="12"/>
  <c r="P17958" i="12"/>
  <c r="O17959" i="12"/>
  <c r="P17959" i="12"/>
  <c r="O17960" i="12"/>
  <c r="P17960" i="12"/>
  <c r="O17961" i="12"/>
  <c r="P17961" i="12"/>
  <c r="O17962" i="12"/>
  <c r="P17962" i="12"/>
  <c r="O17963" i="12"/>
  <c r="P17963" i="12"/>
  <c r="O17964" i="12"/>
  <c r="P17964" i="12"/>
  <c r="O17965" i="12"/>
  <c r="P17965" i="12"/>
  <c r="O17966" i="12"/>
  <c r="P17966" i="12"/>
  <c r="O17967" i="12"/>
  <c r="P17967" i="12"/>
  <c r="O17968" i="12"/>
  <c r="P17968" i="12"/>
  <c r="O17969" i="12"/>
  <c r="P17969" i="12"/>
  <c r="O17970" i="12"/>
  <c r="P17970" i="12"/>
  <c r="O17971" i="12"/>
  <c r="P17971" i="12"/>
  <c r="O17972" i="12"/>
  <c r="P17972" i="12"/>
  <c r="O17973" i="12"/>
  <c r="P17973" i="12"/>
  <c r="O17974" i="12"/>
  <c r="P17974" i="12"/>
  <c r="O17975" i="12"/>
  <c r="P17975" i="12"/>
  <c r="O17976" i="12"/>
  <c r="P17976" i="12"/>
  <c r="O17977" i="12"/>
  <c r="P17977" i="12"/>
  <c r="O17978" i="12"/>
  <c r="P17978" i="12"/>
  <c r="O17979" i="12"/>
  <c r="P17979" i="12"/>
  <c r="O17980" i="12"/>
  <c r="P17980" i="12"/>
  <c r="O17981" i="12"/>
  <c r="P17981" i="12"/>
  <c r="O17982" i="12"/>
  <c r="P17982" i="12"/>
  <c r="O17983" i="12"/>
  <c r="P17983" i="12"/>
  <c r="O17984" i="12"/>
  <c r="P17984" i="12"/>
  <c r="O17985" i="12"/>
  <c r="P17985" i="12"/>
  <c r="O17986" i="12"/>
  <c r="P17986" i="12"/>
  <c r="O17987" i="12"/>
  <c r="P17987" i="12"/>
  <c r="O17988" i="12"/>
  <c r="P17988" i="12"/>
  <c r="O17989" i="12"/>
  <c r="P17989" i="12"/>
  <c r="O17990" i="12"/>
  <c r="P17990" i="12"/>
  <c r="O17991" i="12"/>
  <c r="P17991" i="12"/>
  <c r="O17992" i="12"/>
  <c r="P17992" i="12"/>
  <c r="O17993" i="12"/>
  <c r="P17993" i="12"/>
  <c r="O17994" i="12"/>
  <c r="P17994" i="12"/>
  <c r="O17995" i="12"/>
  <c r="P17995" i="12"/>
  <c r="O17996" i="12"/>
  <c r="P17996" i="12"/>
  <c r="O17997" i="12"/>
  <c r="P17997" i="12"/>
  <c r="O17998" i="12"/>
  <c r="P17998" i="12"/>
  <c r="O17999" i="12"/>
  <c r="P17999" i="12"/>
  <c r="O18000" i="12"/>
  <c r="P18000" i="12"/>
  <c r="O18001" i="12"/>
  <c r="P18001" i="12"/>
  <c r="O18002" i="12"/>
  <c r="P18002" i="12"/>
  <c r="O18003" i="12"/>
  <c r="P18003" i="12"/>
  <c r="O18004" i="12"/>
  <c r="P18004" i="12"/>
  <c r="O18005" i="12"/>
  <c r="P18005" i="12"/>
  <c r="O18006" i="12"/>
  <c r="P18006" i="12"/>
  <c r="O18007" i="12"/>
  <c r="P18007" i="12"/>
  <c r="O18008" i="12"/>
  <c r="P18008" i="12"/>
  <c r="O18009" i="12"/>
  <c r="P18009" i="12"/>
  <c r="O18010" i="12"/>
  <c r="P18010" i="12"/>
  <c r="O18011" i="12"/>
  <c r="P18011" i="12"/>
  <c r="O18012" i="12"/>
  <c r="P18012" i="12"/>
  <c r="O18013" i="12"/>
  <c r="P18013" i="12"/>
  <c r="O18014" i="12"/>
  <c r="P18014" i="12"/>
  <c r="O18015" i="12"/>
  <c r="P18015" i="12"/>
  <c r="O18016" i="12"/>
  <c r="P18016" i="12"/>
  <c r="O18017" i="12"/>
  <c r="P18017" i="12"/>
  <c r="O18018" i="12"/>
  <c r="P18018" i="12"/>
  <c r="O18019" i="12"/>
  <c r="P18019" i="12"/>
  <c r="O18020" i="12"/>
  <c r="P18020" i="12"/>
  <c r="O18021" i="12"/>
  <c r="P18021" i="12"/>
  <c r="O18022" i="12"/>
  <c r="P18022" i="12"/>
  <c r="O18023" i="12"/>
  <c r="P18023" i="12"/>
  <c r="O18024" i="12"/>
  <c r="P18024" i="12"/>
  <c r="O18025" i="12"/>
  <c r="P18025" i="12"/>
  <c r="O18026" i="12"/>
  <c r="P18026" i="12"/>
  <c r="O18027" i="12"/>
  <c r="P18027" i="12"/>
  <c r="O18028" i="12"/>
  <c r="P18028" i="12"/>
  <c r="O18029" i="12"/>
  <c r="P18029" i="12"/>
  <c r="O18030" i="12"/>
  <c r="P18030" i="12"/>
  <c r="O18031" i="12"/>
  <c r="P18031" i="12"/>
  <c r="O18032" i="12"/>
  <c r="P18032" i="12"/>
  <c r="O18033" i="12"/>
  <c r="P18033" i="12"/>
  <c r="O18034" i="12"/>
  <c r="P18034" i="12"/>
  <c r="O18035" i="12"/>
  <c r="P18035" i="12"/>
  <c r="O18036" i="12"/>
  <c r="P18036" i="12"/>
  <c r="O18037" i="12"/>
  <c r="P18037" i="12"/>
  <c r="O18038" i="12"/>
  <c r="P18038" i="12"/>
  <c r="O18039" i="12"/>
  <c r="P18039" i="12"/>
  <c r="O18040" i="12"/>
  <c r="P18040" i="12"/>
  <c r="O18041" i="12"/>
  <c r="P18041" i="12"/>
  <c r="O18042" i="12"/>
  <c r="P18042" i="12"/>
  <c r="O18043" i="12"/>
  <c r="P18043" i="12"/>
  <c r="O18044" i="12"/>
  <c r="P18044" i="12"/>
  <c r="O18045" i="12"/>
  <c r="P18045" i="12"/>
  <c r="O18046" i="12"/>
  <c r="P18046" i="12"/>
  <c r="O18047" i="12"/>
  <c r="P18047" i="12"/>
  <c r="O18048" i="12"/>
  <c r="P18048" i="12"/>
  <c r="O18049" i="12"/>
  <c r="P18049" i="12"/>
  <c r="O18050" i="12"/>
  <c r="P18050" i="12"/>
  <c r="O18051" i="12"/>
  <c r="P18051" i="12"/>
  <c r="O18052" i="12"/>
  <c r="P18052" i="12"/>
  <c r="O18053" i="12"/>
  <c r="P18053" i="12"/>
  <c r="O18054" i="12"/>
  <c r="P18054" i="12"/>
  <c r="O18055" i="12"/>
  <c r="P18055" i="12"/>
  <c r="O18056" i="12"/>
  <c r="P18056" i="12"/>
  <c r="O18057" i="12"/>
  <c r="P18057" i="12"/>
  <c r="O18058" i="12"/>
  <c r="P18058" i="12"/>
  <c r="O18059" i="12"/>
  <c r="P18059" i="12"/>
  <c r="O18060" i="12"/>
  <c r="P18060" i="12"/>
  <c r="O18061" i="12"/>
  <c r="P18061" i="12"/>
  <c r="O18062" i="12"/>
  <c r="P18062" i="12"/>
  <c r="O18063" i="12"/>
  <c r="P18063" i="12"/>
  <c r="O18064" i="12"/>
  <c r="P18064" i="12"/>
  <c r="O18065" i="12"/>
  <c r="P18065" i="12"/>
  <c r="O18066" i="12"/>
  <c r="P18066" i="12"/>
  <c r="O18067" i="12"/>
  <c r="P18067" i="12"/>
  <c r="O18068" i="12"/>
  <c r="P18068" i="12"/>
  <c r="O18069" i="12"/>
  <c r="P18069" i="12"/>
  <c r="O18070" i="12"/>
  <c r="P18070" i="12"/>
  <c r="O18071" i="12"/>
  <c r="P18071" i="12"/>
  <c r="O18072" i="12"/>
  <c r="P18072" i="12"/>
  <c r="O18073" i="12"/>
  <c r="P18073" i="12"/>
  <c r="O18074" i="12"/>
  <c r="P18074" i="12"/>
  <c r="O18075" i="12"/>
  <c r="P18075" i="12"/>
  <c r="O18076" i="12"/>
  <c r="P18076" i="12"/>
  <c r="O18077" i="12"/>
  <c r="P18077" i="12"/>
  <c r="O18078" i="12"/>
  <c r="P18078" i="12"/>
  <c r="O18079" i="12"/>
  <c r="P18079" i="12"/>
  <c r="O18080" i="12"/>
  <c r="P18080" i="12"/>
  <c r="O18081" i="12"/>
  <c r="P18081" i="12"/>
  <c r="O18082" i="12"/>
  <c r="P18082" i="12"/>
  <c r="O18083" i="12"/>
  <c r="P18083" i="12"/>
  <c r="O18084" i="12"/>
  <c r="P18084" i="12"/>
  <c r="O18085" i="12"/>
  <c r="P18085" i="12"/>
  <c r="O18086" i="12"/>
  <c r="P18086" i="12"/>
  <c r="O18087" i="12"/>
  <c r="P18087" i="12"/>
  <c r="O18088" i="12"/>
  <c r="P18088" i="12"/>
  <c r="O18089" i="12"/>
  <c r="P18089" i="12"/>
  <c r="O18090" i="12"/>
  <c r="P18090" i="12"/>
  <c r="O18091" i="12"/>
  <c r="P18091" i="12"/>
  <c r="O18092" i="12"/>
  <c r="P18092" i="12"/>
  <c r="O18093" i="12"/>
  <c r="P18093" i="12"/>
  <c r="O18094" i="12"/>
  <c r="P18094" i="12"/>
  <c r="O18095" i="12"/>
  <c r="P18095" i="12"/>
  <c r="O18096" i="12"/>
  <c r="P18096" i="12"/>
  <c r="O18097" i="12"/>
  <c r="P18097" i="12"/>
  <c r="O18098" i="12"/>
  <c r="P18098" i="12"/>
  <c r="O18099" i="12"/>
  <c r="P18099" i="12"/>
  <c r="O18100" i="12"/>
  <c r="P18100" i="12"/>
  <c r="O18101" i="12"/>
  <c r="P18101" i="12"/>
  <c r="O18102" i="12"/>
  <c r="P18102" i="12"/>
  <c r="O18103" i="12"/>
  <c r="P18103" i="12"/>
  <c r="O18104" i="12"/>
  <c r="P18104" i="12"/>
  <c r="O18105" i="12"/>
  <c r="P18105" i="12"/>
  <c r="O18106" i="12"/>
  <c r="P18106" i="12"/>
  <c r="O18107" i="12"/>
  <c r="P18107" i="12"/>
  <c r="O18108" i="12"/>
  <c r="P18108" i="12"/>
  <c r="O18109" i="12"/>
  <c r="P18109" i="12"/>
  <c r="O18110" i="12"/>
  <c r="P18110" i="12"/>
  <c r="O18111" i="12"/>
  <c r="P18111" i="12"/>
  <c r="O18112" i="12"/>
  <c r="P18112" i="12"/>
  <c r="O18113" i="12"/>
  <c r="P18113" i="12"/>
  <c r="O18114" i="12"/>
  <c r="P18114" i="12"/>
  <c r="O18115" i="12"/>
  <c r="P18115" i="12"/>
  <c r="O18116" i="12"/>
  <c r="P18116" i="12"/>
  <c r="O18117" i="12"/>
  <c r="P18117" i="12"/>
  <c r="O18118" i="12"/>
  <c r="P18118" i="12"/>
  <c r="O18119" i="12"/>
  <c r="P18119" i="12"/>
  <c r="O18120" i="12"/>
  <c r="P18120" i="12"/>
  <c r="O18121" i="12"/>
  <c r="P18121" i="12"/>
  <c r="O18122" i="12"/>
  <c r="P18122" i="12"/>
  <c r="O18123" i="12"/>
  <c r="P18123" i="12"/>
  <c r="O18124" i="12"/>
  <c r="P18124" i="12"/>
  <c r="O18125" i="12"/>
  <c r="P18125" i="12"/>
  <c r="O18126" i="12"/>
  <c r="P18126" i="12"/>
  <c r="O18127" i="12"/>
  <c r="P18127" i="12"/>
  <c r="O18128" i="12"/>
  <c r="P18128" i="12"/>
  <c r="O18129" i="12"/>
  <c r="P18129" i="12"/>
  <c r="O18130" i="12"/>
  <c r="P18130" i="12"/>
  <c r="O18131" i="12"/>
  <c r="P18131" i="12"/>
  <c r="O18132" i="12"/>
  <c r="P18132" i="12"/>
  <c r="O18133" i="12"/>
  <c r="P18133" i="12"/>
  <c r="O18134" i="12"/>
  <c r="P18134" i="12"/>
  <c r="O18135" i="12"/>
  <c r="P18135" i="12"/>
  <c r="O18136" i="12"/>
  <c r="P18136" i="12"/>
  <c r="O18137" i="12"/>
  <c r="P18137" i="12"/>
  <c r="O18138" i="12"/>
  <c r="P18138" i="12"/>
  <c r="O18139" i="12"/>
  <c r="P18139" i="12"/>
  <c r="O18140" i="12"/>
  <c r="P18140" i="12"/>
  <c r="O18141" i="12"/>
  <c r="P18141" i="12"/>
  <c r="O18142" i="12"/>
  <c r="P18142" i="12"/>
  <c r="O18143" i="12"/>
  <c r="P18143" i="12"/>
  <c r="O18144" i="12"/>
  <c r="P18144" i="12"/>
  <c r="O18145" i="12"/>
  <c r="P18145" i="12"/>
  <c r="O18146" i="12"/>
  <c r="P18146" i="12"/>
  <c r="O18147" i="12"/>
  <c r="P18147" i="12"/>
  <c r="O18148" i="12"/>
  <c r="P18148" i="12"/>
  <c r="O18149" i="12"/>
  <c r="P18149" i="12"/>
  <c r="O18150" i="12"/>
  <c r="P18150" i="12"/>
  <c r="O18151" i="12"/>
  <c r="P18151" i="12"/>
  <c r="O18152" i="12"/>
  <c r="P18152" i="12"/>
  <c r="O18153" i="12"/>
  <c r="P18153" i="12"/>
  <c r="O18154" i="12"/>
  <c r="P18154" i="12"/>
  <c r="O18155" i="12"/>
  <c r="P18155" i="12"/>
  <c r="O18156" i="12"/>
  <c r="P18156" i="12"/>
  <c r="O18157" i="12"/>
  <c r="P18157" i="12"/>
  <c r="O18158" i="12"/>
  <c r="P18158" i="12"/>
  <c r="O18159" i="12"/>
  <c r="P18159" i="12"/>
  <c r="O18160" i="12"/>
  <c r="P18160" i="12"/>
  <c r="O18161" i="12"/>
  <c r="P18161" i="12"/>
  <c r="O18162" i="12"/>
  <c r="P18162" i="12"/>
  <c r="O18163" i="12"/>
  <c r="P18163" i="12"/>
  <c r="O18164" i="12"/>
  <c r="P18164" i="12"/>
  <c r="O18165" i="12"/>
  <c r="P18165" i="12"/>
  <c r="O18166" i="12"/>
  <c r="P18166" i="12"/>
  <c r="O18167" i="12"/>
  <c r="P18167" i="12"/>
  <c r="O18168" i="12"/>
  <c r="P18168" i="12"/>
  <c r="O18169" i="12"/>
  <c r="P18169" i="12"/>
  <c r="O18170" i="12"/>
  <c r="P18170" i="12"/>
  <c r="O18171" i="12"/>
  <c r="P18171" i="12"/>
  <c r="O18172" i="12"/>
  <c r="P18172" i="12"/>
  <c r="O18173" i="12"/>
  <c r="P18173" i="12"/>
  <c r="O18174" i="12"/>
  <c r="P18174" i="12"/>
  <c r="O18175" i="12"/>
  <c r="P18175" i="12"/>
  <c r="O18176" i="12"/>
  <c r="P18176" i="12"/>
  <c r="O18177" i="12"/>
  <c r="P18177" i="12"/>
  <c r="O18178" i="12"/>
  <c r="P18178" i="12"/>
  <c r="O18179" i="12"/>
  <c r="P18179" i="12"/>
  <c r="O18180" i="12"/>
  <c r="P18180" i="12"/>
  <c r="O18181" i="12"/>
  <c r="P18181" i="12"/>
  <c r="O18182" i="12"/>
  <c r="P18182" i="12"/>
  <c r="O18183" i="12"/>
  <c r="P18183" i="12"/>
  <c r="O18184" i="12"/>
  <c r="P18184" i="12"/>
  <c r="O18185" i="12"/>
  <c r="P18185" i="12"/>
  <c r="O18186" i="12"/>
  <c r="P18186" i="12"/>
  <c r="O18187" i="12"/>
  <c r="P18187" i="12"/>
  <c r="O18188" i="12"/>
  <c r="P18188" i="12"/>
  <c r="O18189" i="12"/>
  <c r="P18189" i="12"/>
  <c r="O18190" i="12"/>
  <c r="P18190" i="12"/>
  <c r="O18191" i="12"/>
  <c r="P18191" i="12"/>
  <c r="O18192" i="12"/>
  <c r="P18192" i="12"/>
  <c r="O18193" i="12"/>
  <c r="P18193" i="12"/>
  <c r="O18194" i="12"/>
  <c r="P18194" i="12"/>
  <c r="O18195" i="12"/>
  <c r="P18195" i="12"/>
  <c r="O18196" i="12"/>
  <c r="P18196" i="12"/>
  <c r="O18197" i="12"/>
  <c r="P18197" i="12"/>
  <c r="O18198" i="12"/>
  <c r="P18198" i="12"/>
  <c r="O18199" i="12"/>
  <c r="P18199" i="12"/>
  <c r="O18200" i="12"/>
  <c r="P18200" i="12"/>
  <c r="O18201" i="12"/>
  <c r="P18201" i="12"/>
  <c r="O18202" i="12"/>
  <c r="P18202" i="12"/>
  <c r="O18203" i="12"/>
  <c r="P18203" i="12"/>
  <c r="O18204" i="12"/>
  <c r="P18204" i="12"/>
  <c r="O18205" i="12"/>
  <c r="P18205" i="12"/>
  <c r="O18206" i="12"/>
  <c r="P18206" i="12"/>
  <c r="O18207" i="12"/>
  <c r="P18207" i="12"/>
  <c r="O18208" i="12"/>
  <c r="P18208" i="12"/>
  <c r="O18209" i="12"/>
  <c r="P18209" i="12"/>
  <c r="O18210" i="12"/>
  <c r="P18210" i="12"/>
  <c r="O18211" i="12"/>
  <c r="P18211" i="12"/>
  <c r="O18212" i="12"/>
  <c r="P18212" i="12"/>
  <c r="O18213" i="12"/>
  <c r="P18213" i="12"/>
  <c r="O18214" i="12"/>
  <c r="P18214" i="12"/>
  <c r="O18215" i="12"/>
  <c r="P18215" i="12"/>
  <c r="O18216" i="12"/>
  <c r="P18216" i="12"/>
  <c r="O18217" i="12"/>
  <c r="P18217" i="12"/>
  <c r="O18218" i="12"/>
  <c r="P18218" i="12"/>
  <c r="O18219" i="12"/>
  <c r="P18219" i="12"/>
  <c r="O18220" i="12"/>
  <c r="P18220" i="12"/>
  <c r="O18221" i="12"/>
  <c r="P18221" i="12"/>
  <c r="O18222" i="12"/>
  <c r="P18222" i="12"/>
  <c r="O18223" i="12"/>
  <c r="P18223" i="12"/>
  <c r="O18224" i="12"/>
  <c r="P18224" i="12"/>
  <c r="O18225" i="12"/>
  <c r="P18225" i="12"/>
  <c r="O18226" i="12"/>
  <c r="P18226" i="12"/>
  <c r="O18227" i="12"/>
  <c r="P18227" i="12"/>
  <c r="O18228" i="12"/>
  <c r="P18228" i="12"/>
  <c r="O18229" i="12"/>
  <c r="P18229" i="12"/>
  <c r="O18230" i="12"/>
  <c r="P18230" i="12"/>
  <c r="O18231" i="12"/>
  <c r="P18231" i="12"/>
  <c r="O18232" i="12"/>
  <c r="P18232" i="12"/>
  <c r="O18233" i="12"/>
  <c r="P18233" i="12"/>
  <c r="O18234" i="12"/>
  <c r="P18234" i="12"/>
  <c r="O18235" i="12"/>
  <c r="P18235" i="12"/>
  <c r="O18236" i="12"/>
  <c r="P18236" i="12"/>
  <c r="O18237" i="12"/>
  <c r="P18237" i="12"/>
  <c r="O18238" i="12"/>
  <c r="P18238" i="12"/>
  <c r="O18239" i="12"/>
  <c r="P18239" i="12"/>
  <c r="O18240" i="12"/>
  <c r="P18240" i="12"/>
  <c r="O18241" i="12"/>
  <c r="P18241" i="12"/>
  <c r="O18242" i="12"/>
  <c r="P18242" i="12"/>
  <c r="O18243" i="12"/>
  <c r="P18243" i="12"/>
  <c r="O18244" i="12"/>
  <c r="P18244" i="12"/>
  <c r="O18245" i="12"/>
  <c r="P18245" i="12"/>
  <c r="O18246" i="12"/>
  <c r="P18246" i="12"/>
  <c r="O18247" i="12"/>
  <c r="P18247" i="12"/>
  <c r="O18248" i="12"/>
  <c r="P18248" i="12"/>
  <c r="O18249" i="12"/>
  <c r="P18249" i="12"/>
  <c r="O18250" i="12"/>
  <c r="P18250" i="12"/>
  <c r="O18251" i="12"/>
  <c r="P18251" i="12"/>
  <c r="O18252" i="12"/>
  <c r="P18252" i="12"/>
  <c r="O18253" i="12"/>
  <c r="P18253" i="12"/>
  <c r="O18254" i="12"/>
  <c r="P18254" i="12"/>
  <c r="O18255" i="12"/>
  <c r="P18255" i="12"/>
  <c r="O18256" i="12"/>
  <c r="P18256" i="12"/>
  <c r="O18257" i="12"/>
  <c r="P18257" i="12"/>
  <c r="O18258" i="12"/>
  <c r="P18258" i="12"/>
  <c r="O18259" i="12"/>
  <c r="P18259" i="12"/>
  <c r="O18260" i="12"/>
  <c r="P18260" i="12"/>
  <c r="O18261" i="12"/>
  <c r="P18261" i="12"/>
  <c r="O18262" i="12"/>
  <c r="P18262" i="12"/>
  <c r="O18263" i="12"/>
  <c r="P18263" i="12"/>
  <c r="O18264" i="12"/>
  <c r="P18264" i="12"/>
  <c r="O18265" i="12"/>
  <c r="P18265" i="12"/>
  <c r="O18266" i="12"/>
  <c r="P18266" i="12"/>
  <c r="O18267" i="12"/>
  <c r="P18267" i="12"/>
  <c r="O18268" i="12"/>
  <c r="P18268" i="12"/>
  <c r="O18269" i="12"/>
  <c r="P18269" i="12"/>
  <c r="O18270" i="12"/>
  <c r="P18270" i="12"/>
  <c r="O18271" i="12"/>
  <c r="P18271" i="12"/>
  <c r="O18272" i="12"/>
  <c r="P18272" i="12"/>
  <c r="O18273" i="12"/>
  <c r="P18273" i="12"/>
  <c r="O18274" i="12"/>
  <c r="P18274" i="12"/>
  <c r="O18275" i="12"/>
  <c r="P18275" i="12"/>
  <c r="O18276" i="12"/>
  <c r="P18276" i="12"/>
  <c r="O18277" i="12"/>
  <c r="P18277" i="12"/>
  <c r="O18278" i="12"/>
  <c r="P18278" i="12"/>
  <c r="O18279" i="12"/>
  <c r="P18279" i="12"/>
  <c r="O18280" i="12"/>
  <c r="P18280" i="12"/>
  <c r="O18281" i="12"/>
  <c r="P18281" i="12"/>
  <c r="O18282" i="12"/>
  <c r="P18282" i="12"/>
  <c r="O18283" i="12"/>
  <c r="P18283" i="12"/>
  <c r="O18284" i="12"/>
  <c r="P18284" i="12"/>
  <c r="O18285" i="12"/>
  <c r="P18285" i="12"/>
  <c r="O18286" i="12"/>
  <c r="P18286" i="12"/>
  <c r="O18287" i="12"/>
  <c r="P18287" i="12"/>
  <c r="O18288" i="12"/>
  <c r="P18288" i="12"/>
  <c r="O18289" i="12"/>
  <c r="P18289" i="12"/>
  <c r="O18290" i="12"/>
  <c r="P18290" i="12"/>
  <c r="O18291" i="12"/>
  <c r="P18291" i="12"/>
  <c r="O18292" i="12"/>
  <c r="P18292" i="12"/>
  <c r="O18293" i="12"/>
  <c r="P18293" i="12"/>
  <c r="O18294" i="12"/>
  <c r="P18294" i="12"/>
  <c r="O18295" i="12"/>
  <c r="P18295" i="12"/>
  <c r="O18296" i="12"/>
  <c r="P18296" i="12"/>
  <c r="O18297" i="12"/>
  <c r="P18297" i="12"/>
  <c r="O18298" i="12"/>
  <c r="P18298" i="12"/>
  <c r="O18299" i="12"/>
  <c r="P18299" i="12"/>
  <c r="O18300" i="12"/>
  <c r="P18300" i="12"/>
  <c r="O18301" i="12"/>
  <c r="P18301" i="12"/>
  <c r="O18302" i="12"/>
  <c r="P18302" i="12"/>
  <c r="O18303" i="12"/>
  <c r="P18303" i="12"/>
  <c r="O18304" i="12"/>
  <c r="P18304" i="12"/>
  <c r="O18305" i="12"/>
  <c r="P18305" i="12"/>
  <c r="O18306" i="12"/>
  <c r="P18306" i="12"/>
  <c r="O18307" i="12"/>
  <c r="P18307" i="12"/>
  <c r="O18308" i="12"/>
  <c r="P18308" i="12"/>
  <c r="O18309" i="12"/>
  <c r="P18309" i="12"/>
  <c r="O18310" i="12"/>
  <c r="P18310" i="12"/>
  <c r="O18311" i="12"/>
  <c r="P18311" i="12"/>
  <c r="O18312" i="12"/>
  <c r="P18312" i="12"/>
  <c r="O18313" i="12"/>
  <c r="P18313" i="12"/>
  <c r="O18314" i="12"/>
  <c r="P18314" i="12"/>
  <c r="O18315" i="12"/>
  <c r="P18315" i="12"/>
  <c r="O18316" i="12"/>
  <c r="P18316" i="12"/>
  <c r="O18317" i="12"/>
  <c r="P18317" i="12"/>
  <c r="O18318" i="12"/>
  <c r="P18318" i="12"/>
  <c r="O18319" i="12"/>
  <c r="P18319" i="12"/>
  <c r="O18320" i="12"/>
  <c r="P18320" i="12"/>
  <c r="O18321" i="12"/>
  <c r="P18321" i="12"/>
  <c r="O18322" i="12"/>
  <c r="P18322" i="12"/>
  <c r="O18323" i="12"/>
  <c r="P18323" i="12"/>
  <c r="O18324" i="12"/>
  <c r="P18324" i="12"/>
  <c r="O18325" i="12"/>
  <c r="P18325" i="12"/>
  <c r="O18326" i="12"/>
  <c r="P18326" i="12"/>
  <c r="O18327" i="12"/>
  <c r="P18327" i="12"/>
  <c r="O18328" i="12"/>
  <c r="P18328" i="12"/>
  <c r="O18329" i="12"/>
  <c r="P18329" i="12"/>
  <c r="O18330" i="12"/>
  <c r="P18330" i="12"/>
  <c r="O18331" i="12"/>
  <c r="P18331" i="12"/>
  <c r="O18332" i="12"/>
  <c r="P18332" i="12"/>
  <c r="O18333" i="12"/>
  <c r="P18333" i="12"/>
  <c r="O18334" i="12"/>
  <c r="P18334" i="12"/>
  <c r="O18335" i="12"/>
  <c r="P18335" i="12"/>
  <c r="O18336" i="12"/>
  <c r="P18336" i="12"/>
  <c r="O18337" i="12"/>
  <c r="P18337" i="12"/>
  <c r="O18338" i="12"/>
  <c r="P18338" i="12"/>
  <c r="O18339" i="12"/>
  <c r="P18339" i="12"/>
  <c r="O18340" i="12"/>
  <c r="P18340" i="12"/>
  <c r="O18341" i="12"/>
  <c r="P18341" i="12"/>
  <c r="O18342" i="12"/>
  <c r="P18342" i="12"/>
  <c r="O18343" i="12"/>
  <c r="P18343" i="12"/>
  <c r="O18344" i="12"/>
  <c r="P18344" i="12"/>
  <c r="O18345" i="12"/>
  <c r="P18345" i="12"/>
  <c r="O18346" i="12"/>
  <c r="P18346" i="12"/>
  <c r="O18347" i="12"/>
  <c r="P18347" i="12"/>
  <c r="O18348" i="12"/>
  <c r="P18348" i="12"/>
  <c r="O18349" i="12"/>
  <c r="P18349" i="12"/>
  <c r="O18350" i="12"/>
  <c r="P18350" i="12"/>
  <c r="O18351" i="12"/>
  <c r="P18351" i="12"/>
  <c r="O18352" i="12"/>
  <c r="P18352" i="12"/>
  <c r="O18353" i="12"/>
  <c r="P18353" i="12"/>
  <c r="O18354" i="12"/>
  <c r="P18354" i="12"/>
  <c r="O18355" i="12"/>
  <c r="P18355" i="12"/>
  <c r="O18356" i="12"/>
  <c r="P18356" i="12"/>
  <c r="O18357" i="12"/>
  <c r="P18357" i="12"/>
  <c r="O18358" i="12"/>
  <c r="P18358" i="12"/>
  <c r="O18359" i="12"/>
  <c r="P18359" i="12"/>
  <c r="O18360" i="12"/>
  <c r="P18360" i="12"/>
  <c r="O18361" i="12"/>
  <c r="P18361" i="12"/>
  <c r="O18362" i="12"/>
  <c r="P18362" i="12"/>
  <c r="O18363" i="12"/>
  <c r="P18363" i="12"/>
  <c r="O18364" i="12"/>
  <c r="P18364" i="12"/>
  <c r="O18365" i="12"/>
  <c r="P18365" i="12"/>
  <c r="O18366" i="12"/>
  <c r="P18366" i="12"/>
  <c r="O18367" i="12"/>
  <c r="P18367" i="12"/>
  <c r="O18368" i="12"/>
  <c r="P18368" i="12"/>
  <c r="O18369" i="12"/>
  <c r="P18369" i="12"/>
  <c r="O18370" i="12"/>
  <c r="P18370" i="12"/>
  <c r="O18371" i="12"/>
  <c r="P18371" i="12"/>
  <c r="O18372" i="12"/>
  <c r="P18372" i="12"/>
  <c r="O18373" i="12"/>
  <c r="P18373" i="12"/>
  <c r="O18374" i="12"/>
  <c r="P18374" i="12"/>
  <c r="O18375" i="12"/>
  <c r="P18375" i="12"/>
  <c r="O18376" i="12"/>
  <c r="P18376" i="12"/>
  <c r="O18377" i="12"/>
  <c r="P18377" i="12"/>
  <c r="O18378" i="12"/>
  <c r="P18378" i="12"/>
  <c r="O18379" i="12"/>
  <c r="P18379" i="12"/>
  <c r="O18380" i="12"/>
  <c r="P18380" i="12"/>
  <c r="O18381" i="12"/>
  <c r="P18381" i="12"/>
  <c r="O18382" i="12"/>
  <c r="P18382" i="12"/>
  <c r="O18383" i="12"/>
  <c r="P18383" i="12"/>
  <c r="O18384" i="12"/>
  <c r="P18384" i="12"/>
  <c r="O18385" i="12"/>
  <c r="P18385" i="12"/>
  <c r="O18386" i="12"/>
  <c r="P18386" i="12"/>
  <c r="O18387" i="12"/>
  <c r="P18387" i="12"/>
  <c r="O18388" i="12"/>
  <c r="P18388" i="12"/>
  <c r="O18389" i="12"/>
  <c r="P18389" i="12"/>
  <c r="O18390" i="12"/>
  <c r="P18390" i="12"/>
  <c r="O18391" i="12"/>
  <c r="P18391" i="12"/>
  <c r="O18392" i="12"/>
  <c r="P18392" i="12"/>
  <c r="O18393" i="12"/>
  <c r="P18393" i="12"/>
  <c r="O18394" i="12"/>
  <c r="P18394" i="12"/>
  <c r="O18395" i="12"/>
  <c r="P18395" i="12"/>
  <c r="O18396" i="12"/>
  <c r="P18396" i="12"/>
  <c r="O18397" i="12"/>
  <c r="P18397" i="12"/>
  <c r="O18398" i="12"/>
  <c r="P18398" i="12"/>
  <c r="O18399" i="12"/>
  <c r="P18399" i="12"/>
  <c r="O18400" i="12"/>
  <c r="P18400" i="12"/>
  <c r="O18401" i="12"/>
  <c r="P18401" i="12"/>
  <c r="O18402" i="12"/>
  <c r="P18402" i="12"/>
  <c r="O18403" i="12"/>
  <c r="P18403" i="12"/>
  <c r="O18404" i="12"/>
  <c r="P18404" i="12"/>
  <c r="O18405" i="12"/>
  <c r="P18405" i="12"/>
  <c r="O18406" i="12"/>
  <c r="P18406" i="12"/>
  <c r="O18407" i="12"/>
  <c r="P18407" i="12"/>
  <c r="O18408" i="12"/>
  <c r="P18408" i="12"/>
  <c r="O18409" i="12"/>
  <c r="P18409" i="12"/>
  <c r="O18410" i="12"/>
  <c r="P18410" i="12"/>
  <c r="O18411" i="12"/>
  <c r="P18411" i="12"/>
  <c r="O18412" i="12"/>
  <c r="P18412" i="12"/>
  <c r="O18413" i="12"/>
  <c r="P18413" i="12"/>
  <c r="O18414" i="12"/>
  <c r="P18414" i="12"/>
  <c r="O18415" i="12"/>
  <c r="P18415" i="12"/>
  <c r="O18416" i="12"/>
  <c r="P18416" i="12"/>
  <c r="O18417" i="12"/>
  <c r="P18417" i="12"/>
  <c r="O18418" i="12"/>
  <c r="P18418" i="12"/>
  <c r="O18419" i="12"/>
  <c r="P18419" i="12"/>
  <c r="O18420" i="12"/>
  <c r="P18420" i="12"/>
  <c r="O18421" i="12"/>
  <c r="P18421" i="12"/>
  <c r="O18422" i="12"/>
  <c r="P18422" i="12"/>
  <c r="O18423" i="12"/>
  <c r="P18423" i="12"/>
  <c r="O18424" i="12"/>
  <c r="P18424" i="12"/>
  <c r="O18425" i="12"/>
  <c r="P18425" i="12"/>
  <c r="O18426" i="12"/>
  <c r="P18426" i="12"/>
  <c r="O18427" i="12"/>
  <c r="P18427" i="12"/>
  <c r="O18428" i="12"/>
  <c r="P18428" i="12"/>
  <c r="O18429" i="12"/>
  <c r="P18429" i="12"/>
  <c r="O18430" i="12"/>
  <c r="P18430" i="12"/>
  <c r="O18431" i="12"/>
  <c r="P18431" i="12"/>
  <c r="O18432" i="12"/>
  <c r="P18432" i="12"/>
  <c r="O18433" i="12"/>
  <c r="P18433" i="12"/>
  <c r="O18434" i="12"/>
  <c r="P18434" i="12"/>
  <c r="O18435" i="12"/>
  <c r="P18435" i="12"/>
  <c r="O18436" i="12"/>
  <c r="P18436" i="12"/>
  <c r="O18437" i="12"/>
  <c r="P18437" i="12"/>
  <c r="O18438" i="12"/>
  <c r="P18438" i="12"/>
  <c r="O18439" i="12"/>
  <c r="P18439" i="12"/>
  <c r="O18440" i="12"/>
  <c r="P18440" i="12"/>
  <c r="O18441" i="12"/>
  <c r="P18441" i="12"/>
  <c r="O18442" i="12"/>
  <c r="P18442" i="12"/>
  <c r="O18443" i="12"/>
  <c r="P18443" i="12"/>
  <c r="O18444" i="12"/>
  <c r="P18444" i="12"/>
  <c r="O18445" i="12"/>
  <c r="P18445" i="12"/>
  <c r="O18446" i="12"/>
  <c r="P18446" i="12"/>
  <c r="O18447" i="12"/>
  <c r="P18447" i="12"/>
  <c r="O18448" i="12"/>
  <c r="P18448" i="12"/>
  <c r="O18449" i="12"/>
  <c r="P18449" i="12"/>
  <c r="O18450" i="12"/>
  <c r="P18450" i="12"/>
  <c r="O18451" i="12"/>
  <c r="P18451" i="12"/>
  <c r="O18452" i="12"/>
  <c r="P18452" i="12"/>
  <c r="O18453" i="12"/>
  <c r="P18453" i="12"/>
  <c r="O18454" i="12"/>
  <c r="P18454" i="12"/>
  <c r="O18455" i="12"/>
  <c r="P18455" i="12"/>
  <c r="O18456" i="12"/>
  <c r="P18456" i="12"/>
  <c r="O18457" i="12"/>
  <c r="P18457" i="12"/>
  <c r="O18458" i="12"/>
  <c r="P18458" i="12"/>
  <c r="O18459" i="12"/>
  <c r="P18459" i="12"/>
  <c r="O18460" i="12"/>
  <c r="P18460" i="12"/>
  <c r="O18461" i="12"/>
  <c r="P18461" i="12"/>
  <c r="O18462" i="12"/>
  <c r="P18462" i="12"/>
  <c r="O18463" i="12"/>
  <c r="P18463" i="12"/>
  <c r="O18464" i="12"/>
  <c r="P18464" i="12"/>
  <c r="O18465" i="12"/>
  <c r="P18465" i="12"/>
  <c r="O18466" i="12"/>
  <c r="P18466" i="12"/>
  <c r="O18467" i="12"/>
  <c r="P18467" i="12"/>
  <c r="O18468" i="12"/>
  <c r="P18468" i="12"/>
  <c r="O18469" i="12"/>
  <c r="P18469" i="12"/>
  <c r="O18470" i="12"/>
  <c r="P18470" i="12"/>
  <c r="O18471" i="12"/>
  <c r="P18471" i="12"/>
  <c r="O18472" i="12"/>
  <c r="P18472" i="12"/>
  <c r="O18473" i="12"/>
  <c r="P18473" i="12"/>
  <c r="O18474" i="12"/>
  <c r="P18474" i="12"/>
  <c r="O18475" i="12"/>
  <c r="P18475" i="12"/>
  <c r="O18476" i="12"/>
  <c r="P18476" i="12"/>
  <c r="O18477" i="12"/>
  <c r="P18477" i="12"/>
  <c r="O18478" i="12"/>
  <c r="P18478" i="12"/>
  <c r="O18479" i="12"/>
  <c r="P18479" i="12"/>
  <c r="O18480" i="12"/>
  <c r="P18480" i="12"/>
  <c r="O18481" i="12"/>
  <c r="P18481" i="12"/>
  <c r="O18482" i="12"/>
  <c r="P18482" i="12"/>
  <c r="O18483" i="12"/>
  <c r="P18483" i="12"/>
  <c r="O18484" i="12"/>
  <c r="P18484" i="12"/>
  <c r="O18485" i="12"/>
  <c r="P18485" i="12"/>
  <c r="O18486" i="12"/>
  <c r="P18486" i="12"/>
  <c r="O18487" i="12"/>
  <c r="P18487" i="12"/>
  <c r="O18488" i="12"/>
  <c r="P18488" i="12"/>
  <c r="O18489" i="12"/>
  <c r="P18489" i="12"/>
  <c r="O18490" i="12"/>
  <c r="P18490" i="12"/>
  <c r="O18491" i="12"/>
  <c r="P18491" i="12"/>
  <c r="O18492" i="12"/>
  <c r="P18492" i="12"/>
  <c r="O18493" i="12"/>
  <c r="P18493" i="12"/>
  <c r="O18494" i="12"/>
  <c r="P18494" i="12"/>
  <c r="O18495" i="12"/>
  <c r="P18495" i="12"/>
  <c r="O18496" i="12"/>
  <c r="P18496" i="12"/>
  <c r="O18497" i="12"/>
  <c r="P18497" i="12"/>
  <c r="O18498" i="12"/>
  <c r="P18498" i="12"/>
  <c r="O18499" i="12"/>
  <c r="P18499" i="12"/>
  <c r="O18500" i="12"/>
  <c r="P18500" i="12"/>
  <c r="O18501" i="12"/>
  <c r="P18501" i="12"/>
  <c r="O18502" i="12"/>
  <c r="P18502" i="12"/>
  <c r="O18503" i="12"/>
  <c r="P18503" i="12"/>
  <c r="O18504" i="12"/>
  <c r="P18504" i="12"/>
  <c r="O18505" i="12"/>
  <c r="P18505" i="12"/>
  <c r="O18506" i="12"/>
  <c r="P18506" i="12"/>
  <c r="O18507" i="12"/>
  <c r="P18507" i="12"/>
  <c r="O18508" i="12"/>
  <c r="P18508" i="12"/>
  <c r="O18509" i="12"/>
  <c r="P18509" i="12"/>
  <c r="O18510" i="12"/>
  <c r="P18510" i="12"/>
  <c r="O18511" i="12"/>
  <c r="P18511" i="12"/>
  <c r="O18512" i="12"/>
  <c r="P18512" i="12"/>
  <c r="O18513" i="12"/>
  <c r="P18513" i="12"/>
  <c r="O18514" i="12"/>
  <c r="P18514" i="12"/>
  <c r="O18515" i="12"/>
  <c r="P18515" i="12"/>
  <c r="O18516" i="12"/>
  <c r="P18516" i="12"/>
  <c r="O18517" i="12"/>
  <c r="P18517" i="12"/>
  <c r="O18518" i="12"/>
  <c r="P18518" i="12"/>
  <c r="O18519" i="12"/>
  <c r="P18519" i="12"/>
  <c r="O18520" i="12"/>
  <c r="P18520" i="12"/>
  <c r="O18521" i="12"/>
  <c r="P18521" i="12"/>
  <c r="O18522" i="12"/>
  <c r="P18522" i="12"/>
  <c r="O18523" i="12"/>
  <c r="P18523" i="12"/>
  <c r="O18524" i="12"/>
  <c r="P18524" i="12"/>
  <c r="O18525" i="12"/>
  <c r="P18525" i="12"/>
  <c r="O18526" i="12"/>
  <c r="P18526" i="12"/>
  <c r="O18527" i="12"/>
  <c r="P18527" i="12"/>
  <c r="O18528" i="12"/>
  <c r="P18528" i="12"/>
  <c r="O18529" i="12"/>
  <c r="P18529" i="12"/>
  <c r="O18530" i="12"/>
  <c r="P18530" i="12"/>
  <c r="O18531" i="12"/>
  <c r="P18531" i="12"/>
  <c r="O18532" i="12"/>
  <c r="P18532" i="12"/>
  <c r="O18533" i="12"/>
  <c r="P18533" i="12"/>
  <c r="O18534" i="12"/>
  <c r="P18534" i="12"/>
  <c r="O18535" i="12"/>
  <c r="P18535" i="12"/>
  <c r="O18536" i="12"/>
  <c r="P18536" i="12"/>
  <c r="O18537" i="12"/>
  <c r="P18537" i="12"/>
  <c r="O18538" i="12"/>
  <c r="P18538" i="12"/>
  <c r="O18539" i="12"/>
  <c r="P18539" i="12"/>
  <c r="O18540" i="12"/>
  <c r="P18540" i="12"/>
  <c r="O18541" i="12"/>
  <c r="P18541" i="12"/>
  <c r="O18542" i="12"/>
  <c r="P18542" i="12"/>
  <c r="O18543" i="12"/>
  <c r="P18543" i="12"/>
  <c r="O18544" i="12"/>
  <c r="P18544" i="12"/>
  <c r="O18545" i="12"/>
  <c r="P18545" i="12"/>
  <c r="O18546" i="12"/>
  <c r="P18546" i="12"/>
  <c r="O18547" i="12"/>
  <c r="P18547" i="12"/>
  <c r="O18548" i="12"/>
  <c r="P18548" i="12"/>
  <c r="O18549" i="12"/>
  <c r="P18549" i="12"/>
  <c r="O18550" i="12"/>
  <c r="P18550" i="12"/>
  <c r="O18551" i="12"/>
  <c r="P18551" i="12"/>
  <c r="O18552" i="12"/>
  <c r="P18552" i="12"/>
  <c r="O18553" i="12"/>
  <c r="P18553" i="12"/>
  <c r="O18554" i="12"/>
  <c r="P18554" i="12"/>
  <c r="O18555" i="12"/>
  <c r="P18555" i="12"/>
  <c r="O18556" i="12"/>
  <c r="P18556" i="12"/>
  <c r="O18557" i="12"/>
  <c r="P18557" i="12"/>
  <c r="O18558" i="12"/>
  <c r="P18558" i="12"/>
  <c r="O18559" i="12"/>
  <c r="P18559" i="12"/>
  <c r="O18560" i="12"/>
  <c r="P18560" i="12"/>
  <c r="O18561" i="12"/>
  <c r="P18561" i="12"/>
  <c r="O18562" i="12"/>
  <c r="P18562" i="12"/>
  <c r="O18563" i="12"/>
  <c r="P18563" i="12"/>
  <c r="O18564" i="12"/>
  <c r="P18564" i="12"/>
  <c r="O18565" i="12"/>
  <c r="P18565" i="12"/>
  <c r="O18566" i="12"/>
  <c r="P18566" i="12"/>
  <c r="O18567" i="12"/>
  <c r="P18567" i="12"/>
  <c r="O18568" i="12"/>
  <c r="P18568" i="12"/>
  <c r="O18569" i="12"/>
  <c r="P18569" i="12"/>
  <c r="O18570" i="12"/>
  <c r="P18570" i="12"/>
  <c r="O18571" i="12"/>
  <c r="P18571" i="12"/>
  <c r="O18572" i="12"/>
  <c r="P18572" i="12"/>
  <c r="O18573" i="12"/>
  <c r="P18573" i="12"/>
  <c r="O18574" i="12"/>
  <c r="P18574" i="12"/>
  <c r="O18575" i="12"/>
  <c r="P18575" i="12"/>
  <c r="O18576" i="12"/>
  <c r="P18576" i="12"/>
  <c r="O18577" i="12"/>
  <c r="P18577" i="12"/>
  <c r="O18578" i="12"/>
  <c r="P18578" i="12"/>
  <c r="O18579" i="12"/>
  <c r="P18579" i="12"/>
  <c r="O18580" i="12"/>
  <c r="P18580" i="12"/>
  <c r="O18581" i="12"/>
  <c r="P18581" i="12"/>
  <c r="O18582" i="12"/>
  <c r="P18582" i="12"/>
  <c r="O18583" i="12"/>
  <c r="P18583" i="12"/>
  <c r="O18584" i="12"/>
  <c r="P18584" i="12"/>
  <c r="O18585" i="12"/>
  <c r="P18585" i="12"/>
  <c r="O18586" i="12"/>
  <c r="P18586" i="12"/>
  <c r="O18587" i="12"/>
  <c r="P18587" i="12"/>
  <c r="O18588" i="12"/>
  <c r="P18588" i="12"/>
  <c r="O18589" i="12"/>
  <c r="P18589" i="12"/>
  <c r="O18590" i="12"/>
  <c r="P18590" i="12"/>
  <c r="O18591" i="12"/>
  <c r="P18591" i="12"/>
  <c r="O18592" i="12"/>
  <c r="P18592" i="12"/>
  <c r="O18593" i="12"/>
  <c r="P18593" i="12"/>
  <c r="O18594" i="12"/>
  <c r="P18594" i="12"/>
  <c r="O18595" i="12"/>
  <c r="P18595" i="12"/>
  <c r="O18596" i="12"/>
  <c r="P18596" i="12"/>
  <c r="O18597" i="12"/>
  <c r="P18597" i="12"/>
  <c r="O18598" i="12"/>
  <c r="P18598" i="12"/>
  <c r="O18599" i="12"/>
  <c r="P18599" i="12"/>
  <c r="O18600" i="12"/>
  <c r="P18600" i="12"/>
  <c r="O18601" i="12"/>
  <c r="P18601" i="12"/>
  <c r="O18602" i="12"/>
  <c r="P18602" i="12"/>
  <c r="O18603" i="12"/>
  <c r="P18603" i="12"/>
  <c r="O18604" i="12"/>
  <c r="P18604" i="12"/>
  <c r="O18605" i="12"/>
  <c r="P18605" i="12"/>
  <c r="O18606" i="12"/>
  <c r="P18606" i="12"/>
  <c r="O18607" i="12"/>
  <c r="P18607" i="12"/>
  <c r="O18608" i="12"/>
  <c r="P18608" i="12"/>
  <c r="O18609" i="12"/>
  <c r="P18609" i="12"/>
  <c r="O18610" i="12"/>
  <c r="P18610" i="12"/>
  <c r="O18611" i="12"/>
  <c r="P18611" i="12"/>
  <c r="O18612" i="12"/>
  <c r="P18612" i="12"/>
  <c r="O18613" i="12"/>
  <c r="P18613" i="12"/>
  <c r="O18614" i="12"/>
  <c r="P18614" i="12"/>
  <c r="O18615" i="12"/>
  <c r="P18615" i="12"/>
  <c r="O18616" i="12"/>
  <c r="P18616" i="12"/>
  <c r="O18617" i="12"/>
  <c r="P18617" i="12"/>
  <c r="O18618" i="12"/>
  <c r="P18618" i="12"/>
  <c r="O18619" i="12"/>
  <c r="P18619" i="12"/>
  <c r="O18620" i="12"/>
  <c r="P18620" i="12"/>
  <c r="O18621" i="12"/>
  <c r="P18621" i="12"/>
  <c r="O18622" i="12"/>
  <c r="P18622" i="12"/>
  <c r="O18623" i="12"/>
  <c r="P18623" i="12"/>
  <c r="O18624" i="12"/>
  <c r="P18624" i="12"/>
  <c r="O18625" i="12"/>
  <c r="P18625" i="12"/>
  <c r="O18626" i="12"/>
  <c r="P18626" i="12"/>
  <c r="O18627" i="12"/>
  <c r="P18627" i="12"/>
  <c r="O18628" i="12"/>
  <c r="P18628" i="12"/>
  <c r="O18629" i="12"/>
  <c r="P18629" i="12"/>
  <c r="O18630" i="12"/>
  <c r="P18630" i="12"/>
  <c r="O18631" i="12"/>
  <c r="P18631" i="12"/>
  <c r="O18632" i="12"/>
  <c r="P18632" i="12"/>
  <c r="O18633" i="12"/>
  <c r="P18633" i="12"/>
  <c r="O18634" i="12"/>
  <c r="P18634" i="12"/>
  <c r="O18635" i="12"/>
  <c r="P18635" i="12"/>
  <c r="O18636" i="12"/>
  <c r="P18636" i="12"/>
  <c r="O18637" i="12"/>
  <c r="P18637" i="12"/>
  <c r="O18638" i="12"/>
  <c r="P18638" i="12"/>
  <c r="O18639" i="12"/>
  <c r="P18639" i="12"/>
  <c r="O18640" i="12"/>
  <c r="P18640" i="12"/>
  <c r="O18641" i="12"/>
  <c r="P18641" i="12"/>
  <c r="O18642" i="12"/>
  <c r="P18642" i="12"/>
  <c r="O18643" i="12"/>
  <c r="P18643" i="12"/>
  <c r="O18644" i="12"/>
  <c r="P18644" i="12"/>
  <c r="O18645" i="12"/>
  <c r="P18645" i="12"/>
  <c r="O18646" i="12"/>
  <c r="P18646" i="12"/>
  <c r="O18647" i="12"/>
  <c r="P18647" i="12"/>
  <c r="O18648" i="12"/>
  <c r="P18648" i="12"/>
  <c r="O18649" i="12"/>
  <c r="P18649" i="12"/>
  <c r="O18650" i="12"/>
  <c r="P18650" i="12"/>
  <c r="O18651" i="12"/>
  <c r="P18651" i="12"/>
  <c r="O18652" i="12"/>
  <c r="P18652" i="12"/>
  <c r="O18653" i="12"/>
  <c r="P18653" i="12"/>
  <c r="O18654" i="12"/>
  <c r="P18654" i="12"/>
  <c r="O18655" i="12"/>
  <c r="P18655" i="12"/>
  <c r="O18656" i="12"/>
  <c r="P18656" i="12"/>
  <c r="O18657" i="12"/>
  <c r="P18657" i="12"/>
  <c r="O18658" i="12"/>
  <c r="P18658" i="12"/>
  <c r="O18659" i="12"/>
  <c r="P18659" i="12"/>
  <c r="O18660" i="12"/>
  <c r="P18660" i="12"/>
  <c r="O18661" i="12"/>
  <c r="P18661" i="12"/>
  <c r="O18662" i="12"/>
  <c r="P18662" i="12"/>
  <c r="O18663" i="12"/>
  <c r="P18663" i="12"/>
  <c r="O18664" i="12"/>
  <c r="P18664" i="12"/>
  <c r="O18665" i="12"/>
  <c r="P18665" i="12"/>
  <c r="O18666" i="12"/>
  <c r="P18666" i="12"/>
  <c r="O18667" i="12"/>
  <c r="P18667" i="12"/>
  <c r="O18668" i="12"/>
  <c r="P18668" i="12"/>
  <c r="O18669" i="12"/>
  <c r="P18669" i="12"/>
  <c r="O18670" i="12"/>
  <c r="P18670" i="12"/>
  <c r="O18671" i="12"/>
  <c r="P18671" i="12"/>
  <c r="O18672" i="12"/>
  <c r="P18672" i="12"/>
  <c r="O18673" i="12"/>
  <c r="P18673" i="12"/>
  <c r="O18674" i="12"/>
  <c r="P18674" i="12"/>
  <c r="O18675" i="12"/>
  <c r="P18675" i="12"/>
  <c r="O18676" i="12"/>
  <c r="P18676" i="12"/>
  <c r="O18677" i="12"/>
  <c r="P18677" i="12"/>
  <c r="O18678" i="12"/>
  <c r="P18678" i="12"/>
  <c r="O18679" i="12"/>
  <c r="P18679" i="12"/>
  <c r="O18680" i="12"/>
  <c r="P18680" i="12"/>
  <c r="O18681" i="12"/>
  <c r="P18681" i="12"/>
  <c r="O18682" i="12"/>
  <c r="P18682" i="12"/>
  <c r="O18683" i="12"/>
  <c r="P18683" i="12"/>
  <c r="O18684" i="12"/>
  <c r="P18684" i="12"/>
  <c r="O18685" i="12"/>
  <c r="P18685" i="12"/>
  <c r="O18686" i="12"/>
  <c r="P18686" i="12"/>
  <c r="O18687" i="12"/>
  <c r="P18687" i="12"/>
  <c r="O18688" i="12"/>
  <c r="P18688" i="12"/>
  <c r="O18689" i="12"/>
  <c r="P18689" i="12"/>
  <c r="O18690" i="12"/>
  <c r="P18690" i="12"/>
  <c r="O18691" i="12"/>
  <c r="P18691" i="12"/>
  <c r="O18692" i="12"/>
  <c r="P18692" i="12"/>
  <c r="O18693" i="12"/>
  <c r="P18693" i="12"/>
  <c r="O18694" i="12"/>
  <c r="P18694" i="12"/>
  <c r="O18695" i="12"/>
  <c r="P18695" i="12"/>
  <c r="O18696" i="12"/>
  <c r="P18696" i="12"/>
  <c r="O18697" i="12"/>
  <c r="P18697" i="12"/>
  <c r="O18698" i="12"/>
  <c r="P18698" i="12"/>
  <c r="O18699" i="12"/>
  <c r="P18699" i="12"/>
  <c r="O18700" i="12"/>
  <c r="P18700" i="12"/>
  <c r="O18701" i="12"/>
  <c r="P18701" i="12"/>
  <c r="O18702" i="12"/>
  <c r="P18702" i="12"/>
  <c r="O18703" i="12"/>
  <c r="P18703" i="12"/>
  <c r="O18704" i="12"/>
  <c r="P18704" i="12"/>
  <c r="O18705" i="12"/>
  <c r="P18705" i="12"/>
  <c r="O18706" i="12"/>
  <c r="P18706" i="12"/>
  <c r="O18707" i="12"/>
  <c r="P18707" i="12"/>
  <c r="O18708" i="12"/>
  <c r="P18708" i="12"/>
  <c r="O18709" i="12"/>
  <c r="P18709" i="12"/>
  <c r="O18710" i="12"/>
  <c r="P18710" i="12"/>
  <c r="O18711" i="12"/>
  <c r="P18711" i="12"/>
  <c r="O18712" i="12"/>
  <c r="P18712" i="12"/>
  <c r="O18713" i="12"/>
  <c r="P18713" i="12"/>
  <c r="O18714" i="12"/>
  <c r="P18714" i="12"/>
  <c r="O18715" i="12"/>
  <c r="P18715" i="12"/>
  <c r="O18716" i="12"/>
  <c r="P18716" i="12"/>
  <c r="O18717" i="12"/>
  <c r="P18717" i="12"/>
  <c r="O18718" i="12"/>
  <c r="P18718" i="12"/>
  <c r="O18719" i="12"/>
  <c r="P18719" i="12"/>
  <c r="O18720" i="12"/>
  <c r="P18720" i="12"/>
  <c r="O18721" i="12"/>
  <c r="P18721" i="12"/>
  <c r="O18722" i="12"/>
  <c r="P18722" i="12"/>
  <c r="O18723" i="12"/>
  <c r="P18723" i="12"/>
  <c r="O18724" i="12"/>
  <c r="P18724" i="12"/>
  <c r="O18725" i="12"/>
  <c r="P18725" i="12"/>
  <c r="O18726" i="12"/>
  <c r="P18726" i="12"/>
  <c r="O18727" i="12"/>
  <c r="P18727" i="12"/>
  <c r="O18728" i="12"/>
  <c r="P18728" i="12"/>
  <c r="O18729" i="12"/>
  <c r="P18729" i="12"/>
  <c r="O18730" i="12"/>
  <c r="P18730" i="12"/>
  <c r="O18731" i="12"/>
  <c r="P18731" i="12"/>
  <c r="O18732" i="12"/>
  <c r="P18732" i="12"/>
  <c r="O18733" i="12"/>
  <c r="P18733" i="12"/>
  <c r="O18734" i="12"/>
  <c r="P18734" i="12"/>
  <c r="O18735" i="12"/>
  <c r="P18735" i="12"/>
  <c r="O18736" i="12"/>
  <c r="P18736" i="12"/>
  <c r="O18737" i="12"/>
  <c r="P18737" i="12"/>
  <c r="O18738" i="12"/>
  <c r="P18738" i="12"/>
  <c r="O18739" i="12"/>
  <c r="P18739" i="12"/>
  <c r="O18740" i="12"/>
  <c r="P18740" i="12"/>
  <c r="O18741" i="12"/>
  <c r="P18741" i="12"/>
  <c r="O18742" i="12"/>
  <c r="P18742" i="12"/>
  <c r="O18743" i="12"/>
  <c r="P18743" i="12"/>
  <c r="O18744" i="12"/>
  <c r="P18744" i="12"/>
  <c r="O18745" i="12"/>
  <c r="P18745" i="12"/>
  <c r="O18746" i="12"/>
  <c r="P18746" i="12"/>
  <c r="O18747" i="12"/>
  <c r="P18747" i="12"/>
  <c r="O18748" i="12"/>
  <c r="P18748" i="12"/>
  <c r="O18749" i="12"/>
  <c r="P18749" i="12"/>
  <c r="O18750" i="12"/>
  <c r="P18750" i="12"/>
  <c r="O18751" i="12"/>
  <c r="P18751" i="12"/>
  <c r="O18752" i="12"/>
  <c r="P18752" i="12"/>
  <c r="O18753" i="12"/>
  <c r="P18753" i="12"/>
  <c r="O18754" i="12"/>
  <c r="P18754" i="12"/>
  <c r="O18755" i="12"/>
  <c r="P18755" i="12"/>
  <c r="O18756" i="12"/>
  <c r="P18756" i="12"/>
  <c r="O18757" i="12"/>
  <c r="P18757" i="12"/>
  <c r="O18758" i="12"/>
  <c r="P18758" i="12"/>
  <c r="O18759" i="12"/>
  <c r="P18759" i="12"/>
  <c r="O18760" i="12"/>
  <c r="P18760" i="12"/>
  <c r="O18761" i="12"/>
  <c r="P18761" i="12"/>
  <c r="O18762" i="12"/>
  <c r="P18762" i="12"/>
  <c r="O18763" i="12"/>
  <c r="P18763" i="12"/>
  <c r="O18764" i="12"/>
  <c r="P18764" i="12"/>
  <c r="O18765" i="12"/>
  <c r="P18765" i="12"/>
  <c r="O18766" i="12"/>
  <c r="P18766" i="12"/>
  <c r="O18767" i="12"/>
  <c r="P18767" i="12"/>
  <c r="O18768" i="12"/>
  <c r="P18768" i="12"/>
  <c r="O18769" i="12"/>
  <c r="P18769" i="12"/>
  <c r="O18770" i="12"/>
  <c r="P18770" i="12"/>
  <c r="O18771" i="12"/>
  <c r="P18771" i="12"/>
  <c r="O18772" i="12"/>
  <c r="P18772" i="12"/>
  <c r="O18773" i="12"/>
  <c r="P18773" i="12"/>
  <c r="O18774" i="12"/>
  <c r="P18774" i="12"/>
  <c r="O18775" i="12"/>
  <c r="P18775" i="12"/>
  <c r="O18776" i="12"/>
  <c r="P18776" i="12"/>
  <c r="O18777" i="12"/>
  <c r="P18777" i="12"/>
  <c r="O18778" i="12"/>
  <c r="P18778" i="12"/>
  <c r="O18779" i="12"/>
  <c r="P18779" i="12"/>
  <c r="O18780" i="12"/>
  <c r="P18780" i="12"/>
  <c r="O18781" i="12"/>
  <c r="P18781" i="12"/>
  <c r="O18782" i="12"/>
  <c r="P18782" i="12"/>
  <c r="O18783" i="12"/>
  <c r="P18783" i="12"/>
  <c r="O18784" i="12"/>
  <c r="P18784" i="12"/>
  <c r="O18785" i="12"/>
  <c r="P18785" i="12"/>
  <c r="O18786" i="12"/>
  <c r="P18786" i="12"/>
  <c r="O18787" i="12"/>
  <c r="P18787" i="12"/>
  <c r="O18788" i="12"/>
  <c r="P18788" i="12"/>
  <c r="O18789" i="12"/>
  <c r="P18789" i="12"/>
  <c r="O18790" i="12"/>
  <c r="P18790" i="12"/>
  <c r="O18791" i="12"/>
  <c r="P18791" i="12"/>
  <c r="O18792" i="12"/>
  <c r="P18792" i="12"/>
  <c r="O18793" i="12"/>
  <c r="P18793" i="12"/>
  <c r="O18794" i="12"/>
  <c r="P18794" i="12"/>
  <c r="O18795" i="12"/>
  <c r="P18795" i="12"/>
  <c r="O18796" i="12"/>
  <c r="P18796" i="12"/>
  <c r="O18797" i="12"/>
  <c r="P18797" i="12"/>
  <c r="O18798" i="12"/>
  <c r="P18798" i="12"/>
  <c r="O18799" i="12"/>
  <c r="P18799" i="12"/>
  <c r="O18800" i="12"/>
  <c r="P18800" i="12"/>
  <c r="O18801" i="12"/>
  <c r="P18801" i="12"/>
  <c r="O18802" i="12"/>
  <c r="P18802" i="12"/>
  <c r="O18803" i="12"/>
  <c r="P18803" i="12"/>
  <c r="O18804" i="12"/>
  <c r="P18804" i="12"/>
  <c r="O18805" i="12"/>
  <c r="P18805" i="12"/>
  <c r="O18806" i="12"/>
  <c r="P18806" i="12"/>
  <c r="O18807" i="12"/>
  <c r="P18807" i="12"/>
  <c r="O18808" i="12"/>
  <c r="P18808" i="12"/>
  <c r="O18809" i="12"/>
  <c r="P18809" i="12"/>
  <c r="O18810" i="12"/>
  <c r="P18810" i="12"/>
  <c r="O18811" i="12"/>
  <c r="P18811" i="12"/>
  <c r="O18812" i="12"/>
  <c r="P18812" i="12"/>
  <c r="O18813" i="12"/>
  <c r="P18813" i="12"/>
  <c r="O18814" i="12"/>
  <c r="P18814" i="12"/>
  <c r="O18815" i="12"/>
  <c r="P18815" i="12"/>
  <c r="O18816" i="12"/>
  <c r="P18816" i="12"/>
  <c r="O18817" i="12"/>
  <c r="P18817" i="12"/>
  <c r="O18818" i="12"/>
  <c r="P18818" i="12"/>
  <c r="O18819" i="12"/>
  <c r="P18819" i="12"/>
  <c r="O18820" i="12"/>
  <c r="P18820" i="12"/>
  <c r="O18821" i="12"/>
  <c r="P18821" i="12"/>
  <c r="O18822" i="12"/>
  <c r="P18822" i="12"/>
  <c r="O18823" i="12"/>
  <c r="P18823" i="12"/>
  <c r="O18824" i="12"/>
  <c r="P18824" i="12"/>
  <c r="O18825" i="12"/>
  <c r="P18825" i="12"/>
  <c r="O18826" i="12"/>
  <c r="P18826" i="12"/>
  <c r="O18827" i="12"/>
  <c r="P18827" i="12"/>
  <c r="O18828" i="12"/>
  <c r="P18828" i="12"/>
  <c r="O18829" i="12"/>
  <c r="P18829" i="12"/>
  <c r="O18830" i="12"/>
  <c r="P18830" i="12"/>
  <c r="O18831" i="12"/>
  <c r="P18831" i="12"/>
  <c r="O18832" i="12"/>
  <c r="P18832" i="12"/>
  <c r="O18833" i="12"/>
  <c r="P18833" i="12"/>
  <c r="O18834" i="12"/>
  <c r="P18834" i="12"/>
  <c r="O18835" i="12"/>
  <c r="P18835" i="12"/>
  <c r="O18836" i="12"/>
  <c r="P18836" i="12"/>
  <c r="O18837" i="12"/>
  <c r="P18837" i="12"/>
  <c r="O18838" i="12"/>
  <c r="P18838" i="12"/>
  <c r="O18839" i="12"/>
  <c r="P18839" i="12"/>
  <c r="O18840" i="12"/>
  <c r="P18840" i="12"/>
  <c r="O18841" i="12"/>
  <c r="P18841" i="12"/>
  <c r="O18842" i="12"/>
  <c r="P18842" i="12"/>
  <c r="O18843" i="12"/>
  <c r="P18843" i="12"/>
  <c r="O18844" i="12"/>
  <c r="P18844" i="12"/>
  <c r="O18845" i="12"/>
  <c r="P18845" i="12"/>
  <c r="O18846" i="12"/>
  <c r="P18846" i="12"/>
  <c r="O18847" i="12"/>
  <c r="P18847" i="12"/>
  <c r="O18848" i="12"/>
  <c r="P18848" i="12"/>
  <c r="O18849" i="12"/>
  <c r="P18849" i="12"/>
  <c r="O18850" i="12"/>
  <c r="P18850" i="12"/>
  <c r="O18851" i="12"/>
  <c r="P18851" i="12"/>
  <c r="O18852" i="12"/>
  <c r="P18852" i="12"/>
  <c r="O18853" i="12"/>
  <c r="P18853" i="12"/>
  <c r="O18854" i="12"/>
  <c r="P18854" i="12"/>
  <c r="O18855" i="12"/>
  <c r="P18855" i="12"/>
  <c r="O18856" i="12"/>
  <c r="P18856" i="12"/>
  <c r="O18857" i="12"/>
  <c r="P18857" i="12"/>
  <c r="O18858" i="12"/>
  <c r="P18858" i="12"/>
  <c r="O18859" i="12"/>
  <c r="P18859" i="12"/>
  <c r="O18860" i="12"/>
  <c r="P18860" i="12"/>
  <c r="O18861" i="12"/>
  <c r="P18861" i="12"/>
  <c r="O18862" i="12"/>
  <c r="P18862" i="12"/>
  <c r="O18863" i="12"/>
  <c r="P18863" i="12"/>
  <c r="O18864" i="12"/>
  <c r="P18864" i="12"/>
  <c r="O18865" i="12"/>
  <c r="P18865" i="12"/>
  <c r="O18866" i="12"/>
  <c r="P18866" i="12"/>
  <c r="O18867" i="12"/>
  <c r="P18867" i="12"/>
  <c r="O18868" i="12"/>
  <c r="P18868" i="12"/>
  <c r="O18869" i="12"/>
  <c r="P18869" i="12"/>
  <c r="O18870" i="12"/>
  <c r="P18870" i="12"/>
  <c r="O18871" i="12"/>
  <c r="P18871" i="12"/>
  <c r="O18872" i="12"/>
  <c r="P18872" i="12"/>
  <c r="O18873" i="12"/>
  <c r="P18873" i="12"/>
  <c r="O18874" i="12"/>
  <c r="P18874" i="12"/>
  <c r="O18875" i="12"/>
  <c r="P18875" i="12"/>
  <c r="O18876" i="12"/>
  <c r="P18876" i="12"/>
  <c r="O18877" i="12"/>
  <c r="P18877" i="12"/>
  <c r="O18878" i="12"/>
  <c r="P18878" i="12"/>
  <c r="O18879" i="12"/>
  <c r="P18879" i="12"/>
  <c r="O18880" i="12"/>
  <c r="P18880" i="12"/>
  <c r="O18881" i="12"/>
  <c r="P18881" i="12"/>
  <c r="O18882" i="12"/>
  <c r="P18882" i="12"/>
  <c r="O18883" i="12"/>
  <c r="P18883" i="12"/>
  <c r="O18884" i="12"/>
  <c r="P18884" i="12"/>
  <c r="O18885" i="12"/>
  <c r="P18885" i="12"/>
  <c r="O18886" i="12"/>
  <c r="P18886" i="12"/>
  <c r="O18887" i="12"/>
  <c r="P18887" i="12"/>
  <c r="O18888" i="12"/>
  <c r="P18888" i="12"/>
  <c r="O18889" i="12"/>
  <c r="P18889" i="12"/>
  <c r="O18890" i="12"/>
  <c r="P18890" i="12"/>
  <c r="O18891" i="12"/>
  <c r="P18891" i="12"/>
  <c r="O18892" i="12"/>
  <c r="P18892" i="12"/>
  <c r="O18893" i="12"/>
  <c r="P18893" i="12"/>
  <c r="O18894" i="12"/>
  <c r="P18894" i="12"/>
  <c r="O18895" i="12"/>
  <c r="P18895" i="12"/>
  <c r="O18896" i="12"/>
  <c r="P18896" i="12"/>
  <c r="O18897" i="12"/>
  <c r="P18897" i="12"/>
  <c r="O18898" i="12"/>
  <c r="P18898" i="12"/>
  <c r="O18899" i="12"/>
  <c r="P18899" i="12"/>
  <c r="O18900" i="12"/>
  <c r="P18900" i="12"/>
  <c r="O18901" i="12"/>
  <c r="P18901" i="12"/>
  <c r="O18902" i="12"/>
  <c r="P18902" i="12"/>
  <c r="O18903" i="12"/>
  <c r="P18903" i="12"/>
  <c r="O18904" i="12"/>
  <c r="P18904" i="12"/>
  <c r="O18905" i="12"/>
  <c r="P18905" i="12"/>
  <c r="O18906" i="12"/>
  <c r="P18906" i="12"/>
  <c r="O18907" i="12"/>
  <c r="P18907" i="12"/>
  <c r="O18908" i="12"/>
  <c r="P18908" i="12"/>
  <c r="O18909" i="12"/>
  <c r="P18909" i="12"/>
  <c r="O18910" i="12"/>
  <c r="P18910" i="12"/>
  <c r="O18911" i="12"/>
  <c r="P18911" i="12"/>
  <c r="O18912" i="12"/>
  <c r="P18912" i="12"/>
  <c r="O18913" i="12"/>
  <c r="P18913" i="12"/>
  <c r="O18914" i="12"/>
  <c r="P18914" i="12"/>
  <c r="O18915" i="12"/>
  <c r="P18915" i="12"/>
  <c r="O18916" i="12"/>
  <c r="P18916" i="12"/>
  <c r="O18917" i="12"/>
  <c r="P18917" i="12"/>
  <c r="O18918" i="12"/>
  <c r="P18918" i="12"/>
  <c r="O18919" i="12"/>
  <c r="P18919" i="12"/>
  <c r="O18920" i="12"/>
  <c r="P18920" i="12"/>
  <c r="O18921" i="12"/>
  <c r="P18921" i="12"/>
  <c r="O18922" i="12"/>
  <c r="P18922" i="12"/>
  <c r="O18923" i="12"/>
  <c r="P18923" i="12"/>
  <c r="O18924" i="12"/>
  <c r="P18924" i="12"/>
  <c r="O18925" i="12"/>
  <c r="P18925" i="12"/>
  <c r="O18926" i="12"/>
  <c r="P18926" i="12"/>
  <c r="O18927" i="12"/>
  <c r="P18927" i="12"/>
  <c r="O18928" i="12"/>
  <c r="P18928" i="12"/>
  <c r="O18929" i="12"/>
  <c r="P18929" i="12"/>
  <c r="O18930" i="12"/>
  <c r="P18930" i="12"/>
  <c r="O18931" i="12"/>
  <c r="P18931" i="12"/>
  <c r="O18932" i="12"/>
  <c r="P18932" i="12"/>
  <c r="O18933" i="12"/>
  <c r="P18933" i="12"/>
  <c r="O18934" i="12"/>
  <c r="P18934" i="12"/>
  <c r="O18935" i="12"/>
  <c r="P18935" i="12"/>
  <c r="O18936" i="12"/>
  <c r="P18936" i="12"/>
  <c r="O18937" i="12"/>
  <c r="P18937" i="12"/>
  <c r="O18938" i="12"/>
  <c r="P18938" i="12"/>
  <c r="O18939" i="12"/>
  <c r="P18939" i="12"/>
  <c r="O18940" i="12"/>
  <c r="P18940" i="12"/>
  <c r="O18941" i="12"/>
  <c r="P18941" i="12"/>
  <c r="O18942" i="12"/>
  <c r="P18942" i="12"/>
  <c r="O18943" i="12"/>
  <c r="P18943" i="12"/>
  <c r="O18944" i="12"/>
  <c r="P18944" i="12"/>
  <c r="O18945" i="12"/>
  <c r="P18945" i="12"/>
  <c r="O18946" i="12"/>
  <c r="P18946" i="12"/>
  <c r="O18947" i="12"/>
  <c r="P18947" i="12"/>
  <c r="O18948" i="12"/>
  <c r="P18948" i="12"/>
  <c r="O18949" i="12"/>
  <c r="P18949" i="12"/>
  <c r="O18950" i="12"/>
  <c r="P18950" i="12"/>
  <c r="O18951" i="12"/>
  <c r="P18951" i="12"/>
  <c r="O18952" i="12"/>
  <c r="P18952" i="12"/>
  <c r="O18953" i="12"/>
  <c r="P18953" i="12"/>
  <c r="O18954" i="12"/>
  <c r="P18954" i="12"/>
  <c r="O18955" i="12"/>
  <c r="P18955" i="12"/>
  <c r="O18956" i="12"/>
  <c r="P18956" i="12"/>
  <c r="O18957" i="12"/>
  <c r="P18957" i="12"/>
  <c r="O18958" i="12"/>
  <c r="P18958" i="12"/>
  <c r="O18959" i="12"/>
  <c r="P18959" i="12"/>
  <c r="O18960" i="12"/>
  <c r="P18960" i="12"/>
  <c r="O18961" i="12"/>
  <c r="P18961" i="12"/>
  <c r="O18962" i="12"/>
  <c r="P18962" i="12"/>
  <c r="O18963" i="12"/>
  <c r="P18963" i="12"/>
  <c r="O18964" i="12"/>
  <c r="P18964" i="12"/>
  <c r="O18965" i="12"/>
  <c r="P18965" i="12"/>
  <c r="O18966" i="12"/>
  <c r="P18966" i="12"/>
  <c r="O18967" i="12"/>
  <c r="P18967" i="12"/>
  <c r="O18968" i="12"/>
  <c r="P18968" i="12"/>
  <c r="O18969" i="12"/>
  <c r="P18969" i="12"/>
  <c r="O18970" i="12"/>
  <c r="P18970" i="12"/>
  <c r="O18971" i="12"/>
  <c r="P18971" i="12"/>
  <c r="O18972" i="12"/>
  <c r="P18972" i="12"/>
  <c r="O18973" i="12"/>
  <c r="P18973" i="12"/>
  <c r="O18974" i="12"/>
  <c r="P18974" i="12"/>
  <c r="O18975" i="12"/>
  <c r="P18975" i="12"/>
  <c r="O18976" i="12"/>
  <c r="P18976" i="12"/>
  <c r="O18977" i="12"/>
  <c r="P18977" i="12"/>
  <c r="O18978" i="12"/>
  <c r="P18978" i="12"/>
  <c r="O18979" i="12"/>
  <c r="P18979" i="12"/>
  <c r="O18980" i="12"/>
  <c r="P18980" i="12"/>
  <c r="O18981" i="12"/>
  <c r="P18981" i="12"/>
  <c r="O18982" i="12"/>
  <c r="P18982" i="12"/>
  <c r="O18983" i="12"/>
  <c r="P18983" i="12"/>
  <c r="O18984" i="12"/>
  <c r="P18984" i="12"/>
  <c r="O18985" i="12"/>
  <c r="P18985" i="12"/>
  <c r="O18986" i="12"/>
  <c r="P18986" i="12"/>
  <c r="O18987" i="12"/>
  <c r="P18987" i="12"/>
  <c r="O18988" i="12"/>
  <c r="P18988" i="12"/>
  <c r="O18989" i="12"/>
  <c r="P18989" i="12"/>
  <c r="O18990" i="12"/>
  <c r="P18990" i="12"/>
  <c r="O18991" i="12"/>
  <c r="P18991" i="12"/>
  <c r="O18992" i="12"/>
  <c r="P18992" i="12"/>
  <c r="O18993" i="12"/>
  <c r="P18993" i="12"/>
  <c r="O18994" i="12"/>
  <c r="P18994" i="12"/>
  <c r="O18995" i="12"/>
  <c r="P18995" i="12"/>
  <c r="O18996" i="12"/>
  <c r="P18996" i="12"/>
  <c r="O18997" i="12"/>
  <c r="P18997" i="12"/>
  <c r="O18998" i="12"/>
  <c r="P18998" i="12"/>
  <c r="O18999" i="12"/>
  <c r="P18999" i="12"/>
  <c r="O19000" i="12"/>
  <c r="P19000" i="12"/>
  <c r="O19001" i="12"/>
  <c r="P19001" i="12"/>
  <c r="O19002" i="12"/>
  <c r="P19002" i="12"/>
  <c r="O19003" i="12"/>
  <c r="P19003" i="12"/>
  <c r="O19004" i="12"/>
  <c r="P19004" i="12"/>
  <c r="O19005" i="12"/>
  <c r="P19005" i="12"/>
  <c r="O19006" i="12"/>
  <c r="P19006" i="12"/>
  <c r="O19007" i="12"/>
  <c r="P19007" i="12"/>
  <c r="O19008" i="12"/>
  <c r="P19008" i="12"/>
  <c r="O19009" i="12"/>
  <c r="P19009" i="12"/>
  <c r="O19010" i="12"/>
  <c r="P19010" i="12"/>
  <c r="O19011" i="12"/>
  <c r="P19011" i="12"/>
  <c r="O19012" i="12"/>
  <c r="P19012" i="12"/>
  <c r="O19013" i="12"/>
  <c r="P19013" i="12"/>
  <c r="O19014" i="12"/>
  <c r="P19014" i="12"/>
  <c r="O19015" i="12"/>
  <c r="P19015" i="12"/>
  <c r="O19016" i="12"/>
  <c r="P19016" i="12"/>
  <c r="O19017" i="12"/>
  <c r="P19017" i="12"/>
  <c r="O19018" i="12"/>
  <c r="P19018" i="12"/>
  <c r="O19019" i="12"/>
  <c r="P19019" i="12"/>
  <c r="O19020" i="12"/>
  <c r="P19020" i="12"/>
  <c r="O19021" i="12"/>
  <c r="P19021" i="12"/>
  <c r="O19022" i="12"/>
  <c r="P19022" i="12"/>
  <c r="O19023" i="12"/>
  <c r="P19023" i="12"/>
  <c r="O19024" i="12"/>
  <c r="P19024" i="12"/>
  <c r="O19025" i="12"/>
  <c r="P19025" i="12"/>
  <c r="O19026" i="12"/>
  <c r="P19026" i="12"/>
  <c r="O19027" i="12"/>
  <c r="P19027" i="12"/>
  <c r="O19028" i="12"/>
  <c r="P19028" i="12"/>
  <c r="O19029" i="12"/>
  <c r="P19029" i="12"/>
  <c r="O19030" i="12"/>
  <c r="P19030" i="12"/>
  <c r="O19031" i="12"/>
  <c r="P19031" i="12"/>
  <c r="O19032" i="12"/>
  <c r="P19032" i="12"/>
  <c r="O19033" i="12"/>
  <c r="P19033" i="12"/>
  <c r="O19034" i="12"/>
  <c r="P19034" i="12"/>
  <c r="O19035" i="12"/>
  <c r="P19035" i="12"/>
  <c r="O19036" i="12"/>
  <c r="P19036" i="12"/>
  <c r="O19037" i="12"/>
  <c r="P19037" i="12"/>
  <c r="O19038" i="12"/>
  <c r="P19038" i="12"/>
  <c r="O19039" i="12"/>
  <c r="P19039" i="12"/>
  <c r="O19040" i="12"/>
  <c r="P19040" i="12"/>
  <c r="O19041" i="12"/>
  <c r="P19041" i="12"/>
  <c r="O19042" i="12"/>
  <c r="P19042" i="12"/>
  <c r="O19043" i="12"/>
  <c r="P19043" i="12"/>
  <c r="O19044" i="12"/>
  <c r="P19044" i="12"/>
  <c r="O19045" i="12"/>
  <c r="P19045" i="12"/>
  <c r="O19046" i="12"/>
  <c r="P19046" i="12"/>
  <c r="O19047" i="12"/>
  <c r="P19047" i="12"/>
  <c r="O19048" i="12"/>
  <c r="P19048" i="12"/>
  <c r="O19049" i="12"/>
  <c r="P19049" i="12"/>
  <c r="O19050" i="12"/>
  <c r="P19050" i="12"/>
  <c r="O19051" i="12"/>
  <c r="P19051" i="12"/>
  <c r="O19052" i="12"/>
  <c r="P19052" i="12"/>
  <c r="O19053" i="12"/>
  <c r="P19053" i="12"/>
  <c r="O19054" i="12"/>
  <c r="P19054" i="12"/>
  <c r="O19055" i="12"/>
  <c r="P19055" i="12"/>
  <c r="O19056" i="12"/>
  <c r="P19056" i="12"/>
  <c r="O19057" i="12"/>
  <c r="P19057" i="12"/>
  <c r="O19058" i="12"/>
  <c r="P19058" i="12"/>
  <c r="O19059" i="12"/>
  <c r="P19059" i="12"/>
  <c r="O19060" i="12"/>
  <c r="P19060" i="12"/>
  <c r="O19061" i="12"/>
  <c r="P19061" i="12"/>
  <c r="O19062" i="12"/>
  <c r="P19062" i="12"/>
  <c r="O19063" i="12"/>
  <c r="P19063" i="12"/>
  <c r="O19064" i="12"/>
  <c r="P19064" i="12"/>
  <c r="O19065" i="12"/>
  <c r="P19065" i="12"/>
  <c r="O19066" i="12"/>
  <c r="P19066" i="12"/>
  <c r="O19067" i="12"/>
  <c r="P19067" i="12"/>
  <c r="O19068" i="12"/>
  <c r="P19068" i="12"/>
  <c r="O19069" i="12"/>
  <c r="P19069" i="12"/>
  <c r="O19070" i="12"/>
  <c r="P19070" i="12"/>
  <c r="O19071" i="12"/>
  <c r="P19071" i="12"/>
  <c r="O19072" i="12"/>
  <c r="P19072" i="12"/>
  <c r="O19073" i="12"/>
  <c r="P19073" i="12"/>
  <c r="O19074" i="12"/>
  <c r="P19074" i="12"/>
  <c r="O19075" i="12"/>
  <c r="P19075" i="12"/>
  <c r="O19076" i="12"/>
  <c r="P19076" i="12"/>
  <c r="O19077" i="12"/>
  <c r="P19077" i="12"/>
  <c r="O19078" i="12"/>
  <c r="P19078" i="12"/>
  <c r="O19079" i="12"/>
  <c r="P19079" i="12"/>
  <c r="O19080" i="12"/>
  <c r="P19080" i="12"/>
  <c r="O19081" i="12"/>
  <c r="P19081" i="12"/>
  <c r="O19082" i="12"/>
  <c r="P19082" i="12"/>
  <c r="O19083" i="12"/>
  <c r="P19083" i="12"/>
  <c r="O19084" i="12"/>
  <c r="P19084" i="12"/>
  <c r="O19085" i="12"/>
  <c r="P19085" i="12"/>
  <c r="O19086" i="12"/>
  <c r="P19086" i="12"/>
  <c r="O19087" i="12"/>
  <c r="P19087" i="12"/>
  <c r="O19088" i="12"/>
  <c r="P19088" i="12"/>
  <c r="O19089" i="12"/>
  <c r="P19089" i="12"/>
  <c r="O19090" i="12"/>
  <c r="P19090" i="12"/>
  <c r="O19091" i="12"/>
  <c r="P19091" i="12"/>
  <c r="O19092" i="12"/>
  <c r="P19092" i="12"/>
  <c r="O19093" i="12"/>
  <c r="P19093" i="12"/>
  <c r="O19094" i="12"/>
  <c r="P19094" i="12"/>
  <c r="O19095" i="12"/>
  <c r="P19095" i="12"/>
  <c r="O19096" i="12"/>
  <c r="P19096" i="12"/>
  <c r="O19097" i="12"/>
  <c r="P19097" i="12"/>
  <c r="O19098" i="12"/>
  <c r="P19098" i="12"/>
  <c r="O19099" i="12"/>
  <c r="P19099" i="12"/>
  <c r="O19100" i="12"/>
  <c r="P19100" i="12"/>
  <c r="O19101" i="12"/>
  <c r="P19101" i="12"/>
  <c r="O19102" i="12"/>
  <c r="P19102" i="12"/>
  <c r="O19103" i="12"/>
  <c r="P19103" i="12"/>
  <c r="O19104" i="12"/>
  <c r="P19104" i="12"/>
  <c r="O19105" i="12"/>
  <c r="P19105" i="12"/>
  <c r="O19106" i="12"/>
  <c r="P19106" i="12"/>
  <c r="O19107" i="12"/>
  <c r="P19107" i="12"/>
  <c r="O19108" i="12"/>
  <c r="P19108" i="12"/>
  <c r="O19109" i="12"/>
  <c r="P19109" i="12"/>
  <c r="O19110" i="12"/>
  <c r="P19110" i="12"/>
  <c r="O19111" i="12"/>
  <c r="P19111" i="12"/>
  <c r="O19112" i="12"/>
  <c r="P19112" i="12"/>
  <c r="O19113" i="12"/>
  <c r="P19113" i="12"/>
  <c r="O19114" i="12"/>
  <c r="P19114" i="12"/>
  <c r="O19115" i="12"/>
  <c r="P19115" i="12"/>
  <c r="O19116" i="12"/>
  <c r="P19116" i="12"/>
  <c r="O19117" i="12"/>
  <c r="P19117" i="12"/>
  <c r="O19118" i="12"/>
  <c r="P19118" i="12"/>
  <c r="O19119" i="12"/>
  <c r="P19119" i="12"/>
  <c r="O19120" i="12"/>
  <c r="P19120" i="12"/>
  <c r="O19121" i="12"/>
  <c r="P19121" i="12"/>
  <c r="O19122" i="12"/>
  <c r="P19122" i="12"/>
  <c r="O19123" i="12"/>
  <c r="P19123" i="12"/>
  <c r="O19124" i="12"/>
  <c r="P19124" i="12"/>
  <c r="O19125" i="12"/>
  <c r="P19125" i="12"/>
  <c r="O19126" i="12"/>
  <c r="P19126" i="12"/>
  <c r="O19127" i="12"/>
  <c r="P19127" i="12"/>
  <c r="O19128" i="12"/>
  <c r="P19128" i="12"/>
  <c r="O19129" i="12"/>
  <c r="P19129" i="12"/>
  <c r="O19130" i="12"/>
  <c r="P19130" i="12"/>
  <c r="O19131" i="12"/>
  <c r="P19131" i="12"/>
  <c r="O19132" i="12"/>
  <c r="P19132" i="12"/>
  <c r="O19133" i="12"/>
  <c r="P19133" i="12"/>
  <c r="O19134" i="12"/>
  <c r="P19134" i="12"/>
  <c r="O19135" i="12"/>
  <c r="P19135" i="12"/>
  <c r="O19136" i="12"/>
  <c r="P19136" i="12"/>
  <c r="O19137" i="12"/>
  <c r="P19137" i="12"/>
  <c r="O19138" i="12"/>
  <c r="P19138" i="12"/>
  <c r="O19139" i="12"/>
  <c r="P19139" i="12"/>
  <c r="O19140" i="12"/>
  <c r="P19140" i="12"/>
  <c r="O19141" i="12"/>
  <c r="P19141" i="12"/>
  <c r="O19142" i="12"/>
  <c r="P19142" i="12"/>
  <c r="O19143" i="12"/>
  <c r="P19143" i="12"/>
  <c r="O19144" i="12"/>
  <c r="P19144" i="12"/>
  <c r="O19145" i="12"/>
  <c r="P19145" i="12"/>
  <c r="O19146" i="12"/>
  <c r="P19146" i="12"/>
  <c r="O19147" i="12"/>
  <c r="P19147" i="12"/>
  <c r="O19148" i="12"/>
  <c r="P19148" i="12"/>
  <c r="O19149" i="12"/>
  <c r="P19149" i="12"/>
  <c r="O19150" i="12"/>
  <c r="P19150" i="12"/>
  <c r="O19151" i="12"/>
  <c r="P19151" i="12"/>
  <c r="O19152" i="12"/>
  <c r="P19152" i="12"/>
  <c r="O19153" i="12"/>
  <c r="P19153" i="12"/>
  <c r="O19154" i="12"/>
  <c r="P19154" i="12"/>
  <c r="O19155" i="12"/>
  <c r="P19155" i="12"/>
  <c r="O19156" i="12"/>
  <c r="P19156" i="12"/>
  <c r="O19157" i="12"/>
  <c r="P19157" i="12"/>
  <c r="O19158" i="12"/>
  <c r="P19158" i="12"/>
  <c r="I17132" i="12"/>
  <c r="I17133" i="12"/>
  <c r="I17134" i="12"/>
  <c r="I17135" i="12"/>
  <c r="I17136" i="12"/>
  <c r="I17137" i="12"/>
  <c r="I17138" i="12"/>
  <c r="I17139" i="12"/>
  <c r="I17140" i="12"/>
  <c r="I17141" i="12"/>
  <c r="I17142" i="12"/>
  <c r="I17143" i="12"/>
  <c r="I17144" i="12"/>
  <c r="I17145" i="12"/>
  <c r="I17146" i="12"/>
  <c r="I17147" i="12"/>
  <c r="I17148" i="12"/>
  <c r="I17149" i="12"/>
  <c r="I17150" i="12"/>
  <c r="I17151" i="12"/>
  <c r="I17152" i="12"/>
  <c r="I17153" i="12"/>
  <c r="I17154" i="12"/>
  <c r="I17155" i="12"/>
  <c r="I17156" i="12"/>
  <c r="I17157" i="12"/>
  <c r="I17158" i="12"/>
  <c r="I17159" i="12"/>
  <c r="I17160" i="12"/>
  <c r="I17161" i="12"/>
  <c r="I17162" i="12"/>
  <c r="I17163" i="12"/>
  <c r="I17164" i="12"/>
  <c r="I17165" i="12"/>
  <c r="I17166" i="12"/>
  <c r="I17167" i="12"/>
  <c r="I17168" i="12"/>
  <c r="I17169" i="12"/>
  <c r="I17170" i="12"/>
  <c r="I17171" i="12"/>
  <c r="I17172" i="12"/>
  <c r="I17173" i="12"/>
  <c r="I17174" i="12"/>
  <c r="I17175" i="12"/>
  <c r="I17176" i="12"/>
  <c r="I17177" i="12"/>
  <c r="I17178" i="12"/>
  <c r="I17179" i="12"/>
  <c r="I17180" i="12"/>
  <c r="I17181" i="12"/>
  <c r="I17182" i="12"/>
  <c r="I17183" i="12"/>
  <c r="I17184" i="12"/>
  <c r="I17185" i="12"/>
  <c r="I17186" i="12"/>
  <c r="I17187" i="12"/>
  <c r="I17188" i="12"/>
  <c r="I17189" i="12"/>
  <c r="I17190" i="12"/>
  <c r="I17191" i="12"/>
  <c r="I17192" i="12"/>
  <c r="I17193" i="12"/>
  <c r="I17194" i="12"/>
  <c r="I17195" i="12"/>
  <c r="I17196" i="12"/>
  <c r="I17197" i="12"/>
  <c r="I17198" i="12"/>
  <c r="I17199" i="12"/>
  <c r="I17200" i="12"/>
  <c r="I17201" i="12"/>
  <c r="I17202" i="12"/>
  <c r="I17203" i="12"/>
  <c r="I17204" i="12"/>
  <c r="I17205" i="12"/>
  <c r="I17206" i="12"/>
  <c r="I17207" i="12"/>
  <c r="I17208" i="12"/>
  <c r="I17209" i="12"/>
  <c r="I17210" i="12"/>
  <c r="I17211" i="12"/>
  <c r="I17212" i="12"/>
  <c r="I17213" i="12"/>
  <c r="I17214" i="12"/>
  <c r="I17215" i="12"/>
  <c r="I17216" i="12"/>
  <c r="I17217" i="12"/>
  <c r="I17218" i="12"/>
  <c r="I17219" i="12"/>
  <c r="I17220" i="12"/>
  <c r="I17221" i="12"/>
  <c r="I17222" i="12"/>
  <c r="I17223" i="12"/>
  <c r="I17224" i="12"/>
  <c r="I17225" i="12"/>
  <c r="I17226" i="12"/>
  <c r="I17227" i="12"/>
  <c r="I17228" i="12"/>
  <c r="I17229" i="12"/>
  <c r="I17230" i="12"/>
  <c r="I17231" i="12"/>
  <c r="I17232" i="12"/>
  <c r="I17233" i="12"/>
  <c r="I17234" i="12"/>
  <c r="I17235" i="12"/>
  <c r="I17236" i="12"/>
  <c r="I17237" i="12"/>
  <c r="I17238" i="12"/>
  <c r="I17239" i="12"/>
  <c r="I17240" i="12"/>
  <c r="I17241" i="12"/>
  <c r="I17242" i="12"/>
  <c r="I17243" i="12"/>
  <c r="I17244" i="12"/>
  <c r="I17245" i="12"/>
  <c r="I17246" i="12"/>
  <c r="I17247" i="12"/>
  <c r="I17248" i="12"/>
  <c r="I17249" i="12"/>
  <c r="I17250" i="12"/>
  <c r="I17251" i="12"/>
  <c r="I17252" i="12"/>
  <c r="I17253" i="12"/>
  <c r="I17254" i="12"/>
  <c r="I17255" i="12"/>
  <c r="I17256" i="12"/>
  <c r="I17257" i="12"/>
  <c r="I17258" i="12"/>
  <c r="I17259" i="12"/>
  <c r="I17260" i="12"/>
  <c r="I17261" i="12"/>
  <c r="I17262" i="12"/>
  <c r="I17263" i="12"/>
  <c r="I17264" i="12"/>
  <c r="I17265" i="12"/>
  <c r="I17266" i="12"/>
  <c r="I17267" i="12"/>
  <c r="I17268" i="12"/>
  <c r="I17269" i="12"/>
  <c r="I17270" i="12"/>
  <c r="I17271" i="12"/>
  <c r="I17272" i="12"/>
  <c r="I17273" i="12"/>
  <c r="I17274" i="12"/>
  <c r="I17275" i="12"/>
  <c r="I17276" i="12"/>
  <c r="I17277" i="12"/>
  <c r="I17278" i="12"/>
  <c r="I17279" i="12"/>
  <c r="I17280" i="12"/>
  <c r="I17281" i="12"/>
  <c r="I17282" i="12"/>
  <c r="I17283" i="12"/>
  <c r="I17284" i="12"/>
  <c r="I17285" i="12"/>
  <c r="I17286" i="12"/>
  <c r="I17287" i="12"/>
  <c r="I17288" i="12"/>
  <c r="I17289" i="12"/>
  <c r="I17290" i="12"/>
  <c r="I17291" i="12"/>
  <c r="I17292" i="12"/>
  <c r="I17293" i="12"/>
  <c r="I17294" i="12"/>
  <c r="I17295" i="12"/>
  <c r="I17296" i="12"/>
  <c r="I17297" i="12"/>
  <c r="I17298" i="12"/>
  <c r="I17299" i="12"/>
  <c r="I17300" i="12"/>
  <c r="I17301" i="12"/>
  <c r="I17302" i="12"/>
  <c r="I17303" i="12"/>
  <c r="I17304" i="12"/>
  <c r="I17305" i="12"/>
  <c r="I17306" i="12"/>
  <c r="I17307" i="12"/>
  <c r="I17308" i="12"/>
  <c r="I17309" i="12"/>
  <c r="I17310" i="12"/>
  <c r="I17311" i="12"/>
  <c r="I17312" i="12"/>
  <c r="I17313" i="12"/>
  <c r="I17314" i="12"/>
  <c r="I17315" i="12"/>
  <c r="I17316" i="12"/>
  <c r="I17317" i="12"/>
  <c r="I17318" i="12"/>
  <c r="I17319" i="12"/>
  <c r="I17320" i="12"/>
  <c r="I17321" i="12"/>
  <c r="I17322" i="12"/>
  <c r="I17323" i="12"/>
  <c r="I17324" i="12"/>
  <c r="I17325" i="12"/>
  <c r="I17326" i="12"/>
  <c r="I17327" i="12"/>
  <c r="I17328" i="12"/>
  <c r="I17329" i="12"/>
  <c r="I17330" i="12"/>
  <c r="I17331" i="12"/>
  <c r="I17332" i="12"/>
  <c r="I17333" i="12"/>
  <c r="I17334" i="12"/>
  <c r="I17335" i="12"/>
  <c r="I17336" i="12"/>
  <c r="I17337" i="12"/>
  <c r="I17338" i="12"/>
  <c r="I17339" i="12"/>
  <c r="I17340" i="12"/>
  <c r="I17341" i="12"/>
  <c r="I17342" i="12"/>
  <c r="I17343" i="12"/>
  <c r="I17344" i="12"/>
  <c r="I17345" i="12"/>
  <c r="I17346" i="12"/>
  <c r="I17347" i="12"/>
  <c r="I17348" i="12"/>
  <c r="I17349" i="12"/>
  <c r="I17350" i="12"/>
  <c r="I17351" i="12"/>
  <c r="I17352" i="12"/>
  <c r="I17353" i="12"/>
  <c r="I17354" i="12"/>
  <c r="I17355" i="12"/>
  <c r="I17356" i="12"/>
  <c r="I17357" i="12"/>
  <c r="I17358" i="12"/>
  <c r="I17359" i="12"/>
  <c r="I17360" i="12"/>
  <c r="I17361" i="12"/>
  <c r="I17362" i="12"/>
  <c r="I17363" i="12"/>
  <c r="I17364" i="12"/>
  <c r="I17365" i="12"/>
  <c r="I17366" i="12"/>
  <c r="I17367" i="12"/>
  <c r="I17368" i="12"/>
  <c r="I17369" i="12"/>
  <c r="I17370" i="12"/>
  <c r="I17371" i="12"/>
  <c r="I17372" i="12"/>
  <c r="I17373" i="12"/>
  <c r="I17374" i="12"/>
  <c r="I17375" i="12"/>
  <c r="I17376" i="12"/>
  <c r="I17377" i="12"/>
  <c r="I17378" i="12"/>
  <c r="I17379" i="12"/>
  <c r="I17380" i="12"/>
  <c r="I17381" i="12"/>
  <c r="I17382" i="12"/>
  <c r="I17383" i="12"/>
  <c r="I17384" i="12"/>
  <c r="I17385" i="12"/>
  <c r="I17386" i="12"/>
  <c r="I17387" i="12"/>
  <c r="I17388" i="12"/>
  <c r="I17389" i="12"/>
  <c r="I17390" i="12"/>
  <c r="I17391" i="12"/>
  <c r="I17392" i="12"/>
  <c r="I17393" i="12"/>
  <c r="I17394" i="12"/>
  <c r="I17395" i="12"/>
  <c r="I17396" i="12"/>
  <c r="I17397" i="12"/>
  <c r="I17398" i="12"/>
  <c r="I17399" i="12"/>
  <c r="I17400" i="12"/>
  <c r="I17401" i="12"/>
  <c r="I17402" i="12"/>
  <c r="I17403" i="12"/>
  <c r="I17404" i="12"/>
  <c r="I17405" i="12"/>
  <c r="I17406" i="12"/>
  <c r="I17407" i="12"/>
  <c r="I17408" i="12"/>
  <c r="I17409" i="12"/>
  <c r="I17410" i="12"/>
  <c r="I17411" i="12"/>
  <c r="I17412" i="12"/>
  <c r="I17413" i="12"/>
  <c r="I17414" i="12"/>
  <c r="I17415" i="12"/>
  <c r="I17416" i="12"/>
  <c r="I17417" i="12"/>
  <c r="I17418" i="12"/>
  <c r="I17419" i="12"/>
  <c r="I17420" i="12"/>
  <c r="I17421" i="12"/>
  <c r="I17422" i="12"/>
  <c r="I17423" i="12"/>
  <c r="I17424" i="12"/>
  <c r="I17425" i="12"/>
  <c r="I17426" i="12"/>
  <c r="I17427" i="12"/>
  <c r="I17428" i="12"/>
  <c r="I17429" i="12"/>
  <c r="I17430" i="12"/>
  <c r="I17431" i="12"/>
  <c r="I17432" i="12"/>
  <c r="I17433" i="12"/>
  <c r="I17434" i="12"/>
  <c r="I17435" i="12"/>
  <c r="I17436" i="12"/>
  <c r="I17437" i="12"/>
  <c r="I17438" i="12"/>
  <c r="I17439" i="12"/>
  <c r="I17440" i="12"/>
  <c r="I17441" i="12"/>
  <c r="I17442" i="12"/>
  <c r="I17443" i="12"/>
  <c r="I17444" i="12"/>
  <c r="I17445" i="12"/>
  <c r="I17446" i="12"/>
  <c r="I17447" i="12"/>
  <c r="I17448" i="12"/>
  <c r="I17449" i="12"/>
  <c r="I17450" i="12"/>
  <c r="I17451" i="12"/>
  <c r="I17452" i="12"/>
  <c r="I17453" i="12"/>
  <c r="I17454" i="12"/>
  <c r="I17455" i="12"/>
  <c r="I17456" i="12"/>
  <c r="I17457" i="12"/>
  <c r="I17458" i="12"/>
  <c r="I17459" i="12"/>
  <c r="I17460" i="12"/>
  <c r="I17461" i="12"/>
  <c r="I17462" i="12"/>
  <c r="I17463" i="12"/>
  <c r="I17464" i="12"/>
  <c r="I17465" i="12"/>
  <c r="I17466" i="12"/>
  <c r="I17467" i="12"/>
  <c r="I17468" i="12"/>
  <c r="I17469" i="12"/>
  <c r="I17470" i="12"/>
  <c r="I17471" i="12"/>
  <c r="I17472" i="12"/>
  <c r="I17473" i="12"/>
  <c r="I17474" i="12"/>
  <c r="I17475" i="12"/>
  <c r="I17476" i="12"/>
  <c r="I17477" i="12"/>
  <c r="I17478" i="12"/>
  <c r="I17479" i="12"/>
  <c r="I17480" i="12"/>
  <c r="I17481" i="12"/>
  <c r="I17482" i="12"/>
  <c r="I17483" i="12"/>
  <c r="I17484" i="12"/>
  <c r="I17485" i="12"/>
  <c r="I17486" i="12"/>
  <c r="I17487" i="12"/>
  <c r="I17488" i="12"/>
  <c r="I17489" i="12"/>
  <c r="I17490" i="12"/>
  <c r="I17491" i="12"/>
  <c r="I17492" i="12"/>
  <c r="I17493" i="12"/>
  <c r="I17494" i="12"/>
  <c r="I17495" i="12"/>
  <c r="I17496" i="12"/>
  <c r="I17497" i="12"/>
  <c r="I17498" i="12"/>
  <c r="I17499" i="12"/>
  <c r="I17500" i="12"/>
  <c r="I17501" i="12"/>
  <c r="I17502" i="12"/>
  <c r="I17503" i="12"/>
  <c r="I17504" i="12"/>
  <c r="I17505" i="12"/>
  <c r="I17506" i="12"/>
  <c r="I17507" i="12"/>
  <c r="I17508" i="12"/>
  <c r="I17509" i="12"/>
  <c r="I17510" i="12"/>
  <c r="I17511" i="12"/>
  <c r="I17512" i="12"/>
  <c r="I17513" i="12"/>
  <c r="I17514" i="12"/>
  <c r="I17515" i="12"/>
  <c r="I17516" i="12"/>
  <c r="I17517" i="12"/>
  <c r="I17518" i="12"/>
  <c r="I17519" i="12"/>
  <c r="I17520" i="12"/>
  <c r="I17521" i="12"/>
  <c r="I17522" i="12"/>
  <c r="I17523" i="12"/>
  <c r="I17524" i="12"/>
  <c r="I17525" i="12"/>
  <c r="I17526" i="12"/>
  <c r="I17527" i="12"/>
  <c r="I17528" i="12"/>
  <c r="I17529" i="12"/>
  <c r="I17530" i="12"/>
  <c r="I17531" i="12"/>
  <c r="I17532" i="12"/>
  <c r="I17533" i="12"/>
  <c r="I17534" i="12"/>
  <c r="I17535" i="12"/>
  <c r="I17536" i="12"/>
  <c r="I17537" i="12"/>
  <c r="I17538" i="12"/>
  <c r="I17539" i="12"/>
  <c r="I17540" i="12"/>
  <c r="I17541" i="12"/>
  <c r="I17542" i="12"/>
  <c r="I17543" i="12"/>
  <c r="I17544" i="12"/>
  <c r="I17545" i="12"/>
  <c r="I17546" i="12"/>
  <c r="I17547" i="12"/>
  <c r="I17548" i="12"/>
  <c r="I17549" i="12"/>
  <c r="I17550" i="12"/>
  <c r="I17551" i="12"/>
  <c r="I17552" i="12"/>
  <c r="I17553" i="12"/>
  <c r="I17554" i="12"/>
  <c r="I17555" i="12"/>
  <c r="I17556" i="12"/>
  <c r="I17557" i="12"/>
  <c r="I17558" i="12"/>
  <c r="I17559" i="12"/>
  <c r="I17560" i="12"/>
  <c r="I17561" i="12"/>
  <c r="I17562" i="12"/>
  <c r="I17563" i="12"/>
  <c r="I17564" i="12"/>
  <c r="I17565" i="12"/>
  <c r="I17566" i="12"/>
  <c r="I17567" i="12"/>
  <c r="I17568" i="12"/>
  <c r="I17569" i="12"/>
  <c r="I17570" i="12"/>
  <c r="I17571" i="12"/>
  <c r="I17572" i="12"/>
  <c r="I17573" i="12"/>
  <c r="I17574" i="12"/>
  <c r="I17575" i="12"/>
  <c r="I17576" i="12"/>
  <c r="I17577" i="12"/>
  <c r="I17578" i="12"/>
  <c r="I17579" i="12"/>
  <c r="I17580" i="12"/>
  <c r="I17581" i="12"/>
  <c r="I17582" i="12"/>
  <c r="I17583" i="12"/>
  <c r="I17584" i="12"/>
  <c r="I17585" i="12"/>
  <c r="I17586" i="12"/>
  <c r="I17587" i="12"/>
  <c r="I17588" i="12"/>
  <c r="I17589" i="12"/>
  <c r="I17590" i="12"/>
  <c r="I17591" i="12"/>
  <c r="I17592" i="12"/>
  <c r="I17593" i="12"/>
  <c r="I17594" i="12"/>
  <c r="I17595" i="12"/>
  <c r="I17596" i="12"/>
  <c r="I17597" i="12"/>
  <c r="I17598" i="12"/>
  <c r="I17599" i="12"/>
  <c r="I17600" i="12"/>
  <c r="I17601" i="12"/>
  <c r="I17602" i="12"/>
  <c r="I17603" i="12"/>
  <c r="I17604" i="12"/>
  <c r="I17605" i="12"/>
  <c r="I17606" i="12"/>
  <c r="I17607" i="12"/>
  <c r="I17608" i="12"/>
  <c r="I17609" i="12"/>
  <c r="I17610" i="12"/>
  <c r="I17611" i="12"/>
  <c r="I17612" i="12"/>
  <c r="I17613" i="12"/>
  <c r="I17614" i="12"/>
  <c r="I17615" i="12"/>
  <c r="I17616" i="12"/>
  <c r="I17617" i="12"/>
  <c r="I17618" i="12"/>
  <c r="I17619" i="12"/>
  <c r="I17620" i="12"/>
  <c r="I17621" i="12"/>
  <c r="I17622" i="12"/>
  <c r="I17623" i="12"/>
  <c r="I17624" i="12"/>
  <c r="I17625" i="12"/>
  <c r="I17626" i="12"/>
  <c r="I17627" i="12"/>
  <c r="I17628" i="12"/>
  <c r="I17629" i="12"/>
  <c r="I17630" i="12"/>
  <c r="I17631" i="12"/>
  <c r="I17632" i="12"/>
  <c r="I17633" i="12"/>
  <c r="I17634" i="12"/>
  <c r="I17635" i="12"/>
  <c r="I17636" i="12"/>
  <c r="I17637" i="12"/>
  <c r="I17638" i="12"/>
  <c r="I17639" i="12"/>
  <c r="I17640" i="12"/>
  <c r="I17641" i="12"/>
  <c r="I17642" i="12"/>
  <c r="I17643" i="12"/>
  <c r="I17644" i="12"/>
  <c r="I17645" i="12"/>
  <c r="I17646" i="12"/>
  <c r="I17647" i="12"/>
  <c r="I17648" i="12"/>
  <c r="I17649" i="12"/>
  <c r="I17650" i="12"/>
  <c r="I17651" i="12"/>
  <c r="I17652" i="12"/>
  <c r="I17653" i="12"/>
  <c r="I17654" i="12"/>
  <c r="I17655" i="12"/>
  <c r="I17656" i="12"/>
  <c r="I17657" i="12"/>
  <c r="I17658" i="12"/>
  <c r="I17659" i="12"/>
  <c r="I17660" i="12"/>
  <c r="I17661" i="12"/>
  <c r="I17662" i="12"/>
  <c r="I17663" i="12"/>
  <c r="I17664" i="12"/>
  <c r="I17665" i="12"/>
  <c r="I17666" i="12"/>
  <c r="I17667" i="12"/>
  <c r="I17668" i="12"/>
  <c r="I17669" i="12"/>
  <c r="I17670" i="12"/>
  <c r="I17671" i="12"/>
  <c r="I17672" i="12"/>
  <c r="I17673" i="12"/>
  <c r="I17674" i="12"/>
  <c r="I17675" i="12"/>
  <c r="I17676" i="12"/>
  <c r="I17677" i="12"/>
  <c r="I17678" i="12"/>
  <c r="I17679" i="12"/>
  <c r="I17680" i="12"/>
  <c r="I17681" i="12"/>
  <c r="I17682" i="12"/>
  <c r="I17683" i="12"/>
  <c r="I17684" i="12"/>
  <c r="I17685" i="12"/>
  <c r="I17686" i="12"/>
  <c r="I17687" i="12"/>
  <c r="I17688" i="12"/>
  <c r="I17689" i="12"/>
  <c r="I17690" i="12"/>
  <c r="I17691" i="12"/>
  <c r="I17692" i="12"/>
  <c r="I17693" i="12"/>
  <c r="I17694" i="12"/>
  <c r="I17695" i="12"/>
  <c r="I17696" i="12"/>
  <c r="I17697" i="12"/>
  <c r="I17698" i="12"/>
  <c r="I17699" i="12"/>
  <c r="I17700" i="12"/>
  <c r="I17701" i="12"/>
  <c r="I17702" i="12"/>
  <c r="I17703" i="12"/>
  <c r="I17704" i="12"/>
  <c r="I17705" i="12"/>
  <c r="I17706" i="12"/>
  <c r="I17707" i="12"/>
  <c r="I17708" i="12"/>
  <c r="I17709" i="12"/>
  <c r="I17710" i="12"/>
  <c r="I17711" i="12"/>
  <c r="I17712" i="12"/>
  <c r="I17713" i="12"/>
  <c r="I17714" i="12"/>
  <c r="I17715" i="12"/>
  <c r="I17716" i="12"/>
  <c r="I17717" i="12"/>
  <c r="I17718" i="12"/>
  <c r="I17719" i="12"/>
  <c r="I17720" i="12"/>
  <c r="I17721" i="12"/>
  <c r="I17722" i="12"/>
  <c r="I17723" i="12"/>
  <c r="I17724" i="12"/>
  <c r="I17725" i="12"/>
  <c r="I17726" i="12"/>
  <c r="I17727" i="12"/>
  <c r="I17728" i="12"/>
  <c r="I17729" i="12"/>
  <c r="I17730" i="12"/>
  <c r="I17731" i="12"/>
  <c r="I17732" i="12"/>
  <c r="I17733" i="12"/>
  <c r="I17734" i="12"/>
  <c r="I17735" i="12"/>
  <c r="I17736" i="12"/>
  <c r="I17737" i="12"/>
  <c r="I17738" i="12"/>
  <c r="I17739" i="12"/>
  <c r="I17740" i="12"/>
  <c r="I17741" i="12"/>
  <c r="I17742" i="12"/>
  <c r="I17743" i="12"/>
  <c r="I17744" i="12"/>
  <c r="I17745" i="12"/>
  <c r="I17746" i="12"/>
  <c r="I17747" i="12"/>
  <c r="I17748" i="12"/>
  <c r="I17749" i="12"/>
  <c r="I17750" i="12"/>
  <c r="I17751" i="12"/>
  <c r="I17752" i="12"/>
  <c r="I17753" i="12"/>
  <c r="I17754" i="12"/>
  <c r="I17755" i="12"/>
  <c r="I17756" i="12"/>
  <c r="I17757" i="12"/>
  <c r="I17758" i="12"/>
  <c r="I17759" i="12"/>
  <c r="I17760" i="12"/>
  <c r="I17761" i="12"/>
  <c r="I17762" i="12"/>
  <c r="I17763" i="12"/>
  <c r="I17764" i="12"/>
  <c r="I17765" i="12"/>
  <c r="I17766" i="12"/>
  <c r="I17767" i="12"/>
  <c r="I17768" i="12"/>
  <c r="I17769" i="12"/>
  <c r="I17770" i="12"/>
  <c r="I17771" i="12"/>
  <c r="I17772" i="12"/>
  <c r="I17773" i="12"/>
  <c r="I17774" i="12"/>
  <c r="I17775" i="12"/>
  <c r="I17776" i="12"/>
  <c r="I17777" i="12"/>
  <c r="I17778" i="12"/>
  <c r="I17779" i="12"/>
  <c r="I17780" i="12"/>
  <c r="I17781" i="12"/>
  <c r="I17782" i="12"/>
  <c r="I17783" i="12"/>
  <c r="I17784" i="12"/>
  <c r="I17785" i="12"/>
  <c r="I17786" i="12"/>
  <c r="I17787" i="12"/>
  <c r="I17788" i="12"/>
  <c r="I17789" i="12"/>
  <c r="I17790" i="12"/>
  <c r="I17791" i="12"/>
  <c r="I17792" i="12"/>
  <c r="I17793" i="12"/>
  <c r="I17794" i="12"/>
  <c r="I17795" i="12"/>
  <c r="I17796" i="12"/>
  <c r="I17797" i="12"/>
  <c r="I17798" i="12"/>
  <c r="I17799" i="12"/>
  <c r="I17800" i="12"/>
  <c r="I17801" i="12"/>
  <c r="I17802" i="12"/>
  <c r="I17803" i="12"/>
  <c r="I17804" i="12"/>
  <c r="I17805" i="12"/>
  <c r="I17806" i="12"/>
  <c r="I17807" i="12"/>
  <c r="I17808" i="12"/>
  <c r="I17809" i="12"/>
  <c r="I17810" i="12"/>
  <c r="I17811" i="12"/>
  <c r="I17812" i="12"/>
  <c r="I17813" i="12"/>
  <c r="I17814" i="12"/>
  <c r="I17815" i="12"/>
  <c r="I17816" i="12"/>
  <c r="I17817" i="12"/>
  <c r="I17818" i="12"/>
  <c r="I17819" i="12"/>
  <c r="I17820" i="12"/>
  <c r="I17821" i="12"/>
  <c r="I17822" i="12"/>
  <c r="I17823" i="12"/>
  <c r="I17824" i="12"/>
  <c r="I17825" i="12"/>
  <c r="I17826" i="12"/>
  <c r="I17827" i="12"/>
  <c r="I17828" i="12"/>
  <c r="I17829" i="12"/>
  <c r="I17830" i="12"/>
  <c r="I17831" i="12"/>
  <c r="I17832" i="12"/>
  <c r="I17833" i="12"/>
  <c r="I17834" i="12"/>
  <c r="I17835" i="12"/>
  <c r="I17836" i="12"/>
  <c r="I17837" i="12"/>
  <c r="I17838" i="12"/>
  <c r="I17839" i="12"/>
  <c r="I17840" i="12"/>
  <c r="I17841" i="12"/>
  <c r="I17842" i="12"/>
  <c r="I17843" i="12"/>
  <c r="I17844" i="12"/>
  <c r="I17845" i="12"/>
  <c r="I17846" i="12"/>
  <c r="I17847" i="12"/>
  <c r="I17848" i="12"/>
  <c r="I17849" i="12"/>
  <c r="I17850" i="12"/>
  <c r="I17851" i="12"/>
  <c r="I17852" i="12"/>
  <c r="I17853" i="12"/>
  <c r="I17854" i="12"/>
  <c r="I17855" i="12"/>
  <c r="I17856" i="12"/>
  <c r="I17857" i="12"/>
  <c r="I17858" i="12"/>
  <c r="I17859" i="12"/>
  <c r="I17860" i="12"/>
  <c r="I17861" i="12"/>
  <c r="I17862" i="12"/>
  <c r="I17863" i="12"/>
  <c r="I17864" i="12"/>
  <c r="I17865" i="12"/>
  <c r="I17866" i="12"/>
  <c r="I17867" i="12"/>
  <c r="I17868" i="12"/>
  <c r="I17869" i="12"/>
  <c r="I17870" i="12"/>
  <c r="I17871" i="12"/>
  <c r="I17872" i="12"/>
  <c r="I17873" i="12"/>
  <c r="I17874" i="12"/>
  <c r="I17875" i="12"/>
  <c r="I17876" i="12"/>
  <c r="I17877" i="12"/>
  <c r="I17878" i="12"/>
  <c r="I17879" i="12"/>
  <c r="I17880" i="12"/>
  <c r="I17881" i="12"/>
  <c r="I17882" i="12"/>
  <c r="I17883" i="12"/>
  <c r="I17884" i="12"/>
  <c r="I17885" i="12"/>
  <c r="I17886" i="12"/>
  <c r="I17887" i="12"/>
  <c r="I17888" i="12"/>
  <c r="I17889" i="12"/>
  <c r="I17890" i="12"/>
  <c r="I17891" i="12"/>
  <c r="I17892" i="12"/>
  <c r="I17893" i="12"/>
  <c r="I17894" i="12"/>
  <c r="I17895" i="12"/>
  <c r="I17896" i="12"/>
  <c r="I17897" i="12"/>
  <c r="I17898" i="12"/>
  <c r="I17899" i="12"/>
  <c r="I17900" i="12"/>
  <c r="I17901" i="12"/>
  <c r="I17902" i="12"/>
  <c r="I17903" i="12"/>
  <c r="I17904" i="12"/>
  <c r="I17905" i="12"/>
  <c r="I17906" i="12"/>
  <c r="I17907" i="12"/>
  <c r="I17908" i="12"/>
  <c r="I17909" i="12"/>
  <c r="I17910" i="12"/>
  <c r="I17911" i="12"/>
  <c r="I17912" i="12"/>
  <c r="I17913" i="12"/>
  <c r="I17914" i="12"/>
  <c r="I17915" i="12"/>
  <c r="I17916" i="12"/>
  <c r="I17917" i="12"/>
  <c r="I17918" i="12"/>
  <c r="I17919" i="12"/>
  <c r="I17920" i="12"/>
  <c r="I17921" i="12"/>
  <c r="I17922" i="12"/>
  <c r="I17923" i="12"/>
  <c r="I17924" i="12"/>
  <c r="I17925" i="12"/>
  <c r="I17926" i="12"/>
  <c r="I17927" i="12"/>
  <c r="I17928" i="12"/>
  <c r="I17929" i="12"/>
  <c r="I17930" i="12"/>
  <c r="I17931" i="12"/>
  <c r="I17932" i="12"/>
  <c r="I17933" i="12"/>
  <c r="I17934" i="12"/>
  <c r="I17935" i="12"/>
  <c r="I17936" i="12"/>
  <c r="I17937" i="12"/>
  <c r="I17938" i="12"/>
  <c r="I17939" i="12"/>
  <c r="I17940" i="12"/>
  <c r="I17941" i="12"/>
  <c r="I17942" i="12"/>
  <c r="I17943" i="12"/>
  <c r="I17944" i="12"/>
  <c r="I17945" i="12"/>
  <c r="I17946" i="12"/>
  <c r="I17947" i="12"/>
  <c r="I17948" i="12"/>
  <c r="I17949" i="12"/>
  <c r="I17950" i="12"/>
  <c r="I17951" i="12"/>
  <c r="I17952" i="12"/>
  <c r="I17953" i="12"/>
  <c r="I17954" i="12"/>
  <c r="I17955" i="12"/>
  <c r="I17956" i="12"/>
  <c r="I17957" i="12"/>
  <c r="I17958" i="12"/>
  <c r="I17959" i="12"/>
  <c r="I17960" i="12"/>
  <c r="I17961" i="12"/>
  <c r="I17962" i="12"/>
  <c r="I17963" i="12"/>
  <c r="I17964" i="12"/>
  <c r="I17965" i="12"/>
  <c r="I17966" i="12"/>
  <c r="I17967" i="12"/>
  <c r="I17968" i="12"/>
  <c r="I17969" i="12"/>
  <c r="I17970" i="12"/>
  <c r="I17971" i="12"/>
  <c r="I17972" i="12"/>
  <c r="I17973" i="12"/>
  <c r="I17974" i="12"/>
  <c r="I17975" i="12"/>
  <c r="I17976" i="12"/>
  <c r="I17977" i="12"/>
  <c r="I17978" i="12"/>
  <c r="I17979" i="12"/>
  <c r="I17980" i="12"/>
  <c r="I17981" i="12"/>
  <c r="I17982" i="12"/>
  <c r="I17983" i="12"/>
  <c r="I17984" i="12"/>
  <c r="I17985" i="12"/>
  <c r="I17986" i="12"/>
  <c r="I17987" i="12"/>
  <c r="I17988" i="12"/>
  <c r="I17989" i="12"/>
  <c r="I17990" i="12"/>
  <c r="I17991" i="12"/>
  <c r="I17992" i="12"/>
  <c r="I17993" i="12"/>
  <c r="I17994" i="12"/>
  <c r="I17995" i="12"/>
  <c r="I17996" i="12"/>
  <c r="I17997" i="12"/>
  <c r="I17998" i="12"/>
  <c r="I17999" i="12"/>
  <c r="I18000" i="12"/>
  <c r="I18001" i="12"/>
  <c r="I18002" i="12"/>
  <c r="I18003" i="12"/>
  <c r="I18004" i="12"/>
  <c r="I18005" i="12"/>
  <c r="I18006" i="12"/>
  <c r="I18007" i="12"/>
  <c r="I18008" i="12"/>
  <c r="I18009" i="12"/>
  <c r="I18010" i="12"/>
  <c r="I18011" i="12"/>
  <c r="I18012" i="12"/>
  <c r="I18013" i="12"/>
  <c r="I18014" i="12"/>
  <c r="I18015" i="12"/>
  <c r="I18016" i="12"/>
  <c r="I18017" i="12"/>
  <c r="I18018" i="12"/>
  <c r="I18019" i="12"/>
  <c r="I18020" i="12"/>
  <c r="I18021" i="12"/>
  <c r="I18022" i="12"/>
  <c r="I18023" i="12"/>
  <c r="I18024" i="12"/>
  <c r="I18025" i="12"/>
  <c r="I18026" i="12"/>
  <c r="I18027" i="12"/>
  <c r="I18028" i="12"/>
  <c r="I18029" i="12"/>
  <c r="I18030" i="12"/>
  <c r="I18031" i="12"/>
  <c r="I18032" i="12"/>
  <c r="I18033" i="12"/>
  <c r="I18034" i="12"/>
  <c r="I18035" i="12"/>
  <c r="I18036" i="12"/>
  <c r="I18037" i="12"/>
  <c r="I18038" i="12"/>
  <c r="I18039" i="12"/>
  <c r="I18040" i="12"/>
  <c r="I18041" i="12"/>
  <c r="I18042" i="12"/>
  <c r="I18043" i="12"/>
  <c r="I18044" i="12"/>
  <c r="I18045" i="12"/>
  <c r="I18046" i="12"/>
  <c r="I18047" i="12"/>
  <c r="I18048" i="12"/>
  <c r="I18049" i="12"/>
  <c r="I18050" i="12"/>
  <c r="I18051" i="12"/>
  <c r="I18052" i="12"/>
  <c r="I18053" i="12"/>
  <c r="I18054" i="12"/>
  <c r="I18055" i="12"/>
  <c r="I18056" i="12"/>
  <c r="I18057" i="12"/>
  <c r="I18058" i="12"/>
  <c r="I18059" i="12"/>
  <c r="I18060" i="12"/>
  <c r="I18061" i="12"/>
  <c r="I18062" i="12"/>
  <c r="I18063" i="12"/>
  <c r="I18064" i="12"/>
  <c r="I18065" i="12"/>
  <c r="I18066" i="12"/>
  <c r="I18067" i="12"/>
  <c r="I18068" i="12"/>
  <c r="I18069" i="12"/>
  <c r="I18070" i="12"/>
  <c r="I18071" i="12"/>
  <c r="I18072" i="12"/>
  <c r="I18073" i="12"/>
  <c r="I18074" i="12"/>
  <c r="I18075" i="12"/>
  <c r="I18076" i="12"/>
  <c r="I18077" i="12"/>
  <c r="I18078" i="12"/>
  <c r="I18079" i="12"/>
  <c r="I18080" i="12"/>
  <c r="I18081" i="12"/>
  <c r="I18082" i="12"/>
  <c r="I18083" i="12"/>
  <c r="I18084" i="12"/>
  <c r="I18085" i="12"/>
  <c r="I18086" i="12"/>
  <c r="I18087" i="12"/>
  <c r="I18088" i="12"/>
  <c r="I18089" i="12"/>
  <c r="I18090" i="12"/>
  <c r="I18091" i="12"/>
  <c r="I18092" i="12"/>
  <c r="I18093" i="12"/>
  <c r="I18094" i="12"/>
  <c r="I18095" i="12"/>
  <c r="I18096" i="12"/>
  <c r="I18097" i="12"/>
  <c r="I18098" i="12"/>
  <c r="I18099" i="12"/>
  <c r="I18100" i="12"/>
  <c r="I18101" i="12"/>
  <c r="I18102" i="12"/>
  <c r="I18103" i="12"/>
  <c r="I18104" i="12"/>
  <c r="I18105" i="12"/>
  <c r="I18106" i="12"/>
  <c r="I18107" i="12"/>
  <c r="I18108" i="12"/>
  <c r="I18109" i="12"/>
  <c r="I18110" i="12"/>
  <c r="I18111" i="12"/>
  <c r="I18112" i="12"/>
  <c r="I18113" i="12"/>
  <c r="I18114" i="12"/>
  <c r="I18115" i="12"/>
  <c r="I18116" i="12"/>
  <c r="I18117" i="12"/>
  <c r="I18118" i="12"/>
  <c r="I18119" i="12"/>
  <c r="I18120" i="12"/>
  <c r="I18121" i="12"/>
  <c r="I18122" i="12"/>
  <c r="I18123" i="12"/>
  <c r="I18124" i="12"/>
  <c r="I18125" i="12"/>
  <c r="I18126" i="12"/>
  <c r="I18127" i="12"/>
  <c r="I18128" i="12"/>
  <c r="I18129" i="12"/>
  <c r="I18130" i="12"/>
  <c r="I18131" i="12"/>
  <c r="I18132" i="12"/>
  <c r="I18133" i="12"/>
  <c r="I18134" i="12"/>
  <c r="I18135" i="12"/>
  <c r="I18136" i="12"/>
  <c r="I18137" i="12"/>
  <c r="I18138" i="12"/>
  <c r="I18139" i="12"/>
  <c r="I18140" i="12"/>
  <c r="I18141" i="12"/>
  <c r="I18142" i="12"/>
  <c r="I18143" i="12"/>
  <c r="I18144" i="12"/>
  <c r="I18145" i="12"/>
  <c r="I18146" i="12"/>
  <c r="I18147" i="12"/>
  <c r="I18148" i="12"/>
  <c r="I18149" i="12"/>
  <c r="I18150" i="12"/>
  <c r="I18151" i="12"/>
  <c r="I18152" i="12"/>
  <c r="I18153" i="12"/>
  <c r="I18154" i="12"/>
  <c r="I18155" i="12"/>
  <c r="I18156" i="12"/>
  <c r="I18157" i="12"/>
  <c r="I18158" i="12"/>
  <c r="I18159" i="12"/>
  <c r="I18160" i="12"/>
  <c r="I18161" i="12"/>
  <c r="I18162" i="12"/>
  <c r="I18163" i="12"/>
  <c r="I18164" i="12"/>
  <c r="I18165" i="12"/>
  <c r="I18166" i="12"/>
  <c r="I18167" i="12"/>
  <c r="I18168" i="12"/>
  <c r="I18169" i="12"/>
  <c r="I18170" i="12"/>
  <c r="I18171" i="12"/>
  <c r="I18172" i="12"/>
  <c r="I18173" i="12"/>
  <c r="I18174" i="12"/>
  <c r="I18175" i="12"/>
  <c r="I18176" i="12"/>
  <c r="I18177" i="12"/>
  <c r="I18178" i="12"/>
  <c r="I18179" i="12"/>
  <c r="I18180" i="12"/>
  <c r="I18181" i="12"/>
  <c r="I18182" i="12"/>
  <c r="I18183" i="12"/>
  <c r="I18184" i="12"/>
  <c r="I18185" i="12"/>
  <c r="I18186" i="12"/>
  <c r="I18187" i="12"/>
  <c r="I18188" i="12"/>
  <c r="I18189" i="12"/>
  <c r="I18190" i="12"/>
  <c r="I18191" i="12"/>
  <c r="I18192" i="12"/>
  <c r="I18193" i="12"/>
  <c r="I18194" i="12"/>
  <c r="I18195" i="12"/>
  <c r="I18196" i="12"/>
  <c r="I18197" i="12"/>
  <c r="I18198" i="12"/>
  <c r="I18199" i="12"/>
  <c r="I18200" i="12"/>
  <c r="I18201" i="12"/>
  <c r="I18202" i="12"/>
  <c r="I18203" i="12"/>
  <c r="I18204" i="12"/>
  <c r="I18205" i="12"/>
  <c r="I18206" i="12"/>
  <c r="I18207" i="12"/>
  <c r="I18208" i="12"/>
  <c r="I18209" i="12"/>
  <c r="I18210" i="12"/>
  <c r="I18211" i="12"/>
  <c r="I18212" i="12"/>
  <c r="I18213" i="12"/>
  <c r="I18214" i="12"/>
  <c r="I18215" i="12"/>
  <c r="I18216" i="12"/>
  <c r="I18217" i="12"/>
  <c r="I18218" i="12"/>
  <c r="I18219" i="12"/>
  <c r="I18220" i="12"/>
  <c r="I18221" i="12"/>
  <c r="I18222" i="12"/>
  <c r="I18223" i="12"/>
  <c r="I18224" i="12"/>
  <c r="I18225" i="12"/>
  <c r="I18226" i="12"/>
  <c r="I18227" i="12"/>
  <c r="I18228" i="12"/>
  <c r="I18229" i="12"/>
  <c r="I18230" i="12"/>
  <c r="I18231" i="12"/>
  <c r="I18232" i="12"/>
  <c r="I18233" i="12"/>
  <c r="I18234" i="12"/>
  <c r="I18235" i="12"/>
  <c r="I18236" i="12"/>
  <c r="I18237" i="12"/>
  <c r="I18238" i="12"/>
  <c r="I18239" i="12"/>
  <c r="I18240" i="12"/>
  <c r="I18241" i="12"/>
  <c r="I18242" i="12"/>
  <c r="I18243" i="12"/>
  <c r="I18244" i="12"/>
  <c r="I18245" i="12"/>
  <c r="I18246" i="12"/>
  <c r="I18247" i="12"/>
  <c r="I18248" i="12"/>
  <c r="I18249" i="12"/>
  <c r="I18250" i="12"/>
  <c r="I18251" i="12"/>
  <c r="I18252" i="12"/>
  <c r="I18253" i="12"/>
  <c r="I18254" i="12"/>
  <c r="I18255" i="12"/>
  <c r="I18256" i="12"/>
  <c r="I18257" i="12"/>
  <c r="I18258" i="12"/>
  <c r="I18259" i="12"/>
  <c r="I18260" i="12"/>
  <c r="I18261" i="12"/>
  <c r="I18262" i="12"/>
  <c r="I18263" i="12"/>
  <c r="I18264" i="12"/>
  <c r="I18265" i="12"/>
  <c r="I18266" i="12"/>
  <c r="I18267" i="12"/>
  <c r="I18268" i="12"/>
  <c r="I18269" i="12"/>
  <c r="I18270" i="12"/>
  <c r="I18271" i="12"/>
  <c r="I18272" i="12"/>
  <c r="I18273" i="12"/>
  <c r="I18274" i="12"/>
  <c r="I18275" i="12"/>
  <c r="I18276" i="12"/>
  <c r="I18277" i="12"/>
  <c r="I18278" i="12"/>
  <c r="I18279" i="12"/>
  <c r="I18280" i="12"/>
  <c r="I18281" i="12"/>
  <c r="I18282" i="12"/>
  <c r="I18283" i="12"/>
  <c r="I18284" i="12"/>
  <c r="I18285" i="12"/>
  <c r="I18286" i="12"/>
  <c r="I18287" i="12"/>
  <c r="I18288" i="12"/>
  <c r="I18289" i="12"/>
  <c r="I18290" i="12"/>
  <c r="I18291" i="12"/>
  <c r="I18292" i="12"/>
  <c r="I18293" i="12"/>
  <c r="I18294" i="12"/>
  <c r="I18295" i="12"/>
  <c r="I18296" i="12"/>
  <c r="I18297" i="12"/>
  <c r="I18298" i="12"/>
  <c r="I18299" i="12"/>
  <c r="I18300" i="12"/>
  <c r="I18301" i="12"/>
  <c r="I18302" i="12"/>
  <c r="I18303" i="12"/>
  <c r="I18304" i="12"/>
  <c r="I18305" i="12"/>
  <c r="I18306" i="12"/>
  <c r="I18307" i="12"/>
  <c r="I18308" i="12"/>
  <c r="I18309" i="12"/>
  <c r="I18310" i="12"/>
  <c r="I18311" i="12"/>
  <c r="I18312" i="12"/>
  <c r="I18313" i="12"/>
  <c r="I18314" i="12"/>
  <c r="I18315" i="12"/>
  <c r="I18316" i="12"/>
  <c r="I18317" i="12"/>
  <c r="I18318" i="12"/>
  <c r="I18319" i="12"/>
  <c r="I18320" i="12"/>
  <c r="I18321" i="12"/>
  <c r="I18322" i="12"/>
  <c r="I18323" i="12"/>
  <c r="I18324" i="12"/>
  <c r="I18325" i="12"/>
  <c r="I18326" i="12"/>
  <c r="I18327" i="12"/>
  <c r="I18328" i="12"/>
  <c r="I18329" i="12"/>
  <c r="I18330" i="12"/>
  <c r="I18331" i="12"/>
  <c r="I18332" i="12"/>
  <c r="I18333" i="12"/>
  <c r="I18334" i="12"/>
  <c r="I18335" i="12"/>
  <c r="I18336" i="12"/>
  <c r="I18337" i="12"/>
  <c r="I18338" i="12"/>
  <c r="I18339" i="12"/>
  <c r="I18340" i="12"/>
  <c r="I18341" i="12"/>
  <c r="I18342" i="12"/>
  <c r="I18343" i="12"/>
  <c r="I18344" i="12"/>
  <c r="I18345" i="12"/>
  <c r="I18346" i="12"/>
  <c r="I18347" i="12"/>
  <c r="I18348" i="12"/>
  <c r="I18349" i="12"/>
  <c r="I18350" i="12"/>
  <c r="I18351" i="12"/>
  <c r="I18352" i="12"/>
  <c r="I18353" i="12"/>
  <c r="I18354" i="12"/>
  <c r="I18355" i="12"/>
  <c r="I18356" i="12"/>
  <c r="I18357" i="12"/>
  <c r="I18358" i="12"/>
  <c r="I18359" i="12"/>
  <c r="I18360" i="12"/>
  <c r="I18361" i="12"/>
  <c r="I18362" i="12"/>
  <c r="I18363" i="12"/>
  <c r="I18364" i="12"/>
  <c r="I18365" i="12"/>
  <c r="I18366" i="12"/>
  <c r="I18367" i="12"/>
  <c r="I18368" i="12"/>
  <c r="I18369" i="12"/>
  <c r="I18370" i="12"/>
  <c r="I18371" i="12"/>
  <c r="I18372" i="12"/>
  <c r="I18373" i="12"/>
  <c r="I18374" i="12"/>
  <c r="I18375" i="12"/>
  <c r="I18376" i="12"/>
  <c r="I18377" i="12"/>
  <c r="I18378" i="12"/>
  <c r="I18379" i="12"/>
  <c r="I18380" i="12"/>
  <c r="I18381" i="12"/>
  <c r="I18382" i="12"/>
  <c r="I18383" i="12"/>
  <c r="I18384" i="12"/>
  <c r="I18385" i="12"/>
  <c r="I18386" i="12"/>
  <c r="I18387" i="12"/>
  <c r="I18388" i="12"/>
  <c r="I18389" i="12"/>
  <c r="I18390" i="12"/>
  <c r="I18391" i="12"/>
  <c r="I18392" i="12"/>
  <c r="I18393" i="12"/>
  <c r="I18394" i="12"/>
  <c r="I18395" i="12"/>
  <c r="I18396" i="12"/>
  <c r="I18397" i="12"/>
  <c r="I18398" i="12"/>
  <c r="I18399" i="12"/>
  <c r="I18400" i="12"/>
  <c r="I18401" i="12"/>
  <c r="I18402" i="12"/>
  <c r="I18403" i="12"/>
  <c r="I18404" i="12"/>
  <c r="I18405" i="12"/>
  <c r="I18406" i="12"/>
  <c r="I18407" i="12"/>
  <c r="I18408" i="12"/>
  <c r="I18409" i="12"/>
  <c r="I18410" i="12"/>
  <c r="I18411" i="12"/>
  <c r="I18412" i="12"/>
  <c r="I18413" i="12"/>
  <c r="I18414" i="12"/>
  <c r="I18415" i="12"/>
  <c r="I18416" i="12"/>
  <c r="I18417" i="12"/>
  <c r="I18418" i="12"/>
  <c r="I18419" i="12"/>
  <c r="I18420" i="12"/>
  <c r="I18421" i="12"/>
  <c r="I18422" i="12"/>
  <c r="I18423" i="12"/>
  <c r="I18424" i="12"/>
  <c r="I18425" i="12"/>
  <c r="I18426" i="12"/>
  <c r="I18427" i="12"/>
  <c r="I18428" i="12"/>
  <c r="I18429" i="12"/>
  <c r="I18430" i="12"/>
  <c r="I18431" i="12"/>
  <c r="I18432" i="12"/>
  <c r="I18433" i="12"/>
  <c r="I18434" i="12"/>
  <c r="I18435" i="12"/>
  <c r="I18436" i="12"/>
  <c r="I18437" i="12"/>
  <c r="I18438" i="12"/>
  <c r="I18439" i="12"/>
  <c r="I18440" i="12"/>
  <c r="I18441" i="12"/>
  <c r="I18442" i="12"/>
  <c r="I18443" i="12"/>
  <c r="I18444" i="12"/>
  <c r="I18445" i="12"/>
  <c r="I18446" i="12"/>
  <c r="I18447" i="12"/>
  <c r="I18448" i="12"/>
  <c r="I18449" i="12"/>
  <c r="I18450" i="12"/>
  <c r="I18451" i="12"/>
  <c r="I18452" i="12"/>
  <c r="I18453" i="12"/>
  <c r="I18454" i="12"/>
  <c r="I18455" i="12"/>
  <c r="I18456" i="12"/>
  <c r="I18457" i="12"/>
  <c r="I18458" i="12"/>
  <c r="I18459" i="12"/>
  <c r="I18460" i="12"/>
  <c r="I18461" i="12"/>
  <c r="I18462" i="12"/>
  <c r="I18463" i="12"/>
  <c r="I18464" i="12"/>
  <c r="I18465" i="12"/>
  <c r="I18466" i="12"/>
  <c r="I18467" i="12"/>
  <c r="I18468" i="12"/>
  <c r="I18469" i="12"/>
  <c r="I18470" i="12"/>
  <c r="I18471" i="12"/>
  <c r="I18472" i="12"/>
  <c r="I18473" i="12"/>
  <c r="I18474" i="12"/>
  <c r="I18475" i="12"/>
  <c r="I18476" i="12"/>
  <c r="I18477" i="12"/>
  <c r="I18478" i="12"/>
  <c r="I18479" i="12"/>
  <c r="I18480" i="12"/>
  <c r="I18481" i="12"/>
  <c r="I18482" i="12"/>
  <c r="I18483" i="12"/>
  <c r="I18484" i="12"/>
  <c r="I18485" i="12"/>
  <c r="I18486" i="12"/>
  <c r="I18487" i="12"/>
  <c r="I18488" i="12"/>
  <c r="I18489" i="12"/>
  <c r="I18490" i="12"/>
  <c r="I18491" i="12"/>
  <c r="I18492" i="12"/>
  <c r="I18493" i="12"/>
  <c r="I18494" i="12"/>
  <c r="I18495" i="12"/>
  <c r="I18496" i="12"/>
  <c r="I18497" i="12"/>
  <c r="I18498" i="12"/>
  <c r="I18499" i="12"/>
  <c r="I18500" i="12"/>
  <c r="I18501" i="12"/>
  <c r="I18502" i="12"/>
  <c r="I18503" i="12"/>
  <c r="I18504" i="12"/>
  <c r="I18505" i="12"/>
  <c r="I18506" i="12"/>
  <c r="I18507" i="12"/>
  <c r="I18508" i="12"/>
  <c r="I18509" i="12"/>
  <c r="I18510" i="12"/>
  <c r="I18511" i="12"/>
  <c r="I18512" i="12"/>
  <c r="I18513" i="12"/>
  <c r="I18514" i="12"/>
  <c r="I18515" i="12"/>
  <c r="I18516" i="12"/>
  <c r="I18517" i="12"/>
  <c r="I18518" i="12"/>
  <c r="I18519" i="12"/>
  <c r="I18520" i="12"/>
  <c r="I18521" i="12"/>
  <c r="I18522" i="12"/>
  <c r="I18523" i="12"/>
  <c r="I18524" i="12"/>
  <c r="I18525" i="12"/>
  <c r="I18526" i="12"/>
  <c r="I18527" i="12"/>
  <c r="I18528" i="12"/>
  <c r="I18529" i="12"/>
  <c r="I18530" i="12"/>
  <c r="I18531" i="12"/>
  <c r="I18532" i="12"/>
  <c r="I18533" i="12"/>
  <c r="I18534" i="12"/>
  <c r="I18535" i="12"/>
  <c r="I18536" i="12"/>
  <c r="I18537" i="12"/>
  <c r="I18538" i="12"/>
  <c r="I18539" i="12"/>
  <c r="I18540" i="12"/>
  <c r="I18541" i="12"/>
  <c r="I18542" i="12"/>
  <c r="I18543" i="12"/>
  <c r="I18544" i="12"/>
  <c r="I18545" i="12"/>
  <c r="I18546" i="12"/>
  <c r="I18547" i="12"/>
  <c r="I18548" i="12"/>
  <c r="I18549" i="12"/>
  <c r="I18550" i="12"/>
  <c r="I18551" i="12"/>
  <c r="I18552" i="12"/>
  <c r="I18553" i="12"/>
  <c r="I18554" i="12"/>
  <c r="I18555" i="12"/>
  <c r="I18556" i="12"/>
  <c r="I18557" i="12"/>
  <c r="I18558" i="12"/>
  <c r="I18559" i="12"/>
  <c r="I18560" i="12"/>
  <c r="I18561" i="12"/>
  <c r="I18562" i="12"/>
  <c r="I18563" i="12"/>
  <c r="I18564" i="12"/>
  <c r="I18565" i="12"/>
  <c r="I18566" i="12"/>
  <c r="I18567" i="12"/>
  <c r="I18568" i="12"/>
  <c r="I18569" i="12"/>
  <c r="I18570" i="12"/>
  <c r="I18571" i="12"/>
  <c r="I18572" i="12"/>
  <c r="I18573" i="12"/>
  <c r="I18574" i="12"/>
  <c r="I18575" i="12"/>
  <c r="I18576" i="12"/>
  <c r="I18577" i="12"/>
  <c r="I18578" i="12"/>
  <c r="I18579" i="12"/>
  <c r="I18580" i="12"/>
  <c r="I18581" i="12"/>
  <c r="I18582" i="12"/>
  <c r="I18583" i="12"/>
  <c r="I18584" i="12"/>
  <c r="I18585" i="12"/>
  <c r="I18586" i="12"/>
  <c r="I18587" i="12"/>
  <c r="I18588" i="12"/>
  <c r="I18589" i="12"/>
  <c r="I18590" i="12"/>
  <c r="I18591" i="12"/>
  <c r="I18592" i="12"/>
  <c r="I18593" i="12"/>
  <c r="I18594" i="12"/>
  <c r="I18595" i="12"/>
  <c r="I18596" i="12"/>
  <c r="I18597" i="12"/>
  <c r="I18598" i="12"/>
  <c r="I18599" i="12"/>
  <c r="I18600" i="12"/>
  <c r="I18601" i="12"/>
  <c r="I18602" i="12"/>
  <c r="I18603" i="12"/>
  <c r="I18604" i="12"/>
  <c r="I18605" i="12"/>
  <c r="I18606" i="12"/>
  <c r="I18607" i="12"/>
  <c r="I18608" i="12"/>
  <c r="I18609" i="12"/>
  <c r="I18610" i="12"/>
  <c r="I18611" i="12"/>
  <c r="I18612" i="12"/>
  <c r="I18613" i="12"/>
  <c r="I18614" i="12"/>
  <c r="I18615" i="12"/>
  <c r="I18616" i="12"/>
  <c r="I18617" i="12"/>
  <c r="I18618" i="12"/>
  <c r="I18619" i="12"/>
  <c r="I18620" i="12"/>
  <c r="I18621" i="12"/>
  <c r="I18622" i="12"/>
  <c r="I18623" i="12"/>
  <c r="I18624" i="12"/>
  <c r="I18625" i="12"/>
  <c r="I18626" i="12"/>
  <c r="I18627" i="12"/>
  <c r="I18628" i="12"/>
  <c r="I18629" i="12"/>
  <c r="I18630" i="12"/>
  <c r="I18631" i="12"/>
  <c r="I18632" i="12"/>
  <c r="I18633" i="12"/>
  <c r="I18634" i="12"/>
  <c r="I18635" i="12"/>
  <c r="I18636" i="12"/>
  <c r="I18637" i="12"/>
  <c r="I18638" i="12"/>
  <c r="I18639" i="12"/>
  <c r="I18640" i="12"/>
  <c r="I18641" i="12"/>
  <c r="I18642" i="12"/>
  <c r="I18643" i="12"/>
  <c r="I18644" i="12"/>
  <c r="I18645" i="12"/>
  <c r="I18646" i="12"/>
  <c r="I18647" i="12"/>
  <c r="I18648" i="12"/>
  <c r="I18649" i="12"/>
  <c r="I18650" i="12"/>
  <c r="I18651" i="12"/>
  <c r="I18652" i="12"/>
  <c r="I18653" i="12"/>
  <c r="I18654" i="12"/>
  <c r="I18655" i="12"/>
  <c r="I18656" i="12"/>
  <c r="I18657" i="12"/>
  <c r="I18658" i="12"/>
  <c r="I18659" i="12"/>
  <c r="I18660" i="12"/>
  <c r="I18661" i="12"/>
  <c r="I18662" i="12"/>
  <c r="I18663" i="12"/>
  <c r="I18664" i="12"/>
  <c r="I18665" i="12"/>
  <c r="I18666" i="12"/>
  <c r="I18667" i="12"/>
  <c r="I18668" i="12"/>
  <c r="I18669" i="12"/>
  <c r="I18670" i="12"/>
  <c r="I18671" i="12"/>
  <c r="I18672" i="12"/>
  <c r="I18673" i="12"/>
  <c r="I18674" i="12"/>
  <c r="I18675" i="12"/>
  <c r="I18676" i="12"/>
  <c r="I18677" i="12"/>
  <c r="I18678" i="12"/>
  <c r="I18679" i="12"/>
  <c r="I18680" i="12"/>
  <c r="I18681" i="12"/>
  <c r="I18682" i="12"/>
  <c r="I18683" i="12"/>
  <c r="I18684" i="12"/>
  <c r="I18685" i="12"/>
  <c r="I18686" i="12"/>
  <c r="I18687" i="12"/>
  <c r="I18688" i="12"/>
  <c r="I18689" i="12"/>
  <c r="I18690" i="12"/>
  <c r="I18691" i="12"/>
  <c r="I18692" i="12"/>
  <c r="I18693" i="12"/>
  <c r="I18694" i="12"/>
  <c r="I18695" i="12"/>
  <c r="I18696" i="12"/>
  <c r="I18697" i="12"/>
  <c r="I18698" i="12"/>
  <c r="I18699" i="12"/>
  <c r="I18700" i="12"/>
  <c r="I18701" i="12"/>
  <c r="I18702" i="12"/>
  <c r="I18703" i="12"/>
  <c r="I18704" i="12"/>
  <c r="I18705" i="12"/>
  <c r="I18706" i="12"/>
  <c r="I18707" i="12"/>
  <c r="I18708" i="12"/>
  <c r="I18709" i="12"/>
  <c r="I18710" i="12"/>
  <c r="I18711" i="12"/>
  <c r="I18712" i="12"/>
  <c r="I18713" i="12"/>
  <c r="I18714" i="12"/>
  <c r="I18715" i="12"/>
  <c r="I18716" i="12"/>
  <c r="I18717" i="12"/>
  <c r="I18718" i="12"/>
  <c r="I18719" i="12"/>
  <c r="I18720" i="12"/>
  <c r="I18721" i="12"/>
  <c r="I18722" i="12"/>
  <c r="I18723" i="12"/>
  <c r="I18724" i="12"/>
  <c r="I18725" i="12"/>
  <c r="I18726" i="12"/>
  <c r="I18727" i="12"/>
  <c r="I18728" i="12"/>
  <c r="I18729" i="12"/>
  <c r="I18730" i="12"/>
  <c r="I18731" i="12"/>
  <c r="I18732" i="12"/>
  <c r="I18733" i="12"/>
  <c r="I18734" i="12"/>
  <c r="I18735" i="12"/>
  <c r="I18736" i="12"/>
  <c r="I18737" i="12"/>
  <c r="I18738" i="12"/>
  <c r="I18739" i="12"/>
  <c r="I18740" i="12"/>
  <c r="I18741" i="12"/>
  <c r="I18742" i="12"/>
  <c r="I18743" i="12"/>
  <c r="I18744" i="12"/>
  <c r="I18745" i="12"/>
  <c r="I18746" i="12"/>
  <c r="I18747" i="12"/>
  <c r="I18748" i="12"/>
  <c r="I18749" i="12"/>
  <c r="I18750" i="12"/>
  <c r="I18751" i="12"/>
  <c r="I18752" i="12"/>
  <c r="I18753" i="12"/>
  <c r="I18754" i="12"/>
  <c r="I18755" i="12"/>
  <c r="I18756" i="12"/>
  <c r="I18757" i="12"/>
  <c r="I18758" i="12"/>
  <c r="I18759" i="12"/>
  <c r="I18760" i="12"/>
  <c r="I18761" i="12"/>
  <c r="I18762" i="12"/>
  <c r="I18763" i="12"/>
  <c r="I18764" i="12"/>
  <c r="I18765" i="12"/>
  <c r="I18766" i="12"/>
  <c r="I18767" i="12"/>
  <c r="I18768" i="12"/>
  <c r="I18769" i="12"/>
  <c r="I18770" i="12"/>
  <c r="I18771" i="12"/>
  <c r="I18772" i="12"/>
  <c r="I18773" i="12"/>
  <c r="I18774" i="12"/>
  <c r="I18775" i="12"/>
  <c r="I18776" i="12"/>
  <c r="I18777" i="12"/>
  <c r="I18778" i="12"/>
  <c r="I18779" i="12"/>
  <c r="I18780" i="12"/>
  <c r="I18781" i="12"/>
  <c r="I18782" i="12"/>
  <c r="I18783" i="12"/>
  <c r="I18784" i="12"/>
  <c r="I18785" i="12"/>
  <c r="I18786" i="12"/>
  <c r="I18787" i="12"/>
  <c r="I18788" i="12"/>
  <c r="I18789" i="12"/>
  <c r="I18790" i="12"/>
  <c r="I18791" i="12"/>
  <c r="I18792" i="12"/>
  <c r="I18793" i="12"/>
  <c r="I18794" i="12"/>
  <c r="I18795" i="12"/>
  <c r="I18796" i="12"/>
  <c r="I18797" i="12"/>
  <c r="I18798" i="12"/>
  <c r="I18799" i="12"/>
  <c r="I18800" i="12"/>
  <c r="I18801" i="12"/>
  <c r="I18802" i="12"/>
  <c r="I18803" i="12"/>
  <c r="I18804" i="12"/>
  <c r="I18805" i="12"/>
  <c r="I18806" i="12"/>
  <c r="I18807" i="12"/>
  <c r="I18808" i="12"/>
  <c r="I18809" i="12"/>
  <c r="I18810" i="12"/>
  <c r="I18811" i="12"/>
  <c r="I18812" i="12"/>
  <c r="I18813" i="12"/>
  <c r="I18814" i="12"/>
  <c r="I18815" i="12"/>
  <c r="I18816" i="12"/>
  <c r="I18817" i="12"/>
  <c r="I18818" i="12"/>
  <c r="I18819" i="12"/>
  <c r="I18820" i="12"/>
  <c r="I18821" i="12"/>
  <c r="I18822" i="12"/>
  <c r="I18823" i="12"/>
  <c r="I18824" i="12"/>
  <c r="I18825" i="12"/>
  <c r="I18826" i="12"/>
  <c r="I18827" i="12"/>
  <c r="I18828" i="12"/>
  <c r="I18829" i="12"/>
  <c r="I18830" i="12"/>
  <c r="I18831" i="12"/>
  <c r="I18832" i="12"/>
  <c r="I18833" i="12"/>
  <c r="I18834" i="12"/>
  <c r="I18835" i="12"/>
  <c r="I18836" i="12"/>
  <c r="I18837" i="12"/>
  <c r="I18838" i="12"/>
  <c r="I18839" i="12"/>
  <c r="I18840" i="12"/>
  <c r="I18841" i="12"/>
  <c r="I18842" i="12"/>
  <c r="I18843" i="12"/>
  <c r="I18844" i="12"/>
  <c r="I18845" i="12"/>
  <c r="I18846" i="12"/>
  <c r="I18847" i="12"/>
  <c r="I18848" i="12"/>
  <c r="I18849" i="12"/>
  <c r="I18850" i="12"/>
  <c r="I18851" i="12"/>
  <c r="I18852" i="12"/>
  <c r="I18853" i="12"/>
  <c r="I18854" i="12"/>
  <c r="I18855" i="12"/>
  <c r="I18856" i="12"/>
  <c r="I18857" i="12"/>
  <c r="I18858" i="12"/>
  <c r="I18859" i="12"/>
  <c r="I18860" i="12"/>
  <c r="I18861" i="12"/>
  <c r="I18862" i="12"/>
  <c r="I18863" i="12"/>
  <c r="I18864" i="12"/>
  <c r="I18865" i="12"/>
  <c r="I18866" i="12"/>
  <c r="I18867" i="12"/>
  <c r="I18868" i="12"/>
  <c r="I18869" i="12"/>
  <c r="I18870" i="12"/>
  <c r="I18871" i="12"/>
  <c r="I18872" i="12"/>
  <c r="I18873" i="12"/>
  <c r="I18874" i="12"/>
  <c r="I18875" i="12"/>
  <c r="I18876" i="12"/>
  <c r="I18877" i="12"/>
  <c r="I18878" i="12"/>
  <c r="I18879" i="12"/>
  <c r="I18880" i="12"/>
  <c r="I18881" i="12"/>
  <c r="I18882" i="12"/>
  <c r="I18883" i="12"/>
  <c r="I18884" i="12"/>
  <c r="I18885" i="12"/>
  <c r="I18886" i="12"/>
  <c r="I18887" i="12"/>
  <c r="I18888" i="12"/>
  <c r="I18889" i="12"/>
  <c r="I18890" i="12"/>
  <c r="I18891" i="12"/>
  <c r="I18892" i="12"/>
  <c r="I18893" i="12"/>
  <c r="I18894" i="12"/>
  <c r="I18895" i="12"/>
  <c r="I18896" i="12"/>
  <c r="I18897" i="12"/>
  <c r="I18898" i="12"/>
  <c r="I18899" i="12"/>
  <c r="I18900" i="12"/>
  <c r="I18901" i="12"/>
  <c r="I18902" i="12"/>
  <c r="I18903" i="12"/>
  <c r="I18904" i="12"/>
  <c r="I18905" i="12"/>
  <c r="I18906" i="12"/>
  <c r="I18907" i="12"/>
  <c r="I18908" i="12"/>
  <c r="I18909" i="12"/>
  <c r="I18910" i="12"/>
  <c r="I18911" i="12"/>
  <c r="I18912" i="12"/>
  <c r="I18913" i="12"/>
  <c r="I18914" i="12"/>
  <c r="I18915" i="12"/>
  <c r="I18916" i="12"/>
  <c r="I18917" i="12"/>
  <c r="I18918" i="12"/>
  <c r="I18919" i="12"/>
  <c r="I18920" i="12"/>
  <c r="I18921" i="12"/>
  <c r="I18922" i="12"/>
  <c r="I18923" i="12"/>
  <c r="I18924" i="12"/>
  <c r="I18925" i="12"/>
  <c r="I18926" i="12"/>
  <c r="I18927" i="12"/>
  <c r="I18928" i="12"/>
  <c r="I18929" i="12"/>
  <c r="I18930" i="12"/>
  <c r="I18931" i="12"/>
  <c r="I18932" i="12"/>
  <c r="I18933" i="12"/>
  <c r="I18934" i="12"/>
  <c r="I18935" i="12"/>
  <c r="I18936" i="12"/>
  <c r="I18937" i="12"/>
  <c r="I18938" i="12"/>
  <c r="I18939" i="12"/>
  <c r="I18940" i="12"/>
  <c r="I18941" i="12"/>
  <c r="I18942" i="12"/>
  <c r="I18943" i="12"/>
  <c r="I18944" i="12"/>
  <c r="I18945" i="12"/>
  <c r="I18946" i="12"/>
  <c r="I18947" i="12"/>
  <c r="I18948" i="12"/>
  <c r="I18949" i="12"/>
  <c r="I18950" i="12"/>
  <c r="I18951" i="12"/>
  <c r="I18952" i="12"/>
  <c r="I18953" i="12"/>
  <c r="I18954" i="12"/>
  <c r="I18955" i="12"/>
  <c r="I18956" i="12"/>
  <c r="I18957" i="12"/>
  <c r="I18958" i="12"/>
  <c r="I18959" i="12"/>
  <c r="I18960" i="12"/>
  <c r="I18961" i="12"/>
  <c r="I18962" i="12"/>
  <c r="I18963" i="12"/>
  <c r="I18964" i="12"/>
  <c r="I18965" i="12"/>
  <c r="I18966" i="12"/>
  <c r="I18967" i="12"/>
  <c r="I18968" i="12"/>
  <c r="I18969" i="12"/>
  <c r="I18970" i="12"/>
  <c r="I18971" i="12"/>
  <c r="I18972" i="12"/>
  <c r="I18973" i="12"/>
  <c r="I18974" i="12"/>
  <c r="I18975" i="12"/>
  <c r="I18976" i="12"/>
  <c r="I18977" i="12"/>
  <c r="I18978" i="12"/>
  <c r="I18979" i="12"/>
  <c r="I18980" i="12"/>
  <c r="I18981" i="12"/>
  <c r="I18982" i="12"/>
  <c r="I18983" i="12"/>
  <c r="I18984" i="12"/>
  <c r="I18985" i="12"/>
  <c r="I18986" i="12"/>
  <c r="I18987" i="12"/>
  <c r="I18988" i="12"/>
  <c r="I18989" i="12"/>
  <c r="I18990" i="12"/>
  <c r="I18991" i="12"/>
  <c r="I18992" i="12"/>
  <c r="I18993" i="12"/>
  <c r="I18994" i="12"/>
  <c r="I18995" i="12"/>
  <c r="I18996" i="12"/>
  <c r="I18997" i="12"/>
  <c r="I18998" i="12"/>
  <c r="I18999" i="12"/>
  <c r="I19000" i="12"/>
  <c r="I19001" i="12"/>
  <c r="I19002" i="12"/>
  <c r="I19003" i="12"/>
  <c r="I19004" i="12"/>
  <c r="I19005" i="12"/>
  <c r="I19006" i="12"/>
  <c r="I19007" i="12"/>
  <c r="I19008" i="12"/>
  <c r="I19009" i="12"/>
  <c r="I19010" i="12"/>
  <c r="I19011" i="12"/>
  <c r="I19012" i="12"/>
  <c r="I19013" i="12"/>
  <c r="I19014" i="12"/>
  <c r="I19015" i="12"/>
  <c r="I19016" i="12"/>
  <c r="I19017" i="12"/>
  <c r="I19018" i="12"/>
  <c r="I19019" i="12"/>
  <c r="I19020" i="12"/>
  <c r="I19021" i="12"/>
  <c r="I19022" i="12"/>
  <c r="I19023" i="12"/>
  <c r="I19024" i="12"/>
  <c r="I19025" i="12"/>
  <c r="I19026" i="12"/>
  <c r="I19027" i="12"/>
  <c r="I19028" i="12"/>
  <c r="I19029" i="12"/>
  <c r="I19030" i="12"/>
  <c r="I19031" i="12"/>
  <c r="I19032" i="12"/>
  <c r="I19033" i="12"/>
  <c r="I19034" i="12"/>
  <c r="I19035" i="12"/>
  <c r="I19036" i="12"/>
  <c r="I19037" i="12"/>
  <c r="I19038" i="12"/>
  <c r="I19039" i="12"/>
  <c r="I19040" i="12"/>
  <c r="I19041" i="12"/>
  <c r="I19042" i="12"/>
  <c r="I19043" i="12"/>
  <c r="I19044" i="12"/>
  <c r="I19045" i="12"/>
  <c r="I19046" i="12"/>
  <c r="I19047" i="12"/>
  <c r="I19048" i="12"/>
  <c r="I19049" i="12"/>
  <c r="I19050" i="12"/>
  <c r="I19051" i="12"/>
  <c r="I19052" i="12"/>
  <c r="I19053" i="12"/>
  <c r="I19054" i="12"/>
  <c r="I19055" i="12"/>
  <c r="I19056" i="12"/>
  <c r="I19057" i="12"/>
  <c r="I19058" i="12"/>
  <c r="I19059" i="12"/>
  <c r="I19060" i="12"/>
  <c r="I19061" i="12"/>
  <c r="I19062" i="12"/>
  <c r="I19063" i="12"/>
  <c r="I19064" i="12"/>
  <c r="I19065" i="12"/>
  <c r="I19066" i="12"/>
  <c r="I19067" i="12"/>
  <c r="I19068" i="12"/>
  <c r="I19069" i="12"/>
  <c r="I19070" i="12"/>
  <c r="I19071" i="12"/>
  <c r="I19072" i="12"/>
  <c r="I19073" i="12"/>
  <c r="I19074" i="12"/>
  <c r="I19075" i="12"/>
  <c r="I19076" i="12"/>
  <c r="I19077" i="12"/>
  <c r="I19078" i="12"/>
  <c r="I19079" i="12"/>
  <c r="I19080" i="12"/>
  <c r="I19081" i="12"/>
  <c r="I19082" i="12"/>
  <c r="I19083" i="12"/>
  <c r="I19084" i="12"/>
  <c r="I19085" i="12"/>
  <c r="I19086" i="12"/>
  <c r="I19087" i="12"/>
  <c r="I19088" i="12"/>
  <c r="I19089" i="12"/>
  <c r="I19090" i="12"/>
  <c r="I19091" i="12"/>
  <c r="I19092" i="12"/>
  <c r="I19093" i="12"/>
  <c r="I19094" i="12"/>
  <c r="I19095" i="12"/>
  <c r="I19096" i="12"/>
  <c r="I19097" i="12"/>
  <c r="I19098" i="12"/>
  <c r="I19099" i="12"/>
  <c r="I19100" i="12"/>
  <c r="I19101" i="12"/>
  <c r="I19102" i="12"/>
  <c r="I19103" i="12"/>
  <c r="I19104" i="12"/>
  <c r="I19105" i="12"/>
  <c r="I19106" i="12"/>
  <c r="I19107" i="12"/>
  <c r="I19108" i="12"/>
  <c r="I19109" i="12"/>
  <c r="I19110" i="12"/>
  <c r="I19111" i="12"/>
  <c r="I19112" i="12"/>
  <c r="I19113" i="12"/>
  <c r="I19114" i="12"/>
  <c r="I19115" i="12"/>
  <c r="I19116" i="12"/>
  <c r="I19117" i="12"/>
  <c r="I19118" i="12"/>
  <c r="I19119" i="12"/>
  <c r="I19120" i="12"/>
  <c r="I19121" i="12"/>
  <c r="I19122" i="12"/>
  <c r="I19123" i="12"/>
  <c r="I19124" i="12"/>
  <c r="I19125" i="12"/>
  <c r="I19126" i="12"/>
  <c r="I19127" i="12"/>
  <c r="I19128" i="12"/>
  <c r="I19129" i="12"/>
  <c r="I19130" i="12"/>
  <c r="I19131" i="12"/>
  <c r="I19132" i="12"/>
  <c r="I19133" i="12"/>
  <c r="I19134" i="12"/>
  <c r="I19135" i="12"/>
  <c r="I19136" i="12"/>
  <c r="I19137" i="12"/>
  <c r="I19138" i="12"/>
  <c r="I19139" i="12"/>
  <c r="I19140" i="12"/>
  <c r="I19141" i="12"/>
  <c r="I19142" i="12"/>
  <c r="I19143" i="12"/>
  <c r="I19144" i="12"/>
  <c r="I19145" i="12"/>
  <c r="I19146" i="12"/>
  <c r="I19147" i="12"/>
  <c r="I19148" i="12"/>
  <c r="I19149" i="12"/>
  <c r="I19150" i="12"/>
  <c r="I19151" i="12"/>
  <c r="I19152" i="12"/>
  <c r="I19153" i="12"/>
  <c r="I19154" i="12"/>
  <c r="I19155" i="12"/>
  <c r="I19156" i="12"/>
  <c r="I19157" i="12"/>
  <c r="I19158" i="12"/>
  <c r="O14970" i="12"/>
  <c r="P14970" i="12"/>
  <c r="O14971" i="12"/>
  <c r="P14971" i="12"/>
  <c r="O14972" i="12"/>
  <c r="P14972" i="12"/>
  <c r="O14973" i="12"/>
  <c r="P14973" i="12"/>
  <c r="O14974" i="12"/>
  <c r="P14974" i="12"/>
  <c r="O14975" i="12"/>
  <c r="P14975" i="12"/>
  <c r="O14976" i="12"/>
  <c r="P14976" i="12"/>
  <c r="O14977" i="12"/>
  <c r="P14977" i="12"/>
  <c r="O14978" i="12"/>
  <c r="P14978" i="12"/>
  <c r="O14979" i="12"/>
  <c r="P14979" i="12"/>
  <c r="O14980" i="12"/>
  <c r="P14980" i="12"/>
  <c r="O14981" i="12"/>
  <c r="P14981" i="12"/>
  <c r="O14982" i="12"/>
  <c r="P14982" i="12"/>
  <c r="O14983" i="12"/>
  <c r="P14983" i="12"/>
  <c r="O14984" i="12"/>
  <c r="P14984" i="12"/>
  <c r="O14985" i="12"/>
  <c r="P14985" i="12"/>
  <c r="O14986" i="12"/>
  <c r="P14986" i="12"/>
  <c r="O14987" i="12"/>
  <c r="P14987" i="12"/>
  <c r="O14988" i="12"/>
  <c r="P14988" i="12"/>
  <c r="O14989" i="12"/>
  <c r="P14989" i="12"/>
  <c r="O14990" i="12"/>
  <c r="P14990" i="12"/>
  <c r="O14991" i="12"/>
  <c r="P14991" i="12"/>
  <c r="O14992" i="12"/>
  <c r="P14992" i="12"/>
  <c r="O14993" i="12"/>
  <c r="P14993" i="12"/>
  <c r="O14994" i="12"/>
  <c r="P14994" i="12"/>
  <c r="O14995" i="12"/>
  <c r="P14995" i="12"/>
  <c r="O14996" i="12"/>
  <c r="P14996" i="12"/>
  <c r="O14997" i="12"/>
  <c r="P14997" i="12"/>
  <c r="O14998" i="12"/>
  <c r="P14998" i="12"/>
  <c r="O14999" i="12"/>
  <c r="P14999" i="12"/>
  <c r="O15000" i="12"/>
  <c r="P15000" i="12"/>
  <c r="O15001" i="12"/>
  <c r="P15001" i="12"/>
  <c r="O15002" i="12"/>
  <c r="P15002" i="12"/>
  <c r="O15003" i="12"/>
  <c r="P15003" i="12"/>
  <c r="O15004" i="12"/>
  <c r="P15004" i="12"/>
  <c r="O15005" i="12"/>
  <c r="P15005" i="12"/>
  <c r="O15006" i="12"/>
  <c r="P15006" i="12"/>
  <c r="O15007" i="12"/>
  <c r="P15007" i="12"/>
  <c r="O15008" i="12"/>
  <c r="P15008" i="12"/>
  <c r="O15009" i="12"/>
  <c r="P15009" i="12"/>
  <c r="O15010" i="12"/>
  <c r="P15010" i="12"/>
  <c r="O15011" i="12"/>
  <c r="P15011" i="12"/>
  <c r="O15012" i="12"/>
  <c r="P15012" i="12"/>
  <c r="O15013" i="12"/>
  <c r="P15013" i="12"/>
  <c r="O15014" i="12"/>
  <c r="P15014" i="12"/>
  <c r="O15015" i="12"/>
  <c r="P15015" i="12"/>
  <c r="O15016" i="12"/>
  <c r="P15016" i="12"/>
  <c r="O15017" i="12"/>
  <c r="P15017" i="12"/>
  <c r="O15018" i="12"/>
  <c r="P15018" i="12"/>
  <c r="O15019" i="12"/>
  <c r="P15019" i="12"/>
  <c r="O15020" i="12"/>
  <c r="P15020" i="12"/>
  <c r="O15021" i="12"/>
  <c r="P15021" i="12"/>
  <c r="O15022" i="12"/>
  <c r="P15022" i="12"/>
  <c r="O15023" i="12"/>
  <c r="P15023" i="12"/>
  <c r="O15024" i="12"/>
  <c r="P15024" i="12"/>
  <c r="O15025" i="12"/>
  <c r="P15025" i="12"/>
  <c r="O15026" i="12"/>
  <c r="P15026" i="12"/>
  <c r="O15027" i="12"/>
  <c r="P15027" i="12"/>
  <c r="O15028" i="12"/>
  <c r="P15028" i="12"/>
  <c r="O15029" i="12"/>
  <c r="P15029" i="12"/>
  <c r="O15030" i="12"/>
  <c r="P15030" i="12"/>
  <c r="O15031" i="12"/>
  <c r="P15031" i="12"/>
  <c r="O15032" i="12"/>
  <c r="P15032" i="12"/>
  <c r="O15033" i="12"/>
  <c r="P15033" i="12"/>
  <c r="O15034" i="12"/>
  <c r="P15034" i="12"/>
  <c r="O15035" i="12"/>
  <c r="P15035" i="12"/>
  <c r="O15036" i="12"/>
  <c r="P15036" i="12"/>
  <c r="O15037" i="12"/>
  <c r="P15037" i="12"/>
  <c r="O15038" i="12"/>
  <c r="P15038" i="12"/>
  <c r="O15039" i="12"/>
  <c r="P15039" i="12"/>
  <c r="O15040" i="12"/>
  <c r="P15040" i="12"/>
  <c r="O15041" i="12"/>
  <c r="P15041" i="12"/>
  <c r="O15042" i="12"/>
  <c r="P15042" i="12"/>
  <c r="O15043" i="12"/>
  <c r="P15043" i="12"/>
  <c r="O15044" i="12"/>
  <c r="P15044" i="12"/>
  <c r="O15045" i="12"/>
  <c r="P15045" i="12"/>
  <c r="O15046" i="12"/>
  <c r="P15046" i="12"/>
  <c r="O15047" i="12"/>
  <c r="P15047" i="12"/>
  <c r="O15048" i="12"/>
  <c r="P15048" i="12"/>
  <c r="O15049" i="12"/>
  <c r="P15049" i="12"/>
  <c r="O15050" i="12"/>
  <c r="P15050" i="12"/>
  <c r="O15051" i="12"/>
  <c r="P15051" i="12"/>
  <c r="O15052" i="12"/>
  <c r="P15052" i="12"/>
  <c r="O15053" i="12"/>
  <c r="P15053" i="12"/>
  <c r="O15054" i="12"/>
  <c r="P15054" i="12"/>
  <c r="O15055" i="12"/>
  <c r="P15055" i="12"/>
  <c r="O15056" i="12"/>
  <c r="P15056" i="12"/>
  <c r="O15057" i="12"/>
  <c r="P15057" i="12"/>
  <c r="O15058" i="12"/>
  <c r="P15058" i="12"/>
  <c r="O15059" i="12"/>
  <c r="P15059" i="12"/>
  <c r="O15060" i="12"/>
  <c r="P15060" i="12"/>
  <c r="O15061" i="12"/>
  <c r="P15061" i="12"/>
  <c r="O15062" i="12"/>
  <c r="P15062" i="12"/>
  <c r="O15063" i="12"/>
  <c r="P15063" i="12"/>
  <c r="O15064" i="12"/>
  <c r="P15064" i="12"/>
  <c r="O15065" i="12"/>
  <c r="P15065" i="12"/>
  <c r="O15066" i="12"/>
  <c r="P15066" i="12"/>
  <c r="O15067" i="12"/>
  <c r="P15067" i="12"/>
  <c r="O15068" i="12"/>
  <c r="P15068" i="12"/>
  <c r="O15069" i="12"/>
  <c r="P15069" i="12"/>
  <c r="O15070" i="12"/>
  <c r="P15070" i="12"/>
  <c r="O15071" i="12"/>
  <c r="P15071" i="12"/>
  <c r="O15072" i="12"/>
  <c r="P15072" i="12"/>
  <c r="O15073" i="12"/>
  <c r="P15073" i="12"/>
  <c r="O15074" i="12"/>
  <c r="P15074" i="12"/>
  <c r="O15075" i="12"/>
  <c r="P15075" i="12"/>
  <c r="O15076" i="12"/>
  <c r="P15076" i="12"/>
  <c r="O15077" i="12"/>
  <c r="P15077" i="12"/>
  <c r="O15078" i="12"/>
  <c r="P15078" i="12"/>
  <c r="O15079" i="12"/>
  <c r="P15079" i="12"/>
  <c r="O15080" i="12"/>
  <c r="P15080" i="12"/>
  <c r="O15081" i="12"/>
  <c r="P15081" i="12"/>
  <c r="O15082" i="12"/>
  <c r="P15082" i="12"/>
  <c r="O15083" i="12"/>
  <c r="P15083" i="12"/>
  <c r="O15084" i="12"/>
  <c r="P15084" i="12"/>
  <c r="O15085" i="12"/>
  <c r="P15085" i="12"/>
  <c r="O15086" i="12"/>
  <c r="P15086" i="12"/>
  <c r="O15087" i="12"/>
  <c r="P15087" i="12"/>
  <c r="O15088" i="12"/>
  <c r="P15088" i="12"/>
  <c r="O15089" i="12"/>
  <c r="P15089" i="12"/>
  <c r="O15090" i="12"/>
  <c r="P15090" i="12"/>
  <c r="O15091" i="12"/>
  <c r="P15091" i="12"/>
  <c r="O15092" i="12"/>
  <c r="P15092" i="12"/>
  <c r="O15093" i="12"/>
  <c r="P15093" i="12"/>
  <c r="O15094" i="12"/>
  <c r="P15094" i="12"/>
  <c r="O15095" i="12"/>
  <c r="P15095" i="12"/>
  <c r="O15096" i="12"/>
  <c r="P15096" i="12"/>
  <c r="O15097" i="12"/>
  <c r="P15097" i="12"/>
  <c r="O15098" i="12"/>
  <c r="P15098" i="12"/>
  <c r="O15099" i="12"/>
  <c r="P15099" i="12"/>
  <c r="O15100" i="12"/>
  <c r="P15100" i="12"/>
  <c r="O15101" i="12"/>
  <c r="P15101" i="12"/>
  <c r="O15102" i="12"/>
  <c r="P15102" i="12"/>
  <c r="O15103" i="12"/>
  <c r="P15103" i="12"/>
  <c r="O15104" i="12"/>
  <c r="P15104" i="12"/>
  <c r="O15105" i="12"/>
  <c r="P15105" i="12"/>
  <c r="O15106" i="12"/>
  <c r="P15106" i="12"/>
  <c r="O15107" i="12"/>
  <c r="P15107" i="12"/>
  <c r="O15108" i="12"/>
  <c r="P15108" i="12"/>
  <c r="O15109" i="12"/>
  <c r="P15109" i="12"/>
  <c r="O15110" i="12"/>
  <c r="P15110" i="12"/>
  <c r="O15111" i="12"/>
  <c r="P15111" i="12"/>
  <c r="O15112" i="12"/>
  <c r="P15112" i="12"/>
  <c r="O15113" i="12"/>
  <c r="P15113" i="12"/>
  <c r="O15114" i="12"/>
  <c r="P15114" i="12"/>
  <c r="O15115" i="12"/>
  <c r="P15115" i="12"/>
  <c r="O15116" i="12"/>
  <c r="P15116" i="12"/>
  <c r="O15117" i="12"/>
  <c r="P15117" i="12"/>
  <c r="O15118" i="12"/>
  <c r="P15118" i="12"/>
  <c r="O15119" i="12"/>
  <c r="P15119" i="12"/>
  <c r="O15120" i="12"/>
  <c r="P15120" i="12"/>
  <c r="O15121" i="12"/>
  <c r="P15121" i="12"/>
  <c r="O15122" i="12"/>
  <c r="P15122" i="12"/>
  <c r="O15123" i="12"/>
  <c r="P15123" i="12"/>
  <c r="O15124" i="12"/>
  <c r="P15124" i="12"/>
  <c r="O15125" i="12"/>
  <c r="P15125" i="12"/>
  <c r="O15126" i="12"/>
  <c r="P15126" i="12"/>
  <c r="O15127" i="12"/>
  <c r="P15127" i="12"/>
  <c r="O15128" i="12"/>
  <c r="P15128" i="12"/>
  <c r="O15129" i="12"/>
  <c r="P15129" i="12"/>
  <c r="O15130" i="12"/>
  <c r="P15130" i="12"/>
  <c r="O15131" i="12"/>
  <c r="P15131" i="12"/>
  <c r="O15132" i="12"/>
  <c r="P15132" i="12"/>
  <c r="O15133" i="12"/>
  <c r="P15133" i="12"/>
  <c r="O15134" i="12"/>
  <c r="P15134" i="12"/>
  <c r="O15135" i="12"/>
  <c r="P15135" i="12"/>
  <c r="O15136" i="12"/>
  <c r="P15136" i="12"/>
  <c r="O15137" i="12"/>
  <c r="P15137" i="12"/>
  <c r="O15138" i="12"/>
  <c r="P15138" i="12"/>
  <c r="O15139" i="12"/>
  <c r="P15139" i="12"/>
  <c r="O15140" i="12"/>
  <c r="P15140" i="12"/>
  <c r="O15141" i="12"/>
  <c r="P15141" i="12"/>
  <c r="O15142" i="12"/>
  <c r="P15142" i="12"/>
  <c r="O15143" i="12"/>
  <c r="P15143" i="12"/>
  <c r="O15144" i="12"/>
  <c r="P15144" i="12"/>
  <c r="O15145" i="12"/>
  <c r="P15145" i="12"/>
  <c r="O15146" i="12"/>
  <c r="P15146" i="12"/>
  <c r="O15147" i="12"/>
  <c r="P15147" i="12"/>
  <c r="O15148" i="12"/>
  <c r="P15148" i="12"/>
  <c r="O15149" i="12"/>
  <c r="P15149" i="12"/>
  <c r="O15150" i="12"/>
  <c r="P15150" i="12"/>
  <c r="O15151" i="12"/>
  <c r="P15151" i="12"/>
  <c r="O15152" i="12"/>
  <c r="P15152" i="12"/>
  <c r="O15153" i="12"/>
  <c r="P15153" i="12"/>
  <c r="O15154" i="12"/>
  <c r="P15154" i="12"/>
  <c r="O15155" i="12"/>
  <c r="P15155" i="12"/>
  <c r="O15156" i="12"/>
  <c r="P15156" i="12"/>
  <c r="O15157" i="12"/>
  <c r="P15157" i="12"/>
  <c r="O15158" i="12"/>
  <c r="P15158" i="12"/>
  <c r="O15159" i="12"/>
  <c r="P15159" i="12"/>
  <c r="O15160" i="12"/>
  <c r="P15160" i="12"/>
  <c r="O15161" i="12"/>
  <c r="P15161" i="12"/>
  <c r="O15162" i="12"/>
  <c r="P15162" i="12"/>
  <c r="O15163" i="12"/>
  <c r="P15163" i="12"/>
  <c r="O15164" i="12"/>
  <c r="P15164" i="12"/>
  <c r="O15165" i="12"/>
  <c r="P15165" i="12"/>
  <c r="O15166" i="12"/>
  <c r="P15166" i="12"/>
  <c r="O15167" i="12"/>
  <c r="P15167" i="12"/>
  <c r="O15168" i="12"/>
  <c r="P15168" i="12"/>
  <c r="O15169" i="12"/>
  <c r="P15169" i="12"/>
  <c r="O15170" i="12"/>
  <c r="P15170" i="12"/>
  <c r="O15171" i="12"/>
  <c r="P15171" i="12"/>
  <c r="O15172" i="12"/>
  <c r="P15172" i="12"/>
  <c r="O15173" i="12"/>
  <c r="P15173" i="12"/>
  <c r="O15174" i="12"/>
  <c r="P15174" i="12"/>
  <c r="O15175" i="12"/>
  <c r="P15175" i="12"/>
  <c r="O15176" i="12"/>
  <c r="P15176" i="12"/>
  <c r="O15177" i="12"/>
  <c r="P15177" i="12"/>
  <c r="O15178" i="12"/>
  <c r="P15178" i="12"/>
  <c r="O15179" i="12"/>
  <c r="P15179" i="12"/>
  <c r="O15180" i="12"/>
  <c r="P15180" i="12"/>
  <c r="O15181" i="12"/>
  <c r="P15181" i="12"/>
  <c r="O15182" i="12"/>
  <c r="P15182" i="12"/>
  <c r="O15183" i="12"/>
  <c r="P15183" i="12"/>
  <c r="O15184" i="12"/>
  <c r="P15184" i="12"/>
  <c r="O15185" i="12"/>
  <c r="P15185" i="12"/>
  <c r="O15186" i="12"/>
  <c r="P15186" i="12"/>
  <c r="O15187" i="12"/>
  <c r="P15187" i="12"/>
  <c r="O15188" i="12"/>
  <c r="P15188" i="12"/>
  <c r="O15189" i="12"/>
  <c r="P15189" i="12"/>
  <c r="O15190" i="12"/>
  <c r="P15190" i="12"/>
  <c r="O15191" i="12"/>
  <c r="P15191" i="12"/>
  <c r="O15192" i="12"/>
  <c r="P15192" i="12"/>
  <c r="O15193" i="12"/>
  <c r="P15193" i="12"/>
  <c r="O15194" i="12"/>
  <c r="P15194" i="12"/>
  <c r="O15195" i="12"/>
  <c r="P15195" i="12"/>
  <c r="O15196" i="12"/>
  <c r="P15196" i="12"/>
  <c r="O15197" i="12"/>
  <c r="P15197" i="12"/>
  <c r="O15198" i="12"/>
  <c r="P15198" i="12"/>
  <c r="O15199" i="12"/>
  <c r="P15199" i="12"/>
  <c r="O15200" i="12"/>
  <c r="P15200" i="12"/>
  <c r="O15201" i="12"/>
  <c r="P15201" i="12"/>
  <c r="O15202" i="12"/>
  <c r="P15202" i="12"/>
  <c r="O15203" i="12"/>
  <c r="P15203" i="12"/>
  <c r="O15204" i="12"/>
  <c r="P15204" i="12"/>
  <c r="O15205" i="12"/>
  <c r="P15205" i="12"/>
  <c r="O15206" i="12"/>
  <c r="P15206" i="12"/>
  <c r="O15207" i="12"/>
  <c r="P15207" i="12"/>
  <c r="O15208" i="12"/>
  <c r="P15208" i="12"/>
  <c r="O15209" i="12"/>
  <c r="P15209" i="12"/>
  <c r="O15210" i="12"/>
  <c r="P15210" i="12"/>
  <c r="O15211" i="12"/>
  <c r="P15211" i="12"/>
  <c r="O15212" i="12"/>
  <c r="P15212" i="12"/>
  <c r="O15213" i="12"/>
  <c r="P15213" i="12"/>
  <c r="O15214" i="12"/>
  <c r="P15214" i="12"/>
  <c r="O15215" i="12"/>
  <c r="P15215" i="12"/>
  <c r="O15216" i="12"/>
  <c r="P15216" i="12"/>
  <c r="O15217" i="12"/>
  <c r="P15217" i="12"/>
  <c r="O15218" i="12"/>
  <c r="P15218" i="12"/>
  <c r="O15219" i="12"/>
  <c r="P15219" i="12"/>
  <c r="O15220" i="12"/>
  <c r="P15220" i="12"/>
  <c r="O15221" i="12"/>
  <c r="P15221" i="12"/>
  <c r="O15222" i="12"/>
  <c r="P15222" i="12"/>
  <c r="O15223" i="12"/>
  <c r="P15223" i="12"/>
  <c r="O15224" i="12"/>
  <c r="P15224" i="12"/>
  <c r="O15225" i="12"/>
  <c r="P15225" i="12"/>
  <c r="O15226" i="12"/>
  <c r="P15226" i="12"/>
  <c r="O15227" i="12"/>
  <c r="P15227" i="12"/>
  <c r="O15228" i="12"/>
  <c r="P15228" i="12"/>
  <c r="O15229" i="12"/>
  <c r="P15229" i="12"/>
  <c r="O15230" i="12"/>
  <c r="P15230" i="12"/>
  <c r="O15231" i="12"/>
  <c r="P15231" i="12"/>
  <c r="O15232" i="12"/>
  <c r="P15232" i="12"/>
  <c r="O15233" i="12"/>
  <c r="P15233" i="12"/>
  <c r="O15234" i="12"/>
  <c r="P15234" i="12"/>
  <c r="O15235" i="12"/>
  <c r="P15235" i="12"/>
  <c r="O15236" i="12"/>
  <c r="P15236" i="12"/>
  <c r="O15237" i="12"/>
  <c r="P15237" i="12"/>
  <c r="O15238" i="12"/>
  <c r="P15238" i="12"/>
  <c r="O15239" i="12"/>
  <c r="P15239" i="12"/>
  <c r="O15240" i="12"/>
  <c r="P15240" i="12"/>
  <c r="O15241" i="12"/>
  <c r="P15241" i="12"/>
  <c r="O15242" i="12"/>
  <c r="P15242" i="12"/>
  <c r="O15243" i="12"/>
  <c r="P15243" i="12"/>
  <c r="O15244" i="12"/>
  <c r="P15244" i="12"/>
  <c r="O15245" i="12"/>
  <c r="P15245" i="12"/>
  <c r="O15246" i="12"/>
  <c r="P15246" i="12"/>
  <c r="O15247" i="12"/>
  <c r="P15247" i="12"/>
  <c r="O15248" i="12"/>
  <c r="P15248" i="12"/>
  <c r="O15249" i="12"/>
  <c r="P15249" i="12"/>
  <c r="O15250" i="12"/>
  <c r="P15250" i="12"/>
  <c r="O15251" i="12"/>
  <c r="P15251" i="12"/>
  <c r="O15252" i="12"/>
  <c r="P15252" i="12"/>
  <c r="O15253" i="12"/>
  <c r="P15253" i="12"/>
  <c r="O15254" i="12"/>
  <c r="P15254" i="12"/>
  <c r="O15255" i="12"/>
  <c r="P15255" i="12"/>
  <c r="O15256" i="12"/>
  <c r="P15256" i="12"/>
  <c r="O15257" i="12"/>
  <c r="P15257" i="12"/>
  <c r="O15258" i="12"/>
  <c r="P15258" i="12"/>
  <c r="O15259" i="12"/>
  <c r="P15259" i="12"/>
  <c r="O15260" i="12"/>
  <c r="P15260" i="12"/>
  <c r="O15261" i="12"/>
  <c r="P15261" i="12"/>
  <c r="O15262" i="12"/>
  <c r="P15262" i="12"/>
  <c r="O15263" i="12"/>
  <c r="P15263" i="12"/>
  <c r="O15264" i="12"/>
  <c r="P15264" i="12"/>
  <c r="O15265" i="12"/>
  <c r="P15265" i="12"/>
  <c r="O15266" i="12"/>
  <c r="P15266" i="12"/>
  <c r="O15267" i="12"/>
  <c r="P15267" i="12"/>
  <c r="O15268" i="12"/>
  <c r="P15268" i="12"/>
  <c r="O15269" i="12"/>
  <c r="P15269" i="12"/>
  <c r="O15270" i="12"/>
  <c r="P15270" i="12"/>
  <c r="O15271" i="12"/>
  <c r="P15271" i="12"/>
  <c r="O15272" i="12"/>
  <c r="P15272" i="12"/>
  <c r="O15273" i="12"/>
  <c r="P15273" i="12"/>
  <c r="O15274" i="12"/>
  <c r="P15274" i="12"/>
  <c r="O15275" i="12"/>
  <c r="P15275" i="12"/>
  <c r="O15276" i="12"/>
  <c r="P15276" i="12"/>
  <c r="O15277" i="12"/>
  <c r="P15277" i="12"/>
  <c r="O15278" i="12"/>
  <c r="P15278" i="12"/>
  <c r="O15279" i="12"/>
  <c r="P15279" i="12"/>
  <c r="O15280" i="12"/>
  <c r="P15280" i="12"/>
  <c r="O15281" i="12"/>
  <c r="P15281" i="12"/>
  <c r="O15282" i="12"/>
  <c r="P15282" i="12"/>
  <c r="O15283" i="12"/>
  <c r="P15283" i="12"/>
  <c r="O15284" i="12"/>
  <c r="P15284" i="12"/>
  <c r="O15285" i="12"/>
  <c r="P15285" i="12"/>
  <c r="O15286" i="12"/>
  <c r="P15286" i="12"/>
  <c r="O15287" i="12"/>
  <c r="P15287" i="12"/>
  <c r="O15288" i="12"/>
  <c r="P15288" i="12"/>
  <c r="O15289" i="12"/>
  <c r="P15289" i="12"/>
  <c r="O15290" i="12"/>
  <c r="P15290" i="12"/>
  <c r="O15291" i="12"/>
  <c r="P15291" i="12"/>
  <c r="O15292" i="12"/>
  <c r="P15292" i="12"/>
  <c r="O15293" i="12"/>
  <c r="P15293" i="12"/>
  <c r="O15294" i="12"/>
  <c r="P15294" i="12"/>
  <c r="O15295" i="12"/>
  <c r="P15295" i="12"/>
  <c r="O15296" i="12"/>
  <c r="P15296" i="12"/>
  <c r="O15297" i="12"/>
  <c r="P15297" i="12"/>
  <c r="O15298" i="12"/>
  <c r="P15298" i="12"/>
  <c r="O15299" i="12"/>
  <c r="P15299" i="12"/>
  <c r="O15300" i="12"/>
  <c r="P15300" i="12"/>
  <c r="O15301" i="12"/>
  <c r="P15301" i="12"/>
  <c r="O15302" i="12"/>
  <c r="P15302" i="12"/>
  <c r="O15303" i="12"/>
  <c r="P15303" i="12"/>
  <c r="O15304" i="12"/>
  <c r="P15304" i="12"/>
  <c r="O15305" i="12"/>
  <c r="P15305" i="12"/>
  <c r="O15306" i="12"/>
  <c r="P15306" i="12"/>
  <c r="O15307" i="12"/>
  <c r="P15307" i="12"/>
  <c r="O15308" i="12"/>
  <c r="P15308" i="12"/>
  <c r="O15309" i="12"/>
  <c r="P15309" i="12"/>
  <c r="O15310" i="12"/>
  <c r="P15310" i="12"/>
  <c r="O15311" i="12"/>
  <c r="P15311" i="12"/>
  <c r="O15312" i="12"/>
  <c r="P15312" i="12"/>
  <c r="O15313" i="12"/>
  <c r="P15313" i="12"/>
  <c r="O15314" i="12"/>
  <c r="P15314" i="12"/>
  <c r="O15315" i="12"/>
  <c r="P15315" i="12"/>
  <c r="O15316" i="12"/>
  <c r="P15316" i="12"/>
  <c r="O15317" i="12"/>
  <c r="P15317" i="12"/>
  <c r="O15318" i="12"/>
  <c r="P15318" i="12"/>
  <c r="O15319" i="12"/>
  <c r="P15319" i="12"/>
  <c r="O15320" i="12"/>
  <c r="P15320" i="12"/>
  <c r="O15321" i="12"/>
  <c r="P15321" i="12"/>
  <c r="O15322" i="12"/>
  <c r="P15322" i="12"/>
  <c r="O15323" i="12"/>
  <c r="P15323" i="12"/>
  <c r="O15324" i="12"/>
  <c r="P15324" i="12"/>
  <c r="O15325" i="12"/>
  <c r="P15325" i="12"/>
  <c r="O15326" i="12"/>
  <c r="P15326" i="12"/>
  <c r="O15327" i="12"/>
  <c r="P15327" i="12"/>
  <c r="O15328" i="12"/>
  <c r="P15328" i="12"/>
  <c r="O15329" i="12"/>
  <c r="P15329" i="12"/>
  <c r="O15330" i="12"/>
  <c r="P15330" i="12"/>
  <c r="O15331" i="12"/>
  <c r="P15331" i="12"/>
  <c r="O15332" i="12"/>
  <c r="P15332" i="12"/>
  <c r="O15333" i="12"/>
  <c r="P15333" i="12"/>
  <c r="O15334" i="12"/>
  <c r="P15334" i="12"/>
  <c r="O15335" i="12"/>
  <c r="P15335" i="12"/>
  <c r="O15336" i="12"/>
  <c r="P15336" i="12"/>
  <c r="O15337" i="12"/>
  <c r="P15337" i="12"/>
  <c r="O15338" i="12"/>
  <c r="P15338" i="12"/>
  <c r="O15339" i="12"/>
  <c r="P15339" i="12"/>
  <c r="O15340" i="12"/>
  <c r="P15340" i="12"/>
  <c r="O15341" i="12"/>
  <c r="P15341" i="12"/>
  <c r="O15342" i="12"/>
  <c r="P15342" i="12"/>
  <c r="O15343" i="12"/>
  <c r="P15343" i="12"/>
  <c r="O15344" i="12"/>
  <c r="P15344" i="12"/>
  <c r="O15345" i="12"/>
  <c r="P15345" i="12"/>
  <c r="O15346" i="12"/>
  <c r="P15346" i="12"/>
  <c r="O15347" i="12"/>
  <c r="P15347" i="12"/>
  <c r="O15348" i="12"/>
  <c r="P15348" i="12"/>
  <c r="O15349" i="12"/>
  <c r="P15349" i="12"/>
  <c r="O15350" i="12"/>
  <c r="P15350" i="12"/>
  <c r="O15351" i="12"/>
  <c r="P15351" i="12"/>
  <c r="O15352" i="12"/>
  <c r="P15352" i="12"/>
  <c r="O15353" i="12"/>
  <c r="P15353" i="12"/>
  <c r="O15354" i="12"/>
  <c r="P15354" i="12"/>
  <c r="O15355" i="12"/>
  <c r="P15355" i="12"/>
  <c r="O15356" i="12"/>
  <c r="P15356" i="12"/>
  <c r="O15357" i="12"/>
  <c r="P15357" i="12"/>
  <c r="O15358" i="12"/>
  <c r="P15358" i="12"/>
  <c r="O15359" i="12"/>
  <c r="P15359" i="12"/>
  <c r="O15360" i="12"/>
  <c r="P15360" i="12"/>
  <c r="O15361" i="12"/>
  <c r="P15361" i="12"/>
  <c r="O15362" i="12"/>
  <c r="P15362" i="12"/>
  <c r="O15363" i="12"/>
  <c r="P15363" i="12"/>
  <c r="O15364" i="12"/>
  <c r="P15364" i="12"/>
  <c r="O15365" i="12"/>
  <c r="P15365" i="12"/>
  <c r="O15366" i="12"/>
  <c r="P15366" i="12"/>
  <c r="O15367" i="12"/>
  <c r="P15367" i="12"/>
  <c r="O15368" i="12"/>
  <c r="P15368" i="12"/>
  <c r="O15369" i="12"/>
  <c r="P15369" i="12"/>
  <c r="O15370" i="12"/>
  <c r="P15370" i="12"/>
  <c r="O15371" i="12"/>
  <c r="P15371" i="12"/>
  <c r="O15372" i="12"/>
  <c r="P15372" i="12"/>
  <c r="O15373" i="12"/>
  <c r="P15373" i="12"/>
  <c r="O15374" i="12"/>
  <c r="P15374" i="12"/>
  <c r="O15375" i="12"/>
  <c r="P15375" i="12"/>
  <c r="O15376" i="12"/>
  <c r="P15376" i="12"/>
  <c r="O15377" i="12"/>
  <c r="P15377" i="12"/>
  <c r="O15378" i="12"/>
  <c r="P15378" i="12"/>
  <c r="O15379" i="12"/>
  <c r="P15379" i="12"/>
  <c r="O15380" i="12"/>
  <c r="P15380" i="12"/>
  <c r="O15381" i="12"/>
  <c r="P15381" i="12"/>
  <c r="O15382" i="12"/>
  <c r="P15382" i="12"/>
  <c r="O15383" i="12"/>
  <c r="P15383" i="12"/>
  <c r="O15384" i="12"/>
  <c r="P15384" i="12"/>
  <c r="O15385" i="12"/>
  <c r="P15385" i="12"/>
  <c r="O15386" i="12"/>
  <c r="P15386" i="12"/>
  <c r="O15387" i="12"/>
  <c r="P15387" i="12"/>
  <c r="O15388" i="12"/>
  <c r="P15388" i="12"/>
  <c r="O15389" i="12"/>
  <c r="P15389" i="12"/>
  <c r="O15390" i="12"/>
  <c r="P15390" i="12"/>
  <c r="O15391" i="12"/>
  <c r="P15391" i="12"/>
  <c r="O15392" i="12"/>
  <c r="P15392" i="12"/>
  <c r="O15393" i="12"/>
  <c r="P15393" i="12"/>
  <c r="O15394" i="12"/>
  <c r="P15394" i="12"/>
  <c r="O15395" i="12"/>
  <c r="P15395" i="12"/>
  <c r="O15396" i="12"/>
  <c r="P15396" i="12"/>
  <c r="O15397" i="12"/>
  <c r="P15397" i="12"/>
  <c r="O15398" i="12"/>
  <c r="P15398" i="12"/>
  <c r="O15399" i="12"/>
  <c r="P15399" i="12"/>
  <c r="O15400" i="12"/>
  <c r="P15400" i="12"/>
  <c r="O15401" i="12"/>
  <c r="P15401" i="12"/>
  <c r="O15402" i="12"/>
  <c r="P15402" i="12"/>
  <c r="O15403" i="12"/>
  <c r="P15403" i="12"/>
  <c r="O15404" i="12"/>
  <c r="P15404" i="12"/>
  <c r="O15405" i="12"/>
  <c r="P15405" i="12"/>
  <c r="O15406" i="12"/>
  <c r="P15406" i="12"/>
  <c r="O15407" i="12"/>
  <c r="P15407" i="12"/>
  <c r="O15408" i="12"/>
  <c r="P15408" i="12"/>
  <c r="O15409" i="12"/>
  <c r="P15409" i="12"/>
  <c r="O15410" i="12"/>
  <c r="P15410" i="12"/>
  <c r="O15411" i="12"/>
  <c r="P15411" i="12"/>
  <c r="O15412" i="12"/>
  <c r="P15412" i="12"/>
  <c r="O15413" i="12"/>
  <c r="P15413" i="12"/>
  <c r="O15414" i="12"/>
  <c r="P15414" i="12"/>
  <c r="O15415" i="12"/>
  <c r="P15415" i="12"/>
  <c r="O15416" i="12"/>
  <c r="P15416" i="12"/>
  <c r="O15417" i="12"/>
  <c r="P15417" i="12"/>
  <c r="O15418" i="12"/>
  <c r="P15418" i="12"/>
  <c r="O15419" i="12"/>
  <c r="P15419" i="12"/>
  <c r="O15420" i="12"/>
  <c r="P15420" i="12"/>
  <c r="O15421" i="12"/>
  <c r="P15421" i="12"/>
  <c r="O15422" i="12"/>
  <c r="P15422" i="12"/>
  <c r="O15423" i="12"/>
  <c r="P15423" i="12"/>
  <c r="O15424" i="12"/>
  <c r="P15424" i="12"/>
  <c r="O15425" i="12"/>
  <c r="P15425" i="12"/>
  <c r="O15426" i="12"/>
  <c r="P15426" i="12"/>
  <c r="O15427" i="12"/>
  <c r="P15427" i="12"/>
  <c r="O15428" i="12"/>
  <c r="P15428" i="12"/>
  <c r="O15429" i="12"/>
  <c r="P15429" i="12"/>
  <c r="O15430" i="12"/>
  <c r="P15430" i="12"/>
  <c r="O15431" i="12"/>
  <c r="P15431" i="12"/>
  <c r="O15432" i="12"/>
  <c r="P15432" i="12"/>
  <c r="O15433" i="12"/>
  <c r="P15433" i="12"/>
  <c r="O15434" i="12"/>
  <c r="P15434" i="12"/>
  <c r="O15435" i="12"/>
  <c r="P15435" i="12"/>
  <c r="O15436" i="12"/>
  <c r="P15436" i="12"/>
  <c r="O15437" i="12"/>
  <c r="P15437" i="12"/>
  <c r="O15438" i="12"/>
  <c r="P15438" i="12"/>
  <c r="O15439" i="12"/>
  <c r="P15439" i="12"/>
  <c r="O15440" i="12"/>
  <c r="P15440" i="12"/>
  <c r="O15441" i="12"/>
  <c r="P15441" i="12"/>
  <c r="O15442" i="12"/>
  <c r="P15442" i="12"/>
  <c r="O15443" i="12"/>
  <c r="P15443" i="12"/>
  <c r="O15444" i="12"/>
  <c r="P15444" i="12"/>
  <c r="O15445" i="12"/>
  <c r="P15445" i="12"/>
  <c r="O15446" i="12"/>
  <c r="P15446" i="12"/>
  <c r="O15447" i="12"/>
  <c r="P15447" i="12"/>
  <c r="O15448" i="12"/>
  <c r="P15448" i="12"/>
  <c r="O15449" i="12"/>
  <c r="P15449" i="12"/>
  <c r="O15450" i="12"/>
  <c r="P15450" i="12"/>
  <c r="O15451" i="12"/>
  <c r="P15451" i="12"/>
  <c r="O15452" i="12"/>
  <c r="P15452" i="12"/>
  <c r="O15453" i="12"/>
  <c r="P15453" i="12"/>
  <c r="O15454" i="12"/>
  <c r="P15454" i="12"/>
  <c r="O15455" i="12"/>
  <c r="P15455" i="12"/>
  <c r="O15456" i="12"/>
  <c r="P15456" i="12"/>
  <c r="O15457" i="12"/>
  <c r="P15457" i="12"/>
  <c r="O15458" i="12"/>
  <c r="P15458" i="12"/>
  <c r="O15459" i="12"/>
  <c r="P15459" i="12"/>
  <c r="O15460" i="12"/>
  <c r="P15460" i="12"/>
  <c r="O15461" i="12"/>
  <c r="P15461" i="12"/>
  <c r="O15462" i="12"/>
  <c r="P15462" i="12"/>
  <c r="O15463" i="12"/>
  <c r="P15463" i="12"/>
  <c r="O15464" i="12"/>
  <c r="P15464" i="12"/>
  <c r="O15465" i="12"/>
  <c r="P15465" i="12"/>
  <c r="O15466" i="12"/>
  <c r="P15466" i="12"/>
  <c r="O15467" i="12"/>
  <c r="P15467" i="12"/>
  <c r="O15468" i="12"/>
  <c r="P15468" i="12"/>
  <c r="O15469" i="12"/>
  <c r="P15469" i="12"/>
  <c r="O15470" i="12"/>
  <c r="P15470" i="12"/>
  <c r="O15471" i="12"/>
  <c r="P15471" i="12"/>
  <c r="O15472" i="12"/>
  <c r="P15472" i="12"/>
  <c r="O15473" i="12"/>
  <c r="P15473" i="12"/>
  <c r="O15474" i="12"/>
  <c r="P15474" i="12"/>
  <c r="O15475" i="12"/>
  <c r="P15475" i="12"/>
  <c r="O15476" i="12"/>
  <c r="P15476" i="12"/>
  <c r="O15477" i="12"/>
  <c r="P15477" i="12"/>
  <c r="O15478" i="12"/>
  <c r="P15478" i="12"/>
  <c r="O15479" i="12"/>
  <c r="P15479" i="12"/>
  <c r="O15480" i="12"/>
  <c r="P15480" i="12"/>
  <c r="O15481" i="12"/>
  <c r="P15481" i="12"/>
  <c r="O15482" i="12"/>
  <c r="P15482" i="12"/>
  <c r="O15483" i="12"/>
  <c r="P15483" i="12"/>
  <c r="O15484" i="12"/>
  <c r="P15484" i="12"/>
  <c r="O15485" i="12"/>
  <c r="P15485" i="12"/>
  <c r="O15486" i="12"/>
  <c r="P15486" i="12"/>
  <c r="O15487" i="12"/>
  <c r="P15487" i="12"/>
  <c r="O15488" i="12"/>
  <c r="P15488" i="12"/>
  <c r="O15489" i="12"/>
  <c r="P15489" i="12"/>
  <c r="O15490" i="12"/>
  <c r="P15490" i="12"/>
  <c r="O15491" i="12"/>
  <c r="P15491" i="12"/>
  <c r="O15492" i="12"/>
  <c r="P15492" i="12"/>
  <c r="O15493" i="12"/>
  <c r="P15493" i="12"/>
  <c r="O15494" i="12"/>
  <c r="P15494" i="12"/>
  <c r="O15495" i="12"/>
  <c r="P15495" i="12"/>
  <c r="O15496" i="12"/>
  <c r="P15496" i="12"/>
  <c r="O15497" i="12"/>
  <c r="P15497" i="12"/>
  <c r="O15498" i="12"/>
  <c r="P15498" i="12"/>
  <c r="O15499" i="12"/>
  <c r="P15499" i="12"/>
  <c r="O15500" i="12"/>
  <c r="P15500" i="12"/>
  <c r="O15501" i="12"/>
  <c r="P15501" i="12"/>
  <c r="O15502" i="12"/>
  <c r="P15502" i="12"/>
  <c r="O15503" i="12"/>
  <c r="P15503" i="12"/>
  <c r="O15504" i="12"/>
  <c r="P15504" i="12"/>
  <c r="O15505" i="12"/>
  <c r="P15505" i="12"/>
  <c r="O15506" i="12"/>
  <c r="P15506" i="12"/>
  <c r="O15507" i="12"/>
  <c r="P15507" i="12"/>
  <c r="O15508" i="12"/>
  <c r="P15508" i="12"/>
  <c r="O15509" i="12"/>
  <c r="P15509" i="12"/>
  <c r="O15510" i="12"/>
  <c r="P15510" i="12"/>
  <c r="O15511" i="12"/>
  <c r="P15511" i="12"/>
  <c r="O15512" i="12"/>
  <c r="P15512" i="12"/>
  <c r="O15513" i="12"/>
  <c r="P15513" i="12"/>
  <c r="O15514" i="12"/>
  <c r="P15514" i="12"/>
  <c r="O15515" i="12"/>
  <c r="P15515" i="12"/>
  <c r="O15516" i="12"/>
  <c r="P15516" i="12"/>
  <c r="O15517" i="12"/>
  <c r="P15517" i="12"/>
  <c r="O15518" i="12"/>
  <c r="P15518" i="12"/>
  <c r="O15519" i="12"/>
  <c r="P15519" i="12"/>
  <c r="O15520" i="12"/>
  <c r="P15520" i="12"/>
  <c r="O15521" i="12"/>
  <c r="P15521" i="12"/>
  <c r="O15522" i="12"/>
  <c r="P15522" i="12"/>
  <c r="O15523" i="12"/>
  <c r="P15523" i="12"/>
  <c r="O15524" i="12"/>
  <c r="P15524" i="12"/>
  <c r="O15525" i="12"/>
  <c r="P15525" i="12"/>
  <c r="O15526" i="12"/>
  <c r="P15526" i="12"/>
  <c r="O15527" i="12"/>
  <c r="P15527" i="12"/>
  <c r="O15528" i="12"/>
  <c r="P15528" i="12"/>
  <c r="O15529" i="12"/>
  <c r="P15529" i="12"/>
  <c r="O15530" i="12"/>
  <c r="P15530" i="12"/>
  <c r="O15531" i="12"/>
  <c r="P15531" i="12"/>
  <c r="O15532" i="12"/>
  <c r="P15532" i="12"/>
  <c r="O15533" i="12"/>
  <c r="P15533" i="12"/>
  <c r="O15534" i="12"/>
  <c r="P15534" i="12"/>
  <c r="O15535" i="12"/>
  <c r="P15535" i="12"/>
  <c r="O15536" i="12"/>
  <c r="P15536" i="12"/>
  <c r="O15537" i="12"/>
  <c r="P15537" i="12"/>
  <c r="O15538" i="12"/>
  <c r="P15538" i="12"/>
  <c r="O15539" i="12"/>
  <c r="P15539" i="12"/>
  <c r="O15540" i="12"/>
  <c r="P15540" i="12"/>
  <c r="O15541" i="12"/>
  <c r="P15541" i="12"/>
  <c r="O15542" i="12"/>
  <c r="P15542" i="12"/>
  <c r="O15543" i="12"/>
  <c r="P15543" i="12"/>
  <c r="O15544" i="12"/>
  <c r="P15544" i="12"/>
  <c r="O15545" i="12"/>
  <c r="P15545" i="12"/>
  <c r="O15546" i="12"/>
  <c r="P15546" i="12"/>
  <c r="O15547" i="12"/>
  <c r="P15547" i="12"/>
  <c r="O15548" i="12"/>
  <c r="P15548" i="12"/>
  <c r="O15549" i="12"/>
  <c r="P15549" i="12"/>
  <c r="O15550" i="12"/>
  <c r="P15550" i="12"/>
  <c r="O15551" i="12"/>
  <c r="P15551" i="12"/>
  <c r="O15552" i="12"/>
  <c r="P15552" i="12"/>
  <c r="O15553" i="12"/>
  <c r="P15553" i="12"/>
  <c r="O15554" i="12"/>
  <c r="P15554" i="12"/>
  <c r="O15555" i="12"/>
  <c r="P15555" i="12"/>
  <c r="O15556" i="12"/>
  <c r="P15556" i="12"/>
  <c r="O15557" i="12"/>
  <c r="P15557" i="12"/>
  <c r="O15558" i="12"/>
  <c r="P15558" i="12"/>
  <c r="O15559" i="12"/>
  <c r="P15559" i="12"/>
  <c r="O15560" i="12"/>
  <c r="P15560" i="12"/>
  <c r="O15561" i="12"/>
  <c r="P15561" i="12"/>
  <c r="O15562" i="12"/>
  <c r="P15562" i="12"/>
  <c r="O15563" i="12"/>
  <c r="P15563" i="12"/>
  <c r="O15564" i="12"/>
  <c r="P15564" i="12"/>
  <c r="O15565" i="12"/>
  <c r="P15565" i="12"/>
  <c r="O15566" i="12"/>
  <c r="P15566" i="12"/>
  <c r="O15567" i="12"/>
  <c r="P15567" i="12"/>
  <c r="O15568" i="12"/>
  <c r="P15568" i="12"/>
  <c r="O15569" i="12"/>
  <c r="P15569" i="12"/>
  <c r="O15570" i="12"/>
  <c r="P15570" i="12"/>
  <c r="O15571" i="12"/>
  <c r="P15571" i="12"/>
  <c r="O15572" i="12"/>
  <c r="P15572" i="12"/>
  <c r="O15573" i="12"/>
  <c r="P15573" i="12"/>
  <c r="O15574" i="12"/>
  <c r="P15574" i="12"/>
  <c r="O15575" i="12"/>
  <c r="P15575" i="12"/>
  <c r="O15576" i="12"/>
  <c r="P15576" i="12"/>
  <c r="O15577" i="12"/>
  <c r="P15577" i="12"/>
  <c r="O15578" i="12"/>
  <c r="P15578" i="12"/>
  <c r="O15579" i="12"/>
  <c r="P15579" i="12"/>
  <c r="O15580" i="12"/>
  <c r="P15580" i="12"/>
  <c r="O15581" i="12"/>
  <c r="P15581" i="12"/>
  <c r="O15582" i="12"/>
  <c r="P15582" i="12"/>
  <c r="O15583" i="12"/>
  <c r="P15583" i="12"/>
  <c r="O15584" i="12"/>
  <c r="P15584" i="12"/>
  <c r="O15585" i="12"/>
  <c r="P15585" i="12"/>
  <c r="O15586" i="12"/>
  <c r="P15586" i="12"/>
  <c r="O15587" i="12"/>
  <c r="P15587" i="12"/>
  <c r="O15588" i="12"/>
  <c r="P15588" i="12"/>
  <c r="O15589" i="12"/>
  <c r="P15589" i="12"/>
  <c r="O15590" i="12"/>
  <c r="P15590" i="12"/>
  <c r="O15591" i="12"/>
  <c r="P15591" i="12"/>
  <c r="O15592" i="12"/>
  <c r="P15592" i="12"/>
  <c r="O15593" i="12"/>
  <c r="P15593" i="12"/>
  <c r="O15594" i="12"/>
  <c r="P15594" i="12"/>
  <c r="O15595" i="12"/>
  <c r="P15595" i="12"/>
  <c r="O15596" i="12"/>
  <c r="P15596" i="12"/>
  <c r="O15597" i="12"/>
  <c r="P15597" i="12"/>
  <c r="O15598" i="12"/>
  <c r="P15598" i="12"/>
  <c r="O15599" i="12"/>
  <c r="P15599" i="12"/>
  <c r="O15600" i="12"/>
  <c r="P15600" i="12"/>
  <c r="O15601" i="12"/>
  <c r="P15601" i="12"/>
  <c r="O15602" i="12"/>
  <c r="P15602" i="12"/>
  <c r="O15603" i="12"/>
  <c r="P15603" i="12"/>
  <c r="O15604" i="12"/>
  <c r="P15604" i="12"/>
  <c r="O15605" i="12"/>
  <c r="P15605" i="12"/>
  <c r="O15606" i="12"/>
  <c r="P15606" i="12"/>
  <c r="O15607" i="12"/>
  <c r="P15607" i="12"/>
  <c r="O15608" i="12"/>
  <c r="P15608" i="12"/>
  <c r="O15609" i="12"/>
  <c r="P15609" i="12"/>
  <c r="O15610" i="12"/>
  <c r="P15610" i="12"/>
  <c r="O15611" i="12"/>
  <c r="P15611" i="12"/>
  <c r="O15612" i="12"/>
  <c r="P15612" i="12"/>
  <c r="O15613" i="12"/>
  <c r="P15613" i="12"/>
  <c r="O15614" i="12"/>
  <c r="P15614" i="12"/>
  <c r="O15615" i="12"/>
  <c r="P15615" i="12"/>
  <c r="O15616" i="12"/>
  <c r="P15616" i="12"/>
  <c r="O15617" i="12"/>
  <c r="P15617" i="12"/>
  <c r="O15618" i="12"/>
  <c r="P15618" i="12"/>
  <c r="O15619" i="12"/>
  <c r="P15619" i="12"/>
  <c r="O15620" i="12"/>
  <c r="P15620" i="12"/>
  <c r="O15621" i="12"/>
  <c r="P15621" i="12"/>
  <c r="O15622" i="12"/>
  <c r="P15622" i="12"/>
  <c r="O15623" i="12"/>
  <c r="P15623" i="12"/>
  <c r="O15624" i="12"/>
  <c r="P15624" i="12"/>
  <c r="O15625" i="12"/>
  <c r="P15625" i="12"/>
  <c r="O15626" i="12"/>
  <c r="P15626" i="12"/>
  <c r="O15627" i="12"/>
  <c r="P15627" i="12"/>
  <c r="O15628" i="12"/>
  <c r="P15628" i="12"/>
  <c r="O15629" i="12"/>
  <c r="P15629" i="12"/>
  <c r="O15630" i="12"/>
  <c r="P15630" i="12"/>
  <c r="O15631" i="12"/>
  <c r="P15631" i="12"/>
  <c r="O15632" i="12"/>
  <c r="P15632" i="12"/>
  <c r="O15633" i="12"/>
  <c r="P15633" i="12"/>
  <c r="O15634" i="12"/>
  <c r="P15634" i="12"/>
  <c r="O15635" i="12"/>
  <c r="P15635" i="12"/>
  <c r="O15636" i="12"/>
  <c r="P15636" i="12"/>
  <c r="O15637" i="12"/>
  <c r="P15637" i="12"/>
  <c r="O15638" i="12"/>
  <c r="P15638" i="12"/>
  <c r="O15639" i="12"/>
  <c r="P15639" i="12"/>
  <c r="O15640" i="12"/>
  <c r="P15640" i="12"/>
  <c r="O15641" i="12"/>
  <c r="P15641" i="12"/>
  <c r="O15642" i="12"/>
  <c r="P15642" i="12"/>
  <c r="O15643" i="12"/>
  <c r="P15643" i="12"/>
  <c r="O15644" i="12"/>
  <c r="P15644" i="12"/>
  <c r="O15645" i="12"/>
  <c r="P15645" i="12"/>
  <c r="O15646" i="12"/>
  <c r="P15646" i="12"/>
  <c r="O15647" i="12"/>
  <c r="P15647" i="12"/>
  <c r="O15648" i="12"/>
  <c r="P15648" i="12"/>
  <c r="O15649" i="12"/>
  <c r="P15649" i="12"/>
  <c r="O15650" i="12"/>
  <c r="P15650" i="12"/>
  <c r="O15651" i="12"/>
  <c r="P15651" i="12"/>
  <c r="O15652" i="12"/>
  <c r="P15652" i="12"/>
  <c r="O15653" i="12"/>
  <c r="P15653" i="12"/>
  <c r="O15654" i="12"/>
  <c r="P15654" i="12"/>
  <c r="O15655" i="12"/>
  <c r="P15655" i="12"/>
  <c r="O15656" i="12"/>
  <c r="P15656" i="12"/>
  <c r="O15657" i="12"/>
  <c r="P15657" i="12"/>
  <c r="O15658" i="12"/>
  <c r="P15658" i="12"/>
  <c r="O15659" i="12"/>
  <c r="P15659" i="12"/>
  <c r="O15660" i="12"/>
  <c r="P15660" i="12"/>
  <c r="O15661" i="12"/>
  <c r="P15661" i="12"/>
  <c r="O15662" i="12"/>
  <c r="P15662" i="12"/>
  <c r="O15663" i="12"/>
  <c r="P15663" i="12"/>
  <c r="O15664" i="12"/>
  <c r="P15664" i="12"/>
  <c r="O15665" i="12"/>
  <c r="P15665" i="12"/>
  <c r="O15666" i="12"/>
  <c r="P15666" i="12"/>
  <c r="O15667" i="12"/>
  <c r="P15667" i="12"/>
  <c r="O15668" i="12"/>
  <c r="P15668" i="12"/>
  <c r="O15669" i="12"/>
  <c r="P15669" i="12"/>
  <c r="O15670" i="12"/>
  <c r="P15670" i="12"/>
  <c r="O15671" i="12"/>
  <c r="P15671" i="12"/>
  <c r="O15672" i="12"/>
  <c r="P15672" i="12"/>
  <c r="O15673" i="12"/>
  <c r="P15673" i="12"/>
  <c r="O15674" i="12"/>
  <c r="P15674" i="12"/>
  <c r="O15675" i="12"/>
  <c r="P15675" i="12"/>
  <c r="O15676" i="12"/>
  <c r="P15676" i="12"/>
  <c r="O15677" i="12"/>
  <c r="P15677" i="12"/>
  <c r="O15678" i="12"/>
  <c r="P15678" i="12"/>
  <c r="O15679" i="12"/>
  <c r="P15679" i="12"/>
  <c r="O15680" i="12"/>
  <c r="P15680" i="12"/>
  <c r="O15681" i="12"/>
  <c r="P15681" i="12"/>
  <c r="O15682" i="12"/>
  <c r="P15682" i="12"/>
  <c r="O15683" i="12"/>
  <c r="P15683" i="12"/>
  <c r="O15684" i="12"/>
  <c r="P15684" i="12"/>
  <c r="O15685" i="12"/>
  <c r="P15685" i="12"/>
  <c r="O15686" i="12"/>
  <c r="P15686" i="12"/>
  <c r="O15687" i="12"/>
  <c r="P15687" i="12"/>
  <c r="O15688" i="12"/>
  <c r="P15688" i="12"/>
  <c r="O15689" i="12"/>
  <c r="P15689" i="12"/>
  <c r="O15690" i="12"/>
  <c r="P15690" i="12"/>
  <c r="O15691" i="12"/>
  <c r="P15691" i="12"/>
  <c r="O15692" i="12"/>
  <c r="P15692" i="12"/>
  <c r="O15693" i="12"/>
  <c r="P15693" i="12"/>
  <c r="O15694" i="12"/>
  <c r="P15694" i="12"/>
  <c r="O15695" i="12"/>
  <c r="P15695" i="12"/>
  <c r="O15696" i="12"/>
  <c r="P15696" i="12"/>
  <c r="O15697" i="12"/>
  <c r="P15697" i="12"/>
  <c r="O15698" i="12"/>
  <c r="P15698" i="12"/>
  <c r="O15699" i="12"/>
  <c r="P15699" i="12"/>
  <c r="O15700" i="12"/>
  <c r="P15700" i="12"/>
  <c r="O15701" i="12"/>
  <c r="P15701" i="12"/>
  <c r="O15702" i="12"/>
  <c r="P15702" i="12"/>
  <c r="O15703" i="12"/>
  <c r="P15703" i="12"/>
  <c r="O15704" i="12"/>
  <c r="P15704" i="12"/>
  <c r="O15705" i="12"/>
  <c r="P15705" i="12"/>
  <c r="O15706" i="12"/>
  <c r="P15706" i="12"/>
  <c r="O15707" i="12"/>
  <c r="P15707" i="12"/>
  <c r="O15708" i="12"/>
  <c r="P15708" i="12"/>
  <c r="O15709" i="12"/>
  <c r="P15709" i="12"/>
  <c r="O15710" i="12"/>
  <c r="P15710" i="12"/>
  <c r="O15711" i="12"/>
  <c r="P15711" i="12"/>
  <c r="O15712" i="12"/>
  <c r="P15712" i="12"/>
  <c r="O15713" i="12"/>
  <c r="P15713" i="12"/>
  <c r="O15714" i="12"/>
  <c r="P15714" i="12"/>
  <c r="O15715" i="12"/>
  <c r="P15715" i="12"/>
  <c r="O15716" i="12"/>
  <c r="P15716" i="12"/>
  <c r="O15717" i="12"/>
  <c r="P15717" i="12"/>
  <c r="O15718" i="12"/>
  <c r="P15718" i="12"/>
  <c r="O15719" i="12"/>
  <c r="P15719" i="12"/>
  <c r="O15720" i="12"/>
  <c r="P15720" i="12"/>
  <c r="O15721" i="12"/>
  <c r="P15721" i="12"/>
  <c r="O15722" i="12"/>
  <c r="P15722" i="12"/>
  <c r="O15723" i="12"/>
  <c r="P15723" i="12"/>
  <c r="O15724" i="12"/>
  <c r="P15724" i="12"/>
  <c r="O15725" i="12"/>
  <c r="P15725" i="12"/>
  <c r="O15726" i="12"/>
  <c r="P15726" i="12"/>
  <c r="O15727" i="12"/>
  <c r="P15727" i="12"/>
  <c r="O15728" i="12"/>
  <c r="P15728" i="12"/>
  <c r="O15729" i="12"/>
  <c r="P15729" i="12"/>
  <c r="O15730" i="12"/>
  <c r="P15730" i="12"/>
  <c r="O15731" i="12"/>
  <c r="P15731" i="12"/>
  <c r="O15732" i="12"/>
  <c r="P15732" i="12"/>
  <c r="O15733" i="12"/>
  <c r="P15733" i="12"/>
  <c r="O15734" i="12"/>
  <c r="P15734" i="12"/>
  <c r="O15735" i="12"/>
  <c r="P15735" i="12"/>
  <c r="O15736" i="12"/>
  <c r="P15736" i="12"/>
  <c r="O15737" i="12"/>
  <c r="P15737" i="12"/>
  <c r="O15738" i="12"/>
  <c r="P15738" i="12"/>
  <c r="O15739" i="12"/>
  <c r="P15739" i="12"/>
  <c r="O15740" i="12"/>
  <c r="P15740" i="12"/>
  <c r="O15741" i="12"/>
  <c r="P15741" i="12"/>
  <c r="O15742" i="12"/>
  <c r="P15742" i="12"/>
  <c r="O15743" i="12"/>
  <c r="P15743" i="12"/>
  <c r="O15744" i="12"/>
  <c r="P15744" i="12"/>
  <c r="O15745" i="12"/>
  <c r="P15745" i="12"/>
  <c r="O15746" i="12"/>
  <c r="P15746" i="12"/>
  <c r="O15747" i="12"/>
  <c r="P15747" i="12"/>
  <c r="O15748" i="12"/>
  <c r="P15748" i="12"/>
  <c r="O15749" i="12"/>
  <c r="P15749" i="12"/>
  <c r="O15750" i="12"/>
  <c r="P15750" i="12"/>
  <c r="O15751" i="12"/>
  <c r="P15751" i="12"/>
  <c r="O15752" i="12"/>
  <c r="P15752" i="12"/>
  <c r="O15753" i="12"/>
  <c r="P15753" i="12"/>
  <c r="O15754" i="12"/>
  <c r="P15754" i="12"/>
  <c r="O15755" i="12"/>
  <c r="P15755" i="12"/>
  <c r="O15756" i="12"/>
  <c r="P15756" i="12"/>
  <c r="O15757" i="12"/>
  <c r="P15757" i="12"/>
  <c r="O15758" i="12"/>
  <c r="P15758" i="12"/>
  <c r="O15759" i="12"/>
  <c r="P15759" i="12"/>
  <c r="O15760" i="12"/>
  <c r="P15760" i="12"/>
  <c r="O15761" i="12"/>
  <c r="P15761" i="12"/>
  <c r="O15762" i="12"/>
  <c r="P15762" i="12"/>
  <c r="O15763" i="12"/>
  <c r="P15763" i="12"/>
  <c r="O15764" i="12"/>
  <c r="P15764" i="12"/>
  <c r="O15765" i="12"/>
  <c r="P15765" i="12"/>
  <c r="O15766" i="12"/>
  <c r="P15766" i="12"/>
  <c r="O15767" i="12"/>
  <c r="P15767" i="12"/>
  <c r="O15768" i="12"/>
  <c r="P15768" i="12"/>
  <c r="O15769" i="12"/>
  <c r="P15769" i="12"/>
  <c r="O15770" i="12"/>
  <c r="P15770" i="12"/>
  <c r="O15771" i="12"/>
  <c r="P15771" i="12"/>
  <c r="O15772" i="12"/>
  <c r="P15772" i="12"/>
  <c r="O15773" i="12"/>
  <c r="P15773" i="12"/>
  <c r="O15774" i="12"/>
  <c r="P15774" i="12"/>
  <c r="O15775" i="12"/>
  <c r="P15775" i="12"/>
  <c r="O15776" i="12"/>
  <c r="P15776" i="12"/>
  <c r="O15777" i="12"/>
  <c r="P15777" i="12"/>
  <c r="O15778" i="12"/>
  <c r="P15778" i="12"/>
  <c r="O15779" i="12"/>
  <c r="P15779" i="12"/>
  <c r="O15780" i="12"/>
  <c r="P15780" i="12"/>
  <c r="O15781" i="12"/>
  <c r="P15781" i="12"/>
  <c r="O15782" i="12"/>
  <c r="P15782" i="12"/>
  <c r="O15783" i="12"/>
  <c r="P15783" i="12"/>
  <c r="O15784" i="12"/>
  <c r="P15784" i="12"/>
  <c r="O15785" i="12"/>
  <c r="P15785" i="12"/>
  <c r="O15786" i="12"/>
  <c r="P15786" i="12"/>
  <c r="O15787" i="12"/>
  <c r="P15787" i="12"/>
  <c r="O15788" i="12"/>
  <c r="P15788" i="12"/>
  <c r="O15789" i="12"/>
  <c r="P15789" i="12"/>
  <c r="O15790" i="12"/>
  <c r="P15790" i="12"/>
  <c r="O15791" i="12"/>
  <c r="P15791" i="12"/>
  <c r="O15792" i="12"/>
  <c r="P15792" i="12"/>
  <c r="O15793" i="12"/>
  <c r="P15793" i="12"/>
  <c r="O15794" i="12"/>
  <c r="P15794" i="12"/>
  <c r="O15795" i="12"/>
  <c r="P15795" i="12"/>
  <c r="O15796" i="12"/>
  <c r="P15796" i="12"/>
  <c r="O15797" i="12"/>
  <c r="P15797" i="12"/>
  <c r="O15798" i="12"/>
  <c r="P15798" i="12"/>
  <c r="O15799" i="12"/>
  <c r="P15799" i="12"/>
  <c r="O15800" i="12"/>
  <c r="P15800" i="12"/>
  <c r="O15801" i="12"/>
  <c r="P15801" i="12"/>
  <c r="O15802" i="12"/>
  <c r="P15802" i="12"/>
  <c r="O15803" i="12"/>
  <c r="P15803" i="12"/>
  <c r="O15804" i="12"/>
  <c r="P15804" i="12"/>
  <c r="O15805" i="12"/>
  <c r="P15805" i="12"/>
  <c r="O15806" i="12"/>
  <c r="P15806" i="12"/>
  <c r="O15807" i="12"/>
  <c r="P15807" i="12"/>
  <c r="O15808" i="12"/>
  <c r="P15808" i="12"/>
  <c r="O15809" i="12"/>
  <c r="P15809" i="12"/>
  <c r="O15810" i="12"/>
  <c r="P15810" i="12"/>
  <c r="O15811" i="12"/>
  <c r="P15811" i="12"/>
  <c r="O15812" i="12"/>
  <c r="P15812" i="12"/>
  <c r="O15813" i="12"/>
  <c r="P15813" i="12"/>
  <c r="O15814" i="12"/>
  <c r="P15814" i="12"/>
  <c r="O15815" i="12"/>
  <c r="P15815" i="12"/>
  <c r="O15816" i="12"/>
  <c r="P15816" i="12"/>
  <c r="O15817" i="12"/>
  <c r="P15817" i="12"/>
  <c r="O15818" i="12"/>
  <c r="P15818" i="12"/>
  <c r="O15819" i="12"/>
  <c r="P15819" i="12"/>
  <c r="O15820" i="12"/>
  <c r="P15820" i="12"/>
  <c r="O15821" i="12"/>
  <c r="P15821" i="12"/>
  <c r="O15822" i="12"/>
  <c r="P15822" i="12"/>
  <c r="O15823" i="12"/>
  <c r="P15823" i="12"/>
  <c r="O15824" i="12"/>
  <c r="P15824" i="12"/>
  <c r="O15825" i="12"/>
  <c r="P15825" i="12"/>
  <c r="O15826" i="12"/>
  <c r="P15826" i="12"/>
  <c r="O15827" i="12"/>
  <c r="P15827" i="12"/>
  <c r="O15828" i="12"/>
  <c r="P15828" i="12"/>
  <c r="O15829" i="12"/>
  <c r="P15829" i="12"/>
  <c r="O15830" i="12"/>
  <c r="P15830" i="12"/>
  <c r="O15831" i="12"/>
  <c r="P15831" i="12"/>
  <c r="O15832" i="12"/>
  <c r="P15832" i="12"/>
  <c r="O15833" i="12"/>
  <c r="P15833" i="12"/>
  <c r="O15834" i="12"/>
  <c r="P15834" i="12"/>
  <c r="O15835" i="12"/>
  <c r="P15835" i="12"/>
  <c r="O15836" i="12"/>
  <c r="P15836" i="12"/>
  <c r="O15837" i="12"/>
  <c r="P15837" i="12"/>
  <c r="O15838" i="12"/>
  <c r="P15838" i="12"/>
  <c r="O15839" i="12"/>
  <c r="P15839" i="12"/>
  <c r="O15840" i="12"/>
  <c r="P15840" i="12"/>
  <c r="O15841" i="12"/>
  <c r="P15841" i="12"/>
  <c r="O15842" i="12"/>
  <c r="P15842" i="12"/>
  <c r="O15843" i="12"/>
  <c r="P15843" i="12"/>
  <c r="O15844" i="12"/>
  <c r="P15844" i="12"/>
  <c r="O15845" i="12"/>
  <c r="P15845" i="12"/>
  <c r="O15846" i="12"/>
  <c r="P15846" i="12"/>
  <c r="O15847" i="12"/>
  <c r="P15847" i="12"/>
  <c r="O15848" i="12"/>
  <c r="P15848" i="12"/>
  <c r="O15849" i="12"/>
  <c r="P15849" i="12"/>
  <c r="O15850" i="12"/>
  <c r="P15850" i="12"/>
  <c r="O15851" i="12"/>
  <c r="P15851" i="12"/>
  <c r="O15852" i="12"/>
  <c r="P15852" i="12"/>
  <c r="O15853" i="12"/>
  <c r="P15853" i="12"/>
  <c r="O15854" i="12"/>
  <c r="P15854" i="12"/>
  <c r="O15855" i="12"/>
  <c r="P15855" i="12"/>
  <c r="O15856" i="12"/>
  <c r="P15856" i="12"/>
  <c r="O15857" i="12"/>
  <c r="P15857" i="12"/>
  <c r="O15858" i="12"/>
  <c r="P15858" i="12"/>
  <c r="O15859" i="12"/>
  <c r="P15859" i="12"/>
  <c r="O15860" i="12"/>
  <c r="P15860" i="12"/>
  <c r="O15861" i="12"/>
  <c r="P15861" i="12"/>
  <c r="O15862" i="12"/>
  <c r="P15862" i="12"/>
  <c r="O15863" i="12"/>
  <c r="P15863" i="12"/>
  <c r="O15864" i="12"/>
  <c r="P15864" i="12"/>
  <c r="O15865" i="12"/>
  <c r="P15865" i="12"/>
  <c r="O15866" i="12"/>
  <c r="P15866" i="12"/>
  <c r="O15867" i="12"/>
  <c r="P15867" i="12"/>
  <c r="O15868" i="12"/>
  <c r="P15868" i="12"/>
  <c r="O15869" i="12"/>
  <c r="P15869" i="12"/>
  <c r="O15870" i="12"/>
  <c r="P15870" i="12"/>
  <c r="O15871" i="12"/>
  <c r="P15871" i="12"/>
  <c r="O15872" i="12"/>
  <c r="P15872" i="12"/>
  <c r="O15873" i="12"/>
  <c r="P15873" i="12"/>
  <c r="O15874" i="12"/>
  <c r="P15874" i="12"/>
  <c r="O15875" i="12"/>
  <c r="P15875" i="12"/>
  <c r="O15876" i="12"/>
  <c r="P15876" i="12"/>
  <c r="O15877" i="12"/>
  <c r="P15877" i="12"/>
  <c r="O15878" i="12"/>
  <c r="P15878" i="12"/>
  <c r="O15879" i="12"/>
  <c r="P15879" i="12"/>
  <c r="O15880" i="12"/>
  <c r="P15880" i="12"/>
  <c r="O15881" i="12"/>
  <c r="P15881" i="12"/>
  <c r="O15882" i="12"/>
  <c r="P15882" i="12"/>
  <c r="O15883" i="12"/>
  <c r="P15883" i="12"/>
  <c r="O15884" i="12"/>
  <c r="P15884" i="12"/>
  <c r="O15885" i="12"/>
  <c r="P15885" i="12"/>
  <c r="O15886" i="12"/>
  <c r="P15886" i="12"/>
  <c r="O15887" i="12"/>
  <c r="P15887" i="12"/>
  <c r="O15888" i="12"/>
  <c r="P15888" i="12"/>
  <c r="O15889" i="12"/>
  <c r="P15889" i="12"/>
  <c r="O15890" i="12"/>
  <c r="P15890" i="12"/>
  <c r="O15891" i="12"/>
  <c r="P15891" i="12"/>
  <c r="O15892" i="12"/>
  <c r="P15892" i="12"/>
  <c r="O15893" i="12"/>
  <c r="P15893" i="12"/>
  <c r="O15894" i="12"/>
  <c r="P15894" i="12"/>
  <c r="O15895" i="12"/>
  <c r="P15895" i="12"/>
  <c r="O15896" i="12"/>
  <c r="P15896" i="12"/>
  <c r="O15897" i="12"/>
  <c r="P15897" i="12"/>
  <c r="O15898" i="12"/>
  <c r="P15898" i="12"/>
  <c r="O15899" i="12"/>
  <c r="P15899" i="12"/>
  <c r="O15900" i="12"/>
  <c r="P15900" i="12"/>
  <c r="O15901" i="12"/>
  <c r="P15901" i="12"/>
  <c r="O15902" i="12"/>
  <c r="P15902" i="12"/>
  <c r="O15903" i="12"/>
  <c r="P15903" i="12"/>
  <c r="O15904" i="12"/>
  <c r="P15904" i="12"/>
  <c r="O15905" i="12"/>
  <c r="P15905" i="12"/>
  <c r="O15906" i="12"/>
  <c r="P15906" i="12"/>
  <c r="O15907" i="12"/>
  <c r="P15907" i="12"/>
  <c r="O15908" i="12"/>
  <c r="P15908" i="12"/>
  <c r="O15909" i="12"/>
  <c r="P15909" i="12"/>
  <c r="O15910" i="12"/>
  <c r="P15910" i="12"/>
  <c r="O15911" i="12"/>
  <c r="P15911" i="12"/>
  <c r="O15912" i="12"/>
  <c r="P15912" i="12"/>
  <c r="O15913" i="12"/>
  <c r="P15913" i="12"/>
  <c r="O15914" i="12"/>
  <c r="P15914" i="12"/>
  <c r="O15915" i="12"/>
  <c r="P15915" i="12"/>
  <c r="O15916" i="12"/>
  <c r="P15916" i="12"/>
  <c r="O15917" i="12"/>
  <c r="P15917" i="12"/>
  <c r="O15918" i="12"/>
  <c r="P15918" i="12"/>
  <c r="O15919" i="12"/>
  <c r="P15919" i="12"/>
  <c r="O15920" i="12"/>
  <c r="P15920" i="12"/>
  <c r="O15921" i="12"/>
  <c r="P15921" i="12"/>
  <c r="O15922" i="12"/>
  <c r="P15922" i="12"/>
  <c r="O15923" i="12"/>
  <c r="P15923" i="12"/>
  <c r="O15924" i="12"/>
  <c r="P15924" i="12"/>
  <c r="O15925" i="12"/>
  <c r="P15925" i="12"/>
  <c r="O15926" i="12"/>
  <c r="P15926" i="12"/>
  <c r="O15927" i="12"/>
  <c r="P15927" i="12"/>
  <c r="O15928" i="12"/>
  <c r="P15928" i="12"/>
  <c r="O15929" i="12"/>
  <c r="P15929" i="12"/>
  <c r="O15930" i="12"/>
  <c r="P15930" i="12"/>
  <c r="O15931" i="12"/>
  <c r="P15931" i="12"/>
  <c r="O15932" i="12"/>
  <c r="P15932" i="12"/>
  <c r="O15933" i="12"/>
  <c r="P15933" i="12"/>
  <c r="O15934" i="12"/>
  <c r="P15934" i="12"/>
  <c r="O15935" i="12"/>
  <c r="P15935" i="12"/>
  <c r="O15936" i="12"/>
  <c r="P15936" i="12"/>
  <c r="O15937" i="12"/>
  <c r="P15937" i="12"/>
  <c r="O15938" i="12"/>
  <c r="P15938" i="12"/>
  <c r="O15939" i="12"/>
  <c r="P15939" i="12"/>
  <c r="O15940" i="12"/>
  <c r="P15940" i="12"/>
  <c r="O15941" i="12"/>
  <c r="P15941" i="12"/>
  <c r="O15942" i="12"/>
  <c r="P15942" i="12"/>
  <c r="O15943" i="12"/>
  <c r="P15943" i="12"/>
  <c r="O15944" i="12"/>
  <c r="P15944" i="12"/>
  <c r="O15945" i="12"/>
  <c r="P15945" i="12"/>
  <c r="O15946" i="12"/>
  <c r="P15946" i="12"/>
  <c r="O15947" i="12"/>
  <c r="P15947" i="12"/>
  <c r="O15948" i="12"/>
  <c r="P15948" i="12"/>
  <c r="O15949" i="12"/>
  <c r="P15949" i="12"/>
  <c r="O15950" i="12"/>
  <c r="P15950" i="12"/>
  <c r="O15951" i="12"/>
  <c r="P15951" i="12"/>
  <c r="O15952" i="12"/>
  <c r="P15952" i="12"/>
  <c r="O15953" i="12"/>
  <c r="P15953" i="12"/>
  <c r="O15954" i="12"/>
  <c r="P15954" i="12"/>
  <c r="O15955" i="12"/>
  <c r="P15955" i="12"/>
  <c r="O15956" i="12"/>
  <c r="P15956" i="12"/>
  <c r="O15957" i="12"/>
  <c r="P15957" i="12"/>
  <c r="O15958" i="12"/>
  <c r="P15958" i="12"/>
  <c r="O15959" i="12"/>
  <c r="P15959" i="12"/>
  <c r="O15960" i="12"/>
  <c r="P15960" i="12"/>
  <c r="O15961" i="12"/>
  <c r="P15961" i="12"/>
  <c r="O15962" i="12"/>
  <c r="P15962" i="12"/>
  <c r="O15963" i="12"/>
  <c r="P15963" i="12"/>
  <c r="O15964" i="12"/>
  <c r="P15964" i="12"/>
  <c r="O15965" i="12"/>
  <c r="P15965" i="12"/>
  <c r="O15966" i="12"/>
  <c r="P15966" i="12"/>
  <c r="O15967" i="12"/>
  <c r="P15967" i="12"/>
  <c r="O15968" i="12"/>
  <c r="P15968" i="12"/>
  <c r="O15969" i="12"/>
  <c r="P15969" i="12"/>
  <c r="O15970" i="12"/>
  <c r="P15970" i="12"/>
  <c r="O15971" i="12"/>
  <c r="P15971" i="12"/>
  <c r="O15972" i="12"/>
  <c r="P15972" i="12"/>
  <c r="O15973" i="12"/>
  <c r="P15973" i="12"/>
  <c r="O15974" i="12"/>
  <c r="P15974" i="12"/>
  <c r="O15975" i="12"/>
  <c r="P15975" i="12"/>
  <c r="O15976" i="12"/>
  <c r="P15976" i="12"/>
  <c r="O15977" i="12"/>
  <c r="P15977" i="12"/>
  <c r="O15978" i="12"/>
  <c r="P15978" i="12"/>
  <c r="O15979" i="12"/>
  <c r="P15979" i="12"/>
  <c r="O15980" i="12"/>
  <c r="P15980" i="12"/>
  <c r="O15981" i="12"/>
  <c r="P15981" i="12"/>
  <c r="O15982" i="12"/>
  <c r="P15982" i="12"/>
  <c r="O15983" i="12"/>
  <c r="P15983" i="12"/>
  <c r="O15984" i="12"/>
  <c r="P15984" i="12"/>
  <c r="O15985" i="12"/>
  <c r="P15985" i="12"/>
  <c r="O15986" i="12"/>
  <c r="P15986" i="12"/>
  <c r="O15987" i="12"/>
  <c r="P15987" i="12"/>
  <c r="O15988" i="12"/>
  <c r="P15988" i="12"/>
  <c r="O15989" i="12"/>
  <c r="P15989" i="12"/>
  <c r="O15990" i="12"/>
  <c r="P15990" i="12"/>
  <c r="O15991" i="12"/>
  <c r="P15991" i="12"/>
  <c r="O15992" i="12"/>
  <c r="P15992" i="12"/>
  <c r="O15993" i="12"/>
  <c r="P15993" i="12"/>
  <c r="O15994" i="12"/>
  <c r="P15994" i="12"/>
  <c r="O15995" i="12"/>
  <c r="P15995" i="12"/>
  <c r="O15996" i="12"/>
  <c r="P15996" i="12"/>
  <c r="O15997" i="12"/>
  <c r="P15997" i="12"/>
  <c r="O15998" i="12"/>
  <c r="P15998" i="12"/>
  <c r="O15999" i="12"/>
  <c r="P15999" i="12"/>
  <c r="O16000" i="12"/>
  <c r="P16000" i="12"/>
  <c r="O16001" i="12"/>
  <c r="P16001" i="12"/>
  <c r="O16002" i="12"/>
  <c r="P16002" i="12"/>
  <c r="O16003" i="12"/>
  <c r="P16003" i="12"/>
  <c r="O16004" i="12"/>
  <c r="P16004" i="12"/>
  <c r="O16005" i="12"/>
  <c r="P16005" i="12"/>
  <c r="O16006" i="12"/>
  <c r="P16006" i="12"/>
  <c r="O16007" i="12"/>
  <c r="P16007" i="12"/>
  <c r="O16008" i="12"/>
  <c r="P16008" i="12"/>
  <c r="O16009" i="12"/>
  <c r="P16009" i="12"/>
  <c r="O16010" i="12"/>
  <c r="P16010" i="12"/>
  <c r="O16011" i="12"/>
  <c r="P16011" i="12"/>
  <c r="O16012" i="12"/>
  <c r="P16012" i="12"/>
  <c r="O16013" i="12"/>
  <c r="P16013" i="12"/>
  <c r="O16014" i="12"/>
  <c r="P16014" i="12"/>
  <c r="O16015" i="12"/>
  <c r="P16015" i="12"/>
  <c r="O16016" i="12"/>
  <c r="P16016" i="12"/>
  <c r="O16017" i="12"/>
  <c r="P16017" i="12"/>
  <c r="O16018" i="12"/>
  <c r="P16018" i="12"/>
  <c r="O16019" i="12"/>
  <c r="P16019" i="12"/>
  <c r="O16020" i="12"/>
  <c r="P16020" i="12"/>
  <c r="O16021" i="12"/>
  <c r="P16021" i="12"/>
  <c r="O16022" i="12"/>
  <c r="P16022" i="12"/>
  <c r="O16023" i="12"/>
  <c r="P16023" i="12"/>
  <c r="O16024" i="12"/>
  <c r="P16024" i="12"/>
  <c r="O16025" i="12"/>
  <c r="P16025" i="12"/>
  <c r="O16026" i="12"/>
  <c r="P16026" i="12"/>
  <c r="O16027" i="12"/>
  <c r="P16027" i="12"/>
  <c r="O16028" i="12"/>
  <c r="P16028" i="12"/>
  <c r="O16029" i="12"/>
  <c r="P16029" i="12"/>
  <c r="O16030" i="12"/>
  <c r="P16030" i="12"/>
  <c r="O16031" i="12"/>
  <c r="P16031" i="12"/>
  <c r="O16032" i="12"/>
  <c r="P16032" i="12"/>
  <c r="O16033" i="12"/>
  <c r="P16033" i="12"/>
  <c r="O16034" i="12"/>
  <c r="P16034" i="12"/>
  <c r="O16035" i="12"/>
  <c r="P16035" i="12"/>
  <c r="O16036" i="12"/>
  <c r="P16036" i="12"/>
  <c r="O16037" i="12"/>
  <c r="P16037" i="12"/>
  <c r="O16038" i="12"/>
  <c r="P16038" i="12"/>
  <c r="O16039" i="12"/>
  <c r="P16039" i="12"/>
  <c r="O16040" i="12"/>
  <c r="P16040" i="12"/>
  <c r="O16041" i="12"/>
  <c r="P16041" i="12"/>
  <c r="O16042" i="12"/>
  <c r="P16042" i="12"/>
  <c r="O16043" i="12"/>
  <c r="P16043" i="12"/>
  <c r="O16044" i="12"/>
  <c r="P16044" i="12"/>
  <c r="O16045" i="12"/>
  <c r="P16045" i="12"/>
  <c r="O16046" i="12"/>
  <c r="P16046" i="12"/>
  <c r="O16047" i="12"/>
  <c r="P16047" i="12"/>
  <c r="O16048" i="12"/>
  <c r="P16048" i="12"/>
  <c r="O16049" i="12"/>
  <c r="P16049" i="12"/>
  <c r="O16050" i="12"/>
  <c r="P16050" i="12"/>
  <c r="O16051" i="12"/>
  <c r="P16051" i="12"/>
  <c r="O16052" i="12"/>
  <c r="P16052" i="12"/>
  <c r="O16053" i="12"/>
  <c r="P16053" i="12"/>
  <c r="O16054" i="12"/>
  <c r="P16054" i="12"/>
  <c r="O16055" i="12"/>
  <c r="P16055" i="12"/>
  <c r="O16056" i="12"/>
  <c r="P16056" i="12"/>
  <c r="O16057" i="12"/>
  <c r="P16057" i="12"/>
  <c r="O16058" i="12"/>
  <c r="P16058" i="12"/>
  <c r="O16059" i="12"/>
  <c r="P16059" i="12"/>
  <c r="O16060" i="12"/>
  <c r="P16060" i="12"/>
  <c r="O16061" i="12"/>
  <c r="P16061" i="12"/>
  <c r="O16062" i="12"/>
  <c r="P16062" i="12"/>
  <c r="O16063" i="12"/>
  <c r="P16063" i="12"/>
  <c r="O16064" i="12"/>
  <c r="P16064" i="12"/>
  <c r="O16065" i="12"/>
  <c r="P16065" i="12"/>
  <c r="O16066" i="12"/>
  <c r="P16066" i="12"/>
  <c r="O16067" i="12"/>
  <c r="P16067" i="12"/>
  <c r="O16068" i="12"/>
  <c r="P16068" i="12"/>
  <c r="O16069" i="12"/>
  <c r="P16069" i="12"/>
  <c r="O16070" i="12"/>
  <c r="P16070" i="12"/>
  <c r="O16071" i="12"/>
  <c r="P16071" i="12"/>
  <c r="O16072" i="12"/>
  <c r="P16072" i="12"/>
  <c r="O16073" i="12"/>
  <c r="P16073" i="12"/>
  <c r="O16074" i="12"/>
  <c r="P16074" i="12"/>
  <c r="O16075" i="12"/>
  <c r="P16075" i="12"/>
  <c r="O16076" i="12"/>
  <c r="P16076" i="12"/>
  <c r="O16077" i="12"/>
  <c r="P16077" i="12"/>
  <c r="O16078" i="12"/>
  <c r="P16078" i="12"/>
  <c r="O16079" i="12"/>
  <c r="P16079" i="12"/>
  <c r="O16080" i="12"/>
  <c r="P16080" i="12"/>
  <c r="O16081" i="12"/>
  <c r="P16081" i="12"/>
  <c r="O16082" i="12"/>
  <c r="P16082" i="12"/>
  <c r="O16083" i="12"/>
  <c r="P16083" i="12"/>
  <c r="O16084" i="12"/>
  <c r="P16084" i="12"/>
  <c r="O16085" i="12"/>
  <c r="P16085" i="12"/>
  <c r="O16086" i="12"/>
  <c r="P16086" i="12"/>
  <c r="O16087" i="12"/>
  <c r="P16087" i="12"/>
  <c r="O16088" i="12"/>
  <c r="P16088" i="12"/>
  <c r="O16089" i="12"/>
  <c r="P16089" i="12"/>
  <c r="O16090" i="12"/>
  <c r="P16090" i="12"/>
  <c r="O16091" i="12"/>
  <c r="P16091" i="12"/>
  <c r="O16092" i="12"/>
  <c r="P16092" i="12"/>
  <c r="O16093" i="12"/>
  <c r="P16093" i="12"/>
  <c r="O16094" i="12"/>
  <c r="P16094" i="12"/>
  <c r="O16095" i="12"/>
  <c r="P16095" i="12"/>
  <c r="O16096" i="12"/>
  <c r="P16096" i="12"/>
  <c r="O16097" i="12"/>
  <c r="P16097" i="12"/>
  <c r="O16098" i="12"/>
  <c r="P16098" i="12"/>
  <c r="O16099" i="12"/>
  <c r="P16099" i="12"/>
  <c r="O16100" i="12"/>
  <c r="P16100" i="12"/>
  <c r="O16101" i="12"/>
  <c r="P16101" i="12"/>
  <c r="O16102" i="12"/>
  <c r="P16102" i="12"/>
  <c r="O16103" i="12"/>
  <c r="P16103" i="12"/>
  <c r="O16104" i="12"/>
  <c r="P16104" i="12"/>
  <c r="O16105" i="12"/>
  <c r="P16105" i="12"/>
  <c r="O16106" i="12"/>
  <c r="P16106" i="12"/>
  <c r="O16107" i="12"/>
  <c r="P16107" i="12"/>
  <c r="O16108" i="12"/>
  <c r="P16108" i="12"/>
  <c r="O16109" i="12"/>
  <c r="P16109" i="12"/>
  <c r="O16110" i="12"/>
  <c r="P16110" i="12"/>
  <c r="O16111" i="12"/>
  <c r="P16111" i="12"/>
  <c r="O16112" i="12"/>
  <c r="P16112" i="12"/>
  <c r="O16113" i="12"/>
  <c r="P16113" i="12"/>
  <c r="O16114" i="12"/>
  <c r="P16114" i="12"/>
  <c r="O16115" i="12"/>
  <c r="P16115" i="12"/>
  <c r="O16116" i="12"/>
  <c r="P16116" i="12"/>
  <c r="O16117" i="12"/>
  <c r="P16117" i="12"/>
  <c r="O16118" i="12"/>
  <c r="P16118" i="12"/>
  <c r="O16119" i="12"/>
  <c r="P16119" i="12"/>
  <c r="O16120" i="12"/>
  <c r="P16120" i="12"/>
  <c r="O16121" i="12"/>
  <c r="P16121" i="12"/>
  <c r="O16122" i="12"/>
  <c r="P16122" i="12"/>
  <c r="O16123" i="12"/>
  <c r="P16123" i="12"/>
  <c r="O16124" i="12"/>
  <c r="P16124" i="12"/>
  <c r="O16125" i="12"/>
  <c r="P16125" i="12"/>
  <c r="O16126" i="12"/>
  <c r="P16126" i="12"/>
  <c r="O16127" i="12"/>
  <c r="P16127" i="12"/>
  <c r="O16128" i="12"/>
  <c r="P16128" i="12"/>
  <c r="O16129" i="12"/>
  <c r="P16129" i="12"/>
  <c r="O16130" i="12"/>
  <c r="P16130" i="12"/>
  <c r="O16131" i="12"/>
  <c r="P16131" i="12"/>
  <c r="O16132" i="12"/>
  <c r="P16132" i="12"/>
  <c r="O16133" i="12"/>
  <c r="P16133" i="12"/>
  <c r="O16134" i="12"/>
  <c r="P16134" i="12"/>
  <c r="O16135" i="12"/>
  <c r="P16135" i="12"/>
  <c r="O16136" i="12"/>
  <c r="P16136" i="12"/>
  <c r="O16137" i="12"/>
  <c r="P16137" i="12"/>
  <c r="O16138" i="12"/>
  <c r="P16138" i="12"/>
  <c r="O16139" i="12"/>
  <c r="P16139" i="12"/>
  <c r="O16140" i="12"/>
  <c r="P16140" i="12"/>
  <c r="O16141" i="12"/>
  <c r="P16141" i="12"/>
  <c r="O16142" i="12"/>
  <c r="P16142" i="12"/>
  <c r="O16143" i="12"/>
  <c r="P16143" i="12"/>
  <c r="O16144" i="12"/>
  <c r="P16144" i="12"/>
  <c r="O16145" i="12"/>
  <c r="P16145" i="12"/>
  <c r="O16146" i="12"/>
  <c r="P16146" i="12"/>
  <c r="O16147" i="12"/>
  <c r="P16147" i="12"/>
  <c r="O16148" i="12"/>
  <c r="P16148" i="12"/>
  <c r="O16149" i="12"/>
  <c r="P16149" i="12"/>
  <c r="O16150" i="12"/>
  <c r="P16150" i="12"/>
  <c r="O16151" i="12"/>
  <c r="P16151" i="12"/>
  <c r="O16152" i="12"/>
  <c r="P16152" i="12"/>
  <c r="O16153" i="12"/>
  <c r="P16153" i="12"/>
  <c r="O16154" i="12"/>
  <c r="P16154" i="12"/>
  <c r="O16155" i="12"/>
  <c r="P16155" i="12"/>
  <c r="O16156" i="12"/>
  <c r="P16156" i="12"/>
  <c r="O16157" i="12"/>
  <c r="P16157" i="12"/>
  <c r="O16158" i="12"/>
  <c r="P16158" i="12"/>
  <c r="O16159" i="12"/>
  <c r="P16159" i="12"/>
  <c r="O16160" i="12"/>
  <c r="P16160" i="12"/>
  <c r="O16161" i="12"/>
  <c r="P16161" i="12"/>
  <c r="O16162" i="12"/>
  <c r="P16162" i="12"/>
  <c r="O16163" i="12"/>
  <c r="P16163" i="12"/>
  <c r="O16164" i="12"/>
  <c r="P16164" i="12"/>
  <c r="O16165" i="12"/>
  <c r="P16165" i="12"/>
  <c r="O16166" i="12"/>
  <c r="P16166" i="12"/>
  <c r="O16167" i="12"/>
  <c r="P16167" i="12"/>
  <c r="O16168" i="12"/>
  <c r="P16168" i="12"/>
  <c r="O16169" i="12"/>
  <c r="P16169" i="12"/>
  <c r="O16170" i="12"/>
  <c r="P16170" i="12"/>
  <c r="O16171" i="12"/>
  <c r="P16171" i="12"/>
  <c r="O16172" i="12"/>
  <c r="P16172" i="12"/>
  <c r="O16173" i="12"/>
  <c r="P16173" i="12"/>
  <c r="O16174" i="12"/>
  <c r="P16174" i="12"/>
  <c r="O16175" i="12"/>
  <c r="P16175" i="12"/>
  <c r="O16176" i="12"/>
  <c r="P16176" i="12"/>
  <c r="O16177" i="12"/>
  <c r="P16177" i="12"/>
  <c r="O16178" i="12"/>
  <c r="P16178" i="12"/>
  <c r="O16179" i="12"/>
  <c r="P16179" i="12"/>
  <c r="O16180" i="12"/>
  <c r="P16180" i="12"/>
  <c r="O16181" i="12"/>
  <c r="P16181" i="12"/>
  <c r="O16182" i="12"/>
  <c r="P16182" i="12"/>
  <c r="O16183" i="12"/>
  <c r="P16183" i="12"/>
  <c r="O16184" i="12"/>
  <c r="P16184" i="12"/>
  <c r="O16185" i="12"/>
  <c r="P16185" i="12"/>
  <c r="O16186" i="12"/>
  <c r="P16186" i="12"/>
  <c r="O16187" i="12"/>
  <c r="P16187" i="12"/>
  <c r="O16188" i="12"/>
  <c r="P16188" i="12"/>
  <c r="O16189" i="12"/>
  <c r="P16189" i="12"/>
  <c r="O16190" i="12"/>
  <c r="P16190" i="12"/>
  <c r="O16191" i="12"/>
  <c r="P16191" i="12"/>
  <c r="O16192" i="12"/>
  <c r="P16192" i="12"/>
  <c r="O16193" i="12"/>
  <c r="P16193" i="12"/>
  <c r="O16194" i="12"/>
  <c r="P16194" i="12"/>
  <c r="O16195" i="12"/>
  <c r="P16195" i="12"/>
  <c r="O16196" i="12"/>
  <c r="P16196" i="12"/>
  <c r="O16197" i="12"/>
  <c r="P16197" i="12"/>
  <c r="O16198" i="12"/>
  <c r="P16198" i="12"/>
  <c r="O16199" i="12"/>
  <c r="P16199" i="12"/>
  <c r="O16200" i="12"/>
  <c r="P16200" i="12"/>
  <c r="O16201" i="12"/>
  <c r="P16201" i="12"/>
  <c r="O16202" i="12"/>
  <c r="P16202" i="12"/>
  <c r="O16203" i="12"/>
  <c r="P16203" i="12"/>
  <c r="O16204" i="12"/>
  <c r="P16204" i="12"/>
  <c r="O16205" i="12"/>
  <c r="P16205" i="12"/>
  <c r="O16206" i="12"/>
  <c r="P16206" i="12"/>
  <c r="O16207" i="12"/>
  <c r="P16207" i="12"/>
  <c r="O16208" i="12"/>
  <c r="P16208" i="12"/>
  <c r="O16209" i="12"/>
  <c r="P16209" i="12"/>
  <c r="O16210" i="12"/>
  <c r="P16210" i="12"/>
  <c r="O16211" i="12"/>
  <c r="P16211" i="12"/>
  <c r="O16212" i="12"/>
  <c r="P16212" i="12"/>
  <c r="O16213" i="12"/>
  <c r="P16213" i="12"/>
  <c r="O16214" i="12"/>
  <c r="P16214" i="12"/>
  <c r="O16215" i="12"/>
  <c r="P16215" i="12"/>
  <c r="O16216" i="12"/>
  <c r="P16216" i="12"/>
  <c r="O16217" i="12"/>
  <c r="P16217" i="12"/>
  <c r="O16218" i="12"/>
  <c r="P16218" i="12"/>
  <c r="O16219" i="12"/>
  <c r="P16219" i="12"/>
  <c r="O16220" i="12"/>
  <c r="P16220" i="12"/>
  <c r="O16221" i="12"/>
  <c r="P16221" i="12"/>
  <c r="O16222" i="12"/>
  <c r="P16222" i="12"/>
  <c r="O16223" i="12"/>
  <c r="P16223" i="12"/>
  <c r="O16224" i="12"/>
  <c r="P16224" i="12"/>
  <c r="O16225" i="12"/>
  <c r="P16225" i="12"/>
  <c r="O16226" i="12"/>
  <c r="P16226" i="12"/>
  <c r="O16227" i="12"/>
  <c r="P16227" i="12"/>
  <c r="O16228" i="12"/>
  <c r="P16228" i="12"/>
  <c r="O16229" i="12"/>
  <c r="P16229" i="12"/>
  <c r="O16230" i="12"/>
  <c r="P16230" i="12"/>
  <c r="O16231" i="12"/>
  <c r="P16231" i="12"/>
  <c r="O16232" i="12"/>
  <c r="P16232" i="12"/>
  <c r="O16233" i="12"/>
  <c r="P16233" i="12"/>
  <c r="O16234" i="12"/>
  <c r="P16234" i="12"/>
  <c r="O16235" i="12"/>
  <c r="P16235" i="12"/>
  <c r="O16236" i="12"/>
  <c r="P16236" i="12"/>
  <c r="O16237" i="12"/>
  <c r="P16237" i="12"/>
  <c r="O16238" i="12"/>
  <c r="P16238" i="12"/>
  <c r="O16239" i="12"/>
  <c r="P16239" i="12"/>
  <c r="O16240" i="12"/>
  <c r="P16240" i="12"/>
  <c r="O16241" i="12"/>
  <c r="P16241" i="12"/>
  <c r="O16242" i="12"/>
  <c r="P16242" i="12"/>
  <c r="O16243" i="12"/>
  <c r="P16243" i="12"/>
  <c r="O16244" i="12"/>
  <c r="P16244" i="12"/>
  <c r="O16245" i="12"/>
  <c r="P16245" i="12"/>
  <c r="O16246" i="12"/>
  <c r="P16246" i="12"/>
  <c r="O16247" i="12"/>
  <c r="P16247" i="12"/>
  <c r="O16248" i="12"/>
  <c r="P16248" i="12"/>
  <c r="O16249" i="12"/>
  <c r="P16249" i="12"/>
  <c r="O16250" i="12"/>
  <c r="P16250" i="12"/>
  <c r="O16251" i="12"/>
  <c r="P16251" i="12"/>
  <c r="O16252" i="12"/>
  <c r="P16252" i="12"/>
  <c r="O16253" i="12"/>
  <c r="P16253" i="12"/>
  <c r="O16254" i="12"/>
  <c r="P16254" i="12"/>
  <c r="O16255" i="12"/>
  <c r="P16255" i="12"/>
  <c r="O16256" i="12"/>
  <c r="P16256" i="12"/>
  <c r="O16257" i="12"/>
  <c r="P16257" i="12"/>
  <c r="O16258" i="12"/>
  <c r="P16258" i="12"/>
  <c r="O16259" i="12"/>
  <c r="P16259" i="12"/>
  <c r="O16260" i="12"/>
  <c r="P16260" i="12"/>
  <c r="O16261" i="12"/>
  <c r="P16261" i="12"/>
  <c r="O16262" i="12"/>
  <c r="P16262" i="12"/>
  <c r="O16263" i="12"/>
  <c r="P16263" i="12"/>
  <c r="O16264" i="12"/>
  <c r="P16264" i="12"/>
  <c r="O16265" i="12"/>
  <c r="P16265" i="12"/>
  <c r="O16266" i="12"/>
  <c r="P16266" i="12"/>
  <c r="O16267" i="12"/>
  <c r="P16267" i="12"/>
  <c r="O16268" i="12"/>
  <c r="P16268" i="12"/>
  <c r="O16269" i="12"/>
  <c r="P16269" i="12"/>
  <c r="O16270" i="12"/>
  <c r="P16270" i="12"/>
  <c r="O16271" i="12"/>
  <c r="P16271" i="12"/>
  <c r="O16272" i="12"/>
  <c r="P16272" i="12"/>
  <c r="O16273" i="12"/>
  <c r="P16273" i="12"/>
  <c r="O16274" i="12"/>
  <c r="P16274" i="12"/>
  <c r="O16275" i="12"/>
  <c r="P16275" i="12"/>
  <c r="O16276" i="12"/>
  <c r="P16276" i="12"/>
  <c r="O16277" i="12"/>
  <c r="P16277" i="12"/>
  <c r="O16278" i="12"/>
  <c r="P16278" i="12"/>
  <c r="O16279" i="12"/>
  <c r="P16279" i="12"/>
  <c r="O16280" i="12"/>
  <c r="P16280" i="12"/>
  <c r="O16281" i="12"/>
  <c r="P16281" i="12"/>
  <c r="O16282" i="12"/>
  <c r="P16282" i="12"/>
  <c r="O16283" i="12"/>
  <c r="P16283" i="12"/>
  <c r="O16284" i="12"/>
  <c r="P16284" i="12"/>
  <c r="O16285" i="12"/>
  <c r="P16285" i="12"/>
  <c r="O16286" i="12"/>
  <c r="P16286" i="12"/>
  <c r="O16287" i="12"/>
  <c r="P16287" i="12"/>
  <c r="O16288" i="12"/>
  <c r="P16288" i="12"/>
  <c r="O16289" i="12"/>
  <c r="P16289" i="12"/>
  <c r="O16290" i="12"/>
  <c r="P16290" i="12"/>
  <c r="O16291" i="12"/>
  <c r="P16291" i="12"/>
  <c r="O16292" i="12"/>
  <c r="P16292" i="12"/>
  <c r="O16293" i="12"/>
  <c r="P16293" i="12"/>
  <c r="O16294" i="12"/>
  <c r="P16294" i="12"/>
  <c r="O16295" i="12"/>
  <c r="P16295" i="12"/>
  <c r="O16296" i="12"/>
  <c r="P16296" i="12"/>
  <c r="O16297" i="12"/>
  <c r="P16297" i="12"/>
  <c r="O16298" i="12"/>
  <c r="P16298" i="12"/>
  <c r="O16299" i="12"/>
  <c r="P16299" i="12"/>
  <c r="O16300" i="12"/>
  <c r="P16300" i="12"/>
  <c r="O16301" i="12"/>
  <c r="P16301" i="12"/>
  <c r="O16302" i="12"/>
  <c r="P16302" i="12"/>
  <c r="O16303" i="12"/>
  <c r="P16303" i="12"/>
  <c r="O16304" i="12"/>
  <c r="P16304" i="12"/>
  <c r="O16305" i="12"/>
  <c r="P16305" i="12"/>
  <c r="O16306" i="12"/>
  <c r="P16306" i="12"/>
  <c r="O16307" i="12"/>
  <c r="P16307" i="12"/>
  <c r="O16308" i="12"/>
  <c r="P16308" i="12"/>
  <c r="O16309" i="12"/>
  <c r="P16309" i="12"/>
  <c r="O16310" i="12"/>
  <c r="P16310" i="12"/>
  <c r="O16311" i="12"/>
  <c r="P16311" i="12"/>
  <c r="O16312" i="12"/>
  <c r="P16312" i="12"/>
  <c r="O16313" i="12"/>
  <c r="P16313" i="12"/>
  <c r="O16314" i="12"/>
  <c r="P16314" i="12"/>
  <c r="O16315" i="12"/>
  <c r="P16315" i="12"/>
  <c r="O16316" i="12"/>
  <c r="P16316" i="12"/>
  <c r="O16317" i="12"/>
  <c r="P16317" i="12"/>
  <c r="O16318" i="12"/>
  <c r="P16318" i="12"/>
  <c r="O16319" i="12"/>
  <c r="P16319" i="12"/>
  <c r="O16320" i="12"/>
  <c r="P16320" i="12"/>
  <c r="O16321" i="12"/>
  <c r="P16321" i="12"/>
  <c r="O16322" i="12"/>
  <c r="P16322" i="12"/>
  <c r="O16323" i="12"/>
  <c r="P16323" i="12"/>
  <c r="O16324" i="12"/>
  <c r="P16324" i="12"/>
  <c r="O16325" i="12"/>
  <c r="P16325" i="12"/>
  <c r="O16326" i="12"/>
  <c r="P16326" i="12"/>
  <c r="O16327" i="12"/>
  <c r="P16327" i="12"/>
  <c r="O16328" i="12"/>
  <c r="P16328" i="12"/>
  <c r="O16329" i="12"/>
  <c r="P16329" i="12"/>
  <c r="O16330" i="12"/>
  <c r="P16330" i="12"/>
  <c r="O16331" i="12"/>
  <c r="P16331" i="12"/>
  <c r="O16332" i="12"/>
  <c r="P16332" i="12"/>
  <c r="O16333" i="12"/>
  <c r="P16333" i="12"/>
  <c r="O16334" i="12"/>
  <c r="P16334" i="12"/>
  <c r="O16335" i="12"/>
  <c r="P16335" i="12"/>
  <c r="O16336" i="12"/>
  <c r="P16336" i="12"/>
  <c r="O16337" i="12"/>
  <c r="P16337" i="12"/>
  <c r="O16338" i="12"/>
  <c r="P16338" i="12"/>
  <c r="O16339" i="12"/>
  <c r="P16339" i="12"/>
  <c r="O16340" i="12"/>
  <c r="P16340" i="12"/>
  <c r="O16341" i="12"/>
  <c r="P16341" i="12"/>
  <c r="O16342" i="12"/>
  <c r="P16342" i="12"/>
  <c r="O16343" i="12"/>
  <c r="P16343" i="12"/>
  <c r="O16344" i="12"/>
  <c r="P16344" i="12"/>
  <c r="O16345" i="12"/>
  <c r="P16345" i="12"/>
  <c r="O16346" i="12"/>
  <c r="P16346" i="12"/>
  <c r="O16347" i="12"/>
  <c r="P16347" i="12"/>
  <c r="O16348" i="12"/>
  <c r="P16348" i="12"/>
  <c r="O16349" i="12"/>
  <c r="P16349" i="12"/>
  <c r="O16350" i="12"/>
  <c r="P16350" i="12"/>
  <c r="O16351" i="12"/>
  <c r="P16351" i="12"/>
  <c r="O16352" i="12"/>
  <c r="P16352" i="12"/>
  <c r="O16353" i="12"/>
  <c r="P16353" i="12"/>
  <c r="O16354" i="12"/>
  <c r="P16354" i="12"/>
  <c r="O16355" i="12"/>
  <c r="P16355" i="12"/>
  <c r="O16356" i="12"/>
  <c r="P16356" i="12"/>
  <c r="O16357" i="12"/>
  <c r="P16357" i="12"/>
  <c r="O16358" i="12"/>
  <c r="P16358" i="12"/>
  <c r="O16359" i="12"/>
  <c r="P16359" i="12"/>
  <c r="O16360" i="12"/>
  <c r="P16360" i="12"/>
  <c r="O16361" i="12"/>
  <c r="P16361" i="12"/>
  <c r="O16362" i="12"/>
  <c r="P16362" i="12"/>
  <c r="O16363" i="12"/>
  <c r="P16363" i="12"/>
  <c r="O16364" i="12"/>
  <c r="P16364" i="12"/>
  <c r="O16365" i="12"/>
  <c r="P16365" i="12"/>
  <c r="O16366" i="12"/>
  <c r="P16366" i="12"/>
  <c r="O16367" i="12"/>
  <c r="P16367" i="12"/>
  <c r="O16368" i="12"/>
  <c r="P16368" i="12"/>
  <c r="O16369" i="12"/>
  <c r="P16369" i="12"/>
  <c r="O16370" i="12"/>
  <c r="P16370" i="12"/>
  <c r="O16371" i="12"/>
  <c r="P16371" i="12"/>
  <c r="O16372" i="12"/>
  <c r="P16372" i="12"/>
  <c r="O16373" i="12"/>
  <c r="P16373" i="12"/>
  <c r="O16374" i="12"/>
  <c r="P16374" i="12"/>
  <c r="O16375" i="12"/>
  <c r="P16375" i="12"/>
  <c r="O16376" i="12"/>
  <c r="P16376" i="12"/>
  <c r="O16377" i="12"/>
  <c r="P16377" i="12"/>
  <c r="O16378" i="12"/>
  <c r="P16378" i="12"/>
  <c r="O16379" i="12"/>
  <c r="P16379" i="12"/>
  <c r="O16380" i="12"/>
  <c r="P16380" i="12"/>
  <c r="O16381" i="12"/>
  <c r="P16381" i="12"/>
  <c r="O16382" i="12"/>
  <c r="P16382" i="12"/>
  <c r="O16383" i="12"/>
  <c r="P16383" i="12"/>
  <c r="O16384" i="12"/>
  <c r="P16384" i="12"/>
  <c r="O16385" i="12"/>
  <c r="P16385" i="12"/>
  <c r="O16386" i="12"/>
  <c r="P16386" i="12"/>
  <c r="O16387" i="12"/>
  <c r="P16387" i="12"/>
  <c r="O16388" i="12"/>
  <c r="P16388" i="12"/>
  <c r="O16389" i="12"/>
  <c r="P16389" i="12"/>
  <c r="O16390" i="12"/>
  <c r="P16390" i="12"/>
  <c r="O16391" i="12"/>
  <c r="P16391" i="12"/>
  <c r="O16392" i="12"/>
  <c r="P16392" i="12"/>
  <c r="O16393" i="12"/>
  <c r="P16393" i="12"/>
  <c r="O16394" i="12"/>
  <c r="P16394" i="12"/>
  <c r="O16395" i="12"/>
  <c r="P16395" i="12"/>
  <c r="O16396" i="12"/>
  <c r="P16396" i="12"/>
  <c r="O16397" i="12"/>
  <c r="P16397" i="12"/>
  <c r="O16398" i="12"/>
  <c r="P16398" i="12"/>
  <c r="O16399" i="12"/>
  <c r="P16399" i="12"/>
  <c r="O16400" i="12"/>
  <c r="P16400" i="12"/>
  <c r="O16401" i="12"/>
  <c r="P16401" i="12"/>
  <c r="O16402" i="12"/>
  <c r="P16402" i="12"/>
  <c r="O16403" i="12"/>
  <c r="P16403" i="12"/>
  <c r="O16404" i="12"/>
  <c r="P16404" i="12"/>
  <c r="O16405" i="12"/>
  <c r="P16405" i="12"/>
  <c r="O16406" i="12"/>
  <c r="P16406" i="12"/>
  <c r="O16407" i="12"/>
  <c r="P16407" i="12"/>
  <c r="O16408" i="12"/>
  <c r="P16408" i="12"/>
  <c r="O16409" i="12"/>
  <c r="P16409" i="12"/>
  <c r="O16410" i="12"/>
  <c r="P16410" i="12"/>
  <c r="O16411" i="12"/>
  <c r="P16411" i="12"/>
  <c r="O16412" i="12"/>
  <c r="P16412" i="12"/>
  <c r="O16413" i="12"/>
  <c r="P16413" i="12"/>
  <c r="O16414" i="12"/>
  <c r="P16414" i="12"/>
  <c r="O16415" i="12"/>
  <c r="P16415" i="12"/>
  <c r="O16416" i="12"/>
  <c r="P16416" i="12"/>
  <c r="O16417" i="12"/>
  <c r="P16417" i="12"/>
  <c r="O16418" i="12"/>
  <c r="P16418" i="12"/>
  <c r="O16419" i="12"/>
  <c r="P16419" i="12"/>
  <c r="O16420" i="12"/>
  <c r="P16420" i="12"/>
  <c r="O16421" i="12"/>
  <c r="P16421" i="12"/>
  <c r="O16422" i="12"/>
  <c r="P16422" i="12"/>
  <c r="O16423" i="12"/>
  <c r="P16423" i="12"/>
  <c r="O16424" i="12"/>
  <c r="P16424" i="12"/>
  <c r="O16425" i="12"/>
  <c r="P16425" i="12"/>
  <c r="O16426" i="12"/>
  <c r="P16426" i="12"/>
  <c r="O16427" i="12"/>
  <c r="P16427" i="12"/>
  <c r="O16428" i="12"/>
  <c r="P16428" i="12"/>
  <c r="O16429" i="12"/>
  <c r="P16429" i="12"/>
  <c r="O16430" i="12"/>
  <c r="P16430" i="12"/>
  <c r="O16431" i="12"/>
  <c r="P16431" i="12"/>
  <c r="O16432" i="12"/>
  <c r="P16432" i="12"/>
  <c r="O16433" i="12"/>
  <c r="P16433" i="12"/>
  <c r="O16434" i="12"/>
  <c r="P16434" i="12"/>
  <c r="O16435" i="12"/>
  <c r="P16435" i="12"/>
  <c r="O16436" i="12"/>
  <c r="P16436" i="12"/>
  <c r="O16437" i="12"/>
  <c r="P16437" i="12"/>
  <c r="O16438" i="12"/>
  <c r="P16438" i="12"/>
  <c r="O16439" i="12"/>
  <c r="P16439" i="12"/>
  <c r="O16440" i="12"/>
  <c r="P16440" i="12"/>
  <c r="O16441" i="12"/>
  <c r="P16441" i="12"/>
  <c r="O16442" i="12"/>
  <c r="P16442" i="12"/>
  <c r="O16443" i="12"/>
  <c r="P16443" i="12"/>
  <c r="O16444" i="12"/>
  <c r="P16444" i="12"/>
  <c r="O16445" i="12"/>
  <c r="P16445" i="12"/>
  <c r="O16446" i="12"/>
  <c r="P16446" i="12"/>
  <c r="O16447" i="12"/>
  <c r="P16447" i="12"/>
  <c r="O16448" i="12"/>
  <c r="P16448" i="12"/>
  <c r="O16449" i="12"/>
  <c r="P16449" i="12"/>
  <c r="O16450" i="12"/>
  <c r="P16450" i="12"/>
  <c r="O16451" i="12"/>
  <c r="P16451" i="12"/>
  <c r="O16452" i="12"/>
  <c r="P16452" i="12"/>
  <c r="O16453" i="12"/>
  <c r="P16453" i="12"/>
  <c r="O16454" i="12"/>
  <c r="P16454" i="12"/>
  <c r="O16455" i="12"/>
  <c r="P16455" i="12"/>
  <c r="O16456" i="12"/>
  <c r="P16456" i="12"/>
  <c r="O16457" i="12"/>
  <c r="P16457" i="12"/>
  <c r="O16458" i="12"/>
  <c r="P16458" i="12"/>
  <c r="O16459" i="12"/>
  <c r="P16459" i="12"/>
  <c r="O16460" i="12"/>
  <c r="P16460" i="12"/>
  <c r="O16461" i="12"/>
  <c r="P16461" i="12"/>
  <c r="O16462" i="12"/>
  <c r="P16462" i="12"/>
  <c r="O16463" i="12"/>
  <c r="P16463" i="12"/>
  <c r="O16464" i="12"/>
  <c r="P16464" i="12"/>
  <c r="O16465" i="12"/>
  <c r="P16465" i="12"/>
  <c r="O16466" i="12"/>
  <c r="P16466" i="12"/>
  <c r="O16467" i="12"/>
  <c r="P16467" i="12"/>
  <c r="O16468" i="12"/>
  <c r="P16468" i="12"/>
  <c r="O16469" i="12"/>
  <c r="P16469" i="12"/>
  <c r="O16470" i="12"/>
  <c r="P16470" i="12"/>
  <c r="O16471" i="12"/>
  <c r="P16471" i="12"/>
  <c r="O16472" i="12"/>
  <c r="P16472" i="12"/>
  <c r="O16473" i="12"/>
  <c r="P16473" i="12"/>
  <c r="O16474" i="12"/>
  <c r="P16474" i="12"/>
  <c r="O16475" i="12"/>
  <c r="P16475" i="12"/>
  <c r="O16476" i="12"/>
  <c r="P16476" i="12"/>
  <c r="O16477" i="12"/>
  <c r="P16477" i="12"/>
  <c r="O16478" i="12"/>
  <c r="P16478" i="12"/>
  <c r="O16479" i="12"/>
  <c r="P16479" i="12"/>
  <c r="O16480" i="12"/>
  <c r="P16480" i="12"/>
  <c r="O16481" i="12"/>
  <c r="P16481" i="12"/>
  <c r="O16482" i="12"/>
  <c r="P16482" i="12"/>
  <c r="O16483" i="12"/>
  <c r="P16483" i="12"/>
  <c r="O16484" i="12"/>
  <c r="P16484" i="12"/>
  <c r="O16485" i="12"/>
  <c r="P16485" i="12"/>
  <c r="O16486" i="12"/>
  <c r="P16486" i="12"/>
  <c r="O16487" i="12"/>
  <c r="P16487" i="12"/>
  <c r="O16488" i="12"/>
  <c r="P16488" i="12"/>
  <c r="O16489" i="12"/>
  <c r="P16489" i="12"/>
  <c r="O16490" i="12"/>
  <c r="P16490" i="12"/>
  <c r="O16491" i="12"/>
  <c r="P16491" i="12"/>
  <c r="O16492" i="12"/>
  <c r="P16492" i="12"/>
  <c r="O16493" i="12"/>
  <c r="P16493" i="12"/>
  <c r="O16494" i="12"/>
  <c r="P16494" i="12"/>
  <c r="O16495" i="12"/>
  <c r="P16495" i="12"/>
  <c r="O16496" i="12"/>
  <c r="P16496" i="12"/>
  <c r="O16497" i="12"/>
  <c r="P16497" i="12"/>
  <c r="O16498" i="12"/>
  <c r="P16498" i="12"/>
  <c r="O16499" i="12"/>
  <c r="P16499" i="12"/>
  <c r="O16500" i="12"/>
  <c r="P16500" i="12"/>
  <c r="O16501" i="12"/>
  <c r="P16501" i="12"/>
  <c r="O16502" i="12"/>
  <c r="P16502" i="12"/>
  <c r="O16503" i="12"/>
  <c r="P16503" i="12"/>
  <c r="O16504" i="12"/>
  <c r="P16504" i="12"/>
  <c r="O16505" i="12"/>
  <c r="P16505" i="12"/>
  <c r="O16506" i="12"/>
  <c r="P16506" i="12"/>
  <c r="O16507" i="12"/>
  <c r="P16507" i="12"/>
  <c r="O16508" i="12"/>
  <c r="P16508" i="12"/>
  <c r="O16509" i="12"/>
  <c r="P16509" i="12"/>
  <c r="O16510" i="12"/>
  <c r="P16510" i="12"/>
  <c r="O16511" i="12"/>
  <c r="P16511" i="12"/>
  <c r="O16512" i="12"/>
  <c r="P16512" i="12"/>
  <c r="O16513" i="12"/>
  <c r="P16513" i="12"/>
  <c r="O16514" i="12"/>
  <c r="P16514" i="12"/>
  <c r="O16515" i="12"/>
  <c r="P16515" i="12"/>
  <c r="O16516" i="12"/>
  <c r="P16516" i="12"/>
  <c r="O16517" i="12"/>
  <c r="P16517" i="12"/>
  <c r="O16518" i="12"/>
  <c r="P16518" i="12"/>
  <c r="O16519" i="12"/>
  <c r="P16519" i="12"/>
  <c r="O16520" i="12"/>
  <c r="P16520" i="12"/>
  <c r="O16521" i="12"/>
  <c r="P16521" i="12"/>
  <c r="O16522" i="12"/>
  <c r="P16522" i="12"/>
  <c r="O16523" i="12"/>
  <c r="P16523" i="12"/>
  <c r="O16524" i="12"/>
  <c r="P16524" i="12"/>
  <c r="O16525" i="12"/>
  <c r="P16525" i="12"/>
  <c r="O16526" i="12"/>
  <c r="P16526" i="12"/>
  <c r="O16527" i="12"/>
  <c r="P16527" i="12"/>
  <c r="O16528" i="12"/>
  <c r="P16528" i="12"/>
  <c r="O16529" i="12"/>
  <c r="P16529" i="12"/>
  <c r="O16530" i="12"/>
  <c r="P16530" i="12"/>
  <c r="O16531" i="12"/>
  <c r="P16531" i="12"/>
  <c r="O16532" i="12"/>
  <c r="P16532" i="12"/>
  <c r="O16533" i="12"/>
  <c r="P16533" i="12"/>
  <c r="O16534" i="12"/>
  <c r="P16534" i="12"/>
  <c r="O16535" i="12"/>
  <c r="P16535" i="12"/>
  <c r="O16536" i="12"/>
  <c r="P16536" i="12"/>
  <c r="O16537" i="12"/>
  <c r="P16537" i="12"/>
  <c r="O16538" i="12"/>
  <c r="P16538" i="12"/>
  <c r="O16539" i="12"/>
  <c r="P16539" i="12"/>
  <c r="O16540" i="12"/>
  <c r="P16540" i="12"/>
  <c r="O16541" i="12"/>
  <c r="P16541" i="12"/>
  <c r="O16542" i="12"/>
  <c r="P16542" i="12"/>
  <c r="O16543" i="12"/>
  <c r="P16543" i="12"/>
  <c r="O16544" i="12"/>
  <c r="P16544" i="12"/>
  <c r="O16545" i="12"/>
  <c r="P16545" i="12"/>
  <c r="O16546" i="12"/>
  <c r="P16546" i="12"/>
  <c r="O16547" i="12"/>
  <c r="P16547" i="12"/>
  <c r="O16548" i="12"/>
  <c r="P16548" i="12"/>
  <c r="O16549" i="12"/>
  <c r="P16549" i="12"/>
  <c r="O16550" i="12"/>
  <c r="P16550" i="12"/>
  <c r="O16551" i="12"/>
  <c r="P16551" i="12"/>
  <c r="O16552" i="12"/>
  <c r="P16552" i="12"/>
  <c r="O16553" i="12"/>
  <c r="P16553" i="12"/>
  <c r="O16554" i="12"/>
  <c r="P16554" i="12"/>
  <c r="O16555" i="12"/>
  <c r="P16555" i="12"/>
  <c r="O16556" i="12"/>
  <c r="P16556" i="12"/>
  <c r="O16557" i="12"/>
  <c r="P16557" i="12"/>
  <c r="O16558" i="12"/>
  <c r="P16558" i="12"/>
  <c r="O16559" i="12"/>
  <c r="P16559" i="12"/>
  <c r="O16560" i="12"/>
  <c r="P16560" i="12"/>
  <c r="O16561" i="12"/>
  <c r="P16561" i="12"/>
  <c r="O16562" i="12"/>
  <c r="P16562" i="12"/>
  <c r="O16563" i="12"/>
  <c r="P16563" i="12"/>
  <c r="O16564" i="12"/>
  <c r="P16564" i="12"/>
  <c r="O16565" i="12"/>
  <c r="P16565" i="12"/>
  <c r="O16566" i="12"/>
  <c r="P16566" i="12"/>
  <c r="O16567" i="12"/>
  <c r="P16567" i="12"/>
  <c r="O16568" i="12"/>
  <c r="P16568" i="12"/>
  <c r="O16569" i="12"/>
  <c r="P16569" i="12"/>
  <c r="O16570" i="12"/>
  <c r="P16570" i="12"/>
  <c r="O16571" i="12"/>
  <c r="P16571" i="12"/>
  <c r="O16572" i="12"/>
  <c r="P16572" i="12"/>
  <c r="O16573" i="12"/>
  <c r="P16573" i="12"/>
  <c r="O16574" i="12"/>
  <c r="P16574" i="12"/>
  <c r="O16575" i="12"/>
  <c r="P16575" i="12"/>
  <c r="O16576" i="12"/>
  <c r="P16576" i="12"/>
  <c r="O16577" i="12"/>
  <c r="P16577" i="12"/>
  <c r="O16578" i="12"/>
  <c r="P16578" i="12"/>
  <c r="O16579" i="12"/>
  <c r="P16579" i="12"/>
  <c r="O16580" i="12"/>
  <c r="P16580" i="12"/>
  <c r="O16581" i="12"/>
  <c r="P16581" i="12"/>
  <c r="O16582" i="12"/>
  <c r="P16582" i="12"/>
  <c r="O16583" i="12"/>
  <c r="P16583" i="12"/>
  <c r="O16584" i="12"/>
  <c r="P16584" i="12"/>
  <c r="O16585" i="12"/>
  <c r="P16585" i="12"/>
  <c r="O16586" i="12"/>
  <c r="P16586" i="12"/>
  <c r="O16587" i="12"/>
  <c r="P16587" i="12"/>
  <c r="O16588" i="12"/>
  <c r="P16588" i="12"/>
  <c r="O16589" i="12"/>
  <c r="P16589" i="12"/>
  <c r="O16590" i="12"/>
  <c r="P16590" i="12"/>
  <c r="O16591" i="12"/>
  <c r="P16591" i="12"/>
  <c r="O16592" i="12"/>
  <c r="P16592" i="12"/>
  <c r="O16593" i="12"/>
  <c r="P16593" i="12"/>
  <c r="O16594" i="12"/>
  <c r="P16594" i="12"/>
  <c r="O16595" i="12"/>
  <c r="P16595" i="12"/>
  <c r="O16596" i="12"/>
  <c r="P16596" i="12"/>
  <c r="O16597" i="12"/>
  <c r="P16597" i="12"/>
  <c r="O16598" i="12"/>
  <c r="P16598" i="12"/>
  <c r="O16599" i="12"/>
  <c r="P16599" i="12"/>
  <c r="O16600" i="12"/>
  <c r="P16600" i="12"/>
  <c r="O16601" i="12"/>
  <c r="P16601" i="12"/>
  <c r="O16602" i="12"/>
  <c r="P16602" i="12"/>
  <c r="O16603" i="12"/>
  <c r="P16603" i="12"/>
  <c r="O16604" i="12"/>
  <c r="P16604" i="12"/>
  <c r="O16605" i="12"/>
  <c r="P16605" i="12"/>
  <c r="O16606" i="12"/>
  <c r="P16606" i="12"/>
  <c r="O16607" i="12"/>
  <c r="P16607" i="12"/>
  <c r="O16608" i="12"/>
  <c r="P16608" i="12"/>
  <c r="O16609" i="12"/>
  <c r="P16609" i="12"/>
  <c r="O16610" i="12"/>
  <c r="P16610" i="12"/>
  <c r="O16611" i="12"/>
  <c r="P16611" i="12"/>
  <c r="O16612" i="12"/>
  <c r="P16612" i="12"/>
  <c r="O16613" i="12"/>
  <c r="P16613" i="12"/>
  <c r="O16614" i="12"/>
  <c r="P16614" i="12"/>
  <c r="O16615" i="12"/>
  <c r="P16615" i="12"/>
  <c r="O16616" i="12"/>
  <c r="P16616" i="12"/>
  <c r="O16617" i="12"/>
  <c r="P16617" i="12"/>
  <c r="O16618" i="12"/>
  <c r="P16618" i="12"/>
  <c r="O16619" i="12"/>
  <c r="P16619" i="12"/>
  <c r="O16620" i="12"/>
  <c r="P16620" i="12"/>
  <c r="O16621" i="12"/>
  <c r="P16621" i="12"/>
  <c r="O16622" i="12"/>
  <c r="P16622" i="12"/>
  <c r="O16623" i="12"/>
  <c r="P16623" i="12"/>
  <c r="O16624" i="12"/>
  <c r="P16624" i="12"/>
  <c r="O16625" i="12"/>
  <c r="P16625" i="12"/>
  <c r="O16626" i="12"/>
  <c r="P16626" i="12"/>
  <c r="O16627" i="12"/>
  <c r="P16627" i="12"/>
  <c r="O16628" i="12"/>
  <c r="P16628" i="12"/>
  <c r="O16629" i="12"/>
  <c r="P16629" i="12"/>
  <c r="O16630" i="12"/>
  <c r="P16630" i="12"/>
  <c r="O16631" i="12"/>
  <c r="P16631" i="12"/>
  <c r="O16632" i="12"/>
  <c r="P16632" i="12"/>
  <c r="O16633" i="12"/>
  <c r="P16633" i="12"/>
  <c r="O16634" i="12"/>
  <c r="P16634" i="12"/>
  <c r="O16635" i="12"/>
  <c r="P16635" i="12"/>
  <c r="O16636" i="12"/>
  <c r="P16636" i="12"/>
  <c r="O16637" i="12"/>
  <c r="P16637" i="12"/>
  <c r="O16638" i="12"/>
  <c r="P16638" i="12"/>
  <c r="O16639" i="12"/>
  <c r="P16639" i="12"/>
  <c r="O16640" i="12"/>
  <c r="P16640" i="12"/>
  <c r="O16641" i="12"/>
  <c r="P16641" i="12"/>
  <c r="O16642" i="12"/>
  <c r="P16642" i="12"/>
  <c r="O16643" i="12"/>
  <c r="P16643" i="12"/>
  <c r="O16644" i="12"/>
  <c r="P16644" i="12"/>
  <c r="O16645" i="12"/>
  <c r="P16645" i="12"/>
  <c r="O16646" i="12"/>
  <c r="P16646" i="12"/>
  <c r="O16647" i="12"/>
  <c r="P16647" i="12"/>
  <c r="O16648" i="12"/>
  <c r="P16648" i="12"/>
  <c r="O16649" i="12"/>
  <c r="P16649" i="12"/>
  <c r="O16650" i="12"/>
  <c r="P16650" i="12"/>
  <c r="O16651" i="12"/>
  <c r="P16651" i="12"/>
  <c r="O16652" i="12"/>
  <c r="P16652" i="12"/>
  <c r="O16653" i="12"/>
  <c r="P16653" i="12"/>
  <c r="O16654" i="12"/>
  <c r="P16654" i="12"/>
  <c r="O16655" i="12"/>
  <c r="P16655" i="12"/>
  <c r="O16656" i="12"/>
  <c r="P16656" i="12"/>
  <c r="O16657" i="12"/>
  <c r="P16657" i="12"/>
  <c r="O16658" i="12"/>
  <c r="P16658" i="12"/>
  <c r="O16659" i="12"/>
  <c r="P16659" i="12"/>
  <c r="O16660" i="12"/>
  <c r="P16660" i="12"/>
  <c r="O16661" i="12"/>
  <c r="P16661" i="12"/>
  <c r="O16662" i="12"/>
  <c r="P16662" i="12"/>
  <c r="O16663" i="12"/>
  <c r="P16663" i="12"/>
  <c r="O16664" i="12"/>
  <c r="P16664" i="12"/>
  <c r="O16665" i="12"/>
  <c r="P16665" i="12"/>
  <c r="O16666" i="12"/>
  <c r="P16666" i="12"/>
  <c r="O16667" i="12"/>
  <c r="P16667" i="12"/>
  <c r="O16668" i="12"/>
  <c r="P16668" i="12"/>
  <c r="O16669" i="12"/>
  <c r="P16669" i="12"/>
  <c r="O16670" i="12"/>
  <c r="P16670" i="12"/>
  <c r="O16671" i="12"/>
  <c r="P16671" i="12"/>
  <c r="O16672" i="12"/>
  <c r="P16672" i="12"/>
  <c r="O16673" i="12"/>
  <c r="P16673" i="12"/>
  <c r="O16674" i="12"/>
  <c r="P16674" i="12"/>
  <c r="O16675" i="12"/>
  <c r="P16675" i="12"/>
  <c r="O16676" i="12"/>
  <c r="P16676" i="12"/>
  <c r="O16677" i="12"/>
  <c r="P16677" i="12"/>
  <c r="O16678" i="12"/>
  <c r="P16678" i="12"/>
  <c r="O16679" i="12"/>
  <c r="P16679" i="12"/>
  <c r="O16680" i="12"/>
  <c r="P16680" i="12"/>
  <c r="O16681" i="12"/>
  <c r="P16681" i="12"/>
  <c r="O16682" i="12"/>
  <c r="P16682" i="12"/>
  <c r="O16683" i="12"/>
  <c r="P16683" i="12"/>
  <c r="O16684" i="12"/>
  <c r="P16684" i="12"/>
  <c r="O16685" i="12"/>
  <c r="P16685" i="12"/>
  <c r="O16686" i="12"/>
  <c r="P16686" i="12"/>
  <c r="O16687" i="12"/>
  <c r="P16687" i="12"/>
  <c r="O16688" i="12"/>
  <c r="P16688" i="12"/>
  <c r="O16689" i="12"/>
  <c r="P16689" i="12"/>
  <c r="O16690" i="12"/>
  <c r="P16690" i="12"/>
  <c r="O16691" i="12"/>
  <c r="P16691" i="12"/>
  <c r="O16692" i="12"/>
  <c r="P16692" i="12"/>
  <c r="O16693" i="12"/>
  <c r="P16693" i="12"/>
  <c r="O16694" i="12"/>
  <c r="P16694" i="12"/>
  <c r="O16695" i="12"/>
  <c r="P16695" i="12"/>
  <c r="O16696" i="12"/>
  <c r="P16696" i="12"/>
  <c r="O16697" i="12"/>
  <c r="P16697" i="12"/>
  <c r="O16698" i="12"/>
  <c r="P16698" i="12"/>
  <c r="O16699" i="12"/>
  <c r="P16699" i="12"/>
  <c r="O16700" i="12"/>
  <c r="P16700" i="12"/>
  <c r="O16701" i="12"/>
  <c r="P16701" i="12"/>
  <c r="O16702" i="12"/>
  <c r="P16702" i="12"/>
  <c r="O16703" i="12"/>
  <c r="P16703" i="12"/>
  <c r="O16704" i="12"/>
  <c r="P16704" i="12"/>
  <c r="O16705" i="12"/>
  <c r="P16705" i="12"/>
  <c r="O16706" i="12"/>
  <c r="P16706" i="12"/>
  <c r="O16707" i="12"/>
  <c r="P16707" i="12"/>
  <c r="O16708" i="12"/>
  <c r="P16708" i="12"/>
  <c r="O16709" i="12"/>
  <c r="P16709" i="12"/>
  <c r="O16710" i="12"/>
  <c r="P16710" i="12"/>
  <c r="O16711" i="12"/>
  <c r="P16711" i="12"/>
  <c r="O16712" i="12"/>
  <c r="P16712" i="12"/>
  <c r="O16713" i="12"/>
  <c r="P16713" i="12"/>
  <c r="O16714" i="12"/>
  <c r="P16714" i="12"/>
  <c r="O16715" i="12"/>
  <c r="P16715" i="12"/>
  <c r="O16716" i="12"/>
  <c r="P16716" i="12"/>
  <c r="O16717" i="12"/>
  <c r="P16717" i="12"/>
  <c r="O16718" i="12"/>
  <c r="P16718" i="12"/>
  <c r="O16719" i="12"/>
  <c r="P16719" i="12"/>
  <c r="O16720" i="12"/>
  <c r="P16720" i="12"/>
  <c r="O16721" i="12"/>
  <c r="P16721" i="12"/>
  <c r="O16722" i="12"/>
  <c r="P16722" i="12"/>
  <c r="O16723" i="12"/>
  <c r="P16723" i="12"/>
  <c r="O16724" i="12"/>
  <c r="P16724" i="12"/>
  <c r="O16725" i="12"/>
  <c r="P16725" i="12"/>
  <c r="O16726" i="12"/>
  <c r="P16726" i="12"/>
  <c r="O16727" i="12"/>
  <c r="P16727" i="12"/>
  <c r="O16728" i="12"/>
  <c r="P16728" i="12"/>
  <c r="O16729" i="12"/>
  <c r="P16729" i="12"/>
  <c r="O16730" i="12"/>
  <c r="P16730" i="12"/>
  <c r="O16731" i="12"/>
  <c r="P16731" i="12"/>
  <c r="O16732" i="12"/>
  <c r="P16732" i="12"/>
  <c r="O16733" i="12"/>
  <c r="P16733" i="12"/>
  <c r="O16734" i="12"/>
  <c r="P16734" i="12"/>
  <c r="O16735" i="12"/>
  <c r="P16735" i="12"/>
  <c r="O16736" i="12"/>
  <c r="P16736" i="12"/>
  <c r="O16737" i="12"/>
  <c r="P16737" i="12"/>
  <c r="O16738" i="12"/>
  <c r="P16738" i="12"/>
  <c r="O16739" i="12"/>
  <c r="P16739" i="12"/>
  <c r="O16740" i="12"/>
  <c r="P16740" i="12"/>
  <c r="O16741" i="12"/>
  <c r="P16741" i="12"/>
  <c r="O16742" i="12"/>
  <c r="P16742" i="12"/>
  <c r="O16743" i="12"/>
  <c r="P16743" i="12"/>
  <c r="O16744" i="12"/>
  <c r="P16744" i="12"/>
  <c r="O16745" i="12"/>
  <c r="P16745" i="12"/>
  <c r="O16746" i="12"/>
  <c r="P16746" i="12"/>
  <c r="O16747" i="12"/>
  <c r="P16747" i="12"/>
  <c r="O16748" i="12"/>
  <c r="P16748" i="12"/>
  <c r="O16749" i="12"/>
  <c r="P16749" i="12"/>
  <c r="O16750" i="12"/>
  <c r="P16750" i="12"/>
  <c r="O16751" i="12"/>
  <c r="P16751" i="12"/>
  <c r="O16752" i="12"/>
  <c r="P16752" i="12"/>
  <c r="O16753" i="12"/>
  <c r="P16753" i="12"/>
  <c r="O16754" i="12"/>
  <c r="P16754" i="12"/>
  <c r="O16755" i="12"/>
  <c r="P16755" i="12"/>
  <c r="O16756" i="12"/>
  <c r="P16756" i="12"/>
  <c r="O16757" i="12"/>
  <c r="P16757" i="12"/>
  <c r="O16758" i="12"/>
  <c r="P16758" i="12"/>
  <c r="O16759" i="12"/>
  <c r="P16759" i="12"/>
  <c r="O16760" i="12"/>
  <c r="P16760" i="12"/>
  <c r="O16761" i="12"/>
  <c r="P16761" i="12"/>
  <c r="O16762" i="12"/>
  <c r="P16762" i="12"/>
  <c r="O16763" i="12"/>
  <c r="P16763" i="12"/>
  <c r="O16764" i="12"/>
  <c r="P16764" i="12"/>
  <c r="O16765" i="12"/>
  <c r="P16765" i="12"/>
  <c r="O16766" i="12"/>
  <c r="P16766" i="12"/>
  <c r="O16767" i="12"/>
  <c r="P16767" i="12"/>
  <c r="O16768" i="12"/>
  <c r="P16768" i="12"/>
  <c r="O16769" i="12"/>
  <c r="P16769" i="12"/>
  <c r="O16770" i="12"/>
  <c r="P16770" i="12"/>
  <c r="O16771" i="12"/>
  <c r="P16771" i="12"/>
  <c r="O16772" i="12"/>
  <c r="P16772" i="12"/>
  <c r="O16773" i="12"/>
  <c r="P16773" i="12"/>
  <c r="O16774" i="12"/>
  <c r="P16774" i="12"/>
  <c r="O16775" i="12"/>
  <c r="P16775" i="12"/>
  <c r="O16776" i="12"/>
  <c r="P16776" i="12"/>
  <c r="O16777" i="12"/>
  <c r="P16777" i="12"/>
  <c r="O16778" i="12"/>
  <c r="P16778" i="12"/>
  <c r="O16779" i="12"/>
  <c r="P16779" i="12"/>
  <c r="O16780" i="12"/>
  <c r="P16780" i="12"/>
  <c r="O16781" i="12"/>
  <c r="P16781" i="12"/>
  <c r="O16782" i="12"/>
  <c r="P16782" i="12"/>
  <c r="O16783" i="12"/>
  <c r="P16783" i="12"/>
  <c r="O16784" i="12"/>
  <c r="P16784" i="12"/>
  <c r="O16785" i="12"/>
  <c r="P16785" i="12"/>
  <c r="O16786" i="12"/>
  <c r="P16786" i="12"/>
  <c r="O16787" i="12"/>
  <c r="P16787" i="12"/>
  <c r="O16788" i="12"/>
  <c r="P16788" i="12"/>
  <c r="O16789" i="12"/>
  <c r="P16789" i="12"/>
  <c r="O16790" i="12"/>
  <c r="P16790" i="12"/>
  <c r="O16791" i="12"/>
  <c r="P16791" i="12"/>
  <c r="O16792" i="12"/>
  <c r="P16792" i="12"/>
  <c r="O16793" i="12"/>
  <c r="P16793" i="12"/>
  <c r="O16794" i="12"/>
  <c r="P16794" i="12"/>
  <c r="O16795" i="12"/>
  <c r="P16795" i="12"/>
  <c r="O16796" i="12"/>
  <c r="P16796" i="12"/>
  <c r="O16797" i="12"/>
  <c r="P16797" i="12"/>
  <c r="O16798" i="12"/>
  <c r="P16798" i="12"/>
  <c r="O16799" i="12"/>
  <c r="P16799" i="12"/>
  <c r="O16800" i="12"/>
  <c r="P16800" i="12"/>
  <c r="O16801" i="12"/>
  <c r="P16801" i="12"/>
  <c r="O16802" i="12"/>
  <c r="P16802" i="12"/>
  <c r="O16803" i="12"/>
  <c r="P16803" i="12"/>
  <c r="O16804" i="12"/>
  <c r="P16804" i="12"/>
  <c r="O16805" i="12"/>
  <c r="P16805" i="12"/>
  <c r="O16806" i="12"/>
  <c r="P16806" i="12"/>
  <c r="O16807" i="12"/>
  <c r="P16807" i="12"/>
  <c r="O16808" i="12"/>
  <c r="P16808" i="12"/>
  <c r="O16809" i="12"/>
  <c r="P16809" i="12"/>
  <c r="O16810" i="12"/>
  <c r="P16810" i="12"/>
  <c r="O16811" i="12"/>
  <c r="P16811" i="12"/>
  <c r="O16812" i="12"/>
  <c r="P16812" i="12"/>
  <c r="O16813" i="12"/>
  <c r="P16813" i="12"/>
  <c r="O16814" i="12"/>
  <c r="P16814" i="12"/>
  <c r="O16815" i="12"/>
  <c r="P16815" i="12"/>
  <c r="O16816" i="12"/>
  <c r="P16816" i="12"/>
  <c r="O16817" i="12"/>
  <c r="P16817" i="12"/>
  <c r="O16818" i="12"/>
  <c r="P16818" i="12"/>
  <c r="O16819" i="12"/>
  <c r="P16819" i="12"/>
  <c r="O16820" i="12"/>
  <c r="P16820" i="12"/>
  <c r="O16821" i="12"/>
  <c r="P16821" i="12"/>
  <c r="O16822" i="12"/>
  <c r="P16822" i="12"/>
  <c r="O16823" i="12"/>
  <c r="P16823" i="12"/>
  <c r="O16824" i="12"/>
  <c r="P16824" i="12"/>
  <c r="O16825" i="12"/>
  <c r="P16825" i="12"/>
  <c r="O16826" i="12"/>
  <c r="P16826" i="12"/>
  <c r="O16827" i="12"/>
  <c r="P16827" i="12"/>
  <c r="O16828" i="12"/>
  <c r="P16828" i="12"/>
  <c r="O16829" i="12"/>
  <c r="P16829" i="12"/>
  <c r="O16830" i="12"/>
  <c r="P16830" i="12"/>
  <c r="O16831" i="12"/>
  <c r="P16831" i="12"/>
  <c r="O16832" i="12"/>
  <c r="P16832" i="12"/>
  <c r="O16833" i="12"/>
  <c r="P16833" i="12"/>
  <c r="O16834" i="12"/>
  <c r="P16834" i="12"/>
  <c r="O16835" i="12"/>
  <c r="P16835" i="12"/>
  <c r="O16836" i="12"/>
  <c r="P16836" i="12"/>
  <c r="O16837" i="12"/>
  <c r="P16837" i="12"/>
  <c r="O16838" i="12"/>
  <c r="P16838" i="12"/>
  <c r="O16839" i="12"/>
  <c r="P16839" i="12"/>
  <c r="O16840" i="12"/>
  <c r="P16840" i="12"/>
  <c r="O16841" i="12"/>
  <c r="P16841" i="12"/>
  <c r="O16842" i="12"/>
  <c r="P16842" i="12"/>
  <c r="O16843" i="12"/>
  <c r="P16843" i="12"/>
  <c r="O16844" i="12"/>
  <c r="P16844" i="12"/>
  <c r="O16845" i="12"/>
  <c r="P16845" i="12"/>
  <c r="O16846" i="12"/>
  <c r="P16846" i="12"/>
  <c r="O16847" i="12"/>
  <c r="P16847" i="12"/>
  <c r="O16848" i="12"/>
  <c r="P16848" i="12"/>
  <c r="O16849" i="12"/>
  <c r="P16849" i="12"/>
  <c r="O16850" i="12"/>
  <c r="P16850" i="12"/>
  <c r="O16851" i="12"/>
  <c r="P16851" i="12"/>
  <c r="O16852" i="12"/>
  <c r="P16852" i="12"/>
  <c r="O16853" i="12"/>
  <c r="P16853" i="12"/>
  <c r="O16854" i="12"/>
  <c r="P16854" i="12"/>
  <c r="O16855" i="12"/>
  <c r="P16855" i="12"/>
  <c r="O16856" i="12"/>
  <c r="P16856" i="12"/>
  <c r="O16857" i="12"/>
  <c r="P16857" i="12"/>
  <c r="O16858" i="12"/>
  <c r="P16858" i="12"/>
  <c r="O16859" i="12"/>
  <c r="P16859" i="12"/>
  <c r="O16860" i="12"/>
  <c r="P16860" i="12"/>
  <c r="O16861" i="12"/>
  <c r="P16861" i="12"/>
  <c r="O16862" i="12"/>
  <c r="P16862" i="12"/>
  <c r="O16863" i="12"/>
  <c r="P16863" i="12"/>
  <c r="O16864" i="12"/>
  <c r="P16864" i="12"/>
  <c r="O16865" i="12"/>
  <c r="P16865" i="12"/>
  <c r="O16866" i="12"/>
  <c r="P16866" i="12"/>
  <c r="O16867" i="12"/>
  <c r="P16867" i="12"/>
  <c r="O16868" i="12"/>
  <c r="P16868" i="12"/>
  <c r="O16869" i="12"/>
  <c r="P16869" i="12"/>
  <c r="O16870" i="12"/>
  <c r="P16870" i="12"/>
  <c r="O16871" i="12"/>
  <c r="P16871" i="12"/>
  <c r="O16872" i="12"/>
  <c r="P16872" i="12"/>
  <c r="O16873" i="12"/>
  <c r="P16873" i="12"/>
  <c r="O16874" i="12"/>
  <c r="P16874" i="12"/>
  <c r="O16875" i="12"/>
  <c r="P16875" i="12"/>
  <c r="O16876" i="12"/>
  <c r="P16876" i="12"/>
  <c r="O16877" i="12"/>
  <c r="P16877" i="12"/>
  <c r="O16878" i="12"/>
  <c r="P16878" i="12"/>
  <c r="O16879" i="12"/>
  <c r="P16879" i="12"/>
  <c r="O16880" i="12"/>
  <c r="P16880" i="12"/>
  <c r="O16881" i="12"/>
  <c r="P16881" i="12"/>
  <c r="O16882" i="12"/>
  <c r="P16882" i="12"/>
  <c r="O16883" i="12"/>
  <c r="P16883" i="12"/>
  <c r="O16884" i="12"/>
  <c r="P16884" i="12"/>
  <c r="O16885" i="12"/>
  <c r="P16885" i="12"/>
  <c r="O16886" i="12"/>
  <c r="P16886" i="12"/>
  <c r="O16887" i="12"/>
  <c r="P16887" i="12"/>
  <c r="O16888" i="12"/>
  <c r="P16888" i="12"/>
  <c r="O16889" i="12"/>
  <c r="P16889" i="12"/>
  <c r="O16890" i="12"/>
  <c r="P16890" i="12"/>
  <c r="O16891" i="12"/>
  <c r="P16891" i="12"/>
  <c r="O16892" i="12"/>
  <c r="P16892" i="12"/>
  <c r="O16893" i="12"/>
  <c r="P16893" i="12"/>
  <c r="O16894" i="12"/>
  <c r="P16894" i="12"/>
  <c r="O16895" i="12"/>
  <c r="P16895" i="12"/>
  <c r="O16896" i="12"/>
  <c r="P16896" i="12"/>
  <c r="O16897" i="12"/>
  <c r="P16897" i="12"/>
  <c r="O16898" i="12"/>
  <c r="P16898" i="12"/>
  <c r="O16899" i="12"/>
  <c r="P16899" i="12"/>
  <c r="O16900" i="12"/>
  <c r="P16900" i="12"/>
  <c r="O16901" i="12"/>
  <c r="P16901" i="12"/>
  <c r="O16902" i="12"/>
  <c r="P16902" i="12"/>
  <c r="O16903" i="12"/>
  <c r="P16903" i="12"/>
  <c r="O16904" i="12"/>
  <c r="P16904" i="12"/>
  <c r="O16905" i="12"/>
  <c r="P16905" i="12"/>
  <c r="O16906" i="12"/>
  <c r="P16906" i="12"/>
  <c r="O16907" i="12"/>
  <c r="P16907" i="12"/>
  <c r="O16908" i="12"/>
  <c r="P16908" i="12"/>
  <c r="O16909" i="12"/>
  <c r="P16909" i="12"/>
  <c r="O16910" i="12"/>
  <c r="P16910" i="12"/>
  <c r="O16911" i="12"/>
  <c r="P16911" i="12"/>
  <c r="O16912" i="12"/>
  <c r="P16912" i="12"/>
  <c r="O16913" i="12"/>
  <c r="P16913" i="12"/>
  <c r="O16914" i="12"/>
  <c r="P16914" i="12"/>
  <c r="O16915" i="12"/>
  <c r="P16915" i="12"/>
  <c r="O16916" i="12"/>
  <c r="P16916" i="12"/>
  <c r="O16917" i="12"/>
  <c r="P16917" i="12"/>
  <c r="O16918" i="12"/>
  <c r="P16918" i="12"/>
  <c r="O16919" i="12"/>
  <c r="P16919" i="12"/>
  <c r="O16920" i="12"/>
  <c r="P16920" i="12"/>
  <c r="O16921" i="12"/>
  <c r="P16921" i="12"/>
  <c r="O16922" i="12"/>
  <c r="P16922" i="12"/>
  <c r="O16923" i="12"/>
  <c r="P16923" i="12"/>
  <c r="O16924" i="12"/>
  <c r="P16924" i="12"/>
  <c r="O16925" i="12"/>
  <c r="P16925" i="12"/>
  <c r="O16926" i="12"/>
  <c r="P16926" i="12"/>
  <c r="O16927" i="12"/>
  <c r="P16927" i="12"/>
  <c r="O16928" i="12"/>
  <c r="P16928" i="12"/>
  <c r="O16929" i="12"/>
  <c r="P16929" i="12"/>
  <c r="O16930" i="12"/>
  <c r="P16930" i="12"/>
  <c r="O16931" i="12"/>
  <c r="P16931" i="12"/>
  <c r="O16932" i="12"/>
  <c r="P16932" i="12"/>
  <c r="O16933" i="12"/>
  <c r="P16933" i="12"/>
  <c r="O16934" i="12"/>
  <c r="P16934" i="12"/>
  <c r="O16935" i="12"/>
  <c r="P16935" i="12"/>
  <c r="O16936" i="12"/>
  <c r="P16936" i="12"/>
  <c r="O16937" i="12"/>
  <c r="P16937" i="12"/>
  <c r="O16938" i="12"/>
  <c r="P16938" i="12"/>
  <c r="O16939" i="12"/>
  <c r="P16939" i="12"/>
  <c r="O16940" i="12"/>
  <c r="P16940" i="12"/>
  <c r="O16941" i="12"/>
  <c r="P16941" i="12"/>
  <c r="O16942" i="12"/>
  <c r="P16942" i="12"/>
  <c r="O16943" i="12"/>
  <c r="P16943" i="12"/>
  <c r="O16944" i="12"/>
  <c r="P16944" i="12"/>
  <c r="O16945" i="12"/>
  <c r="P16945" i="12"/>
  <c r="O16946" i="12"/>
  <c r="P16946" i="12"/>
  <c r="O16947" i="12"/>
  <c r="P16947" i="12"/>
  <c r="O16948" i="12"/>
  <c r="P16948" i="12"/>
  <c r="O16949" i="12"/>
  <c r="P16949" i="12"/>
  <c r="O16950" i="12"/>
  <c r="P16950" i="12"/>
  <c r="O16951" i="12"/>
  <c r="P16951" i="12"/>
  <c r="O16952" i="12"/>
  <c r="P16952" i="12"/>
  <c r="O16953" i="12"/>
  <c r="P16953" i="12"/>
  <c r="O16954" i="12"/>
  <c r="P16954" i="12"/>
  <c r="O16955" i="12"/>
  <c r="P16955" i="12"/>
  <c r="O16956" i="12"/>
  <c r="P16956" i="12"/>
  <c r="O16957" i="12"/>
  <c r="P16957" i="12"/>
  <c r="O16958" i="12"/>
  <c r="P16958" i="12"/>
  <c r="O16959" i="12"/>
  <c r="P16959" i="12"/>
  <c r="O16960" i="12"/>
  <c r="P16960" i="12"/>
  <c r="O16961" i="12"/>
  <c r="P16961" i="12"/>
  <c r="O16962" i="12"/>
  <c r="P16962" i="12"/>
  <c r="O16963" i="12"/>
  <c r="P16963" i="12"/>
  <c r="O16964" i="12"/>
  <c r="P16964" i="12"/>
  <c r="O16965" i="12"/>
  <c r="P16965" i="12"/>
  <c r="O16966" i="12"/>
  <c r="P16966" i="12"/>
  <c r="O16967" i="12"/>
  <c r="P16967" i="12"/>
  <c r="O16968" i="12"/>
  <c r="P16968" i="12"/>
  <c r="O16969" i="12"/>
  <c r="P16969" i="12"/>
  <c r="O16970" i="12"/>
  <c r="P16970" i="12"/>
  <c r="O16971" i="12"/>
  <c r="P16971" i="12"/>
  <c r="O16972" i="12"/>
  <c r="P16972" i="12"/>
  <c r="O16973" i="12"/>
  <c r="P16973" i="12"/>
  <c r="O16974" i="12"/>
  <c r="P16974" i="12"/>
  <c r="O16975" i="12"/>
  <c r="P16975" i="12"/>
  <c r="O16976" i="12"/>
  <c r="P16976" i="12"/>
  <c r="O16977" i="12"/>
  <c r="P16977" i="12"/>
  <c r="O16978" i="12"/>
  <c r="P16978" i="12"/>
  <c r="O16979" i="12"/>
  <c r="P16979" i="12"/>
  <c r="O16980" i="12"/>
  <c r="P16980" i="12"/>
  <c r="O16981" i="12"/>
  <c r="P16981" i="12"/>
  <c r="O16982" i="12"/>
  <c r="P16982" i="12"/>
  <c r="O16983" i="12"/>
  <c r="P16983" i="12"/>
  <c r="O16984" i="12"/>
  <c r="P16984" i="12"/>
  <c r="O16985" i="12"/>
  <c r="P16985" i="12"/>
  <c r="O16986" i="12"/>
  <c r="P16986" i="12"/>
  <c r="O16987" i="12"/>
  <c r="P16987" i="12"/>
  <c r="O16988" i="12"/>
  <c r="P16988" i="12"/>
  <c r="O16989" i="12"/>
  <c r="P16989" i="12"/>
  <c r="O16990" i="12"/>
  <c r="P16990" i="12"/>
  <c r="O16991" i="12"/>
  <c r="P16991" i="12"/>
  <c r="O16992" i="12"/>
  <c r="P16992" i="12"/>
  <c r="O16993" i="12"/>
  <c r="P16993" i="12"/>
  <c r="O16994" i="12"/>
  <c r="P16994" i="12"/>
  <c r="O16995" i="12"/>
  <c r="P16995" i="12"/>
  <c r="O16996" i="12"/>
  <c r="P16996" i="12"/>
  <c r="O16997" i="12"/>
  <c r="P16997" i="12"/>
  <c r="O16998" i="12"/>
  <c r="P16998" i="12"/>
  <c r="O16999" i="12"/>
  <c r="P16999" i="12"/>
  <c r="O17000" i="12"/>
  <c r="P17000" i="12"/>
  <c r="O17001" i="12"/>
  <c r="P17001" i="12"/>
  <c r="O17002" i="12"/>
  <c r="P17002" i="12"/>
  <c r="O17003" i="12"/>
  <c r="P17003" i="12"/>
  <c r="O17004" i="12"/>
  <c r="P17004" i="12"/>
  <c r="O17005" i="12"/>
  <c r="P17005" i="12"/>
  <c r="O17006" i="12"/>
  <c r="P17006" i="12"/>
  <c r="O17007" i="12"/>
  <c r="P17007" i="12"/>
  <c r="O17008" i="12"/>
  <c r="P17008" i="12"/>
  <c r="O17009" i="12"/>
  <c r="P17009" i="12"/>
  <c r="O17010" i="12"/>
  <c r="P17010" i="12"/>
  <c r="O17011" i="12"/>
  <c r="P17011" i="12"/>
  <c r="O17012" i="12"/>
  <c r="P17012" i="12"/>
  <c r="O17013" i="12"/>
  <c r="P17013" i="12"/>
  <c r="O17014" i="12"/>
  <c r="P17014" i="12"/>
  <c r="O17015" i="12"/>
  <c r="P17015" i="12"/>
  <c r="O17016" i="12"/>
  <c r="P17016" i="12"/>
  <c r="O17017" i="12"/>
  <c r="P17017" i="12"/>
  <c r="O17018" i="12"/>
  <c r="P17018" i="12"/>
  <c r="O17019" i="12"/>
  <c r="P17019" i="12"/>
  <c r="O17020" i="12"/>
  <c r="P17020" i="12"/>
  <c r="O17021" i="12"/>
  <c r="P17021" i="12"/>
  <c r="O17022" i="12"/>
  <c r="P17022" i="12"/>
  <c r="O17023" i="12"/>
  <c r="P17023" i="12"/>
  <c r="O17024" i="12"/>
  <c r="P17024" i="12"/>
  <c r="O17025" i="12"/>
  <c r="P17025" i="12"/>
  <c r="O17026" i="12"/>
  <c r="P17026" i="12"/>
  <c r="O17027" i="12"/>
  <c r="P17027" i="12"/>
  <c r="O17028" i="12"/>
  <c r="P17028" i="12"/>
  <c r="O17029" i="12"/>
  <c r="P17029" i="12"/>
  <c r="O17030" i="12"/>
  <c r="P17030" i="12"/>
  <c r="O17031" i="12"/>
  <c r="P17031" i="12"/>
  <c r="O17032" i="12"/>
  <c r="P17032" i="12"/>
  <c r="O17033" i="12"/>
  <c r="P17033" i="12"/>
  <c r="O17034" i="12"/>
  <c r="P17034" i="12"/>
  <c r="O17035" i="12"/>
  <c r="P17035" i="12"/>
  <c r="O17036" i="12"/>
  <c r="P17036" i="12"/>
  <c r="O17037" i="12"/>
  <c r="P17037" i="12"/>
  <c r="O17038" i="12"/>
  <c r="P17038" i="12"/>
  <c r="O17039" i="12"/>
  <c r="P17039" i="12"/>
  <c r="O17040" i="12"/>
  <c r="P17040" i="12"/>
  <c r="O17041" i="12"/>
  <c r="P17041" i="12"/>
  <c r="O17042" i="12"/>
  <c r="P17042" i="12"/>
  <c r="O17043" i="12"/>
  <c r="P17043" i="12"/>
  <c r="O17044" i="12"/>
  <c r="P17044" i="12"/>
  <c r="O17045" i="12"/>
  <c r="P17045" i="12"/>
  <c r="O17046" i="12"/>
  <c r="P17046" i="12"/>
  <c r="O17047" i="12"/>
  <c r="P17047" i="12"/>
  <c r="O17048" i="12"/>
  <c r="P17048" i="12"/>
  <c r="O17049" i="12"/>
  <c r="P17049" i="12"/>
  <c r="O17050" i="12"/>
  <c r="P17050" i="12"/>
  <c r="O17051" i="12"/>
  <c r="P17051" i="12"/>
  <c r="O17052" i="12"/>
  <c r="P17052" i="12"/>
  <c r="O17053" i="12"/>
  <c r="P17053" i="12"/>
  <c r="O17054" i="12"/>
  <c r="P17054" i="12"/>
  <c r="O17055" i="12"/>
  <c r="P17055" i="12"/>
  <c r="O17056" i="12"/>
  <c r="P17056" i="12"/>
  <c r="O17057" i="12"/>
  <c r="P17057" i="12"/>
  <c r="O17058" i="12"/>
  <c r="P17058" i="12"/>
  <c r="O17059" i="12"/>
  <c r="P17059" i="12"/>
  <c r="O17060" i="12"/>
  <c r="P17060" i="12"/>
  <c r="O17061" i="12"/>
  <c r="P17061" i="12"/>
  <c r="O17062" i="12"/>
  <c r="P17062" i="12"/>
  <c r="O17063" i="12"/>
  <c r="P17063" i="12"/>
  <c r="O17064" i="12"/>
  <c r="P17064" i="12"/>
  <c r="O17065" i="12"/>
  <c r="P17065" i="12"/>
  <c r="O17066" i="12"/>
  <c r="P17066" i="12"/>
  <c r="O17067" i="12"/>
  <c r="P17067" i="12"/>
  <c r="O17068" i="12"/>
  <c r="P17068" i="12"/>
  <c r="O17069" i="12"/>
  <c r="P17069" i="12"/>
  <c r="O17070" i="12"/>
  <c r="P17070" i="12"/>
  <c r="O17071" i="12"/>
  <c r="P17071" i="12"/>
  <c r="O17072" i="12"/>
  <c r="P17072" i="12"/>
  <c r="O17073" i="12"/>
  <c r="P17073" i="12"/>
  <c r="O17074" i="12"/>
  <c r="P17074" i="12"/>
  <c r="O17075" i="12"/>
  <c r="P17075" i="12"/>
  <c r="O17076" i="12"/>
  <c r="P17076" i="12"/>
  <c r="O17077" i="12"/>
  <c r="P17077" i="12"/>
  <c r="O17078" i="12"/>
  <c r="P17078" i="12"/>
  <c r="O17079" i="12"/>
  <c r="P17079" i="12"/>
  <c r="O17080" i="12"/>
  <c r="P17080" i="12"/>
  <c r="O17081" i="12"/>
  <c r="P17081" i="12"/>
  <c r="O17082" i="12"/>
  <c r="P17082" i="12"/>
  <c r="O17083" i="12"/>
  <c r="P17083" i="12"/>
  <c r="O17084" i="12"/>
  <c r="P17084" i="12"/>
  <c r="O17085" i="12"/>
  <c r="P17085" i="12"/>
  <c r="O17086" i="12"/>
  <c r="P17086" i="12"/>
  <c r="O17087" i="12"/>
  <c r="P17087" i="12"/>
  <c r="O17088" i="12"/>
  <c r="P17088" i="12"/>
  <c r="O17089" i="12"/>
  <c r="P17089" i="12"/>
  <c r="O17090" i="12"/>
  <c r="P17090" i="12"/>
  <c r="O17091" i="12"/>
  <c r="P17091" i="12"/>
  <c r="O17092" i="12"/>
  <c r="P17092" i="12"/>
  <c r="O17093" i="12"/>
  <c r="P17093" i="12"/>
  <c r="O17094" i="12"/>
  <c r="P17094" i="12"/>
  <c r="O17095" i="12"/>
  <c r="P17095" i="12"/>
  <c r="O17096" i="12"/>
  <c r="P17096" i="12"/>
  <c r="O17097" i="12"/>
  <c r="P17097" i="12"/>
  <c r="O17098" i="12"/>
  <c r="P17098" i="12"/>
  <c r="O17099" i="12"/>
  <c r="P17099" i="12"/>
  <c r="O17100" i="12"/>
  <c r="P17100" i="12"/>
  <c r="O17101" i="12"/>
  <c r="P17101" i="12"/>
  <c r="O17102" i="12"/>
  <c r="P17102" i="12"/>
  <c r="O17103" i="12"/>
  <c r="P17103" i="12"/>
  <c r="O17104" i="12"/>
  <c r="P17104" i="12"/>
  <c r="O17105" i="12"/>
  <c r="P17105" i="12"/>
  <c r="O17106" i="12"/>
  <c r="P17106" i="12"/>
  <c r="O17107" i="12"/>
  <c r="P17107" i="12"/>
  <c r="O17108" i="12"/>
  <c r="P17108" i="12"/>
  <c r="O17109" i="12"/>
  <c r="P17109" i="12"/>
  <c r="O17110" i="12"/>
  <c r="P17110" i="12"/>
  <c r="O17111" i="12"/>
  <c r="P17111" i="12"/>
  <c r="O17112" i="12"/>
  <c r="P17112" i="12"/>
  <c r="O17113" i="12"/>
  <c r="P17113" i="12"/>
  <c r="O17114" i="12"/>
  <c r="P17114" i="12"/>
  <c r="O17115" i="12"/>
  <c r="P17115" i="12"/>
  <c r="O17116" i="12"/>
  <c r="P17116" i="12"/>
  <c r="O17117" i="12"/>
  <c r="P17117" i="12"/>
  <c r="O17118" i="12"/>
  <c r="P17118" i="12"/>
  <c r="O17119" i="12"/>
  <c r="P17119" i="12"/>
  <c r="O17120" i="12"/>
  <c r="P17120" i="12"/>
  <c r="O17121" i="12"/>
  <c r="P17121" i="12"/>
  <c r="O17122" i="12"/>
  <c r="P17122" i="12"/>
  <c r="O17123" i="12"/>
  <c r="P17123" i="12"/>
  <c r="O17124" i="12"/>
  <c r="P17124" i="12"/>
  <c r="O17125" i="12"/>
  <c r="P17125" i="12"/>
  <c r="O17126" i="12"/>
  <c r="P17126" i="12"/>
  <c r="O17127" i="12"/>
  <c r="P17127" i="12"/>
  <c r="O17128" i="12"/>
  <c r="P17128" i="12"/>
  <c r="O17129" i="12"/>
  <c r="P17129" i="12"/>
  <c r="O17130" i="12"/>
  <c r="P17130" i="12"/>
  <c r="O17131" i="12"/>
  <c r="P17131" i="12"/>
  <c r="I14970" i="12"/>
  <c r="I14971" i="12"/>
  <c r="I14972" i="12"/>
  <c r="I14973" i="12"/>
  <c r="I14974" i="12"/>
  <c r="I14975" i="12"/>
  <c r="I14976" i="12"/>
  <c r="I14977" i="12"/>
  <c r="I14978" i="12"/>
  <c r="I14979" i="12"/>
  <c r="I14980" i="12"/>
  <c r="I14981" i="12"/>
  <c r="I14982" i="12"/>
  <c r="I14983" i="12"/>
  <c r="I14984" i="12"/>
  <c r="I14985" i="12"/>
  <c r="I14986" i="12"/>
  <c r="I14987" i="12"/>
  <c r="I14988" i="12"/>
  <c r="I14989" i="12"/>
  <c r="I14990" i="12"/>
  <c r="I14991" i="12"/>
  <c r="I14992" i="12"/>
  <c r="I14993" i="12"/>
  <c r="I14994" i="12"/>
  <c r="I14995" i="12"/>
  <c r="I14996" i="12"/>
  <c r="I14997" i="12"/>
  <c r="I14998" i="12"/>
  <c r="I14999" i="12"/>
  <c r="I15000" i="12"/>
  <c r="I15001" i="12"/>
  <c r="I15002" i="12"/>
  <c r="I15003" i="12"/>
  <c r="I15004" i="12"/>
  <c r="I15005" i="12"/>
  <c r="I15006" i="12"/>
  <c r="I15007" i="12"/>
  <c r="I15008" i="12"/>
  <c r="I15009" i="12"/>
  <c r="I15010" i="12"/>
  <c r="I15011" i="12"/>
  <c r="I15012" i="12"/>
  <c r="I15013" i="12"/>
  <c r="I15014" i="12"/>
  <c r="I15015" i="12"/>
  <c r="I15016" i="12"/>
  <c r="I15017" i="12"/>
  <c r="I15018" i="12"/>
  <c r="I15019" i="12"/>
  <c r="I15020" i="12"/>
  <c r="I15021" i="12"/>
  <c r="I15022" i="12"/>
  <c r="I15023" i="12"/>
  <c r="I15024" i="12"/>
  <c r="I15025" i="12"/>
  <c r="I15026" i="12"/>
  <c r="I15027" i="12"/>
  <c r="I15028" i="12"/>
  <c r="I15029" i="12"/>
  <c r="I15030" i="12"/>
  <c r="I15031" i="12"/>
  <c r="I15032" i="12"/>
  <c r="I15033" i="12"/>
  <c r="I15034" i="12"/>
  <c r="I15035" i="12"/>
  <c r="I15036" i="12"/>
  <c r="I15037" i="12"/>
  <c r="I15038" i="12"/>
  <c r="I15039" i="12"/>
  <c r="I15040" i="12"/>
  <c r="I15041" i="12"/>
  <c r="I15042" i="12"/>
  <c r="I15043" i="12"/>
  <c r="I15044" i="12"/>
  <c r="I15045" i="12"/>
  <c r="I15046" i="12"/>
  <c r="I15047" i="12"/>
  <c r="I15048" i="12"/>
  <c r="I15049" i="12"/>
  <c r="I15050" i="12"/>
  <c r="I15051" i="12"/>
  <c r="I15052" i="12"/>
  <c r="I15053" i="12"/>
  <c r="I15054" i="12"/>
  <c r="I15055" i="12"/>
  <c r="I15056" i="12"/>
  <c r="I15057" i="12"/>
  <c r="I15058" i="12"/>
  <c r="I15059" i="12"/>
  <c r="I15060" i="12"/>
  <c r="I15061" i="12"/>
  <c r="I15062" i="12"/>
  <c r="I15063" i="12"/>
  <c r="I15064" i="12"/>
  <c r="I15065" i="12"/>
  <c r="I15066" i="12"/>
  <c r="I15067" i="12"/>
  <c r="I15068" i="12"/>
  <c r="I15069" i="12"/>
  <c r="I15070" i="12"/>
  <c r="I15071" i="12"/>
  <c r="I15072" i="12"/>
  <c r="I15073" i="12"/>
  <c r="I15074" i="12"/>
  <c r="I15075" i="12"/>
  <c r="I15076" i="12"/>
  <c r="I15077" i="12"/>
  <c r="I15078" i="12"/>
  <c r="I15079" i="12"/>
  <c r="I15080" i="12"/>
  <c r="I15081" i="12"/>
  <c r="I15082" i="12"/>
  <c r="I15083" i="12"/>
  <c r="I15084" i="12"/>
  <c r="I15085" i="12"/>
  <c r="I15086" i="12"/>
  <c r="I15087" i="12"/>
  <c r="I15088" i="12"/>
  <c r="I15089" i="12"/>
  <c r="I15090" i="12"/>
  <c r="I15091" i="12"/>
  <c r="I15092" i="12"/>
  <c r="I15093" i="12"/>
  <c r="I15094" i="12"/>
  <c r="I15095" i="12"/>
  <c r="I15096" i="12"/>
  <c r="I15097" i="12"/>
  <c r="I15098" i="12"/>
  <c r="I15099" i="12"/>
  <c r="I15100" i="12"/>
  <c r="I15101" i="12"/>
  <c r="I15102" i="12"/>
  <c r="I15103" i="12"/>
  <c r="I15104" i="12"/>
  <c r="I15105" i="12"/>
  <c r="I15106" i="12"/>
  <c r="I15107" i="12"/>
  <c r="I15108" i="12"/>
  <c r="I15109" i="12"/>
  <c r="I15110" i="12"/>
  <c r="I15111" i="12"/>
  <c r="I15112" i="12"/>
  <c r="I15113" i="12"/>
  <c r="I15114" i="12"/>
  <c r="I15115" i="12"/>
  <c r="I15116" i="12"/>
  <c r="I15117" i="12"/>
  <c r="I15118" i="12"/>
  <c r="I15119" i="12"/>
  <c r="I15120" i="12"/>
  <c r="I15121" i="12"/>
  <c r="I15122" i="12"/>
  <c r="I15123" i="12"/>
  <c r="I15124" i="12"/>
  <c r="I15125" i="12"/>
  <c r="I15126" i="12"/>
  <c r="I15127" i="12"/>
  <c r="I15128" i="12"/>
  <c r="I15129" i="12"/>
  <c r="I15130" i="12"/>
  <c r="I15131" i="12"/>
  <c r="I15132" i="12"/>
  <c r="I15133" i="12"/>
  <c r="I15134" i="12"/>
  <c r="I15135" i="12"/>
  <c r="I15136" i="12"/>
  <c r="I15137" i="12"/>
  <c r="I15138" i="12"/>
  <c r="I15139" i="12"/>
  <c r="I15140" i="12"/>
  <c r="I15141" i="12"/>
  <c r="I15142" i="12"/>
  <c r="I15143" i="12"/>
  <c r="I15144" i="12"/>
  <c r="I15145" i="12"/>
  <c r="I15146" i="12"/>
  <c r="I15147" i="12"/>
  <c r="I15148" i="12"/>
  <c r="I15149" i="12"/>
  <c r="I15150" i="12"/>
  <c r="I15151" i="12"/>
  <c r="I15152" i="12"/>
  <c r="I15153" i="12"/>
  <c r="I15154" i="12"/>
  <c r="I15155" i="12"/>
  <c r="I15156" i="12"/>
  <c r="I15157" i="12"/>
  <c r="I15158" i="12"/>
  <c r="I15159" i="12"/>
  <c r="I15160" i="12"/>
  <c r="I15161" i="12"/>
  <c r="I15162" i="12"/>
  <c r="I15163" i="12"/>
  <c r="I15164" i="12"/>
  <c r="I15165" i="12"/>
  <c r="I15166" i="12"/>
  <c r="I15167" i="12"/>
  <c r="I15168" i="12"/>
  <c r="I15169" i="12"/>
  <c r="I15170" i="12"/>
  <c r="I15171" i="12"/>
  <c r="I15172" i="12"/>
  <c r="I15173" i="12"/>
  <c r="I15174" i="12"/>
  <c r="I15175" i="12"/>
  <c r="I15176" i="12"/>
  <c r="I15177" i="12"/>
  <c r="I15178" i="12"/>
  <c r="I15179" i="12"/>
  <c r="I15180" i="12"/>
  <c r="I15181" i="12"/>
  <c r="I15182" i="12"/>
  <c r="I15183" i="12"/>
  <c r="I15184" i="12"/>
  <c r="I15185" i="12"/>
  <c r="I15186" i="12"/>
  <c r="I15187" i="12"/>
  <c r="I15188" i="12"/>
  <c r="I15189" i="12"/>
  <c r="I15190" i="12"/>
  <c r="I15191" i="12"/>
  <c r="I15192" i="12"/>
  <c r="I15193" i="12"/>
  <c r="I15194" i="12"/>
  <c r="I15195" i="12"/>
  <c r="I15196" i="12"/>
  <c r="I15197" i="12"/>
  <c r="I15198" i="12"/>
  <c r="I15199" i="12"/>
  <c r="I15200" i="12"/>
  <c r="I15201" i="12"/>
  <c r="I15202" i="12"/>
  <c r="I15203" i="12"/>
  <c r="I15204" i="12"/>
  <c r="I15205" i="12"/>
  <c r="I15206" i="12"/>
  <c r="I15207" i="12"/>
  <c r="I15208" i="12"/>
  <c r="I15209" i="12"/>
  <c r="I15210" i="12"/>
  <c r="I15211" i="12"/>
  <c r="I15212" i="12"/>
  <c r="I15213" i="12"/>
  <c r="I15214" i="12"/>
  <c r="I15215" i="12"/>
  <c r="I15216" i="12"/>
  <c r="I15217" i="12"/>
  <c r="I15218" i="12"/>
  <c r="I15219" i="12"/>
  <c r="I15220" i="12"/>
  <c r="I15221" i="12"/>
  <c r="I15222" i="12"/>
  <c r="I15223" i="12"/>
  <c r="I15224" i="12"/>
  <c r="I15225" i="12"/>
  <c r="I15226" i="12"/>
  <c r="I15227" i="12"/>
  <c r="I15228" i="12"/>
  <c r="I15229" i="12"/>
  <c r="I15230" i="12"/>
  <c r="I15231" i="12"/>
  <c r="I15232" i="12"/>
  <c r="I15233" i="12"/>
  <c r="I15234" i="12"/>
  <c r="I15235" i="12"/>
  <c r="I15236" i="12"/>
  <c r="I15237" i="12"/>
  <c r="I15238" i="12"/>
  <c r="I15239" i="12"/>
  <c r="I15240" i="12"/>
  <c r="I15241" i="12"/>
  <c r="I15242" i="12"/>
  <c r="I15243" i="12"/>
  <c r="I15244" i="12"/>
  <c r="I15245" i="12"/>
  <c r="I15246" i="12"/>
  <c r="I15247" i="12"/>
  <c r="I15248" i="12"/>
  <c r="I15249" i="12"/>
  <c r="I15250" i="12"/>
  <c r="I15251" i="12"/>
  <c r="I15252" i="12"/>
  <c r="I15253" i="12"/>
  <c r="I15254" i="12"/>
  <c r="I15255" i="12"/>
  <c r="I15256" i="12"/>
  <c r="I15257" i="12"/>
  <c r="I15258" i="12"/>
  <c r="I15259" i="12"/>
  <c r="I15260" i="12"/>
  <c r="I15261" i="12"/>
  <c r="I15262" i="12"/>
  <c r="I15263" i="12"/>
  <c r="I15264" i="12"/>
  <c r="I15265" i="12"/>
  <c r="I15266" i="12"/>
  <c r="I15267" i="12"/>
  <c r="I15268" i="12"/>
  <c r="I15269" i="12"/>
  <c r="I15270" i="12"/>
  <c r="I15271" i="12"/>
  <c r="I15272" i="12"/>
  <c r="I15273" i="12"/>
  <c r="I15274" i="12"/>
  <c r="I15275" i="12"/>
  <c r="I15276" i="12"/>
  <c r="I15277" i="12"/>
  <c r="I15278" i="12"/>
  <c r="I15279" i="12"/>
  <c r="I15280" i="12"/>
  <c r="I15281" i="12"/>
  <c r="I15282" i="12"/>
  <c r="I15283" i="12"/>
  <c r="I15284" i="12"/>
  <c r="I15285" i="12"/>
  <c r="I15286" i="12"/>
  <c r="I15287" i="12"/>
  <c r="I15288" i="12"/>
  <c r="I15289" i="12"/>
  <c r="I15290" i="12"/>
  <c r="I15291" i="12"/>
  <c r="I15292" i="12"/>
  <c r="I15293" i="12"/>
  <c r="I15294" i="12"/>
  <c r="I15295" i="12"/>
  <c r="I15296" i="12"/>
  <c r="I15297" i="12"/>
  <c r="I15298" i="12"/>
  <c r="I15299" i="12"/>
  <c r="I15300" i="12"/>
  <c r="I15301" i="12"/>
  <c r="I15302" i="12"/>
  <c r="I15303" i="12"/>
  <c r="I15304" i="12"/>
  <c r="I15305" i="12"/>
  <c r="I15306" i="12"/>
  <c r="I15307" i="12"/>
  <c r="I15308" i="12"/>
  <c r="I15309" i="12"/>
  <c r="I15310" i="12"/>
  <c r="I15311" i="12"/>
  <c r="I15312" i="12"/>
  <c r="I15313" i="12"/>
  <c r="I15314" i="12"/>
  <c r="I15315" i="12"/>
  <c r="I15316" i="12"/>
  <c r="I15317" i="12"/>
  <c r="I15318" i="12"/>
  <c r="I15319" i="12"/>
  <c r="I15320" i="12"/>
  <c r="I15321" i="12"/>
  <c r="I15322" i="12"/>
  <c r="I15323" i="12"/>
  <c r="I15324" i="12"/>
  <c r="I15325" i="12"/>
  <c r="I15326" i="12"/>
  <c r="I15327" i="12"/>
  <c r="I15328" i="12"/>
  <c r="I15329" i="12"/>
  <c r="I15330" i="12"/>
  <c r="I15331" i="12"/>
  <c r="I15332" i="12"/>
  <c r="I15333" i="12"/>
  <c r="I15334" i="12"/>
  <c r="I15335" i="12"/>
  <c r="I15336" i="12"/>
  <c r="I15337" i="12"/>
  <c r="I15338" i="12"/>
  <c r="I15339" i="12"/>
  <c r="I15340" i="12"/>
  <c r="I15341" i="12"/>
  <c r="I15342" i="12"/>
  <c r="I15343" i="12"/>
  <c r="I15344" i="12"/>
  <c r="I15345" i="12"/>
  <c r="I15346" i="12"/>
  <c r="I15347" i="12"/>
  <c r="I15348" i="12"/>
  <c r="I15349" i="12"/>
  <c r="I15350" i="12"/>
  <c r="I15351" i="12"/>
  <c r="I15352" i="12"/>
  <c r="I15353" i="12"/>
  <c r="I15354" i="12"/>
  <c r="I15355" i="12"/>
  <c r="I15356" i="12"/>
  <c r="I15357" i="12"/>
  <c r="I15358" i="12"/>
  <c r="I15359" i="12"/>
  <c r="I15360" i="12"/>
  <c r="I15361" i="12"/>
  <c r="I15362" i="12"/>
  <c r="I15363" i="12"/>
  <c r="I15364" i="12"/>
  <c r="I15365" i="12"/>
  <c r="I15366" i="12"/>
  <c r="I15367" i="12"/>
  <c r="I15368" i="12"/>
  <c r="I15369" i="12"/>
  <c r="I15370" i="12"/>
  <c r="I15371" i="12"/>
  <c r="I15372" i="12"/>
  <c r="I15373" i="12"/>
  <c r="I15374" i="12"/>
  <c r="I15375" i="12"/>
  <c r="I15376" i="12"/>
  <c r="I15377" i="12"/>
  <c r="I15378" i="12"/>
  <c r="I15379" i="12"/>
  <c r="I15380" i="12"/>
  <c r="I15381" i="12"/>
  <c r="I15382" i="12"/>
  <c r="I15383" i="12"/>
  <c r="I15384" i="12"/>
  <c r="I15385" i="12"/>
  <c r="I15386" i="12"/>
  <c r="I15387" i="12"/>
  <c r="I15388" i="12"/>
  <c r="I15389" i="12"/>
  <c r="I15390" i="12"/>
  <c r="I15391" i="12"/>
  <c r="I15392" i="12"/>
  <c r="I15393" i="12"/>
  <c r="I15394" i="12"/>
  <c r="I15395" i="12"/>
  <c r="I15396" i="12"/>
  <c r="I15397" i="12"/>
  <c r="I15398" i="12"/>
  <c r="I15399" i="12"/>
  <c r="I15400" i="12"/>
  <c r="I15401" i="12"/>
  <c r="I15402" i="12"/>
  <c r="I15403" i="12"/>
  <c r="I15404" i="12"/>
  <c r="I15405" i="12"/>
  <c r="I15406" i="12"/>
  <c r="I15407" i="12"/>
  <c r="I15408" i="12"/>
  <c r="I15409" i="12"/>
  <c r="I15410" i="12"/>
  <c r="I15411" i="12"/>
  <c r="I15412" i="12"/>
  <c r="I15413" i="12"/>
  <c r="I15414" i="12"/>
  <c r="I15415" i="12"/>
  <c r="I15416" i="12"/>
  <c r="I15417" i="12"/>
  <c r="I15418" i="12"/>
  <c r="I15419" i="12"/>
  <c r="I15420" i="12"/>
  <c r="I15421" i="12"/>
  <c r="I15422" i="12"/>
  <c r="I15423" i="12"/>
  <c r="I15424" i="12"/>
  <c r="I15425" i="12"/>
  <c r="I15426" i="12"/>
  <c r="I15427" i="12"/>
  <c r="I15428" i="12"/>
  <c r="I15429" i="12"/>
  <c r="I15430" i="12"/>
  <c r="I15431" i="12"/>
  <c r="I15432" i="12"/>
  <c r="I15433" i="12"/>
  <c r="I15434" i="12"/>
  <c r="I15435" i="12"/>
  <c r="I15436" i="12"/>
  <c r="I15437" i="12"/>
  <c r="I15438" i="12"/>
  <c r="I15439" i="12"/>
  <c r="I15440" i="12"/>
  <c r="I15441" i="12"/>
  <c r="I15442" i="12"/>
  <c r="I15443" i="12"/>
  <c r="I15444" i="12"/>
  <c r="I15445" i="12"/>
  <c r="I15446" i="12"/>
  <c r="I15447" i="12"/>
  <c r="I15448" i="12"/>
  <c r="I15449" i="12"/>
  <c r="I15450" i="12"/>
  <c r="I15451" i="12"/>
  <c r="I15452" i="12"/>
  <c r="I15453" i="12"/>
  <c r="I15454" i="12"/>
  <c r="I15455" i="12"/>
  <c r="I15456" i="12"/>
  <c r="I15457" i="12"/>
  <c r="I15458" i="12"/>
  <c r="I15459" i="12"/>
  <c r="I15460" i="12"/>
  <c r="I15461" i="12"/>
  <c r="I15462" i="12"/>
  <c r="I15463" i="12"/>
  <c r="I15464" i="12"/>
  <c r="I15465" i="12"/>
  <c r="I15466" i="12"/>
  <c r="I15467" i="12"/>
  <c r="I15468" i="12"/>
  <c r="I15469" i="12"/>
  <c r="I15470" i="12"/>
  <c r="I15471" i="12"/>
  <c r="I15472" i="12"/>
  <c r="I15473" i="12"/>
  <c r="I15474" i="12"/>
  <c r="I15475" i="12"/>
  <c r="I15476" i="12"/>
  <c r="I15477" i="12"/>
  <c r="I15478" i="12"/>
  <c r="I15479" i="12"/>
  <c r="I15480" i="12"/>
  <c r="I15481" i="12"/>
  <c r="I15482" i="12"/>
  <c r="I15483" i="12"/>
  <c r="I15484" i="12"/>
  <c r="I15485" i="12"/>
  <c r="I15486" i="12"/>
  <c r="I15487" i="12"/>
  <c r="I15488" i="12"/>
  <c r="I15489" i="12"/>
  <c r="I15490" i="12"/>
  <c r="I15491" i="12"/>
  <c r="I15492" i="12"/>
  <c r="I15493" i="12"/>
  <c r="I15494" i="12"/>
  <c r="I15495" i="12"/>
  <c r="I15496" i="12"/>
  <c r="I15497" i="12"/>
  <c r="I15498" i="12"/>
  <c r="I15499" i="12"/>
  <c r="I15500" i="12"/>
  <c r="I15501" i="12"/>
  <c r="I15502" i="12"/>
  <c r="I15503" i="12"/>
  <c r="I15504" i="12"/>
  <c r="I15505" i="12"/>
  <c r="I15506" i="12"/>
  <c r="I15507" i="12"/>
  <c r="I15508" i="12"/>
  <c r="I15509" i="12"/>
  <c r="I15510" i="12"/>
  <c r="I15511" i="12"/>
  <c r="I15512" i="12"/>
  <c r="I15513" i="12"/>
  <c r="I15514" i="12"/>
  <c r="I15515" i="12"/>
  <c r="I15516" i="12"/>
  <c r="I15517" i="12"/>
  <c r="I15518" i="12"/>
  <c r="I15519" i="12"/>
  <c r="I15520" i="12"/>
  <c r="I15521" i="12"/>
  <c r="I15522" i="12"/>
  <c r="I15523" i="12"/>
  <c r="I15524" i="12"/>
  <c r="I15525" i="12"/>
  <c r="I15526" i="12"/>
  <c r="I15527" i="12"/>
  <c r="I15528" i="12"/>
  <c r="I15529" i="12"/>
  <c r="I15530" i="12"/>
  <c r="I15531" i="12"/>
  <c r="I15532" i="12"/>
  <c r="I15533" i="12"/>
  <c r="I15534" i="12"/>
  <c r="I15535" i="12"/>
  <c r="I15536" i="12"/>
  <c r="I15537" i="12"/>
  <c r="I15538" i="12"/>
  <c r="I15539" i="12"/>
  <c r="I15540" i="12"/>
  <c r="I15541" i="12"/>
  <c r="I15542" i="12"/>
  <c r="I15543" i="12"/>
  <c r="I15544" i="12"/>
  <c r="I15545" i="12"/>
  <c r="I15546" i="12"/>
  <c r="I15547" i="12"/>
  <c r="I15548" i="12"/>
  <c r="I15549" i="12"/>
  <c r="I15550" i="12"/>
  <c r="I15551" i="12"/>
  <c r="I15552" i="12"/>
  <c r="I15553" i="12"/>
  <c r="I15554" i="12"/>
  <c r="I15555" i="12"/>
  <c r="I15556" i="12"/>
  <c r="I15557" i="12"/>
  <c r="I15558" i="12"/>
  <c r="I15559" i="12"/>
  <c r="I15560" i="12"/>
  <c r="I15561" i="12"/>
  <c r="I15562" i="12"/>
  <c r="I15563" i="12"/>
  <c r="I15564" i="12"/>
  <c r="I15565" i="12"/>
  <c r="I15566" i="12"/>
  <c r="I15567" i="12"/>
  <c r="I15568" i="12"/>
  <c r="I15569" i="12"/>
  <c r="I15570" i="12"/>
  <c r="I15571" i="12"/>
  <c r="I15572" i="12"/>
  <c r="I15573" i="12"/>
  <c r="I15574" i="12"/>
  <c r="I15575" i="12"/>
  <c r="I15576" i="12"/>
  <c r="I15577" i="12"/>
  <c r="I15578" i="12"/>
  <c r="I15579" i="12"/>
  <c r="I15580" i="12"/>
  <c r="I15581" i="12"/>
  <c r="I15582" i="12"/>
  <c r="I15583" i="12"/>
  <c r="I15584" i="12"/>
  <c r="I15585" i="12"/>
  <c r="I15586" i="12"/>
  <c r="I15587" i="12"/>
  <c r="I15588" i="12"/>
  <c r="I15589" i="12"/>
  <c r="I15590" i="12"/>
  <c r="I15591" i="12"/>
  <c r="I15592" i="12"/>
  <c r="I15593" i="12"/>
  <c r="I15594" i="12"/>
  <c r="I15595" i="12"/>
  <c r="I15596" i="12"/>
  <c r="I15597" i="12"/>
  <c r="I15598" i="12"/>
  <c r="I15599" i="12"/>
  <c r="I15600" i="12"/>
  <c r="I15601" i="12"/>
  <c r="I15602" i="12"/>
  <c r="I15603" i="12"/>
  <c r="I15604" i="12"/>
  <c r="I15605" i="12"/>
  <c r="I15606" i="12"/>
  <c r="I15607" i="12"/>
  <c r="I15608" i="12"/>
  <c r="I15609" i="12"/>
  <c r="I15610" i="12"/>
  <c r="I15611" i="12"/>
  <c r="I15612" i="12"/>
  <c r="I15613" i="12"/>
  <c r="I15614" i="12"/>
  <c r="I15615" i="12"/>
  <c r="I15616" i="12"/>
  <c r="I15617" i="12"/>
  <c r="I15618" i="12"/>
  <c r="I15619" i="12"/>
  <c r="I15620" i="12"/>
  <c r="I15621" i="12"/>
  <c r="I15622" i="12"/>
  <c r="I15623" i="12"/>
  <c r="I15624" i="12"/>
  <c r="I15625" i="12"/>
  <c r="I15626" i="12"/>
  <c r="I15627" i="12"/>
  <c r="I15628" i="12"/>
  <c r="I15629" i="12"/>
  <c r="I15630" i="12"/>
  <c r="I15631" i="12"/>
  <c r="I15632" i="12"/>
  <c r="I15633" i="12"/>
  <c r="I15634" i="12"/>
  <c r="I15635" i="12"/>
  <c r="I15636" i="12"/>
  <c r="I15637" i="12"/>
  <c r="I15638" i="12"/>
  <c r="I15639" i="12"/>
  <c r="I15640" i="12"/>
  <c r="I15641" i="12"/>
  <c r="I15642" i="12"/>
  <c r="I15643" i="12"/>
  <c r="I15644" i="12"/>
  <c r="I15645" i="12"/>
  <c r="I15646" i="12"/>
  <c r="I15647" i="12"/>
  <c r="I15648" i="12"/>
  <c r="I15649" i="12"/>
  <c r="I15650" i="12"/>
  <c r="I15651" i="12"/>
  <c r="I15652" i="12"/>
  <c r="I15653" i="12"/>
  <c r="I15654" i="12"/>
  <c r="I15655" i="12"/>
  <c r="I15656" i="12"/>
  <c r="I15657" i="12"/>
  <c r="I15658" i="12"/>
  <c r="I15659" i="12"/>
  <c r="I15660" i="12"/>
  <c r="I15661" i="12"/>
  <c r="I15662" i="12"/>
  <c r="I15663" i="12"/>
  <c r="I15664" i="12"/>
  <c r="I15665" i="12"/>
  <c r="I15666" i="12"/>
  <c r="I15667" i="12"/>
  <c r="I15668" i="12"/>
  <c r="I15669" i="12"/>
  <c r="I15670" i="12"/>
  <c r="I15671" i="12"/>
  <c r="I15672" i="12"/>
  <c r="I15673" i="12"/>
  <c r="I15674" i="12"/>
  <c r="I15675" i="12"/>
  <c r="I15676" i="12"/>
  <c r="I15677" i="12"/>
  <c r="I15678" i="12"/>
  <c r="I15679" i="12"/>
  <c r="I15680" i="12"/>
  <c r="I15681" i="12"/>
  <c r="I15682" i="12"/>
  <c r="I15683" i="12"/>
  <c r="I15684" i="12"/>
  <c r="I15685" i="12"/>
  <c r="I15686" i="12"/>
  <c r="I15687" i="12"/>
  <c r="I15688" i="12"/>
  <c r="I15689" i="12"/>
  <c r="I15690" i="12"/>
  <c r="I15691" i="12"/>
  <c r="I15692" i="12"/>
  <c r="I15693" i="12"/>
  <c r="I15694" i="12"/>
  <c r="I15695" i="12"/>
  <c r="I15696" i="12"/>
  <c r="I15697" i="12"/>
  <c r="I15698" i="12"/>
  <c r="I15699" i="12"/>
  <c r="I15700" i="12"/>
  <c r="I15701" i="12"/>
  <c r="I15702" i="12"/>
  <c r="I15703" i="12"/>
  <c r="I15704" i="12"/>
  <c r="I15705" i="12"/>
  <c r="I15706" i="12"/>
  <c r="I15707" i="12"/>
  <c r="I15708" i="12"/>
  <c r="I15709" i="12"/>
  <c r="I15710" i="12"/>
  <c r="I15711" i="12"/>
  <c r="I15712" i="12"/>
  <c r="I15713" i="12"/>
  <c r="I15714" i="12"/>
  <c r="I15715" i="12"/>
  <c r="I15716" i="12"/>
  <c r="I15717" i="12"/>
  <c r="I15718" i="12"/>
  <c r="I15719" i="12"/>
  <c r="I15720" i="12"/>
  <c r="I15721" i="12"/>
  <c r="I15722" i="12"/>
  <c r="I15723" i="12"/>
  <c r="I15724" i="12"/>
  <c r="I15725" i="12"/>
  <c r="I15726" i="12"/>
  <c r="I15727" i="12"/>
  <c r="I15728" i="12"/>
  <c r="I15729" i="12"/>
  <c r="I15730" i="12"/>
  <c r="I15731" i="12"/>
  <c r="I15732" i="12"/>
  <c r="I15733" i="12"/>
  <c r="I15734" i="12"/>
  <c r="I15735" i="12"/>
  <c r="I15736" i="12"/>
  <c r="I15737" i="12"/>
  <c r="I15738" i="12"/>
  <c r="I15739" i="12"/>
  <c r="I15740" i="12"/>
  <c r="I15741" i="12"/>
  <c r="I15742" i="12"/>
  <c r="I15743" i="12"/>
  <c r="I15744" i="12"/>
  <c r="I15745" i="12"/>
  <c r="I15746" i="12"/>
  <c r="I15747" i="12"/>
  <c r="I15748" i="12"/>
  <c r="I15749" i="12"/>
  <c r="I15750" i="12"/>
  <c r="I15751" i="12"/>
  <c r="I15752" i="12"/>
  <c r="I15753" i="12"/>
  <c r="I15754" i="12"/>
  <c r="I15755" i="12"/>
  <c r="I15756" i="12"/>
  <c r="I15757" i="12"/>
  <c r="I15758" i="12"/>
  <c r="I15759" i="12"/>
  <c r="I15760" i="12"/>
  <c r="I15761" i="12"/>
  <c r="I15762" i="12"/>
  <c r="I15763" i="12"/>
  <c r="I15764" i="12"/>
  <c r="I15765" i="12"/>
  <c r="I15766" i="12"/>
  <c r="I15767" i="12"/>
  <c r="I15768" i="12"/>
  <c r="I15769" i="12"/>
  <c r="I15770" i="12"/>
  <c r="I15771" i="12"/>
  <c r="I15772" i="12"/>
  <c r="I15773" i="12"/>
  <c r="I15774" i="12"/>
  <c r="I15775" i="12"/>
  <c r="I15776" i="12"/>
  <c r="I15777" i="12"/>
  <c r="I15778" i="12"/>
  <c r="I15779" i="12"/>
  <c r="I15780" i="12"/>
  <c r="I15781" i="12"/>
  <c r="I15782" i="12"/>
  <c r="I15783" i="12"/>
  <c r="I15784" i="12"/>
  <c r="I15785" i="12"/>
  <c r="I15786" i="12"/>
  <c r="I15787" i="12"/>
  <c r="I15788" i="12"/>
  <c r="I15789" i="12"/>
  <c r="I15790" i="12"/>
  <c r="I15791" i="12"/>
  <c r="I15792" i="12"/>
  <c r="I15793" i="12"/>
  <c r="I15794" i="12"/>
  <c r="I15795" i="12"/>
  <c r="I15796" i="12"/>
  <c r="I15797" i="12"/>
  <c r="I15798" i="12"/>
  <c r="I15799" i="12"/>
  <c r="I15800" i="12"/>
  <c r="I15801" i="12"/>
  <c r="I15802" i="12"/>
  <c r="I15803" i="12"/>
  <c r="I15804" i="12"/>
  <c r="I15805" i="12"/>
  <c r="I15806" i="12"/>
  <c r="I15807" i="12"/>
  <c r="I15808" i="12"/>
  <c r="I15809" i="12"/>
  <c r="I15810" i="12"/>
  <c r="I15811" i="12"/>
  <c r="I15812" i="12"/>
  <c r="I15813" i="12"/>
  <c r="I15814" i="12"/>
  <c r="I15815" i="12"/>
  <c r="I15816" i="12"/>
  <c r="I15817" i="12"/>
  <c r="I15818" i="12"/>
  <c r="I15819" i="12"/>
  <c r="I15820" i="12"/>
  <c r="I15821" i="12"/>
  <c r="I15822" i="12"/>
  <c r="I15823" i="12"/>
  <c r="I15824" i="12"/>
  <c r="I15825" i="12"/>
  <c r="I15826" i="12"/>
  <c r="I15827" i="12"/>
  <c r="I15828" i="12"/>
  <c r="I15829" i="12"/>
  <c r="I15830" i="12"/>
  <c r="I15831" i="12"/>
  <c r="I15832" i="12"/>
  <c r="I15833" i="12"/>
  <c r="I15834" i="12"/>
  <c r="I15835" i="12"/>
  <c r="I15836" i="12"/>
  <c r="I15837" i="12"/>
  <c r="I15838" i="12"/>
  <c r="I15839" i="12"/>
  <c r="I15840" i="12"/>
  <c r="I15841" i="12"/>
  <c r="I15842" i="12"/>
  <c r="I15843" i="12"/>
  <c r="I15844" i="12"/>
  <c r="I15845" i="12"/>
  <c r="I15846" i="12"/>
  <c r="I15847" i="12"/>
  <c r="I15848" i="12"/>
  <c r="I15849" i="12"/>
  <c r="I15850" i="12"/>
  <c r="I15851" i="12"/>
  <c r="I15852" i="12"/>
  <c r="I15853" i="12"/>
  <c r="I15854" i="12"/>
  <c r="I15855" i="12"/>
  <c r="I15856" i="12"/>
  <c r="I15857" i="12"/>
  <c r="I15858" i="12"/>
  <c r="I15859" i="12"/>
  <c r="I15860" i="12"/>
  <c r="I15861" i="12"/>
  <c r="I15862" i="12"/>
  <c r="I15863" i="12"/>
  <c r="I15864" i="12"/>
  <c r="I15865" i="12"/>
  <c r="I15866" i="12"/>
  <c r="I15867" i="12"/>
  <c r="I15868" i="12"/>
  <c r="I15869" i="12"/>
  <c r="I15870" i="12"/>
  <c r="I15871" i="12"/>
  <c r="I15872" i="12"/>
  <c r="I15873" i="12"/>
  <c r="I15874" i="12"/>
  <c r="I15875" i="12"/>
  <c r="I15876" i="12"/>
  <c r="I15877" i="12"/>
  <c r="I15878" i="12"/>
  <c r="I15879" i="12"/>
  <c r="I15880" i="12"/>
  <c r="I15881" i="12"/>
  <c r="I15882" i="12"/>
  <c r="I15883" i="12"/>
  <c r="I15884" i="12"/>
  <c r="I15885" i="12"/>
  <c r="I15886" i="12"/>
  <c r="I15887" i="12"/>
  <c r="I15888" i="12"/>
  <c r="I15889" i="12"/>
  <c r="I15890" i="12"/>
  <c r="I15891" i="12"/>
  <c r="I15892" i="12"/>
  <c r="I15893" i="12"/>
  <c r="I15894" i="12"/>
  <c r="I15895" i="12"/>
  <c r="I15896" i="12"/>
  <c r="I15897" i="12"/>
  <c r="I15898" i="12"/>
  <c r="I15899" i="12"/>
  <c r="I15900" i="12"/>
  <c r="I15901" i="12"/>
  <c r="I15902" i="12"/>
  <c r="I15903" i="12"/>
  <c r="I15904" i="12"/>
  <c r="I15905" i="12"/>
  <c r="I15906" i="12"/>
  <c r="I15907" i="12"/>
  <c r="I15908" i="12"/>
  <c r="I15909" i="12"/>
  <c r="I15910" i="12"/>
  <c r="I15911" i="12"/>
  <c r="I15912" i="12"/>
  <c r="I15913" i="12"/>
  <c r="I15914" i="12"/>
  <c r="I15915" i="12"/>
  <c r="I15916" i="12"/>
  <c r="I15917" i="12"/>
  <c r="I15918" i="12"/>
  <c r="I15919" i="12"/>
  <c r="I15920" i="12"/>
  <c r="I15921" i="12"/>
  <c r="I15922" i="12"/>
  <c r="I15923" i="12"/>
  <c r="I15924" i="12"/>
  <c r="I15925" i="12"/>
  <c r="I15926" i="12"/>
  <c r="I15927" i="12"/>
  <c r="I15928" i="12"/>
  <c r="I15929" i="12"/>
  <c r="I15930" i="12"/>
  <c r="I15931" i="12"/>
  <c r="I15932" i="12"/>
  <c r="I15933" i="12"/>
  <c r="I15934" i="12"/>
  <c r="I15935" i="12"/>
  <c r="I15936" i="12"/>
  <c r="I15937" i="12"/>
  <c r="I15938" i="12"/>
  <c r="I15939" i="12"/>
  <c r="I15940" i="12"/>
  <c r="I15941" i="12"/>
  <c r="I15942" i="12"/>
  <c r="I15943" i="12"/>
  <c r="I15944" i="12"/>
  <c r="I15945" i="12"/>
  <c r="I15946" i="12"/>
  <c r="I15947" i="12"/>
  <c r="I15948" i="12"/>
  <c r="I15949" i="12"/>
  <c r="I15950" i="12"/>
  <c r="I15951" i="12"/>
  <c r="I15952" i="12"/>
  <c r="I15953" i="12"/>
  <c r="I15954" i="12"/>
  <c r="I15955" i="12"/>
  <c r="I15956" i="12"/>
  <c r="I15957" i="12"/>
  <c r="I15958" i="12"/>
  <c r="I15959" i="12"/>
  <c r="I15960" i="12"/>
  <c r="I15961" i="12"/>
  <c r="I15962" i="12"/>
  <c r="I15963" i="12"/>
  <c r="I15964" i="12"/>
  <c r="I15965" i="12"/>
  <c r="I15966" i="12"/>
  <c r="I15967" i="12"/>
  <c r="I15968" i="12"/>
  <c r="I15969" i="12"/>
  <c r="I15970" i="12"/>
  <c r="I15971" i="12"/>
  <c r="I15972" i="12"/>
  <c r="I15973" i="12"/>
  <c r="I15974" i="12"/>
  <c r="I15975" i="12"/>
  <c r="I15976" i="12"/>
  <c r="I15977" i="12"/>
  <c r="I15978" i="12"/>
  <c r="I15979" i="12"/>
  <c r="I15980" i="12"/>
  <c r="I15981" i="12"/>
  <c r="I15982" i="12"/>
  <c r="I15983" i="12"/>
  <c r="I15984" i="12"/>
  <c r="I15985" i="12"/>
  <c r="I15986" i="12"/>
  <c r="I15987" i="12"/>
  <c r="I15988" i="12"/>
  <c r="I15989" i="12"/>
  <c r="I15990" i="12"/>
  <c r="I15991" i="12"/>
  <c r="I15992" i="12"/>
  <c r="I15993" i="12"/>
  <c r="I15994" i="12"/>
  <c r="I15995" i="12"/>
  <c r="I15996" i="12"/>
  <c r="I15997" i="12"/>
  <c r="I15998" i="12"/>
  <c r="I15999" i="12"/>
  <c r="I16000" i="12"/>
  <c r="I16001" i="12"/>
  <c r="I16002" i="12"/>
  <c r="I16003" i="12"/>
  <c r="I16004" i="12"/>
  <c r="I16005" i="12"/>
  <c r="I16006" i="12"/>
  <c r="I16007" i="12"/>
  <c r="I16008" i="12"/>
  <c r="I16009" i="12"/>
  <c r="I16010" i="12"/>
  <c r="I16011" i="12"/>
  <c r="I16012" i="12"/>
  <c r="I16013" i="12"/>
  <c r="I16014" i="12"/>
  <c r="I16015" i="12"/>
  <c r="I16016" i="12"/>
  <c r="I16017" i="12"/>
  <c r="I16018" i="12"/>
  <c r="I16019" i="12"/>
  <c r="I16020" i="12"/>
  <c r="I16021" i="12"/>
  <c r="I16022" i="12"/>
  <c r="I16023" i="12"/>
  <c r="I16024" i="12"/>
  <c r="I16025" i="12"/>
  <c r="I16026" i="12"/>
  <c r="I16027" i="12"/>
  <c r="I16028" i="12"/>
  <c r="I16029" i="12"/>
  <c r="I16030" i="12"/>
  <c r="I16031" i="12"/>
  <c r="I16032" i="12"/>
  <c r="I16033" i="12"/>
  <c r="I16034" i="12"/>
  <c r="I16035" i="12"/>
  <c r="I16036" i="12"/>
  <c r="I16037" i="12"/>
  <c r="I16038" i="12"/>
  <c r="I16039" i="12"/>
  <c r="I16040" i="12"/>
  <c r="I16041" i="12"/>
  <c r="I16042" i="12"/>
  <c r="I16043" i="12"/>
  <c r="I16044" i="12"/>
  <c r="I16045" i="12"/>
  <c r="I16046" i="12"/>
  <c r="I16047" i="12"/>
  <c r="I16048" i="12"/>
  <c r="I16049" i="12"/>
  <c r="I16050" i="12"/>
  <c r="I16051" i="12"/>
  <c r="I16052" i="12"/>
  <c r="I16053" i="12"/>
  <c r="I16054" i="12"/>
  <c r="I16055" i="12"/>
  <c r="I16056" i="12"/>
  <c r="I16057" i="12"/>
  <c r="I16058" i="12"/>
  <c r="I16059" i="12"/>
  <c r="I16060" i="12"/>
  <c r="I16061" i="12"/>
  <c r="I16062" i="12"/>
  <c r="I16063" i="12"/>
  <c r="I16064" i="12"/>
  <c r="I16065" i="12"/>
  <c r="I16066" i="12"/>
  <c r="I16067" i="12"/>
  <c r="I16068" i="12"/>
  <c r="I16069" i="12"/>
  <c r="I16070" i="12"/>
  <c r="I16071" i="12"/>
  <c r="I16072" i="12"/>
  <c r="I16073" i="12"/>
  <c r="I16074" i="12"/>
  <c r="I16075" i="12"/>
  <c r="I16076" i="12"/>
  <c r="I16077" i="12"/>
  <c r="I16078" i="12"/>
  <c r="I16079" i="12"/>
  <c r="I16080" i="12"/>
  <c r="I16081" i="12"/>
  <c r="I16082" i="12"/>
  <c r="I16083" i="12"/>
  <c r="I16084" i="12"/>
  <c r="I16085" i="12"/>
  <c r="I16086" i="12"/>
  <c r="I16087" i="12"/>
  <c r="I16088" i="12"/>
  <c r="I16089" i="12"/>
  <c r="I16090" i="12"/>
  <c r="I16091" i="12"/>
  <c r="I16092" i="12"/>
  <c r="I16093" i="12"/>
  <c r="I16094" i="12"/>
  <c r="I16095" i="12"/>
  <c r="I16096" i="12"/>
  <c r="I16097" i="12"/>
  <c r="I16098" i="12"/>
  <c r="I16099" i="12"/>
  <c r="I16100" i="12"/>
  <c r="I16101" i="12"/>
  <c r="I16102" i="12"/>
  <c r="I16103" i="12"/>
  <c r="I16104" i="12"/>
  <c r="I16105" i="12"/>
  <c r="I16106" i="12"/>
  <c r="I16107" i="12"/>
  <c r="I16108" i="12"/>
  <c r="I16109" i="12"/>
  <c r="I16110" i="12"/>
  <c r="I16111" i="12"/>
  <c r="I16112" i="12"/>
  <c r="I16113" i="12"/>
  <c r="I16114" i="12"/>
  <c r="I16115" i="12"/>
  <c r="I16116" i="12"/>
  <c r="I16117" i="12"/>
  <c r="I16118" i="12"/>
  <c r="I16119" i="12"/>
  <c r="I16120" i="12"/>
  <c r="I16121" i="12"/>
  <c r="I16122" i="12"/>
  <c r="I16123" i="12"/>
  <c r="I16124" i="12"/>
  <c r="I16125" i="12"/>
  <c r="I16126" i="12"/>
  <c r="I16127" i="12"/>
  <c r="I16128" i="12"/>
  <c r="I16129" i="12"/>
  <c r="I16130" i="12"/>
  <c r="I16131" i="12"/>
  <c r="I16132" i="12"/>
  <c r="I16133" i="12"/>
  <c r="I16134" i="12"/>
  <c r="I16135" i="12"/>
  <c r="I16136" i="12"/>
  <c r="I16137" i="12"/>
  <c r="I16138" i="12"/>
  <c r="I16139" i="12"/>
  <c r="I16140" i="12"/>
  <c r="I16141" i="12"/>
  <c r="I16142" i="12"/>
  <c r="I16143" i="12"/>
  <c r="I16144" i="12"/>
  <c r="I16145" i="12"/>
  <c r="I16146" i="12"/>
  <c r="I16147" i="12"/>
  <c r="I16148" i="12"/>
  <c r="I16149" i="12"/>
  <c r="I16150" i="12"/>
  <c r="I16151" i="12"/>
  <c r="I16152" i="12"/>
  <c r="I16153" i="12"/>
  <c r="I16154" i="12"/>
  <c r="I16155" i="12"/>
  <c r="I16156" i="12"/>
  <c r="I16157" i="12"/>
  <c r="I16158" i="12"/>
  <c r="I16159" i="12"/>
  <c r="I16160" i="12"/>
  <c r="I16161" i="12"/>
  <c r="I16162" i="12"/>
  <c r="I16163" i="12"/>
  <c r="I16164" i="12"/>
  <c r="I16165" i="12"/>
  <c r="I16166" i="12"/>
  <c r="I16167" i="12"/>
  <c r="I16168" i="12"/>
  <c r="I16169" i="12"/>
  <c r="I16170" i="12"/>
  <c r="I16171" i="12"/>
  <c r="I16172" i="12"/>
  <c r="I16173" i="12"/>
  <c r="I16174" i="12"/>
  <c r="I16175" i="12"/>
  <c r="I16176" i="12"/>
  <c r="I16177" i="12"/>
  <c r="I16178" i="12"/>
  <c r="I16179" i="12"/>
  <c r="I16180" i="12"/>
  <c r="I16181" i="12"/>
  <c r="I16182" i="12"/>
  <c r="I16183" i="12"/>
  <c r="I16184" i="12"/>
  <c r="I16185" i="12"/>
  <c r="I16186" i="12"/>
  <c r="I16187" i="12"/>
  <c r="I16188" i="12"/>
  <c r="I16189" i="12"/>
  <c r="I16190" i="12"/>
  <c r="I16191" i="12"/>
  <c r="I16192" i="12"/>
  <c r="I16193" i="12"/>
  <c r="I16194" i="12"/>
  <c r="I16195" i="12"/>
  <c r="I16196" i="12"/>
  <c r="I16197" i="12"/>
  <c r="I16198" i="12"/>
  <c r="I16199" i="12"/>
  <c r="I16200" i="12"/>
  <c r="I16201" i="12"/>
  <c r="I16202" i="12"/>
  <c r="I16203" i="12"/>
  <c r="I16204" i="12"/>
  <c r="I16205" i="12"/>
  <c r="I16206" i="12"/>
  <c r="I16207" i="12"/>
  <c r="I16208" i="12"/>
  <c r="I16209" i="12"/>
  <c r="I16210" i="12"/>
  <c r="I16211" i="12"/>
  <c r="I16212" i="12"/>
  <c r="I16213" i="12"/>
  <c r="I16214" i="12"/>
  <c r="I16215" i="12"/>
  <c r="I16216" i="12"/>
  <c r="I16217" i="12"/>
  <c r="I16218" i="12"/>
  <c r="I16219" i="12"/>
  <c r="I16220" i="12"/>
  <c r="I16221" i="12"/>
  <c r="I16222" i="12"/>
  <c r="I16223" i="12"/>
  <c r="I16224" i="12"/>
  <c r="I16225" i="12"/>
  <c r="I16226" i="12"/>
  <c r="I16227" i="12"/>
  <c r="I16228" i="12"/>
  <c r="I16229" i="12"/>
  <c r="I16230" i="12"/>
  <c r="I16231" i="12"/>
  <c r="I16232" i="12"/>
  <c r="I16233" i="12"/>
  <c r="I16234" i="12"/>
  <c r="I16235" i="12"/>
  <c r="I16236" i="12"/>
  <c r="I16237" i="12"/>
  <c r="I16238" i="12"/>
  <c r="I16239" i="12"/>
  <c r="I16240" i="12"/>
  <c r="I16241" i="12"/>
  <c r="I16242" i="12"/>
  <c r="I16243" i="12"/>
  <c r="I16244" i="12"/>
  <c r="I16245" i="12"/>
  <c r="I16246" i="12"/>
  <c r="I16247" i="12"/>
  <c r="I16248" i="12"/>
  <c r="I16249" i="12"/>
  <c r="I16250" i="12"/>
  <c r="I16251" i="12"/>
  <c r="I16252" i="12"/>
  <c r="I16253" i="12"/>
  <c r="I16254" i="12"/>
  <c r="I16255" i="12"/>
  <c r="I16256" i="12"/>
  <c r="I16257" i="12"/>
  <c r="I16258" i="12"/>
  <c r="I16259" i="12"/>
  <c r="I16260" i="12"/>
  <c r="I16261" i="12"/>
  <c r="I16262" i="12"/>
  <c r="I16263" i="12"/>
  <c r="I16264" i="12"/>
  <c r="I16265" i="12"/>
  <c r="I16266" i="12"/>
  <c r="I16267" i="12"/>
  <c r="I16268" i="12"/>
  <c r="I16269" i="12"/>
  <c r="I16270" i="12"/>
  <c r="I16271" i="12"/>
  <c r="I16272" i="12"/>
  <c r="I16273" i="12"/>
  <c r="I16274" i="12"/>
  <c r="I16275" i="12"/>
  <c r="I16276" i="12"/>
  <c r="I16277" i="12"/>
  <c r="I16278" i="12"/>
  <c r="I16279" i="12"/>
  <c r="I16280" i="12"/>
  <c r="I16281" i="12"/>
  <c r="I16282" i="12"/>
  <c r="I16283" i="12"/>
  <c r="I16284" i="12"/>
  <c r="I16285" i="12"/>
  <c r="I16286" i="12"/>
  <c r="I16287" i="12"/>
  <c r="I16288" i="12"/>
  <c r="I16289" i="12"/>
  <c r="I16290" i="12"/>
  <c r="I16291" i="12"/>
  <c r="I16292" i="12"/>
  <c r="I16293" i="12"/>
  <c r="I16294" i="12"/>
  <c r="I16295" i="12"/>
  <c r="I16296" i="12"/>
  <c r="I16297" i="12"/>
  <c r="I16298" i="12"/>
  <c r="I16299" i="12"/>
  <c r="I16300" i="12"/>
  <c r="I16301" i="12"/>
  <c r="I16302" i="12"/>
  <c r="I16303" i="12"/>
  <c r="I16304" i="12"/>
  <c r="I16305" i="12"/>
  <c r="I16306" i="12"/>
  <c r="I16307" i="12"/>
  <c r="I16308" i="12"/>
  <c r="I16309" i="12"/>
  <c r="I16310" i="12"/>
  <c r="I16311" i="12"/>
  <c r="I16312" i="12"/>
  <c r="I16313" i="12"/>
  <c r="I16314" i="12"/>
  <c r="I16315" i="12"/>
  <c r="I16316" i="12"/>
  <c r="I16317" i="12"/>
  <c r="I16318" i="12"/>
  <c r="I16319" i="12"/>
  <c r="I16320" i="12"/>
  <c r="I16321" i="12"/>
  <c r="I16322" i="12"/>
  <c r="I16323" i="12"/>
  <c r="I16324" i="12"/>
  <c r="I16325" i="12"/>
  <c r="I16326" i="12"/>
  <c r="I16327" i="12"/>
  <c r="I16328" i="12"/>
  <c r="I16329" i="12"/>
  <c r="I16330" i="12"/>
  <c r="I16331" i="12"/>
  <c r="I16332" i="12"/>
  <c r="I16333" i="12"/>
  <c r="I16334" i="12"/>
  <c r="I16335" i="12"/>
  <c r="I16336" i="12"/>
  <c r="I16337" i="12"/>
  <c r="I16338" i="12"/>
  <c r="I16339" i="12"/>
  <c r="I16340" i="12"/>
  <c r="I16341" i="12"/>
  <c r="I16342" i="12"/>
  <c r="I16343" i="12"/>
  <c r="I16344" i="12"/>
  <c r="I16345" i="12"/>
  <c r="I16346" i="12"/>
  <c r="I16347" i="12"/>
  <c r="I16348" i="12"/>
  <c r="I16349" i="12"/>
  <c r="I16350" i="12"/>
  <c r="I16351" i="12"/>
  <c r="I16352" i="12"/>
  <c r="I16353" i="12"/>
  <c r="I16354" i="12"/>
  <c r="I16355" i="12"/>
  <c r="I16356" i="12"/>
  <c r="I16357" i="12"/>
  <c r="I16358" i="12"/>
  <c r="I16359" i="12"/>
  <c r="I16360" i="12"/>
  <c r="I16361" i="12"/>
  <c r="I16362" i="12"/>
  <c r="I16363" i="12"/>
  <c r="I16364" i="12"/>
  <c r="I16365" i="12"/>
  <c r="I16366" i="12"/>
  <c r="I16367" i="12"/>
  <c r="I16368" i="12"/>
  <c r="I16369" i="12"/>
  <c r="I16370" i="12"/>
  <c r="I16371" i="12"/>
  <c r="I16372" i="12"/>
  <c r="I16373" i="12"/>
  <c r="I16374" i="12"/>
  <c r="I16375" i="12"/>
  <c r="I16376" i="12"/>
  <c r="I16377" i="12"/>
  <c r="I16378" i="12"/>
  <c r="I16379" i="12"/>
  <c r="I16380" i="12"/>
  <c r="I16381" i="12"/>
  <c r="I16382" i="12"/>
  <c r="I16383" i="12"/>
  <c r="I16384" i="12"/>
  <c r="I16385" i="12"/>
  <c r="I16386" i="12"/>
  <c r="I16387" i="12"/>
  <c r="I16388" i="12"/>
  <c r="I16389" i="12"/>
  <c r="I16390" i="12"/>
  <c r="I16391" i="12"/>
  <c r="I16392" i="12"/>
  <c r="I16393" i="12"/>
  <c r="I16394" i="12"/>
  <c r="I16395" i="12"/>
  <c r="I16396" i="12"/>
  <c r="I16397" i="12"/>
  <c r="I16398" i="12"/>
  <c r="I16399" i="12"/>
  <c r="I16400" i="12"/>
  <c r="I16401" i="12"/>
  <c r="I16402" i="12"/>
  <c r="I16403" i="12"/>
  <c r="I16404" i="12"/>
  <c r="I16405" i="12"/>
  <c r="I16406" i="12"/>
  <c r="I16407" i="12"/>
  <c r="I16408" i="12"/>
  <c r="I16409" i="12"/>
  <c r="I16410" i="12"/>
  <c r="I16411" i="12"/>
  <c r="I16412" i="12"/>
  <c r="I16413" i="12"/>
  <c r="I16414" i="12"/>
  <c r="I16415" i="12"/>
  <c r="I16416" i="12"/>
  <c r="I16417" i="12"/>
  <c r="I16418" i="12"/>
  <c r="I16419" i="12"/>
  <c r="I16420" i="12"/>
  <c r="I16421" i="12"/>
  <c r="I16422" i="12"/>
  <c r="I16423" i="12"/>
  <c r="I16424" i="12"/>
  <c r="I16425" i="12"/>
  <c r="I16426" i="12"/>
  <c r="I16427" i="12"/>
  <c r="I16428" i="12"/>
  <c r="I16429" i="12"/>
  <c r="I16430" i="12"/>
  <c r="I16431" i="12"/>
  <c r="I16432" i="12"/>
  <c r="I16433" i="12"/>
  <c r="I16434" i="12"/>
  <c r="I16435" i="12"/>
  <c r="I16436" i="12"/>
  <c r="I16437" i="12"/>
  <c r="I16438" i="12"/>
  <c r="I16439" i="12"/>
  <c r="I16440" i="12"/>
  <c r="I16441" i="12"/>
  <c r="I16442" i="12"/>
  <c r="I16443" i="12"/>
  <c r="I16444" i="12"/>
  <c r="I16445" i="12"/>
  <c r="I16446" i="12"/>
  <c r="I16447" i="12"/>
  <c r="I16448" i="12"/>
  <c r="I16449" i="12"/>
  <c r="I16450" i="12"/>
  <c r="I16451" i="12"/>
  <c r="I16452" i="12"/>
  <c r="I16453" i="12"/>
  <c r="I16454" i="12"/>
  <c r="I16455" i="12"/>
  <c r="I16456" i="12"/>
  <c r="I16457" i="12"/>
  <c r="I16458" i="12"/>
  <c r="I16459" i="12"/>
  <c r="I16460" i="12"/>
  <c r="I16461" i="12"/>
  <c r="I16462" i="12"/>
  <c r="I16463" i="12"/>
  <c r="I16464" i="12"/>
  <c r="I16465" i="12"/>
  <c r="I16466" i="12"/>
  <c r="I16467" i="12"/>
  <c r="I16468" i="12"/>
  <c r="I16469" i="12"/>
  <c r="I16470" i="12"/>
  <c r="I16471" i="12"/>
  <c r="I16472" i="12"/>
  <c r="I16473" i="12"/>
  <c r="I16474" i="12"/>
  <c r="I16475" i="12"/>
  <c r="I16476" i="12"/>
  <c r="I16477" i="12"/>
  <c r="I16478" i="12"/>
  <c r="I16479" i="12"/>
  <c r="I16480" i="12"/>
  <c r="I16481" i="12"/>
  <c r="I16482" i="12"/>
  <c r="I16483" i="12"/>
  <c r="I16484" i="12"/>
  <c r="I16485" i="12"/>
  <c r="I16486" i="12"/>
  <c r="I16487" i="12"/>
  <c r="I16488" i="12"/>
  <c r="I16489" i="12"/>
  <c r="I16490" i="12"/>
  <c r="I16491" i="12"/>
  <c r="I16492" i="12"/>
  <c r="I16493" i="12"/>
  <c r="I16494" i="12"/>
  <c r="I16495" i="12"/>
  <c r="I16496" i="12"/>
  <c r="I16497" i="12"/>
  <c r="I16498" i="12"/>
  <c r="I16499" i="12"/>
  <c r="I16500" i="12"/>
  <c r="I16501" i="12"/>
  <c r="I16502" i="12"/>
  <c r="I16503" i="12"/>
  <c r="I16504" i="12"/>
  <c r="I16505" i="12"/>
  <c r="I16506" i="12"/>
  <c r="I16507" i="12"/>
  <c r="I16508" i="12"/>
  <c r="I16509" i="12"/>
  <c r="I16510" i="12"/>
  <c r="I16511" i="12"/>
  <c r="I16512" i="12"/>
  <c r="I16513" i="12"/>
  <c r="I16514" i="12"/>
  <c r="I16515" i="12"/>
  <c r="I16516" i="12"/>
  <c r="I16517" i="12"/>
  <c r="I16518" i="12"/>
  <c r="I16519" i="12"/>
  <c r="I16520" i="12"/>
  <c r="I16521" i="12"/>
  <c r="I16522" i="12"/>
  <c r="I16523" i="12"/>
  <c r="I16524" i="12"/>
  <c r="I16525" i="12"/>
  <c r="I16526" i="12"/>
  <c r="I16527" i="12"/>
  <c r="I16528" i="12"/>
  <c r="I16529" i="12"/>
  <c r="I16530" i="12"/>
  <c r="I16531" i="12"/>
  <c r="I16532" i="12"/>
  <c r="I16533" i="12"/>
  <c r="I16534" i="12"/>
  <c r="I16535" i="12"/>
  <c r="I16536" i="12"/>
  <c r="I16537" i="12"/>
  <c r="I16538" i="12"/>
  <c r="I16539" i="12"/>
  <c r="I16540" i="12"/>
  <c r="I16541" i="12"/>
  <c r="I16542" i="12"/>
  <c r="I16543" i="12"/>
  <c r="I16544" i="12"/>
  <c r="I16545" i="12"/>
  <c r="I16546" i="12"/>
  <c r="I16547" i="12"/>
  <c r="I16548" i="12"/>
  <c r="I16549" i="12"/>
  <c r="I16550" i="12"/>
  <c r="I16551" i="12"/>
  <c r="I16552" i="12"/>
  <c r="I16553" i="12"/>
  <c r="I16554" i="12"/>
  <c r="I16555" i="12"/>
  <c r="I16556" i="12"/>
  <c r="I16557" i="12"/>
  <c r="I16558" i="12"/>
  <c r="I16559" i="12"/>
  <c r="I16560" i="12"/>
  <c r="I16561" i="12"/>
  <c r="I16562" i="12"/>
  <c r="I16563" i="12"/>
  <c r="I16564" i="12"/>
  <c r="I16565" i="12"/>
  <c r="I16566" i="12"/>
  <c r="I16567" i="12"/>
  <c r="I16568" i="12"/>
  <c r="I16569" i="12"/>
  <c r="I16570" i="12"/>
  <c r="I16571" i="12"/>
  <c r="I16572" i="12"/>
  <c r="I16573" i="12"/>
  <c r="I16574" i="12"/>
  <c r="I16575" i="12"/>
  <c r="I16576" i="12"/>
  <c r="I16577" i="12"/>
  <c r="I16578" i="12"/>
  <c r="I16579" i="12"/>
  <c r="I16580" i="12"/>
  <c r="I16581" i="12"/>
  <c r="I16582" i="12"/>
  <c r="I16583" i="12"/>
  <c r="I16584" i="12"/>
  <c r="I16585" i="12"/>
  <c r="I16586" i="12"/>
  <c r="I16587" i="12"/>
  <c r="I16588" i="12"/>
  <c r="I16589" i="12"/>
  <c r="I16590" i="12"/>
  <c r="I16591" i="12"/>
  <c r="I16592" i="12"/>
  <c r="I16593" i="12"/>
  <c r="I16594" i="12"/>
  <c r="I16595" i="12"/>
  <c r="I16596" i="12"/>
  <c r="I16597" i="12"/>
  <c r="I16598" i="12"/>
  <c r="I16599" i="12"/>
  <c r="I16600" i="12"/>
  <c r="I16601" i="12"/>
  <c r="I16602" i="12"/>
  <c r="I16603" i="12"/>
  <c r="I16604" i="12"/>
  <c r="I16605" i="12"/>
  <c r="I16606" i="12"/>
  <c r="I16607" i="12"/>
  <c r="I16608" i="12"/>
  <c r="I16609" i="12"/>
  <c r="I16610" i="12"/>
  <c r="I16611" i="12"/>
  <c r="I16612" i="12"/>
  <c r="I16613" i="12"/>
  <c r="I16614" i="12"/>
  <c r="I16615" i="12"/>
  <c r="I16616" i="12"/>
  <c r="I16617" i="12"/>
  <c r="I16618" i="12"/>
  <c r="I16619" i="12"/>
  <c r="I16620" i="12"/>
  <c r="I16621" i="12"/>
  <c r="I16622" i="12"/>
  <c r="I16623" i="12"/>
  <c r="I16624" i="12"/>
  <c r="I16625" i="12"/>
  <c r="I16626" i="12"/>
  <c r="I16627" i="12"/>
  <c r="I16628" i="12"/>
  <c r="I16629" i="12"/>
  <c r="I16630" i="12"/>
  <c r="I16631" i="12"/>
  <c r="I16632" i="12"/>
  <c r="I16633" i="12"/>
  <c r="I16634" i="12"/>
  <c r="I16635" i="12"/>
  <c r="I16636" i="12"/>
  <c r="I16637" i="12"/>
  <c r="I16638" i="12"/>
  <c r="I16639" i="12"/>
  <c r="I16640" i="12"/>
  <c r="I16641" i="12"/>
  <c r="I16642" i="12"/>
  <c r="I16643" i="12"/>
  <c r="I16644" i="12"/>
  <c r="I16645" i="12"/>
  <c r="I16646" i="12"/>
  <c r="I16647" i="12"/>
  <c r="I16648" i="12"/>
  <c r="I16649" i="12"/>
  <c r="I16650" i="12"/>
  <c r="I16651" i="12"/>
  <c r="I16652" i="12"/>
  <c r="I16653" i="12"/>
  <c r="I16654" i="12"/>
  <c r="I16655" i="12"/>
  <c r="I16656" i="12"/>
  <c r="I16657" i="12"/>
  <c r="I16658" i="12"/>
  <c r="I16659" i="12"/>
  <c r="I16660" i="12"/>
  <c r="I16661" i="12"/>
  <c r="I16662" i="12"/>
  <c r="I16663" i="12"/>
  <c r="I16664" i="12"/>
  <c r="I16665" i="12"/>
  <c r="I16666" i="12"/>
  <c r="I16667" i="12"/>
  <c r="I16668" i="12"/>
  <c r="I16669" i="12"/>
  <c r="I16670" i="12"/>
  <c r="I16671" i="12"/>
  <c r="I16672" i="12"/>
  <c r="I16673" i="12"/>
  <c r="I16674" i="12"/>
  <c r="I16675" i="12"/>
  <c r="I16676" i="12"/>
  <c r="I16677" i="12"/>
  <c r="I16678" i="12"/>
  <c r="I16679" i="12"/>
  <c r="I16680" i="12"/>
  <c r="I16681" i="12"/>
  <c r="I16682" i="12"/>
  <c r="I16683" i="12"/>
  <c r="I16684" i="12"/>
  <c r="I16685" i="12"/>
  <c r="I16686" i="12"/>
  <c r="I16687" i="12"/>
  <c r="I16688" i="12"/>
  <c r="I16689" i="12"/>
  <c r="I16690" i="12"/>
  <c r="I16691" i="12"/>
  <c r="I16692" i="12"/>
  <c r="I16693" i="12"/>
  <c r="I16694" i="12"/>
  <c r="I16695" i="12"/>
  <c r="I16696" i="12"/>
  <c r="I16697" i="12"/>
  <c r="I16698" i="12"/>
  <c r="I16699" i="12"/>
  <c r="I16700" i="12"/>
  <c r="I16701" i="12"/>
  <c r="I16702" i="12"/>
  <c r="I16703" i="12"/>
  <c r="I16704" i="12"/>
  <c r="I16705" i="12"/>
  <c r="I16706" i="12"/>
  <c r="I16707" i="12"/>
  <c r="I16708" i="12"/>
  <c r="I16709" i="12"/>
  <c r="I16710" i="12"/>
  <c r="I16711" i="12"/>
  <c r="I16712" i="12"/>
  <c r="I16713" i="12"/>
  <c r="I16714" i="12"/>
  <c r="I16715" i="12"/>
  <c r="I16716" i="12"/>
  <c r="I16717" i="12"/>
  <c r="I16718" i="12"/>
  <c r="I16719" i="12"/>
  <c r="I16720" i="12"/>
  <c r="I16721" i="12"/>
  <c r="I16722" i="12"/>
  <c r="I16723" i="12"/>
  <c r="I16724" i="12"/>
  <c r="I16725" i="12"/>
  <c r="I16726" i="12"/>
  <c r="I16727" i="12"/>
  <c r="I16728" i="12"/>
  <c r="I16729" i="12"/>
  <c r="I16730" i="12"/>
  <c r="I16731" i="12"/>
  <c r="I16732" i="12"/>
  <c r="I16733" i="12"/>
  <c r="I16734" i="12"/>
  <c r="I16735" i="12"/>
  <c r="I16736" i="12"/>
  <c r="I16737" i="12"/>
  <c r="I16738" i="12"/>
  <c r="I16739" i="12"/>
  <c r="I16740" i="12"/>
  <c r="I16741" i="12"/>
  <c r="I16742" i="12"/>
  <c r="I16743" i="12"/>
  <c r="I16744" i="12"/>
  <c r="I16745" i="12"/>
  <c r="I16746" i="12"/>
  <c r="I16747" i="12"/>
  <c r="I16748" i="12"/>
  <c r="I16749" i="12"/>
  <c r="I16750" i="12"/>
  <c r="I16751" i="12"/>
  <c r="I16752" i="12"/>
  <c r="I16753" i="12"/>
  <c r="I16754" i="12"/>
  <c r="I16755" i="12"/>
  <c r="I16756" i="12"/>
  <c r="I16757" i="12"/>
  <c r="I16758" i="12"/>
  <c r="I16759" i="12"/>
  <c r="I16760" i="12"/>
  <c r="I16761" i="12"/>
  <c r="I16762" i="12"/>
  <c r="I16763" i="12"/>
  <c r="I16764" i="12"/>
  <c r="I16765" i="12"/>
  <c r="I16766" i="12"/>
  <c r="I16767" i="12"/>
  <c r="I16768" i="12"/>
  <c r="I16769" i="12"/>
  <c r="I16770" i="12"/>
  <c r="I16771" i="12"/>
  <c r="I16772" i="12"/>
  <c r="I16773" i="12"/>
  <c r="I16774" i="12"/>
  <c r="I16775" i="12"/>
  <c r="I16776" i="12"/>
  <c r="I16777" i="12"/>
  <c r="I16778" i="12"/>
  <c r="I16779" i="12"/>
  <c r="I16780" i="12"/>
  <c r="I16781" i="12"/>
  <c r="I16782" i="12"/>
  <c r="I16783" i="12"/>
  <c r="I16784" i="12"/>
  <c r="I16785" i="12"/>
  <c r="I16786" i="12"/>
  <c r="I16787" i="12"/>
  <c r="I16788" i="12"/>
  <c r="I16789" i="12"/>
  <c r="I16790" i="12"/>
  <c r="I16791" i="12"/>
  <c r="I16792" i="12"/>
  <c r="I16793" i="12"/>
  <c r="I16794" i="12"/>
  <c r="I16795" i="12"/>
  <c r="I16796" i="12"/>
  <c r="I16797" i="12"/>
  <c r="I16798" i="12"/>
  <c r="I16799" i="12"/>
  <c r="I16800" i="12"/>
  <c r="I16801" i="12"/>
  <c r="I16802" i="12"/>
  <c r="I16803" i="12"/>
  <c r="I16804" i="12"/>
  <c r="I16805" i="12"/>
  <c r="I16806" i="12"/>
  <c r="I16807" i="12"/>
  <c r="I16808" i="12"/>
  <c r="I16809" i="12"/>
  <c r="I16810" i="12"/>
  <c r="I16811" i="12"/>
  <c r="I16812" i="12"/>
  <c r="I16813" i="12"/>
  <c r="I16814" i="12"/>
  <c r="I16815" i="12"/>
  <c r="I16816" i="12"/>
  <c r="I16817" i="12"/>
  <c r="I16818" i="12"/>
  <c r="I16819" i="12"/>
  <c r="I16820" i="12"/>
  <c r="I16821" i="12"/>
  <c r="I16822" i="12"/>
  <c r="I16823" i="12"/>
  <c r="I16824" i="12"/>
  <c r="I16825" i="12"/>
  <c r="I16826" i="12"/>
  <c r="I16827" i="12"/>
  <c r="I16828" i="12"/>
  <c r="I16829" i="12"/>
  <c r="I16830" i="12"/>
  <c r="I16831" i="12"/>
  <c r="I16832" i="12"/>
  <c r="I16833" i="12"/>
  <c r="I16834" i="12"/>
  <c r="I16835" i="12"/>
  <c r="I16836" i="12"/>
  <c r="I16837" i="12"/>
  <c r="I16838" i="12"/>
  <c r="I16839" i="12"/>
  <c r="I16840" i="12"/>
  <c r="I16841" i="12"/>
  <c r="I16842" i="12"/>
  <c r="I16843" i="12"/>
  <c r="I16844" i="12"/>
  <c r="I16845" i="12"/>
  <c r="I16846" i="12"/>
  <c r="I16847" i="12"/>
  <c r="I16848" i="12"/>
  <c r="I16849" i="12"/>
  <c r="I16850" i="12"/>
  <c r="I16851" i="12"/>
  <c r="I16852" i="12"/>
  <c r="I16853" i="12"/>
  <c r="I16854" i="12"/>
  <c r="I16855" i="12"/>
  <c r="I16856" i="12"/>
  <c r="I16857" i="12"/>
  <c r="I16858" i="12"/>
  <c r="I16859" i="12"/>
  <c r="I16860" i="12"/>
  <c r="I16861" i="12"/>
  <c r="I16862" i="12"/>
  <c r="I16863" i="12"/>
  <c r="I16864" i="12"/>
  <c r="I16865" i="12"/>
  <c r="I16866" i="12"/>
  <c r="I16867" i="12"/>
  <c r="I16868" i="12"/>
  <c r="I16869" i="12"/>
  <c r="I16870" i="12"/>
  <c r="I16871" i="12"/>
  <c r="I16872" i="12"/>
  <c r="I16873" i="12"/>
  <c r="I16874" i="12"/>
  <c r="I16875" i="12"/>
  <c r="I16876" i="12"/>
  <c r="I16877" i="12"/>
  <c r="I16878" i="12"/>
  <c r="I16879" i="12"/>
  <c r="I16880" i="12"/>
  <c r="I16881" i="12"/>
  <c r="I16882" i="12"/>
  <c r="I16883" i="12"/>
  <c r="I16884" i="12"/>
  <c r="I16885" i="12"/>
  <c r="I16886" i="12"/>
  <c r="I16887" i="12"/>
  <c r="I16888" i="12"/>
  <c r="I16889" i="12"/>
  <c r="I16890" i="12"/>
  <c r="I16891" i="12"/>
  <c r="I16892" i="12"/>
  <c r="I16893" i="12"/>
  <c r="I16894" i="12"/>
  <c r="I16895" i="12"/>
  <c r="I16896" i="12"/>
  <c r="I16897" i="12"/>
  <c r="I16898" i="12"/>
  <c r="I16899" i="12"/>
  <c r="I16900" i="12"/>
  <c r="I16901" i="12"/>
  <c r="I16902" i="12"/>
  <c r="I16903" i="12"/>
  <c r="I16904" i="12"/>
  <c r="I16905" i="12"/>
  <c r="I16906" i="12"/>
  <c r="I16907" i="12"/>
  <c r="I16908" i="12"/>
  <c r="I16909" i="12"/>
  <c r="I16910" i="12"/>
  <c r="I16911" i="12"/>
  <c r="I16912" i="12"/>
  <c r="I16913" i="12"/>
  <c r="I16914" i="12"/>
  <c r="I16915" i="12"/>
  <c r="I16916" i="12"/>
  <c r="I16917" i="12"/>
  <c r="I16918" i="12"/>
  <c r="I16919" i="12"/>
  <c r="I16920" i="12"/>
  <c r="I16921" i="12"/>
  <c r="I16922" i="12"/>
  <c r="I16923" i="12"/>
  <c r="I16924" i="12"/>
  <c r="I16925" i="12"/>
  <c r="I16926" i="12"/>
  <c r="I16927" i="12"/>
  <c r="I16928" i="12"/>
  <c r="I16929" i="12"/>
  <c r="I16930" i="12"/>
  <c r="I16931" i="12"/>
  <c r="I16932" i="12"/>
  <c r="I16933" i="12"/>
  <c r="I16934" i="12"/>
  <c r="I16935" i="12"/>
  <c r="I16936" i="12"/>
  <c r="I16937" i="12"/>
  <c r="I16938" i="12"/>
  <c r="I16939" i="12"/>
  <c r="I16940" i="12"/>
  <c r="I16941" i="12"/>
  <c r="I16942" i="12"/>
  <c r="I16943" i="12"/>
  <c r="I16944" i="12"/>
  <c r="I16945" i="12"/>
  <c r="I16946" i="12"/>
  <c r="I16947" i="12"/>
  <c r="I16948" i="12"/>
  <c r="I16949" i="12"/>
  <c r="I16950" i="12"/>
  <c r="I16951" i="12"/>
  <c r="I16952" i="12"/>
  <c r="I16953" i="12"/>
  <c r="I16954" i="12"/>
  <c r="I16955" i="12"/>
  <c r="I16956" i="12"/>
  <c r="I16957" i="12"/>
  <c r="I16958" i="12"/>
  <c r="I16959" i="12"/>
  <c r="I16960" i="12"/>
  <c r="I16961" i="12"/>
  <c r="I16962" i="12"/>
  <c r="I16963" i="12"/>
  <c r="I16964" i="12"/>
  <c r="I16965" i="12"/>
  <c r="I16966" i="12"/>
  <c r="I16967" i="12"/>
  <c r="I16968" i="12"/>
  <c r="I16969" i="12"/>
  <c r="I16970" i="12"/>
  <c r="I16971" i="12"/>
  <c r="I16972" i="12"/>
  <c r="I16973" i="12"/>
  <c r="I16974" i="12"/>
  <c r="I16975" i="12"/>
  <c r="I16976" i="12"/>
  <c r="I16977" i="12"/>
  <c r="I16978" i="12"/>
  <c r="I16979" i="12"/>
  <c r="I16980" i="12"/>
  <c r="I16981" i="12"/>
  <c r="I16982" i="12"/>
  <c r="I16983" i="12"/>
  <c r="I16984" i="12"/>
  <c r="I16985" i="12"/>
  <c r="I16986" i="12"/>
  <c r="I16987" i="12"/>
  <c r="I16988" i="12"/>
  <c r="I16989" i="12"/>
  <c r="I16990" i="12"/>
  <c r="I16991" i="12"/>
  <c r="I16992" i="12"/>
  <c r="I16993" i="12"/>
  <c r="I16994" i="12"/>
  <c r="I16995" i="12"/>
  <c r="I16996" i="12"/>
  <c r="I16997" i="12"/>
  <c r="I16998" i="12"/>
  <c r="I16999" i="12"/>
  <c r="I17000" i="12"/>
  <c r="I17001" i="12"/>
  <c r="I17002" i="12"/>
  <c r="I17003" i="12"/>
  <c r="I17004" i="12"/>
  <c r="I17005" i="12"/>
  <c r="I17006" i="12"/>
  <c r="I17007" i="12"/>
  <c r="I17008" i="12"/>
  <c r="I17009" i="12"/>
  <c r="I17010" i="12"/>
  <c r="I17011" i="12"/>
  <c r="I17012" i="12"/>
  <c r="I17013" i="12"/>
  <c r="I17014" i="12"/>
  <c r="I17015" i="12"/>
  <c r="I17016" i="12"/>
  <c r="I17017" i="12"/>
  <c r="I17018" i="12"/>
  <c r="I17019" i="12"/>
  <c r="I17020" i="12"/>
  <c r="I17021" i="12"/>
  <c r="I17022" i="12"/>
  <c r="I17023" i="12"/>
  <c r="I17024" i="12"/>
  <c r="I17025" i="12"/>
  <c r="I17026" i="12"/>
  <c r="I17027" i="12"/>
  <c r="I17028" i="12"/>
  <c r="I17029" i="12"/>
  <c r="I17030" i="12"/>
  <c r="I17031" i="12"/>
  <c r="I17032" i="12"/>
  <c r="I17033" i="12"/>
  <c r="I17034" i="12"/>
  <c r="I17035" i="12"/>
  <c r="I17036" i="12"/>
  <c r="I17037" i="12"/>
  <c r="I17038" i="12"/>
  <c r="I17039" i="12"/>
  <c r="I17040" i="12"/>
  <c r="I17041" i="12"/>
  <c r="I17042" i="12"/>
  <c r="I17043" i="12"/>
  <c r="I17044" i="12"/>
  <c r="I17045" i="12"/>
  <c r="I17046" i="12"/>
  <c r="I17047" i="12"/>
  <c r="I17048" i="12"/>
  <c r="I17049" i="12"/>
  <c r="I17050" i="12"/>
  <c r="I17051" i="12"/>
  <c r="I17052" i="12"/>
  <c r="I17053" i="12"/>
  <c r="I17054" i="12"/>
  <c r="I17055" i="12"/>
  <c r="I17056" i="12"/>
  <c r="I17057" i="12"/>
  <c r="I17058" i="12"/>
  <c r="I17059" i="12"/>
  <c r="I17060" i="12"/>
  <c r="I17061" i="12"/>
  <c r="I17062" i="12"/>
  <c r="I17063" i="12"/>
  <c r="I17064" i="12"/>
  <c r="I17065" i="12"/>
  <c r="I17066" i="12"/>
  <c r="I17067" i="12"/>
  <c r="I17068" i="12"/>
  <c r="I17069" i="12"/>
  <c r="I17070" i="12"/>
  <c r="I17071" i="12"/>
  <c r="I17072" i="12"/>
  <c r="I17073" i="12"/>
  <c r="I17074" i="12"/>
  <c r="I17075" i="12"/>
  <c r="I17076" i="12"/>
  <c r="I17077" i="12"/>
  <c r="I17078" i="12"/>
  <c r="I17079" i="12"/>
  <c r="I17080" i="12"/>
  <c r="I17081" i="12"/>
  <c r="I17082" i="12"/>
  <c r="I17083" i="12"/>
  <c r="I17084" i="12"/>
  <c r="I17085" i="12"/>
  <c r="I17086" i="12"/>
  <c r="I17087" i="12"/>
  <c r="I17088" i="12"/>
  <c r="I17089" i="12"/>
  <c r="I17090" i="12"/>
  <c r="I17091" i="12"/>
  <c r="I17092" i="12"/>
  <c r="I17093" i="12"/>
  <c r="I17094" i="12"/>
  <c r="I17095" i="12"/>
  <c r="I17096" i="12"/>
  <c r="I17097" i="12"/>
  <c r="I17098" i="12"/>
  <c r="I17099" i="12"/>
  <c r="I17100" i="12"/>
  <c r="I17101" i="12"/>
  <c r="I17102" i="12"/>
  <c r="I17103" i="12"/>
  <c r="I17104" i="12"/>
  <c r="I17105" i="12"/>
  <c r="I17106" i="12"/>
  <c r="I17107" i="12"/>
  <c r="I17108" i="12"/>
  <c r="I17109" i="12"/>
  <c r="I17110" i="12"/>
  <c r="I17111" i="12"/>
  <c r="I17112" i="12"/>
  <c r="I17113" i="12"/>
  <c r="I17114" i="12"/>
  <c r="I17115" i="12"/>
  <c r="I17116" i="12"/>
  <c r="I17117" i="12"/>
  <c r="I17118" i="12"/>
  <c r="I17119" i="12"/>
  <c r="I17120" i="12"/>
  <c r="I17121" i="12"/>
  <c r="I17122" i="12"/>
  <c r="I17123" i="12"/>
  <c r="I17124" i="12"/>
  <c r="I17125" i="12"/>
  <c r="I17126" i="12"/>
  <c r="I17127" i="12"/>
  <c r="I17128" i="12"/>
  <c r="I17129" i="12"/>
  <c r="I17130" i="12"/>
  <c r="I17131" i="12"/>
  <c r="P37" i="5"/>
  <c r="P78" i="5" s="1"/>
  <c r="O11137" i="12"/>
  <c r="P11137" i="12"/>
  <c r="O11138" i="12"/>
  <c r="P11138" i="12"/>
  <c r="O11139" i="12"/>
  <c r="P11139" i="12"/>
  <c r="O11140" i="12"/>
  <c r="P11140" i="12"/>
  <c r="O11141" i="12"/>
  <c r="P11141" i="12"/>
  <c r="O11142" i="12"/>
  <c r="P11142" i="12"/>
  <c r="O11143" i="12"/>
  <c r="P11143" i="12"/>
  <c r="O11144" i="12"/>
  <c r="P11144" i="12"/>
  <c r="O11145" i="12"/>
  <c r="P11145" i="12"/>
  <c r="O11146" i="12"/>
  <c r="P11146" i="12"/>
  <c r="O11147" i="12"/>
  <c r="P11147" i="12"/>
  <c r="O11148" i="12"/>
  <c r="P11148" i="12"/>
  <c r="O11149" i="12"/>
  <c r="P11149" i="12"/>
  <c r="O11150" i="12"/>
  <c r="P11150" i="12"/>
  <c r="O11151" i="12"/>
  <c r="P11151" i="12"/>
  <c r="O11152" i="12"/>
  <c r="P11152" i="12"/>
  <c r="O11153" i="12"/>
  <c r="P11153" i="12"/>
  <c r="O11154" i="12"/>
  <c r="P11154" i="12"/>
  <c r="O11155" i="12"/>
  <c r="P11155" i="12"/>
  <c r="O11156" i="12"/>
  <c r="P11156" i="12"/>
  <c r="O11157" i="12"/>
  <c r="P11157" i="12"/>
  <c r="O11158" i="12"/>
  <c r="P11158" i="12"/>
  <c r="O11159" i="12"/>
  <c r="P11159" i="12"/>
  <c r="O11160" i="12"/>
  <c r="P11160" i="12"/>
  <c r="O11161" i="12"/>
  <c r="P11161" i="12"/>
  <c r="O11162" i="12"/>
  <c r="P11162" i="12"/>
  <c r="O11163" i="12"/>
  <c r="P11163" i="12"/>
  <c r="O11164" i="12"/>
  <c r="P11164" i="12"/>
  <c r="O11165" i="12"/>
  <c r="P11165" i="12"/>
  <c r="O11166" i="12"/>
  <c r="P11166" i="12"/>
  <c r="O11167" i="12"/>
  <c r="P11167" i="12"/>
  <c r="O11168" i="12"/>
  <c r="P11168" i="12"/>
  <c r="O11169" i="12"/>
  <c r="P11169" i="12"/>
  <c r="O11170" i="12"/>
  <c r="P11170" i="12"/>
  <c r="O11171" i="12"/>
  <c r="P11171" i="12"/>
  <c r="O11172" i="12"/>
  <c r="P11172" i="12"/>
  <c r="O11173" i="12"/>
  <c r="P11173" i="12"/>
  <c r="O11174" i="12"/>
  <c r="P11174" i="12"/>
  <c r="O11175" i="12"/>
  <c r="P11175" i="12"/>
  <c r="O11176" i="12"/>
  <c r="P11176" i="12"/>
  <c r="O11177" i="12"/>
  <c r="P11177" i="12"/>
  <c r="O11178" i="12"/>
  <c r="P11178" i="12"/>
  <c r="O11179" i="12"/>
  <c r="P11179" i="12"/>
  <c r="O11180" i="12"/>
  <c r="P11180" i="12"/>
  <c r="O11181" i="12"/>
  <c r="P11181" i="12"/>
  <c r="O11182" i="12"/>
  <c r="P11182" i="12"/>
  <c r="O11183" i="12"/>
  <c r="P11183" i="12"/>
  <c r="O11184" i="12"/>
  <c r="P11184" i="12"/>
  <c r="O11185" i="12"/>
  <c r="P11185" i="12"/>
  <c r="O11186" i="12"/>
  <c r="P11186" i="12"/>
  <c r="O11187" i="12"/>
  <c r="P11187" i="12"/>
  <c r="O11188" i="12"/>
  <c r="P11188" i="12"/>
  <c r="O11189" i="12"/>
  <c r="P11189" i="12"/>
  <c r="O11190" i="12"/>
  <c r="P11190" i="12"/>
  <c r="O11191" i="12"/>
  <c r="P11191" i="12"/>
  <c r="O11192" i="12"/>
  <c r="P11192" i="12"/>
  <c r="O11193" i="12"/>
  <c r="P11193" i="12"/>
  <c r="O11194" i="12"/>
  <c r="P11194" i="12"/>
  <c r="O11195" i="12"/>
  <c r="P11195" i="12"/>
  <c r="O11196" i="12"/>
  <c r="P11196" i="12"/>
  <c r="O11197" i="12"/>
  <c r="P11197" i="12"/>
  <c r="O11198" i="12"/>
  <c r="P11198" i="12"/>
  <c r="O11199" i="12"/>
  <c r="P11199" i="12"/>
  <c r="O11200" i="12"/>
  <c r="P11200" i="12"/>
  <c r="O11201" i="12"/>
  <c r="P11201" i="12"/>
  <c r="O11202" i="12"/>
  <c r="P11202" i="12"/>
  <c r="O11203" i="12"/>
  <c r="P11203" i="12"/>
  <c r="O11204" i="12"/>
  <c r="P11204" i="12"/>
  <c r="O11205" i="12"/>
  <c r="P11205" i="12"/>
  <c r="O11206" i="12"/>
  <c r="P11206" i="12"/>
  <c r="O11207" i="12"/>
  <c r="P11207" i="12"/>
  <c r="O11208" i="12"/>
  <c r="P11208" i="12"/>
  <c r="O11209" i="12"/>
  <c r="P11209" i="12"/>
  <c r="O11210" i="12"/>
  <c r="P11210" i="12"/>
  <c r="O11211" i="12"/>
  <c r="P11211" i="12"/>
  <c r="O11212" i="12"/>
  <c r="P11212" i="12"/>
  <c r="O11213" i="12"/>
  <c r="P11213" i="12"/>
  <c r="O11214" i="12"/>
  <c r="P11214" i="12"/>
  <c r="O11215" i="12"/>
  <c r="P11215" i="12"/>
  <c r="O11216" i="12"/>
  <c r="P11216" i="12"/>
  <c r="O11217" i="12"/>
  <c r="P11217" i="12"/>
  <c r="O11218" i="12"/>
  <c r="P11218" i="12"/>
  <c r="O11219" i="12"/>
  <c r="P11219" i="12"/>
  <c r="O11220" i="12"/>
  <c r="P11220" i="12"/>
  <c r="O11221" i="12"/>
  <c r="P11221" i="12"/>
  <c r="O11222" i="12"/>
  <c r="P11222" i="12"/>
  <c r="O11223" i="12"/>
  <c r="P11223" i="12"/>
  <c r="O11224" i="12"/>
  <c r="P11224" i="12"/>
  <c r="O11225" i="12"/>
  <c r="P11225" i="12"/>
  <c r="O11226" i="12"/>
  <c r="P11226" i="12"/>
  <c r="O11227" i="12"/>
  <c r="P11227" i="12"/>
  <c r="O11228" i="12"/>
  <c r="P11228" i="12"/>
  <c r="O11229" i="12"/>
  <c r="P11229" i="12"/>
  <c r="O11230" i="12"/>
  <c r="P11230" i="12"/>
  <c r="O11231" i="12"/>
  <c r="P11231" i="12"/>
  <c r="O11232" i="12"/>
  <c r="P11232" i="12"/>
  <c r="O11233" i="12"/>
  <c r="P11233" i="12"/>
  <c r="O11234" i="12"/>
  <c r="P11234" i="12"/>
  <c r="O11235" i="12"/>
  <c r="P11235" i="12"/>
  <c r="O11236" i="12"/>
  <c r="P11236" i="12"/>
  <c r="O11237" i="12"/>
  <c r="P11237" i="12"/>
  <c r="O11238" i="12"/>
  <c r="P11238" i="12"/>
  <c r="O11239" i="12"/>
  <c r="P11239" i="12"/>
  <c r="O11240" i="12"/>
  <c r="P11240" i="12"/>
  <c r="O11241" i="12"/>
  <c r="P11241" i="12"/>
  <c r="O11242" i="12"/>
  <c r="P11242" i="12"/>
  <c r="O11243" i="12"/>
  <c r="P11243" i="12"/>
  <c r="O11244" i="12"/>
  <c r="P11244" i="12"/>
  <c r="O11245" i="12"/>
  <c r="P11245" i="12"/>
  <c r="O11246" i="12"/>
  <c r="P11246" i="12"/>
  <c r="O11247" i="12"/>
  <c r="P11247" i="12"/>
  <c r="O11248" i="12"/>
  <c r="P11248" i="12"/>
  <c r="O11249" i="12"/>
  <c r="P11249" i="12"/>
  <c r="O11250" i="12"/>
  <c r="P11250" i="12"/>
  <c r="O11251" i="12"/>
  <c r="P11251" i="12"/>
  <c r="O11252" i="12"/>
  <c r="P11252" i="12"/>
  <c r="O11253" i="12"/>
  <c r="P11253" i="12"/>
  <c r="O11254" i="12"/>
  <c r="P11254" i="12"/>
  <c r="O11255" i="12"/>
  <c r="P11255" i="12"/>
  <c r="O11256" i="12"/>
  <c r="P11256" i="12"/>
  <c r="O11257" i="12"/>
  <c r="P11257" i="12"/>
  <c r="O11258" i="12"/>
  <c r="P11258" i="12"/>
  <c r="O11259" i="12"/>
  <c r="P11259" i="12"/>
  <c r="O11260" i="12"/>
  <c r="P11260" i="12"/>
  <c r="O11261" i="12"/>
  <c r="P11261" i="12"/>
  <c r="O11262" i="12"/>
  <c r="P11262" i="12"/>
  <c r="O11263" i="12"/>
  <c r="P11263" i="12"/>
  <c r="O11264" i="12"/>
  <c r="P11264" i="12"/>
  <c r="O11265" i="12"/>
  <c r="P11265" i="12"/>
  <c r="O11266" i="12"/>
  <c r="P11266" i="12"/>
  <c r="O11267" i="12"/>
  <c r="P11267" i="12"/>
  <c r="O11268" i="12"/>
  <c r="P11268" i="12"/>
  <c r="O11269" i="12"/>
  <c r="P11269" i="12"/>
  <c r="O11270" i="12"/>
  <c r="P11270" i="12"/>
  <c r="O11271" i="12"/>
  <c r="P11271" i="12"/>
  <c r="O11272" i="12"/>
  <c r="P11272" i="12"/>
  <c r="O11273" i="12"/>
  <c r="P11273" i="12"/>
  <c r="O11274" i="12"/>
  <c r="P11274" i="12"/>
  <c r="O11275" i="12"/>
  <c r="P11275" i="12"/>
  <c r="O11276" i="12"/>
  <c r="P11276" i="12"/>
  <c r="O11277" i="12"/>
  <c r="P11277" i="12"/>
  <c r="O11278" i="12"/>
  <c r="P11278" i="12"/>
  <c r="O11279" i="12"/>
  <c r="P11279" i="12"/>
  <c r="O11280" i="12"/>
  <c r="P11280" i="12"/>
  <c r="O11281" i="12"/>
  <c r="P11281" i="12"/>
  <c r="O11282" i="12"/>
  <c r="P11282" i="12"/>
  <c r="O11283" i="12"/>
  <c r="P11283" i="12"/>
  <c r="O11284" i="12"/>
  <c r="P11284" i="12"/>
  <c r="O11285" i="12"/>
  <c r="P11285" i="12"/>
  <c r="O11286" i="12"/>
  <c r="P11286" i="12"/>
  <c r="O11287" i="12"/>
  <c r="P11287" i="12"/>
  <c r="O11288" i="12"/>
  <c r="P11288" i="12"/>
  <c r="O11289" i="12"/>
  <c r="P11289" i="12"/>
  <c r="O11290" i="12"/>
  <c r="P11290" i="12"/>
  <c r="O11291" i="12"/>
  <c r="P11291" i="12"/>
  <c r="O11292" i="12"/>
  <c r="P11292" i="12"/>
  <c r="O11293" i="12"/>
  <c r="P11293" i="12"/>
  <c r="O11294" i="12"/>
  <c r="P11294" i="12"/>
  <c r="O11295" i="12"/>
  <c r="P11295" i="12"/>
  <c r="O11296" i="12"/>
  <c r="P11296" i="12"/>
  <c r="O11297" i="12"/>
  <c r="P11297" i="12"/>
  <c r="O11298" i="12"/>
  <c r="P11298" i="12"/>
  <c r="O11299" i="12"/>
  <c r="P11299" i="12"/>
  <c r="O11300" i="12"/>
  <c r="P11300" i="12"/>
  <c r="O11301" i="12"/>
  <c r="P11301" i="12"/>
  <c r="O11302" i="12"/>
  <c r="P11302" i="12"/>
  <c r="O11303" i="12"/>
  <c r="P11303" i="12"/>
  <c r="O11304" i="12"/>
  <c r="P11304" i="12"/>
  <c r="O11305" i="12"/>
  <c r="P11305" i="12"/>
  <c r="O11306" i="12"/>
  <c r="P11306" i="12"/>
  <c r="O11307" i="12"/>
  <c r="P11307" i="12"/>
  <c r="O11308" i="12"/>
  <c r="P11308" i="12"/>
  <c r="O11309" i="12"/>
  <c r="P11309" i="12"/>
  <c r="O11310" i="12"/>
  <c r="P11310" i="12"/>
  <c r="O11311" i="12"/>
  <c r="P11311" i="12"/>
  <c r="O11312" i="12"/>
  <c r="P11312" i="12"/>
  <c r="O11313" i="12"/>
  <c r="P11313" i="12"/>
  <c r="O11314" i="12"/>
  <c r="P11314" i="12"/>
  <c r="O11315" i="12"/>
  <c r="P11315" i="12"/>
  <c r="O11316" i="12"/>
  <c r="P11316" i="12"/>
  <c r="O11317" i="12"/>
  <c r="P11317" i="12"/>
  <c r="O11318" i="12"/>
  <c r="P11318" i="12"/>
  <c r="O11319" i="12"/>
  <c r="P11319" i="12"/>
  <c r="O11320" i="12"/>
  <c r="P11320" i="12"/>
  <c r="O11321" i="12"/>
  <c r="P11321" i="12"/>
  <c r="O11322" i="12"/>
  <c r="P11322" i="12"/>
  <c r="O11323" i="12"/>
  <c r="P11323" i="12"/>
  <c r="O11324" i="12"/>
  <c r="P11324" i="12"/>
  <c r="O11325" i="12"/>
  <c r="P11325" i="12"/>
  <c r="O11326" i="12"/>
  <c r="P11326" i="12"/>
  <c r="O11327" i="12"/>
  <c r="P11327" i="12"/>
  <c r="O11328" i="12"/>
  <c r="P11328" i="12"/>
  <c r="O11329" i="12"/>
  <c r="P11329" i="12"/>
  <c r="O11330" i="12"/>
  <c r="P11330" i="12"/>
  <c r="O11331" i="12"/>
  <c r="P11331" i="12"/>
  <c r="O11332" i="12"/>
  <c r="P11332" i="12"/>
  <c r="O11333" i="12"/>
  <c r="P11333" i="12"/>
  <c r="O11334" i="12"/>
  <c r="P11334" i="12"/>
  <c r="O11335" i="12"/>
  <c r="P11335" i="12"/>
  <c r="O11336" i="12"/>
  <c r="P11336" i="12"/>
  <c r="O11337" i="12"/>
  <c r="P11337" i="12"/>
  <c r="O11338" i="12"/>
  <c r="P11338" i="12"/>
  <c r="O11339" i="12"/>
  <c r="P11339" i="12"/>
  <c r="O11340" i="12"/>
  <c r="P11340" i="12"/>
  <c r="O11341" i="12"/>
  <c r="P11341" i="12"/>
  <c r="O11342" i="12"/>
  <c r="P11342" i="12"/>
  <c r="O11343" i="12"/>
  <c r="P11343" i="12"/>
  <c r="O11344" i="12"/>
  <c r="P11344" i="12"/>
  <c r="O11345" i="12"/>
  <c r="P11345" i="12"/>
  <c r="O11346" i="12"/>
  <c r="P11346" i="12"/>
  <c r="O11347" i="12"/>
  <c r="P11347" i="12"/>
  <c r="O11348" i="12"/>
  <c r="P11348" i="12"/>
  <c r="O11349" i="12"/>
  <c r="P11349" i="12"/>
  <c r="O11350" i="12"/>
  <c r="P11350" i="12"/>
  <c r="O11351" i="12"/>
  <c r="P11351" i="12"/>
  <c r="O11352" i="12"/>
  <c r="P11352" i="12"/>
  <c r="O11353" i="12"/>
  <c r="P11353" i="12"/>
  <c r="O11354" i="12"/>
  <c r="P11354" i="12"/>
  <c r="O11355" i="12"/>
  <c r="P11355" i="12"/>
  <c r="O11356" i="12"/>
  <c r="P11356" i="12"/>
  <c r="O11357" i="12"/>
  <c r="P11357" i="12"/>
  <c r="O11358" i="12"/>
  <c r="P11358" i="12"/>
  <c r="O11359" i="12"/>
  <c r="P11359" i="12"/>
  <c r="O11360" i="12"/>
  <c r="P11360" i="12"/>
  <c r="O11361" i="12"/>
  <c r="P11361" i="12"/>
  <c r="O11362" i="12"/>
  <c r="P11362" i="12"/>
  <c r="O11363" i="12"/>
  <c r="P11363" i="12"/>
  <c r="O11364" i="12"/>
  <c r="P11364" i="12"/>
  <c r="O11365" i="12"/>
  <c r="P11365" i="12"/>
  <c r="O11366" i="12"/>
  <c r="P11366" i="12"/>
  <c r="O11367" i="12"/>
  <c r="P11367" i="12"/>
  <c r="O11368" i="12"/>
  <c r="P11368" i="12"/>
  <c r="O11369" i="12"/>
  <c r="P11369" i="12"/>
  <c r="O11370" i="12"/>
  <c r="P11370" i="12"/>
  <c r="O11371" i="12"/>
  <c r="P11371" i="12"/>
  <c r="O11372" i="12"/>
  <c r="P11372" i="12"/>
  <c r="O11373" i="12"/>
  <c r="P11373" i="12"/>
  <c r="O11374" i="12"/>
  <c r="P11374" i="12"/>
  <c r="O11375" i="12"/>
  <c r="P11375" i="12"/>
  <c r="O11376" i="12"/>
  <c r="P11376" i="12"/>
  <c r="O11377" i="12"/>
  <c r="P11377" i="12"/>
  <c r="O11378" i="12"/>
  <c r="P11378" i="12"/>
  <c r="O11379" i="12"/>
  <c r="P11379" i="12"/>
  <c r="O11380" i="12"/>
  <c r="P11380" i="12"/>
  <c r="O11381" i="12"/>
  <c r="P11381" i="12"/>
  <c r="O11382" i="12"/>
  <c r="P11382" i="12"/>
  <c r="O11383" i="12"/>
  <c r="P11383" i="12"/>
  <c r="O11384" i="12"/>
  <c r="P11384" i="12"/>
  <c r="O11385" i="12"/>
  <c r="P11385" i="12"/>
  <c r="O11386" i="12"/>
  <c r="P11386" i="12"/>
  <c r="O11387" i="12"/>
  <c r="P11387" i="12"/>
  <c r="O11388" i="12"/>
  <c r="P11388" i="12"/>
  <c r="O11389" i="12"/>
  <c r="P11389" i="12"/>
  <c r="O11390" i="12"/>
  <c r="P11390" i="12"/>
  <c r="O11391" i="12"/>
  <c r="P11391" i="12"/>
  <c r="O11392" i="12"/>
  <c r="P11392" i="12"/>
  <c r="O11393" i="12"/>
  <c r="P11393" i="12"/>
  <c r="O11394" i="12"/>
  <c r="P11394" i="12"/>
  <c r="O11395" i="12"/>
  <c r="P11395" i="12"/>
  <c r="O11396" i="12"/>
  <c r="P11396" i="12"/>
  <c r="O11397" i="12"/>
  <c r="P11397" i="12"/>
  <c r="O11398" i="12"/>
  <c r="P11398" i="12"/>
  <c r="O11399" i="12"/>
  <c r="P11399" i="12"/>
  <c r="O11400" i="12"/>
  <c r="P11400" i="12"/>
  <c r="O11401" i="12"/>
  <c r="P11401" i="12"/>
  <c r="O11402" i="12"/>
  <c r="P11402" i="12"/>
  <c r="O11403" i="12"/>
  <c r="P11403" i="12"/>
  <c r="O11404" i="12"/>
  <c r="P11404" i="12"/>
  <c r="O11405" i="12"/>
  <c r="P11405" i="12"/>
  <c r="O11406" i="12"/>
  <c r="P11406" i="12"/>
  <c r="O11407" i="12"/>
  <c r="P11407" i="12"/>
  <c r="O11408" i="12"/>
  <c r="P11408" i="12"/>
  <c r="O11409" i="12"/>
  <c r="P11409" i="12"/>
  <c r="O11410" i="12"/>
  <c r="P11410" i="12"/>
  <c r="O11411" i="12"/>
  <c r="P11411" i="12"/>
  <c r="O11412" i="12"/>
  <c r="P11412" i="12"/>
  <c r="O11413" i="12"/>
  <c r="P11413" i="12"/>
  <c r="O11414" i="12"/>
  <c r="P11414" i="12"/>
  <c r="O11415" i="12"/>
  <c r="P11415" i="12"/>
  <c r="O11416" i="12"/>
  <c r="P11416" i="12"/>
  <c r="O11417" i="12"/>
  <c r="P11417" i="12"/>
  <c r="O11418" i="12"/>
  <c r="P11418" i="12"/>
  <c r="O11419" i="12"/>
  <c r="P11419" i="12"/>
  <c r="O11420" i="12"/>
  <c r="P11420" i="12"/>
  <c r="O11421" i="12"/>
  <c r="P11421" i="12"/>
  <c r="O11422" i="12"/>
  <c r="P11422" i="12"/>
  <c r="O11423" i="12"/>
  <c r="P11423" i="12"/>
  <c r="O11424" i="12"/>
  <c r="P11424" i="12"/>
  <c r="O11425" i="12"/>
  <c r="P11425" i="12"/>
  <c r="O11426" i="12"/>
  <c r="P11426" i="12"/>
  <c r="O11427" i="12"/>
  <c r="P11427" i="12"/>
  <c r="O11428" i="12"/>
  <c r="P11428" i="12"/>
  <c r="O11429" i="12"/>
  <c r="P11429" i="12"/>
  <c r="O11430" i="12"/>
  <c r="P11430" i="12"/>
  <c r="O11431" i="12"/>
  <c r="P11431" i="12"/>
  <c r="O11432" i="12"/>
  <c r="P11432" i="12"/>
  <c r="O11433" i="12"/>
  <c r="P11433" i="12"/>
  <c r="O11434" i="12"/>
  <c r="P11434" i="12"/>
  <c r="O11435" i="12"/>
  <c r="P11435" i="12"/>
  <c r="O11436" i="12"/>
  <c r="P11436" i="12"/>
  <c r="O11437" i="12"/>
  <c r="P11437" i="12"/>
  <c r="O11438" i="12"/>
  <c r="P11438" i="12"/>
  <c r="O11439" i="12"/>
  <c r="P11439" i="12"/>
  <c r="O11440" i="12"/>
  <c r="P11440" i="12"/>
  <c r="O11441" i="12"/>
  <c r="P11441" i="12"/>
  <c r="O11442" i="12"/>
  <c r="P11442" i="12"/>
  <c r="O11443" i="12"/>
  <c r="P11443" i="12"/>
  <c r="O11444" i="12"/>
  <c r="P11444" i="12"/>
  <c r="O11445" i="12"/>
  <c r="P11445" i="12"/>
  <c r="O11446" i="12"/>
  <c r="P11446" i="12"/>
  <c r="O11447" i="12"/>
  <c r="P11447" i="12"/>
  <c r="O11448" i="12"/>
  <c r="P11448" i="12"/>
  <c r="O11449" i="12"/>
  <c r="P11449" i="12"/>
  <c r="O11450" i="12"/>
  <c r="P11450" i="12"/>
  <c r="O11451" i="12"/>
  <c r="P11451" i="12"/>
  <c r="O11452" i="12"/>
  <c r="P11452" i="12"/>
  <c r="O11453" i="12"/>
  <c r="P11453" i="12"/>
  <c r="O11454" i="12"/>
  <c r="P11454" i="12"/>
  <c r="O11455" i="12"/>
  <c r="P11455" i="12"/>
  <c r="O11456" i="12"/>
  <c r="P11456" i="12"/>
  <c r="O11457" i="12"/>
  <c r="P11457" i="12"/>
  <c r="O11458" i="12"/>
  <c r="P11458" i="12"/>
  <c r="O11459" i="12"/>
  <c r="P11459" i="12"/>
  <c r="O11460" i="12"/>
  <c r="P11460" i="12"/>
  <c r="O11461" i="12"/>
  <c r="P11461" i="12"/>
  <c r="O11462" i="12"/>
  <c r="P11462" i="12"/>
  <c r="O11463" i="12"/>
  <c r="P11463" i="12"/>
  <c r="O11464" i="12"/>
  <c r="P11464" i="12"/>
  <c r="O11465" i="12"/>
  <c r="P11465" i="12"/>
  <c r="O11466" i="12"/>
  <c r="P11466" i="12"/>
  <c r="O11467" i="12"/>
  <c r="P11467" i="12"/>
  <c r="O11468" i="12"/>
  <c r="P11468" i="12"/>
  <c r="O11469" i="12"/>
  <c r="P11469" i="12"/>
  <c r="O11470" i="12"/>
  <c r="P11470" i="12"/>
  <c r="O11471" i="12"/>
  <c r="P11471" i="12"/>
  <c r="O11472" i="12"/>
  <c r="P11472" i="12"/>
  <c r="O11473" i="12"/>
  <c r="P11473" i="12"/>
  <c r="O11474" i="12"/>
  <c r="P11474" i="12"/>
  <c r="O11475" i="12"/>
  <c r="P11475" i="12"/>
  <c r="O11476" i="12"/>
  <c r="P11476" i="12"/>
  <c r="O11477" i="12"/>
  <c r="P11477" i="12"/>
  <c r="O11478" i="12"/>
  <c r="P11478" i="12"/>
  <c r="O11479" i="12"/>
  <c r="P11479" i="12"/>
  <c r="O11480" i="12"/>
  <c r="P11480" i="12"/>
  <c r="O11481" i="12"/>
  <c r="P11481" i="12"/>
  <c r="O11482" i="12"/>
  <c r="P11482" i="12"/>
  <c r="O11483" i="12"/>
  <c r="P11483" i="12"/>
  <c r="O11484" i="12"/>
  <c r="P11484" i="12"/>
  <c r="O11485" i="12"/>
  <c r="P11485" i="12"/>
  <c r="O11486" i="12"/>
  <c r="P11486" i="12"/>
  <c r="O11487" i="12"/>
  <c r="P11487" i="12"/>
  <c r="O11488" i="12"/>
  <c r="P11488" i="12"/>
  <c r="O11489" i="12"/>
  <c r="P11489" i="12"/>
  <c r="O11490" i="12"/>
  <c r="P11490" i="12"/>
  <c r="O11491" i="12"/>
  <c r="P11491" i="12"/>
  <c r="O11492" i="12"/>
  <c r="P11492" i="12"/>
  <c r="O11493" i="12"/>
  <c r="P11493" i="12"/>
  <c r="O11494" i="12"/>
  <c r="P11494" i="12"/>
  <c r="O11495" i="12"/>
  <c r="P11495" i="12"/>
  <c r="O11496" i="12"/>
  <c r="P11496" i="12"/>
  <c r="O11497" i="12"/>
  <c r="P11497" i="12"/>
  <c r="O11498" i="12"/>
  <c r="P11498" i="12"/>
  <c r="O11499" i="12"/>
  <c r="P11499" i="12"/>
  <c r="O11500" i="12"/>
  <c r="P11500" i="12"/>
  <c r="O11501" i="12"/>
  <c r="P11501" i="12"/>
  <c r="O11502" i="12"/>
  <c r="P11502" i="12"/>
  <c r="O11503" i="12"/>
  <c r="P11503" i="12"/>
  <c r="O11504" i="12"/>
  <c r="P11504" i="12"/>
  <c r="O11505" i="12"/>
  <c r="P11505" i="12"/>
  <c r="O11506" i="12"/>
  <c r="P11506" i="12"/>
  <c r="O11507" i="12"/>
  <c r="P11507" i="12"/>
  <c r="O11508" i="12"/>
  <c r="P11508" i="12"/>
  <c r="O11509" i="12"/>
  <c r="P11509" i="12"/>
  <c r="O11510" i="12"/>
  <c r="P11510" i="12"/>
  <c r="O11511" i="12"/>
  <c r="P11511" i="12"/>
  <c r="O11512" i="12"/>
  <c r="P11512" i="12"/>
  <c r="O11513" i="12"/>
  <c r="P11513" i="12"/>
  <c r="O11514" i="12"/>
  <c r="P11514" i="12"/>
  <c r="O11515" i="12"/>
  <c r="P11515" i="12"/>
  <c r="O11516" i="12"/>
  <c r="P11516" i="12"/>
  <c r="O11517" i="12"/>
  <c r="P11517" i="12"/>
  <c r="O11518" i="12"/>
  <c r="P11518" i="12"/>
  <c r="O11519" i="12"/>
  <c r="P11519" i="12"/>
  <c r="O11520" i="12"/>
  <c r="P11520" i="12"/>
  <c r="O11521" i="12"/>
  <c r="P11521" i="12"/>
  <c r="O11522" i="12"/>
  <c r="P11522" i="12"/>
  <c r="O11523" i="12"/>
  <c r="P11523" i="12"/>
  <c r="O11524" i="12"/>
  <c r="P11524" i="12"/>
  <c r="O11525" i="12"/>
  <c r="P11525" i="12"/>
  <c r="O11526" i="12"/>
  <c r="P11526" i="12"/>
  <c r="O11527" i="12"/>
  <c r="P11527" i="12"/>
  <c r="O11528" i="12"/>
  <c r="P11528" i="12"/>
  <c r="O11529" i="12"/>
  <c r="P11529" i="12"/>
  <c r="O11530" i="12"/>
  <c r="P11530" i="12"/>
  <c r="O11531" i="12"/>
  <c r="P11531" i="12"/>
  <c r="O11532" i="12"/>
  <c r="P11532" i="12"/>
  <c r="O11533" i="12"/>
  <c r="P11533" i="12"/>
  <c r="O11534" i="12"/>
  <c r="P11534" i="12"/>
  <c r="O11535" i="12"/>
  <c r="P11535" i="12"/>
  <c r="O11536" i="12"/>
  <c r="P11536" i="12"/>
  <c r="O11537" i="12"/>
  <c r="P11537" i="12"/>
  <c r="O11538" i="12"/>
  <c r="P11538" i="12"/>
  <c r="O11539" i="12"/>
  <c r="P11539" i="12"/>
  <c r="O11540" i="12"/>
  <c r="P11540" i="12"/>
  <c r="O11541" i="12"/>
  <c r="P11541" i="12"/>
  <c r="O11542" i="12"/>
  <c r="P11542" i="12"/>
  <c r="O11543" i="12"/>
  <c r="P11543" i="12"/>
  <c r="O11544" i="12"/>
  <c r="P11544" i="12"/>
  <c r="O11545" i="12"/>
  <c r="P11545" i="12"/>
  <c r="O11546" i="12"/>
  <c r="P11546" i="12"/>
  <c r="O11547" i="12"/>
  <c r="P11547" i="12"/>
  <c r="O11548" i="12"/>
  <c r="P11548" i="12"/>
  <c r="O11549" i="12"/>
  <c r="P11549" i="12"/>
  <c r="O11550" i="12"/>
  <c r="P11550" i="12"/>
  <c r="O11551" i="12"/>
  <c r="P11551" i="12"/>
  <c r="O11552" i="12"/>
  <c r="P11552" i="12"/>
  <c r="O11553" i="12"/>
  <c r="P11553" i="12"/>
  <c r="O11554" i="12"/>
  <c r="P11554" i="12"/>
  <c r="O11555" i="12"/>
  <c r="P11555" i="12"/>
  <c r="O11556" i="12"/>
  <c r="P11556" i="12"/>
  <c r="O11557" i="12"/>
  <c r="P11557" i="12"/>
  <c r="O11558" i="12"/>
  <c r="P11558" i="12"/>
  <c r="O11559" i="12"/>
  <c r="P11559" i="12"/>
  <c r="O11560" i="12"/>
  <c r="P11560" i="12"/>
  <c r="O11561" i="12"/>
  <c r="P11561" i="12"/>
  <c r="O11562" i="12"/>
  <c r="P11562" i="12"/>
  <c r="O11563" i="12"/>
  <c r="P11563" i="12"/>
  <c r="O11564" i="12"/>
  <c r="P11564" i="12"/>
  <c r="O11565" i="12"/>
  <c r="P11565" i="12"/>
  <c r="O11566" i="12"/>
  <c r="P11566" i="12"/>
  <c r="O11567" i="12"/>
  <c r="P11567" i="12"/>
  <c r="O11568" i="12"/>
  <c r="P11568" i="12"/>
  <c r="O11569" i="12"/>
  <c r="P11569" i="12"/>
  <c r="O11570" i="12"/>
  <c r="P11570" i="12"/>
  <c r="O11571" i="12"/>
  <c r="P11571" i="12"/>
  <c r="O11572" i="12"/>
  <c r="P11572" i="12"/>
  <c r="O11573" i="12"/>
  <c r="P11573" i="12"/>
  <c r="O11574" i="12"/>
  <c r="P11574" i="12"/>
  <c r="O11575" i="12"/>
  <c r="P11575" i="12"/>
  <c r="O11576" i="12"/>
  <c r="P11576" i="12"/>
  <c r="O11577" i="12"/>
  <c r="P11577" i="12"/>
  <c r="O11578" i="12"/>
  <c r="P11578" i="12"/>
  <c r="O11579" i="12"/>
  <c r="P11579" i="12"/>
  <c r="O11580" i="12"/>
  <c r="P11580" i="12"/>
  <c r="O11581" i="12"/>
  <c r="P11581" i="12"/>
  <c r="O11582" i="12"/>
  <c r="P11582" i="12"/>
  <c r="O11583" i="12"/>
  <c r="P11583" i="12"/>
  <c r="O11584" i="12"/>
  <c r="P11584" i="12"/>
  <c r="O11585" i="12"/>
  <c r="P11585" i="12"/>
  <c r="O11586" i="12"/>
  <c r="P11586" i="12"/>
  <c r="O11587" i="12"/>
  <c r="P11587" i="12"/>
  <c r="O11588" i="12"/>
  <c r="P11588" i="12"/>
  <c r="O11589" i="12"/>
  <c r="P11589" i="12"/>
  <c r="O11590" i="12"/>
  <c r="P11590" i="12"/>
  <c r="O11591" i="12"/>
  <c r="P11591" i="12"/>
  <c r="O11592" i="12"/>
  <c r="P11592" i="12"/>
  <c r="O11593" i="12"/>
  <c r="P11593" i="12"/>
  <c r="O11594" i="12"/>
  <c r="P11594" i="12"/>
  <c r="O11595" i="12"/>
  <c r="P11595" i="12"/>
  <c r="O11596" i="12"/>
  <c r="P11596" i="12"/>
  <c r="O11597" i="12"/>
  <c r="P11597" i="12"/>
  <c r="O11598" i="12"/>
  <c r="P11598" i="12"/>
  <c r="O11599" i="12"/>
  <c r="P11599" i="12"/>
  <c r="O11600" i="12"/>
  <c r="P11600" i="12"/>
  <c r="O11601" i="12"/>
  <c r="P11601" i="12"/>
  <c r="O11602" i="12"/>
  <c r="P11602" i="12"/>
  <c r="O11603" i="12"/>
  <c r="P11603" i="12"/>
  <c r="O11604" i="12"/>
  <c r="P11604" i="12"/>
  <c r="O11605" i="12"/>
  <c r="P11605" i="12"/>
  <c r="O11606" i="12"/>
  <c r="P11606" i="12"/>
  <c r="O11607" i="12"/>
  <c r="P11607" i="12"/>
  <c r="O11608" i="12"/>
  <c r="P11608" i="12"/>
  <c r="O11609" i="12"/>
  <c r="P11609" i="12"/>
  <c r="O11610" i="12"/>
  <c r="P11610" i="12"/>
  <c r="O11611" i="12"/>
  <c r="P11611" i="12"/>
  <c r="O11612" i="12"/>
  <c r="P11612" i="12"/>
  <c r="O11613" i="12"/>
  <c r="P11613" i="12"/>
  <c r="O11614" i="12"/>
  <c r="P11614" i="12"/>
  <c r="O11615" i="12"/>
  <c r="P11615" i="12"/>
  <c r="O11616" i="12"/>
  <c r="P11616" i="12"/>
  <c r="O11617" i="12"/>
  <c r="P11617" i="12"/>
  <c r="O11618" i="12"/>
  <c r="P11618" i="12"/>
  <c r="O11619" i="12"/>
  <c r="P11619" i="12"/>
  <c r="O11620" i="12"/>
  <c r="P11620" i="12"/>
  <c r="O11621" i="12"/>
  <c r="P11621" i="12"/>
  <c r="O11622" i="12"/>
  <c r="P11622" i="12"/>
  <c r="O11623" i="12"/>
  <c r="P11623" i="12"/>
  <c r="O11624" i="12"/>
  <c r="P11624" i="12"/>
  <c r="O11625" i="12"/>
  <c r="P11625" i="12"/>
  <c r="O11626" i="12"/>
  <c r="P11626" i="12"/>
  <c r="O11627" i="12"/>
  <c r="P11627" i="12"/>
  <c r="O11628" i="12"/>
  <c r="P11628" i="12"/>
  <c r="O11629" i="12"/>
  <c r="P11629" i="12"/>
  <c r="O11630" i="12"/>
  <c r="P11630" i="12"/>
  <c r="O11631" i="12"/>
  <c r="P11631" i="12"/>
  <c r="O11632" i="12"/>
  <c r="P11632" i="12"/>
  <c r="O11633" i="12"/>
  <c r="P11633" i="12"/>
  <c r="O11634" i="12"/>
  <c r="P11634" i="12"/>
  <c r="O11635" i="12"/>
  <c r="P11635" i="12"/>
  <c r="O11636" i="12"/>
  <c r="P11636" i="12"/>
  <c r="O11637" i="12"/>
  <c r="P11637" i="12"/>
  <c r="O11638" i="12"/>
  <c r="P11638" i="12"/>
  <c r="O11639" i="12"/>
  <c r="P11639" i="12"/>
  <c r="O11640" i="12"/>
  <c r="P11640" i="12"/>
  <c r="O11641" i="12"/>
  <c r="P11641" i="12"/>
  <c r="O11642" i="12"/>
  <c r="P11642" i="12"/>
  <c r="O11643" i="12"/>
  <c r="P11643" i="12"/>
  <c r="O11644" i="12"/>
  <c r="P11644" i="12"/>
  <c r="O11645" i="12"/>
  <c r="P11645" i="12"/>
  <c r="O11646" i="12"/>
  <c r="P11646" i="12"/>
  <c r="O11647" i="12"/>
  <c r="P11647" i="12"/>
  <c r="O11648" i="12"/>
  <c r="P11648" i="12"/>
  <c r="O11649" i="12"/>
  <c r="P11649" i="12"/>
  <c r="O11650" i="12"/>
  <c r="P11650" i="12"/>
  <c r="O11651" i="12"/>
  <c r="P11651" i="12"/>
  <c r="O11652" i="12"/>
  <c r="P11652" i="12"/>
  <c r="O11653" i="12"/>
  <c r="P11653" i="12"/>
  <c r="O11654" i="12"/>
  <c r="P11654" i="12"/>
  <c r="O11655" i="12"/>
  <c r="P11655" i="12"/>
  <c r="O11656" i="12"/>
  <c r="P11656" i="12"/>
  <c r="O11657" i="12"/>
  <c r="P11657" i="12"/>
  <c r="O11658" i="12"/>
  <c r="P11658" i="12"/>
  <c r="O11659" i="12"/>
  <c r="P11659" i="12"/>
  <c r="O11660" i="12"/>
  <c r="P11660" i="12"/>
  <c r="O11661" i="12"/>
  <c r="P11661" i="12"/>
  <c r="O11662" i="12"/>
  <c r="P11662" i="12"/>
  <c r="O11663" i="12"/>
  <c r="P11663" i="12"/>
  <c r="O11664" i="12"/>
  <c r="P11664" i="12"/>
  <c r="O11665" i="12"/>
  <c r="P11665" i="12"/>
  <c r="O11666" i="12"/>
  <c r="P11666" i="12"/>
  <c r="O11667" i="12"/>
  <c r="P11667" i="12"/>
  <c r="O11668" i="12"/>
  <c r="P11668" i="12"/>
  <c r="O11669" i="12"/>
  <c r="P11669" i="12"/>
  <c r="O11670" i="12"/>
  <c r="P11670" i="12"/>
  <c r="O11671" i="12"/>
  <c r="P11671" i="12"/>
  <c r="O11672" i="12"/>
  <c r="P11672" i="12"/>
  <c r="O11673" i="12"/>
  <c r="P11673" i="12"/>
  <c r="O11674" i="12"/>
  <c r="P11674" i="12"/>
  <c r="O11675" i="12"/>
  <c r="P11675" i="12"/>
  <c r="O11676" i="12"/>
  <c r="P11676" i="12"/>
  <c r="O11677" i="12"/>
  <c r="P11677" i="12"/>
  <c r="O11678" i="12"/>
  <c r="P11678" i="12"/>
  <c r="O11679" i="12"/>
  <c r="P11679" i="12"/>
  <c r="O11680" i="12"/>
  <c r="P11680" i="12"/>
  <c r="O11681" i="12"/>
  <c r="P11681" i="12"/>
  <c r="O11682" i="12"/>
  <c r="P11682" i="12"/>
  <c r="O11683" i="12"/>
  <c r="P11683" i="12"/>
  <c r="O11684" i="12"/>
  <c r="P11684" i="12"/>
  <c r="O11685" i="12"/>
  <c r="P11685" i="12"/>
  <c r="O11686" i="12"/>
  <c r="P11686" i="12"/>
  <c r="O11687" i="12"/>
  <c r="P11687" i="12"/>
  <c r="O11688" i="12"/>
  <c r="P11688" i="12"/>
  <c r="O11689" i="12"/>
  <c r="P11689" i="12"/>
  <c r="O11690" i="12"/>
  <c r="P11690" i="12"/>
  <c r="O11691" i="12"/>
  <c r="P11691" i="12"/>
  <c r="O11692" i="12"/>
  <c r="P11692" i="12"/>
  <c r="O11693" i="12"/>
  <c r="P11693" i="12"/>
  <c r="O11694" i="12"/>
  <c r="P11694" i="12"/>
  <c r="O11695" i="12"/>
  <c r="P11695" i="12"/>
  <c r="O11696" i="12"/>
  <c r="P11696" i="12"/>
  <c r="O11697" i="12"/>
  <c r="P11697" i="12"/>
  <c r="O11698" i="12"/>
  <c r="P11698" i="12"/>
  <c r="O11699" i="12"/>
  <c r="P11699" i="12"/>
  <c r="O11700" i="12"/>
  <c r="P11700" i="12"/>
  <c r="O11701" i="12"/>
  <c r="P11701" i="12"/>
  <c r="O11702" i="12"/>
  <c r="P11702" i="12"/>
  <c r="O11703" i="12"/>
  <c r="P11703" i="12"/>
  <c r="O11704" i="12"/>
  <c r="P11704" i="12"/>
  <c r="O11705" i="12"/>
  <c r="P11705" i="12"/>
  <c r="O11706" i="12"/>
  <c r="P11706" i="12"/>
  <c r="O11707" i="12"/>
  <c r="P11707" i="12"/>
  <c r="O11708" i="12"/>
  <c r="P11708" i="12"/>
  <c r="O11709" i="12"/>
  <c r="P11709" i="12"/>
  <c r="O11710" i="12"/>
  <c r="P11710" i="12"/>
  <c r="O11711" i="12"/>
  <c r="P11711" i="12"/>
  <c r="O11712" i="12"/>
  <c r="P11712" i="12"/>
  <c r="O11713" i="12"/>
  <c r="P11713" i="12"/>
  <c r="O11714" i="12"/>
  <c r="P11714" i="12"/>
  <c r="O11715" i="12"/>
  <c r="P11715" i="12"/>
  <c r="O11716" i="12"/>
  <c r="P11716" i="12"/>
  <c r="O11717" i="12"/>
  <c r="P11717" i="12"/>
  <c r="O11718" i="12"/>
  <c r="P11718" i="12"/>
  <c r="O11719" i="12"/>
  <c r="P11719" i="12"/>
  <c r="O11720" i="12"/>
  <c r="P11720" i="12"/>
  <c r="O11721" i="12"/>
  <c r="P11721" i="12"/>
  <c r="O11722" i="12"/>
  <c r="P11722" i="12"/>
  <c r="O11723" i="12"/>
  <c r="P11723" i="12"/>
  <c r="O11724" i="12"/>
  <c r="P11724" i="12"/>
  <c r="O11725" i="12"/>
  <c r="P11725" i="12"/>
  <c r="O11726" i="12"/>
  <c r="P11726" i="12"/>
  <c r="O11727" i="12"/>
  <c r="P11727" i="12"/>
  <c r="O11728" i="12"/>
  <c r="P11728" i="12"/>
  <c r="O11729" i="12"/>
  <c r="P11729" i="12"/>
  <c r="O11730" i="12"/>
  <c r="P11730" i="12"/>
  <c r="O11731" i="12"/>
  <c r="P11731" i="12"/>
  <c r="O11732" i="12"/>
  <c r="P11732" i="12"/>
  <c r="O11733" i="12"/>
  <c r="P11733" i="12"/>
  <c r="O11734" i="12"/>
  <c r="P11734" i="12"/>
  <c r="O11735" i="12"/>
  <c r="P11735" i="12"/>
  <c r="O11736" i="12"/>
  <c r="P11736" i="12"/>
  <c r="O11737" i="12"/>
  <c r="P11737" i="12"/>
  <c r="O11738" i="12"/>
  <c r="P11738" i="12"/>
  <c r="O11739" i="12"/>
  <c r="P11739" i="12"/>
  <c r="O11740" i="12"/>
  <c r="P11740" i="12"/>
  <c r="O11741" i="12"/>
  <c r="P11741" i="12"/>
  <c r="O11742" i="12"/>
  <c r="P11742" i="12"/>
  <c r="O11743" i="12"/>
  <c r="P11743" i="12"/>
  <c r="O11744" i="12"/>
  <c r="P11744" i="12"/>
  <c r="O11745" i="12"/>
  <c r="P11745" i="12"/>
  <c r="O11746" i="12"/>
  <c r="P11746" i="12"/>
  <c r="O11747" i="12"/>
  <c r="P11747" i="12"/>
  <c r="O11748" i="12"/>
  <c r="P11748" i="12"/>
  <c r="O11749" i="12"/>
  <c r="P11749" i="12"/>
  <c r="O11750" i="12"/>
  <c r="P11750" i="12"/>
  <c r="O11751" i="12"/>
  <c r="P11751" i="12"/>
  <c r="O11752" i="12"/>
  <c r="P11752" i="12"/>
  <c r="O11753" i="12"/>
  <c r="P11753" i="12"/>
  <c r="O11754" i="12"/>
  <c r="P11754" i="12"/>
  <c r="O11755" i="12"/>
  <c r="P11755" i="12"/>
  <c r="O11756" i="12"/>
  <c r="P11756" i="12"/>
  <c r="O11757" i="12"/>
  <c r="P11757" i="12"/>
  <c r="O11758" i="12"/>
  <c r="P11758" i="12"/>
  <c r="O11759" i="12"/>
  <c r="P11759" i="12"/>
  <c r="O11760" i="12"/>
  <c r="P11760" i="12"/>
  <c r="O11761" i="12"/>
  <c r="P11761" i="12"/>
  <c r="O11762" i="12"/>
  <c r="P11762" i="12"/>
  <c r="O11763" i="12"/>
  <c r="P11763" i="12"/>
  <c r="O11764" i="12"/>
  <c r="P11764" i="12"/>
  <c r="O11765" i="12"/>
  <c r="P11765" i="12"/>
  <c r="O11766" i="12"/>
  <c r="P11766" i="12"/>
  <c r="O11767" i="12"/>
  <c r="P11767" i="12"/>
  <c r="O11768" i="12"/>
  <c r="P11768" i="12"/>
  <c r="O11769" i="12"/>
  <c r="P11769" i="12"/>
  <c r="O11770" i="12"/>
  <c r="P11770" i="12"/>
  <c r="O11771" i="12"/>
  <c r="P11771" i="12"/>
  <c r="O11772" i="12"/>
  <c r="P11772" i="12"/>
  <c r="O11773" i="12"/>
  <c r="P11773" i="12"/>
  <c r="O11774" i="12"/>
  <c r="P11774" i="12"/>
  <c r="O11775" i="12"/>
  <c r="P11775" i="12"/>
  <c r="O11776" i="12"/>
  <c r="P11776" i="12"/>
  <c r="O11777" i="12"/>
  <c r="P11777" i="12"/>
  <c r="O11778" i="12"/>
  <c r="P11778" i="12"/>
  <c r="O11779" i="12"/>
  <c r="P11779" i="12"/>
  <c r="O11780" i="12"/>
  <c r="P11780" i="12"/>
  <c r="O11781" i="12"/>
  <c r="P11781" i="12"/>
  <c r="O11782" i="12"/>
  <c r="P11782" i="12"/>
  <c r="O11783" i="12"/>
  <c r="P11783" i="12"/>
  <c r="O11784" i="12"/>
  <c r="P11784" i="12"/>
  <c r="O11785" i="12"/>
  <c r="P11785" i="12"/>
  <c r="O11786" i="12"/>
  <c r="P11786" i="12"/>
  <c r="O11787" i="12"/>
  <c r="P11787" i="12"/>
  <c r="O11788" i="12"/>
  <c r="P11788" i="12"/>
  <c r="O11789" i="12"/>
  <c r="P11789" i="12"/>
  <c r="O11790" i="12"/>
  <c r="P11790" i="12"/>
  <c r="O11791" i="12"/>
  <c r="P11791" i="12"/>
  <c r="O11792" i="12"/>
  <c r="P11792" i="12"/>
  <c r="O11793" i="12"/>
  <c r="P11793" i="12"/>
  <c r="O11794" i="12"/>
  <c r="P11794" i="12"/>
  <c r="O11795" i="12"/>
  <c r="P11795" i="12"/>
  <c r="O11796" i="12"/>
  <c r="P11796" i="12"/>
  <c r="O11797" i="12"/>
  <c r="P11797" i="12"/>
  <c r="O11798" i="12"/>
  <c r="P11798" i="12"/>
  <c r="O11799" i="12"/>
  <c r="P11799" i="12"/>
  <c r="O11800" i="12"/>
  <c r="P11800" i="12"/>
  <c r="O11801" i="12"/>
  <c r="P11801" i="12"/>
  <c r="O11802" i="12"/>
  <c r="P11802" i="12"/>
  <c r="O11803" i="12"/>
  <c r="P11803" i="12"/>
  <c r="O11804" i="12"/>
  <c r="P11804" i="12"/>
  <c r="O11805" i="12"/>
  <c r="P11805" i="12"/>
  <c r="O11806" i="12"/>
  <c r="P11806" i="12"/>
  <c r="O11807" i="12"/>
  <c r="P11807" i="12"/>
  <c r="O11808" i="12"/>
  <c r="P11808" i="12"/>
  <c r="O11809" i="12"/>
  <c r="P11809" i="12"/>
  <c r="O11810" i="12"/>
  <c r="P11810" i="12"/>
  <c r="O11811" i="12"/>
  <c r="P11811" i="12"/>
  <c r="O11812" i="12"/>
  <c r="P11812" i="12"/>
  <c r="O11813" i="12"/>
  <c r="P11813" i="12"/>
  <c r="O11814" i="12"/>
  <c r="P11814" i="12"/>
  <c r="O11815" i="12"/>
  <c r="P11815" i="12"/>
  <c r="O11816" i="12"/>
  <c r="P11816" i="12"/>
  <c r="O11817" i="12"/>
  <c r="P11817" i="12"/>
  <c r="O11818" i="12"/>
  <c r="P11818" i="12"/>
  <c r="O11819" i="12"/>
  <c r="P11819" i="12"/>
  <c r="O11820" i="12"/>
  <c r="P11820" i="12"/>
  <c r="O11821" i="12"/>
  <c r="P11821" i="12"/>
  <c r="O11822" i="12"/>
  <c r="P11822" i="12"/>
  <c r="O11823" i="12"/>
  <c r="P11823" i="12"/>
  <c r="O11824" i="12"/>
  <c r="P11824" i="12"/>
  <c r="O11825" i="12"/>
  <c r="P11825" i="12"/>
  <c r="O11826" i="12"/>
  <c r="P11826" i="12"/>
  <c r="O11827" i="12"/>
  <c r="P11827" i="12"/>
  <c r="O11828" i="12"/>
  <c r="P11828" i="12"/>
  <c r="O11829" i="12"/>
  <c r="P11829" i="12"/>
  <c r="O11830" i="12"/>
  <c r="P11830" i="12"/>
  <c r="O11831" i="12"/>
  <c r="P11831" i="12"/>
  <c r="O11832" i="12"/>
  <c r="P11832" i="12"/>
  <c r="O11833" i="12"/>
  <c r="P11833" i="12"/>
  <c r="O11834" i="12"/>
  <c r="P11834" i="12"/>
  <c r="O11835" i="12"/>
  <c r="P11835" i="12"/>
  <c r="O11836" i="12"/>
  <c r="P11836" i="12"/>
  <c r="O11837" i="12"/>
  <c r="P11837" i="12"/>
  <c r="O11838" i="12"/>
  <c r="P11838" i="12"/>
  <c r="O11839" i="12"/>
  <c r="P11839" i="12"/>
  <c r="O11840" i="12"/>
  <c r="P11840" i="12"/>
  <c r="O11841" i="12"/>
  <c r="P11841" i="12"/>
  <c r="O11842" i="12"/>
  <c r="P11842" i="12"/>
  <c r="O11843" i="12"/>
  <c r="P11843" i="12"/>
  <c r="O11844" i="12"/>
  <c r="P11844" i="12"/>
  <c r="O11845" i="12"/>
  <c r="P11845" i="12"/>
  <c r="O11846" i="12"/>
  <c r="P11846" i="12"/>
  <c r="O11847" i="12"/>
  <c r="P11847" i="12"/>
  <c r="O11848" i="12"/>
  <c r="P11848" i="12"/>
  <c r="O11849" i="12"/>
  <c r="P11849" i="12"/>
  <c r="O11850" i="12"/>
  <c r="P11850" i="12"/>
  <c r="O11851" i="12"/>
  <c r="P11851" i="12"/>
  <c r="O11852" i="12"/>
  <c r="P11852" i="12"/>
  <c r="O11853" i="12"/>
  <c r="P11853" i="12"/>
  <c r="O11854" i="12"/>
  <c r="P11854" i="12"/>
  <c r="O11855" i="12"/>
  <c r="P11855" i="12"/>
  <c r="O11856" i="12"/>
  <c r="P11856" i="12"/>
  <c r="O11857" i="12"/>
  <c r="P11857" i="12"/>
  <c r="O11858" i="12"/>
  <c r="P11858" i="12"/>
  <c r="O11859" i="12"/>
  <c r="P11859" i="12"/>
  <c r="O11860" i="12"/>
  <c r="P11860" i="12"/>
  <c r="O11861" i="12"/>
  <c r="P11861" i="12"/>
  <c r="O11862" i="12"/>
  <c r="P11862" i="12"/>
  <c r="O11863" i="12"/>
  <c r="P11863" i="12"/>
  <c r="O11864" i="12"/>
  <c r="P11864" i="12"/>
  <c r="O11865" i="12"/>
  <c r="P11865" i="12"/>
  <c r="O11866" i="12"/>
  <c r="P11866" i="12"/>
  <c r="O11867" i="12"/>
  <c r="P11867" i="12"/>
  <c r="O11868" i="12"/>
  <c r="P11868" i="12"/>
  <c r="O11869" i="12"/>
  <c r="P11869" i="12"/>
  <c r="O11870" i="12"/>
  <c r="P11870" i="12"/>
  <c r="O11871" i="12"/>
  <c r="P11871" i="12"/>
  <c r="O11872" i="12"/>
  <c r="P11872" i="12"/>
  <c r="O11873" i="12"/>
  <c r="P11873" i="12"/>
  <c r="O11874" i="12"/>
  <c r="P11874" i="12"/>
  <c r="O11875" i="12"/>
  <c r="P11875" i="12"/>
  <c r="O11876" i="12"/>
  <c r="P11876" i="12"/>
  <c r="O11877" i="12"/>
  <c r="P11877" i="12"/>
  <c r="O11878" i="12"/>
  <c r="P11878" i="12"/>
  <c r="O11879" i="12"/>
  <c r="P11879" i="12"/>
  <c r="O11880" i="12"/>
  <c r="P11880" i="12"/>
  <c r="O11881" i="12"/>
  <c r="P11881" i="12"/>
  <c r="O11882" i="12"/>
  <c r="P11882" i="12"/>
  <c r="O11883" i="12"/>
  <c r="P11883" i="12"/>
  <c r="O11884" i="12"/>
  <c r="P11884" i="12"/>
  <c r="O11885" i="12"/>
  <c r="P11885" i="12"/>
  <c r="O11886" i="12"/>
  <c r="P11886" i="12"/>
  <c r="O11887" i="12"/>
  <c r="P11887" i="12"/>
  <c r="O11888" i="12"/>
  <c r="P11888" i="12"/>
  <c r="O11889" i="12"/>
  <c r="P11889" i="12"/>
  <c r="O11890" i="12"/>
  <c r="P11890" i="12"/>
  <c r="O11891" i="12"/>
  <c r="P11891" i="12"/>
  <c r="O11892" i="12"/>
  <c r="P11892" i="12"/>
  <c r="O11893" i="12"/>
  <c r="P11893" i="12"/>
  <c r="O11894" i="12"/>
  <c r="P11894" i="12"/>
  <c r="O11895" i="12"/>
  <c r="P11895" i="12"/>
  <c r="O11896" i="12"/>
  <c r="P11896" i="12"/>
  <c r="O11897" i="12"/>
  <c r="P11897" i="12"/>
  <c r="O11898" i="12"/>
  <c r="P11898" i="12"/>
  <c r="O11899" i="12"/>
  <c r="P11899" i="12"/>
  <c r="O11900" i="12"/>
  <c r="P11900" i="12"/>
  <c r="O11901" i="12"/>
  <c r="P11901" i="12"/>
  <c r="O11902" i="12"/>
  <c r="P11902" i="12"/>
  <c r="O11903" i="12"/>
  <c r="P11903" i="12"/>
  <c r="O11904" i="12"/>
  <c r="P11904" i="12"/>
  <c r="O11905" i="12"/>
  <c r="P11905" i="12"/>
  <c r="O11906" i="12"/>
  <c r="P11906" i="12"/>
  <c r="O11907" i="12"/>
  <c r="P11907" i="12"/>
  <c r="O11908" i="12"/>
  <c r="P11908" i="12"/>
  <c r="O11909" i="12"/>
  <c r="P11909" i="12"/>
  <c r="O11910" i="12"/>
  <c r="P11910" i="12"/>
  <c r="O11911" i="12"/>
  <c r="P11911" i="12"/>
  <c r="O11912" i="12"/>
  <c r="P11912" i="12"/>
  <c r="O11913" i="12"/>
  <c r="P11913" i="12"/>
  <c r="O11914" i="12"/>
  <c r="P11914" i="12"/>
  <c r="O11915" i="12"/>
  <c r="P11915" i="12"/>
  <c r="O11916" i="12"/>
  <c r="P11916" i="12"/>
  <c r="O11917" i="12"/>
  <c r="P11917" i="12"/>
  <c r="O11918" i="12"/>
  <c r="P11918" i="12"/>
  <c r="O11919" i="12"/>
  <c r="P11919" i="12"/>
  <c r="O11920" i="12"/>
  <c r="P11920" i="12"/>
  <c r="O11921" i="12"/>
  <c r="P11921" i="12"/>
  <c r="O11922" i="12"/>
  <c r="P11922" i="12"/>
  <c r="O11923" i="12"/>
  <c r="P11923" i="12"/>
  <c r="O11924" i="12"/>
  <c r="P11924" i="12"/>
  <c r="O11925" i="12"/>
  <c r="P11925" i="12"/>
  <c r="O11926" i="12"/>
  <c r="P11926" i="12"/>
  <c r="O11927" i="12"/>
  <c r="P11927" i="12"/>
  <c r="O11928" i="12"/>
  <c r="P11928" i="12"/>
  <c r="O11929" i="12"/>
  <c r="P11929" i="12"/>
  <c r="O11930" i="12"/>
  <c r="P11930" i="12"/>
  <c r="O11931" i="12"/>
  <c r="P11931" i="12"/>
  <c r="O11932" i="12"/>
  <c r="P11932" i="12"/>
  <c r="O11933" i="12"/>
  <c r="P11933" i="12"/>
  <c r="O11934" i="12"/>
  <c r="P11934" i="12"/>
  <c r="O11935" i="12"/>
  <c r="P11935" i="12"/>
  <c r="O11936" i="12"/>
  <c r="P11936" i="12"/>
  <c r="O11937" i="12"/>
  <c r="P11937" i="12"/>
  <c r="O11938" i="12"/>
  <c r="P11938" i="12"/>
  <c r="O11939" i="12"/>
  <c r="P11939" i="12"/>
  <c r="O11940" i="12"/>
  <c r="P11940" i="12"/>
  <c r="O11941" i="12"/>
  <c r="P11941" i="12"/>
  <c r="O11942" i="12"/>
  <c r="P11942" i="12"/>
  <c r="O11943" i="12"/>
  <c r="P11943" i="12"/>
  <c r="O11944" i="12"/>
  <c r="P11944" i="12"/>
  <c r="O11945" i="12"/>
  <c r="P11945" i="12"/>
  <c r="O11946" i="12"/>
  <c r="P11946" i="12"/>
  <c r="O11947" i="12"/>
  <c r="P11947" i="12"/>
  <c r="O11948" i="12"/>
  <c r="P11948" i="12"/>
  <c r="O11949" i="12"/>
  <c r="P11949" i="12"/>
  <c r="O11950" i="12"/>
  <c r="P11950" i="12"/>
  <c r="O11951" i="12"/>
  <c r="P11951" i="12"/>
  <c r="O11952" i="12"/>
  <c r="P11952" i="12"/>
  <c r="O11953" i="12"/>
  <c r="P11953" i="12"/>
  <c r="O11954" i="12"/>
  <c r="P11954" i="12"/>
  <c r="O11955" i="12"/>
  <c r="P11955" i="12"/>
  <c r="O11956" i="12"/>
  <c r="P11956" i="12"/>
  <c r="O11957" i="12"/>
  <c r="P11957" i="12"/>
  <c r="O11958" i="12"/>
  <c r="P11958" i="12"/>
  <c r="O11959" i="12"/>
  <c r="P11959" i="12"/>
  <c r="O11960" i="12"/>
  <c r="P11960" i="12"/>
  <c r="O11961" i="12"/>
  <c r="P11961" i="12"/>
  <c r="O11962" i="12"/>
  <c r="P11962" i="12"/>
  <c r="O11963" i="12"/>
  <c r="P11963" i="12"/>
  <c r="O11964" i="12"/>
  <c r="P11964" i="12"/>
  <c r="O11965" i="12"/>
  <c r="P11965" i="12"/>
  <c r="O11966" i="12"/>
  <c r="P11966" i="12"/>
  <c r="O11967" i="12"/>
  <c r="P11967" i="12"/>
  <c r="O11968" i="12"/>
  <c r="P11968" i="12"/>
  <c r="O11969" i="12"/>
  <c r="P11969" i="12"/>
  <c r="O11970" i="12"/>
  <c r="P11970" i="12"/>
  <c r="O11971" i="12"/>
  <c r="P11971" i="12"/>
  <c r="O11972" i="12"/>
  <c r="P11972" i="12"/>
  <c r="O11973" i="12"/>
  <c r="P11973" i="12"/>
  <c r="O11974" i="12"/>
  <c r="P11974" i="12"/>
  <c r="O11975" i="12"/>
  <c r="P11975" i="12"/>
  <c r="O11976" i="12"/>
  <c r="P11976" i="12"/>
  <c r="O11977" i="12"/>
  <c r="P11977" i="12"/>
  <c r="O11978" i="12"/>
  <c r="P11978" i="12"/>
  <c r="O11979" i="12"/>
  <c r="P11979" i="12"/>
  <c r="O11980" i="12"/>
  <c r="P11980" i="12"/>
  <c r="O11981" i="12"/>
  <c r="P11981" i="12"/>
  <c r="O11982" i="12"/>
  <c r="P11982" i="12"/>
  <c r="O11983" i="12"/>
  <c r="P11983" i="12"/>
  <c r="O11984" i="12"/>
  <c r="P11984" i="12"/>
  <c r="O11985" i="12"/>
  <c r="P11985" i="12"/>
  <c r="O11986" i="12"/>
  <c r="P11986" i="12"/>
  <c r="O11987" i="12"/>
  <c r="P11987" i="12"/>
  <c r="O11988" i="12"/>
  <c r="P11988" i="12"/>
  <c r="O11989" i="12"/>
  <c r="P11989" i="12"/>
  <c r="O11990" i="12"/>
  <c r="P11990" i="12"/>
  <c r="O11991" i="12"/>
  <c r="P11991" i="12"/>
  <c r="O11992" i="12"/>
  <c r="P11992" i="12"/>
  <c r="O11993" i="12"/>
  <c r="P11993" i="12"/>
  <c r="O11994" i="12"/>
  <c r="P11994" i="12"/>
  <c r="O11995" i="12"/>
  <c r="P11995" i="12"/>
  <c r="O11996" i="12"/>
  <c r="P11996" i="12"/>
  <c r="O11997" i="12"/>
  <c r="P11997" i="12"/>
  <c r="O11998" i="12"/>
  <c r="P11998" i="12"/>
  <c r="O11999" i="12"/>
  <c r="P11999" i="12"/>
  <c r="O12000" i="12"/>
  <c r="P12000" i="12"/>
  <c r="O12001" i="12"/>
  <c r="P12001" i="12"/>
  <c r="O12002" i="12"/>
  <c r="P12002" i="12"/>
  <c r="O12003" i="12"/>
  <c r="P12003" i="12"/>
  <c r="O12004" i="12"/>
  <c r="P12004" i="12"/>
  <c r="O12005" i="12"/>
  <c r="P12005" i="12"/>
  <c r="O12006" i="12"/>
  <c r="P12006" i="12"/>
  <c r="O12007" i="12"/>
  <c r="P12007" i="12"/>
  <c r="O12008" i="12"/>
  <c r="P12008" i="12"/>
  <c r="O12009" i="12"/>
  <c r="P12009" i="12"/>
  <c r="O12010" i="12"/>
  <c r="P12010" i="12"/>
  <c r="O12011" i="12"/>
  <c r="P12011" i="12"/>
  <c r="O12012" i="12"/>
  <c r="P12012" i="12"/>
  <c r="O12013" i="12"/>
  <c r="P12013" i="12"/>
  <c r="O12014" i="12"/>
  <c r="P12014" i="12"/>
  <c r="O12015" i="12"/>
  <c r="P12015" i="12"/>
  <c r="O12016" i="12"/>
  <c r="P12016" i="12"/>
  <c r="O12017" i="12"/>
  <c r="P12017" i="12"/>
  <c r="O12018" i="12"/>
  <c r="P12018" i="12"/>
  <c r="O12019" i="12"/>
  <c r="P12019" i="12"/>
  <c r="O12020" i="12"/>
  <c r="P12020" i="12"/>
  <c r="O12021" i="12"/>
  <c r="P12021" i="12"/>
  <c r="O12022" i="12"/>
  <c r="P12022" i="12"/>
  <c r="O12023" i="12"/>
  <c r="P12023" i="12"/>
  <c r="O12024" i="12"/>
  <c r="P12024" i="12"/>
  <c r="O12025" i="12"/>
  <c r="P12025" i="12"/>
  <c r="O12026" i="12"/>
  <c r="P12026" i="12"/>
  <c r="O12027" i="12"/>
  <c r="P12027" i="12"/>
  <c r="O12028" i="12"/>
  <c r="P12028" i="12"/>
  <c r="O12029" i="12"/>
  <c r="P12029" i="12"/>
  <c r="O12030" i="12"/>
  <c r="P12030" i="12"/>
  <c r="O12031" i="12"/>
  <c r="P12031" i="12"/>
  <c r="O12032" i="12"/>
  <c r="P12032" i="12"/>
  <c r="O12033" i="12"/>
  <c r="P12033" i="12"/>
  <c r="O12034" i="12"/>
  <c r="P12034" i="12"/>
  <c r="O12035" i="12"/>
  <c r="P12035" i="12"/>
  <c r="O12036" i="12"/>
  <c r="P12036" i="12"/>
  <c r="O12037" i="12"/>
  <c r="P12037" i="12"/>
  <c r="O12038" i="12"/>
  <c r="P12038" i="12"/>
  <c r="O12039" i="12"/>
  <c r="P12039" i="12"/>
  <c r="O12040" i="12"/>
  <c r="P12040" i="12"/>
  <c r="O12041" i="12"/>
  <c r="P12041" i="12"/>
  <c r="O12042" i="12"/>
  <c r="P12042" i="12"/>
  <c r="O12043" i="12"/>
  <c r="P12043" i="12"/>
  <c r="O12044" i="12"/>
  <c r="P12044" i="12"/>
  <c r="O12045" i="12"/>
  <c r="P12045" i="12"/>
  <c r="O12046" i="12"/>
  <c r="P12046" i="12"/>
  <c r="O12047" i="12"/>
  <c r="P12047" i="12"/>
  <c r="O12048" i="12"/>
  <c r="P12048" i="12"/>
  <c r="O12049" i="12"/>
  <c r="P12049" i="12"/>
  <c r="O12050" i="12"/>
  <c r="P12050" i="12"/>
  <c r="O12051" i="12"/>
  <c r="P12051" i="12"/>
  <c r="O12052" i="12"/>
  <c r="P12052" i="12"/>
  <c r="O12053" i="12"/>
  <c r="P12053" i="12"/>
  <c r="O12054" i="12"/>
  <c r="P12054" i="12"/>
  <c r="O12055" i="12"/>
  <c r="P12055" i="12"/>
  <c r="O12056" i="12"/>
  <c r="P12056" i="12"/>
  <c r="O12057" i="12"/>
  <c r="P12057" i="12"/>
  <c r="O12058" i="12"/>
  <c r="P12058" i="12"/>
  <c r="O12059" i="12"/>
  <c r="P12059" i="12"/>
  <c r="O12060" i="12"/>
  <c r="P12060" i="12"/>
  <c r="O12061" i="12"/>
  <c r="P12061" i="12"/>
  <c r="O12062" i="12"/>
  <c r="P12062" i="12"/>
  <c r="O12063" i="12"/>
  <c r="P12063" i="12"/>
  <c r="O12064" i="12"/>
  <c r="P12064" i="12"/>
  <c r="O12065" i="12"/>
  <c r="P12065" i="12"/>
  <c r="O12066" i="12"/>
  <c r="P12066" i="12"/>
  <c r="O12067" i="12"/>
  <c r="P12067" i="12"/>
  <c r="O12068" i="12"/>
  <c r="P12068" i="12"/>
  <c r="O12069" i="12"/>
  <c r="P12069" i="12"/>
  <c r="O12070" i="12"/>
  <c r="P12070" i="12"/>
  <c r="O12071" i="12"/>
  <c r="P12071" i="12"/>
  <c r="O12072" i="12"/>
  <c r="P12072" i="12"/>
  <c r="O12073" i="12"/>
  <c r="P12073" i="12"/>
  <c r="O12074" i="12"/>
  <c r="P12074" i="12"/>
  <c r="O12075" i="12"/>
  <c r="P12075" i="12"/>
  <c r="O12076" i="12"/>
  <c r="P12076" i="12"/>
  <c r="O12077" i="12"/>
  <c r="P12077" i="12"/>
  <c r="O12078" i="12"/>
  <c r="P12078" i="12"/>
  <c r="O12079" i="12"/>
  <c r="P12079" i="12"/>
  <c r="O12080" i="12"/>
  <c r="P12080" i="12"/>
  <c r="O12081" i="12"/>
  <c r="P12081" i="12"/>
  <c r="O12082" i="12"/>
  <c r="P12082" i="12"/>
  <c r="O12083" i="12"/>
  <c r="P12083" i="12"/>
  <c r="O12084" i="12"/>
  <c r="P12084" i="12"/>
  <c r="O12085" i="12"/>
  <c r="P12085" i="12"/>
  <c r="O12086" i="12"/>
  <c r="P12086" i="12"/>
  <c r="O12087" i="12"/>
  <c r="P12087" i="12"/>
  <c r="O12088" i="12"/>
  <c r="P12088" i="12"/>
  <c r="O12089" i="12"/>
  <c r="P12089" i="12"/>
  <c r="O12090" i="12"/>
  <c r="P12090" i="12"/>
  <c r="O12091" i="12"/>
  <c r="P12091" i="12"/>
  <c r="O12092" i="12"/>
  <c r="P12092" i="12"/>
  <c r="O12093" i="12"/>
  <c r="P12093" i="12"/>
  <c r="O12094" i="12"/>
  <c r="P12094" i="12"/>
  <c r="O12095" i="12"/>
  <c r="P12095" i="12"/>
  <c r="O12096" i="12"/>
  <c r="P12096" i="12"/>
  <c r="O12097" i="12"/>
  <c r="P12097" i="12"/>
  <c r="O12098" i="12"/>
  <c r="P12098" i="12"/>
  <c r="O12099" i="12"/>
  <c r="P12099" i="12"/>
  <c r="O12100" i="12"/>
  <c r="P12100" i="12"/>
  <c r="O12101" i="12"/>
  <c r="P12101" i="12"/>
  <c r="O12102" i="12"/>
  <c r="P12102" i="12"/>
  <c r="O12103" i="12"/>
  <c r="P12103" i="12"/>
  <c r="O12104" i="12"/>
  <c r="P12104" i="12"/>
  <c r="O12105" i="12"/>
  <c r="P12105" i="12"/>
  <c r="O12106" i="12"/>
  <c r="P12106" i="12"/>
  <c r="O12107" i="12"/>
  <c r="P12107" i="12"/>
  <c r="O12108" i="12"/>
  <c r="P12108" i="12"/>
  <c r="O12109" i="12"/>
  <c r="P12109" i="12"/>
  <c r="O12110" i="12"/>
  <c r="P12110" i="12"/>
  <c r="O12111" i="12"/>
  <c r="P12111" i="12"/>
  <c r="O12112" i="12"/>
  <c r="P12112" i="12"/>
  <c r="O12113" i="12"/>
  <c r="P12113" i="12"/>
  <c r="O12114" i="12"/>
  <c r="P12114" i="12"/>
  <c r="O12115" i="12"/>
  <c r="P12115" i="12"/>
  <c r="O12116" i="12"/>
  <c r="P12116" i="12"/>
  <c r="O12117" i="12"/>
  <c r="P12117" i="12"/>
  <c r="O12118" i="12"/>
  <c r="P12118" i="12"/>
  <c r="O12119" i="12"/>
  <c r="P12119" i="12"/>
  <c r="O12120" i="12"/>
  <c r="P12120" i="12"/>
  <c r="O12121" i="12"/>
  <c r="P12121" i="12"/>
  <c r="O12122" i="12"/>
  <c r="P12122" i="12"/>
  <c r="O12123" i="12"/>
  <c r="P12123" i="12"/>
  <c r="O12124" i="12"/>
  <c r="P12124" i="12"/>
  <c r="O12125" i="12"/>
  <c r="P12125" i="12"/>
  <c r="O12126" i="12"/>
  <c r="P12126" i="12"/>
  <c r="O12127" i="12"/>
  <c r="P12127" i="12"/>
  <c r="O12128" i="12"/>
  <c r="P12128" i="12"/>
  <c r="O12129" i="12"/>
  <c r="P12129" i="12"/>
  <c r="O12130" i="12"/>
  <c r="P12130" i="12"/>
  <c r="O12131" i="12"/>
  <c r="P12131" i="12"/>
  <c r="O12132" i="12"/>
  <c r="P12132" i="12"/>
  <c r="O12133" i="12"/>
  <c r="P12133" i="12"/>
  <c r="O12134" i="12"/>
  <c r="P12134" i="12"/>
  <c r="O12135" i="12"/>
  <c r="P12135" i="12"/>
  <c r="O12136" i="12"/>
  <c r="P12136" i="12"/>
  <c r="O12137" i="12"/>
  <c r="P12137" i="12"/>
  <c r="O12138" i="12"/>
  <c r="P12138" i="12"/>
  <c r="O12139" i="12"/>
  <c r="P12139" i="12"/>
  <c r="O12140" i="12"/>
  <c r="P12140" i="12"/>
  <c r="O12141" i="12"/>
  <c r="P12141" i="12"/>
  <c r="O12142" i="12"/>
  <c r="P12142" i="12"/>
  <c r="O12143" i="12"/>
  <c r="P12143" i="12"/>
  <c r="O12144" i="12"/>
  <c r="P12144" i="12"/>
  <c r="O12145" i="12"/>
  <c r="P12145" i="12"/>
  <c r="O12146" i="12"/>
  <c r="P12146" i="12"/>
  <c r="O12147" i="12"/>
  <c r="P12147" i="12"/>
  <c r="O12148" i="12"/>
  <c r="P12148" i="12"/>
  <c r="O12149" i="12"/>
  <c r="P12149" i="12"/>
  <c r="O12150" i="12"/>
  <c r="P12150" i="12"/>
  <c r="O12151" i="12"/>
  <c r="P12151" i="12"/>
  <c r="O12152" i="12"/>
  <c r="P12152" i="12"/>
  <c r="O12153" i="12"/>
  <c r="P12153" i="12"/>
  <c r="O12154" i="12"/>
  <c r="P12154" i="12"/>
  <c r="O12155" i="12"/>
  <c r="P12155" i="12"/>
  <c r="O12156" i="12"/>
  <c r="P12156" i="12"/>
  <c r="O12157" i="12"/>
  <c r="P12157" i="12"/>
  <c r="O12158" i="12"/>
  <c r="P12158" i="12"/>
  <c r="O12159" i="12"/>
  <c r="P12159" i="12"/>
  <c r="O12160" i="12"/>
  <c r="P12160" i="12"/>
  <c r="O12161" i="12"/>
  <c r="P12161" i="12"/>
  <c r="O12162" i="12"/>
  <c r="P12162" i="12"/>
  <c r="O12163" i="12"/>
  <c r="P12163" i="12"/>
  <c r="O12164" i="12"/>
  <c r="P12164" i="12"/>
  <c r="O12165" i="12"/>
  <c r="P12165" i="12"/>
  <c r="O12166" i="12"/>
  <c r="P12166" i="12"/>
  <c r="O12167" i="12"/>
  <c r="P12167" i="12"/>
  <c r="O12168" i="12"/>
  <c r="P12168" i="12"/>
  <c r="O12169" i="12"/>
  <c r="P12169" i="12"/>
  <c r="O12170" i="12"/>
  <c r="P12170" i="12"/>
  <c r="O12171" i="12"/>
  <c r="P12171" i="12"/>
  <c r="O12172" i="12"/>
  <c r="P12172" i="12"/>
  <c r="O12173" i="12"/>
  <c r="P12173" i="12"/>
  <c r="O12174" i="12"/>
  <c r="P12174" i="12"/>
  <c r="O12175" i="12"/>
  <c r="P12175" i="12"/>
  <c r="O12176" i="12"/>
  <c r="P12176" i="12"/>
  <c r="O12177" i="12"/>
  <c r="P12177" i="12"/>
  <c r="O12178" i="12"/>
  <c r="P12178" i="12"/>
  <c r="O12179" i="12"/>
  <c r="P12179" i="12"/>
  <c r="O12180" i="12"/>
  <c r="P12180" i="12"/>
  <c r="O12181" i="12"/>
  <c r="P12181" i="12"/>
  <c r="O12182" i="12"/>
  <c r="P12182" i="12"/>
  <c r="O12183" i="12"/>
  <c r="P12183" i="12"/>
  <c r="O12184" i="12"/>
  <c r="P12184" i="12"/>
  <c r="O12185" i="12"/>
  <c r="P12185" i="12"/>
  <c r="O12186" i="12"/>
  <c r="P12186" i="12"/>
  <c r="O12187" i="12"/>
  <c r="P12187" i="12"/>
  <c r="O12188" i="12"/>
  <c r="P12188" i="12"/>
  <c r="O12189" i="12"/>
  <c r="P12189" i="12"/>
  <c r="O12190" i="12"/>
  <c r="P12190" i="12"/>
  <c r="O12191" i="12"/>
  <c r="P12191" i="12"/>
  <c r="O12192" i="12"/>
  <c r="P12192" i="12"/>
  <c r="O12193" i="12"/>
  <c r="P12193" i="12"/>
  <c r="O12194" i="12"/>
  <c r="P12194" i="12"/>
  <c r="O12195" i="12"/>
  <c r="P12195" i="12"/>
  <c r="O12196" i="12"/>
  <c r="P12196" i="12"/>
  <c r="O12197" i="12"/>
  <c r="P12197" i="12"/>
  <c r="O12198" i="12"/>
  <c r="P12198" i="12"/>
  <c r="O12199" i="12"/>
  <c r="P12199" i="12"/>
  <c r="O12200" i="12"/>
  <c r="P12200" i="12"/>
  <c r="O12201" i="12"/>
  <c r="P12201" i="12"/>
  <c r="O12202" i="12"/>
  <c r="P12202" i="12"/>
  <c r="O12203" i="12"/>
  <c r="P12203" i="12"/>
  <c r="O12204" i="12"/>
  <c r="P12204" i="12"/>
  <c r="O12205" i="12"/>
  <c r="P12205" i="12"/>
  <c r="O12206" i="12"/>
  <c r="P12206" i="12"/>
  <c r="O12207" i="12"/>
  <c r="P12207" i="12"/>
  <c r="O12208" i="12"/>
  <c r="P12208" i="12"/>
  <c r="O12209" i="12"/>
  <c r="P12209" i="12"/>
  <c r="O12210" i="12"/>
  <c r="P12210" i="12"/>
  <c r="O12211" i="12"/>
  <c r="P12211" i="12"/>
  <c r="O12212" i="12"/>
  <c r="P12212" i="12"/>
  <c r="O12213" i="12"/>
  <c r="P12213" i="12"/>
  <c r="O12214" i="12"/>
  <c r="P12214" i="12"/>
  <c r="O12215" i="12"/>
  <c r="P12215" i="12"/>
  <c r="O12216" i="12"/>
  <c r="P12216" i="12"/>
  <c r="O12217" i="12"/>
  <c r="P12217" i="12"/>
  <c r="O12218" i="12"/>
  <c r="P12218" i="12"/>
  <c r="O12219" i="12"/>
  <c r="P12219" i="12"/>
  <c r="O12220" i="12"/>
  <c r="P12220" i="12"/>
  <c r="O12221" i="12"/>
  <c r="P12221" i="12"/>
  <c r="O12222" i="12"/>
  <c r="P12222" i="12"/>
  <c r="O12223" i="12"/>
  <c r="P12223" i="12"/>
  <c r="O12224" i="12"/>
  <c r="P12224" i="12"/>
  <c r="O12225" i="12"/>
  <c r="P12225" i="12"/>
  <c r="O12226" i="12"/>
  <c r="P12226" i="12"/>
  <c r="O12227" i="12"/>
  <c r="P12227" i="12"/>
  <c r="O12228" i="12"/>
  <c r="P12228" i="12"/>
  <c r="O12229" i="12"/>
  <c r="P12229" i="12"/>
  <c r="O12230" i="12"/>
  <c r="P12230" i="12"/>
  <c r="O12231" i="12"/>
  <c r="P12231" i="12"/>
  <c r="O12232" i="12"/>
  <c r="P12232" i="12"/>
  <c r="O12233" i="12"/>
  <c r="P12233" i="12"/>
  <c r="O12234" i="12"/>
  <c r="P12234" i="12"/>
  <c r="O12235" i="12"/>
  <c r="P12235" i="12"/>
  <c r="O12236" i="12"/>
  <c r="P12236" i="12"/>
  <c r="O12237" i="12"/>
  <c r="P12237" i="12"/>
  <c r="O12238" i="12"/>
  <c r="P12238" i="12"/>
  <c r="O12239" i="12"/>
  <c r="P12239" i="12"/>
  <c r="O12240" i="12"/>
  <c r="P12240" i="12"/>
  <c r="O12241" i="12"/>
  <c r="P12241" i="12"/>
  <c r="O12242" i="12"/>
  <c r="P12242" i="12"/>
  <c r="O12243" i="12"/>
  <c r="P12243" i="12"/>
  <c r="O12244" i="12"/>
  <c r="P12244" i="12"/>
  <c r="O12245" i="12"/>
  <c r="P12245" i="12"/>
  <c r="O12246" i="12"/>
  <c r="P12246" i="12"/>
  <c r="O12247" i="12"/>
  <c r="P12247" i="12"/>
  <c r="O12248" i="12"/>
  <c r="P12248" i="12"/>
  <c r="O12249" i="12"/>
  <c r="P12249" i="12"/>
  <c r="O12250" i="12"/>
  <c r="P12250" i="12"/>
  <c r="O12251" i="12"/>
  <c r="P12251" i="12"/>
  <c r="O12252" i="12"/>
  <c r="P12252" i="12"/>
  <c r="O12253" i="12"/>
  <c r="P12253" i="12"/>
  <c r="O12254" i="12"/>
  <c r="P12254" i="12"/>
  <c r="O12255" i="12"/>
  <c r="P12255" i="12"/>
  <c r="O12256" i="12"/>
  <c r="P12256" i="12"/>
  <c r="O12257" i="12"/>
  <c r="P12257" i="12"/>
  <c r="O12258" i="12"/>
  <c r="P12258" i="12"/>
  <c r="O12259" i="12"/>
  <c r="P12259" i="12"/>
  <c r="O12260" i="12"/>
  <c r="P12260" i="12"/>
  <c r="O12261" i="12"/>
  <c r="P12261" i="12"/>
  <c r="O12262" i="12"/>
  <c r="P12262" i="12"/>
  <c r="O12263" i="12"/>
  <c r="P12263" i="12"/>
  <c r="O12264" i="12"/>
  <c r="P12264" i="12"/>
  <c r="O12265" i="12"/>
  <c r="P12265" i="12"/>
  <c r="O12266" i="12"/>
  <c r="P12266" i="12"/>
  <c r="O12267" i="12"/>
  <c r="P12267" i="12"/>
  <c r="O12268" i="12"/>
  <c r="P12268" i="12"/>
  <c r="O12269" i="12"/>
  <c r="P12269" i="12"/>
  <c r="O12270" i="12"/>
  <c r="P12270" i="12"/>
  <c r="O12271" i="12"/>
  <c r="P12271" i="12"/>
  <c r="O12272" i="12"/>
  <c r="P12272" i="12"/>
  <c r="O12273" i="12"/>
  <c r="P12273" i="12"/>
  <c r="O12274" i="12"/>
  <c r="P12274" i="12"/>
  <c r="O12275" i="12"/>
  <c r="P12275" i="12"/>
  <c r="O12276" i="12"/>
  <c r="P12276" i="12"/>
  <c r="O12277" i="12"/>
  <c r="P12277" i="12"/>
  <c r="O12278" i="12"/>
  <c r="P12278" i="12"/>
  <c r="O12279" i="12"/>
  <c r="P12279" i="12"/>
  <c r="O12280" i="12"/>
  <c r="P12280" i="12"/>
  <c r="O12281" i="12"/>
  <c r="P12281" i="12"/>
  <c r="O12282" i="12"/>
  <c r="P12282" i="12"/>
  <c r="O12283" i="12"/>
  <c r="P12283" i="12"/>
  <c r="O12284" i="12"/>
  <c r="P12284" i="12"/>
  <c r="O12285" i="12"/>
  <c r="P12285" i="12"/>
  <c r="O12286" i="12"/>
  <c r="P12286" i="12"/>
  <c r="O12287" i="12"/>
  <c r="P12287" i="12"/>
  <c r="O12288" i="12"/>
  <c r="P12288" i="12"/>
  <c r="O12289" i="12"/>
  <c r="P12289" i="12"/>
  <c r="O12290" i="12"/>
  <c r="P12290" i="12"/>
  <c r="O12291" i="12"/>
  <c r="P12291" i="12"/>
  <c r="O12292" i="12"/>
  <c r="P12292" i="12"/>
  <c r="O12293" i="12"/>
  <c r="P12293" i="12"/>
  <c r="O12294" i="12"/>
  <c r="P12294" i="12"/>
  <c r="O12295" i="12"/>
  <c r="P12295" i="12"/>
  <c r="O12296" i="12"/>
  <c r="P12296" i="12"/>
  <c r="O12297" i="12"/>
  <c r="P12297" i="12"/>
  <c r="O12298" i="12"/>
  <c r="P12298" i="12"/>
  <c r="O12299" i="12"/>
  <c r="P12299" i="12"/>
  <c r="O12300" i="12"/>
  <c r="P12300" i="12"/>
  <c r="O12301" i="12"/>
  <c r="P12301" i="12"/>
  <c r="O12302" i="12"/>
  <c r="P12302" i="12"/>
  <c r="O12303" i="12"/>
  <c r="P12303" i="12"/>
  <c r="O12304" i="12"/>
  <c r="P12304" i="12"/>
  <c r="O12305" i="12"/>
  <c r="P12305" i="12"/>
  <c r="O12306" i="12"/>
  <c r="P12306" i="12"/>
  <c r="O12307" i="12"/>
  <c r="P12307" i="12"/>
  <c r="O12308" i="12"/>
  <c r="P12308" i="12"/>
  <c r="O12309" i="12"/>
  <c r="P12309" i="12"/>
  <c r="O12310" i="12"/>
  <c r="P12310" i="12"/>
  <c r="O12311" i="12"/>
  <c r="P12311" i="12"/>
  <c r="O12312" i="12"/>
  <c r="P12312" i="12"/>
  <c r="O12313" i="12"/>
  <c r="P12313" i="12"/>
  <c r="O12314" i="12"/>
  <c r="P12314" i="12"/>
  <c r="O12315" i="12"/>
  <c r="P12315" i="12"/>
  <c r="O12316" i="12"/>
  <c r="P12316" i="12"/>
  <c r="O12317" i="12"/>
  <c r="P12317" i="12"/>
  <c r="O12318" i="12"/>
  <c r="P12318" i="12"/>
  <c r="O12319" i="12"/>
  <c r="P12319" i="12"/>
  <c r="O12320" i="12"/>
  <c r="P12320" i="12"/>
  <c r="O12321" i="12"/>
  <c r="P12321" i="12"/>
  <c r="O12322" i="12"/>
  <c r="P12322" i="12"/>
  <c r="O12323" i="12"/>
  <c r="P12323" i="12"/>
  <c r="O12324" i="12"/>
  <c r="P12324" i="12"/>
  <c r="O12325" i="12"/>
  <c r="P12325" i="12"/>
  <c r="O12326" i="12"/>
  <c r="P12326" i="12"/>
  <c r="O12327" i="12"/>
  <c r="P12327" i="12"/>
  <c r="O12328" i="12"/>
  <c r="P12328" i="12"/>
  <c r="O12329" i="12"/>
  <c r="P12329" i="12"/>
  <c r="O12330" i="12"/>
  <c r="P12330" i="12"/>
  <c r="O12331" i="12"/>
  <c r="P12331" i="12"/>
  <c r="O12332" i="12"/>
  <c r="P12332" i="12"/>
  <c r="O12333" i="12"/>
  <c r="P12333" i="12"/>
  <c r="O12334" i="12"/>
  <c r="P12334" i="12"/>
  <c r="O12335" i="12"/>
  <c r="P12335" i="12"/>
  <c r="O12336" i="12"/>
  <c r="P12336" i="12"/>
  <c r="O12337" i="12"/>
  <c r="P12337" i="12"/>
  <c r="O12338" i="12"/>
  <c r="P12338" i="12"/>
  <c r="O12339" i="12"/>
  <c r="P12339" i="12"/>
  <c r="O12340" i="12"/>
  <c r="P12340" i="12"/>
  <c r="O12341" i="12"/>
  <c r="P12341" i="12"/>
  <c r="O12342" i="12"/>
  <c r="P12342" i="12"/>
  <c r="O12343" i="12"/>
  <c r="P12343" i="12"/>
  <c r="O12344" i="12"/>
  <c r="P12344" i="12"/>
  <c r="O12345" i="12"/>
  <c r="P12345" i="12"/>
  <c r="O12346" i="12"/>
  <c r="P12346" i="12"/>
  <c r="O12347" i="12"/>
  <c r="P12347" i="12"/>
  <c r="O12348" i="12"/>
  <c r="P12348" i="12"/>
  <c r="O12349" i="12"/>
  <c r="P12349" i="12"/>
  <c r="O12350" i="12"/>
  <c r="P12350" i="12"/>
  <c r="O12351" i="12"/>
  <c r="P12351" i="12"/>
  <c r="O12352" i="12"/>
  <c r="P12352" i="12"/>
  <c r="O12353" i="12"/>
  <c r="P12353" i="12"/>
  <c r="O12354" i="12"/>
  <c r="P12354" i="12"/>
  <c r="O12355" i="12"/>
  <c r="P12355" i="12"/>
  <c r="O12356" i="12"/>
  <c r="P12356" i="12"/>
  <c r="O12357" i="12"/>
  <c r="P12357" i="12"/>
  <c r="O12358" i="12"/>
  <c r="P12358" i="12"/>
  <c r="O12359" i="12"/>
  <c r="P12359" i="12"/>
  <c r="O12360" i="12"/>
  <c r="P12360" i="12"/>
  <c r="O12361" i="12"/>
  <c r="P12361" i="12"/>
  <c r="O12362" i="12"/>
  <c r="P12362" i="12"/>
  <c r="O12363" i="12"/>
  <c r="P12363" i="12"/>
  <c r="O12364" i="12"/>
  <c r="P12364" i="12"/>
  <c r="O12365" i="12"/>
  <c r="P12365" i="12"/>
  <c r="O12366" i="12"/>
  <c r="P12366" i="12"/>
  <c r="O12367" i="12"/>
  <c r="P12367" i="12"/>
  <c r="O12368" i="12"/>
  <c r="P12368" i="12"/>
  <c r="O12369" i="12"/>
  <c r="P12369" i="12"/>
  <c r="O12370" i="12"/>
  <c r="P12370" i="12"/>
  <c r="O12371" i="12"/>
  <c r="P12371" i="12"/>
  <c r="O12372" i="12"/>
  <c r="P12372" i="12"/>
  <c r="O12373" i="12"/>
  <c r="P12373" i="12"/>
  <c r="O12374" i="12"/>
  <c r="P12374" i="12"/>
  <c r="O12375" i="12"/>
  <c r="P12375" i="12"/>
  <c r="O12376" i="12"/>
  <c r="P12376" i="12"/>
  <c r="O12377" i="12"/>
  <c r="P12377" i="12"/>
  <c r="O12378" i="12"/>
  <c r="P12378" i="12"/>
  <c r="O12379" i="12"/>
  <c r="P12379" i="12"/>
  <c r="O12380" i="12"/>
  <c r="P12380" i="12"/>
  <c r="O12381" i="12"/>
  <c r="P12381" i="12"/>
  <c r="O12382" i="12"/>
  <c r="P12382" i="12"/>
  <c r="O12383" i="12"/>
  <c r="P12383" i="12"/>
  <c r="O12384" i="12"/>
  <c r="P12384" i="12"/>
  <c r="O12385" i="12"/>
  <c r="P12385" i="12"/>
  <c r="O12386" i="12"/>
  <c r="P12386" i="12"/>
  <c r="O12387" i="12"/>
  <c r="P12387" i="12"/>
  <c r="O12388" i="12"/>
  <c r="P12388" i="12"/>
  <c r="O12389" i="12"/>
  <c r="P12389" i="12"/>
  <c r="O12390" i="12"/>
  <c r="P12390" i="12"/>
  <c r="O12391" i="12"/>
  <c r="P12391" i="12"/>
  <c r="O12392" i="12"/>
  <c r="P12392" i="12"/>
  <c r="O12393" i="12"/>
  <c r="P12393" i="12"/>
  <c r="O12394" i="12"/>
  <c r="P12394" i="12"/>
  <c r="O12395" i="12"/>
  <c r="P12395" i="12"/>
  <c r="O12396" i="12"/>
  <c r="P12396" i="12"/>
  <c r="O12397" i="12"/>
  <c r="P12397" i="12"/>
  <c r="O12398" i="12"/>
  <c r="P12398" i="12"/>
  <c r="O12399" i="12"/>
  <c r="P12399" i="12"/>
  <c r="O12400" i="12"/>
  <c r="P12400" i="12"/>
  <c r="O12401" i="12"/>
  <c r="P12401" i="12"/>
  <c r="O12402" i="12"/>
  <c r="P12402" i="12"/>
  <c r="O12403" i="12"/>
  <c r="P12403" i="12"/>
  <c r="O12404" i="12"/>
  <c r="P12404" i="12"/>
  <c r="O12405" i="12"/>
  <c r="P12405" i="12"/>
  <c r="O12406" i="12"/>
  <c r="P12406" i="12"/>
  <c r="O12407" i="12"/>
  <c r="P12407" i="12"/>
  <c r="O12408" i="12"/>
  <c r="P12408" i="12"/>
  <c r="O12409" i="12"/>
  <c r="P12409" i="12"/>
  <c r="O12410" i="12"/>
  <c r="P12410" i="12"/>
  <c r="O12411" i="12"/>
  <c r="P12411" i="12"/>
  <c r="O12412" i="12"/>
  <c r="P12412" i="12"/>
  <c r="O12413" i="12"/>
  <c r="P12413" i="12"/>
  <c r="O12414" i="12"/>
  <c r="P12414" i="12"/>
  <c r="O12415" i="12"/>
  <c r="P12415" i="12"/>
  <c r="O12416" i="12"/>
  <c r="P12416" i="12"/>
  <c r="O12417" i="12"/>
  <c r="P12417" i="12"/>
  <c r="O12418" i="12"/>
  <c r="P12418" i="12"/>
  <c r="O12419" i="12"/>
  <c r="P12419" i="12"/>
  <c r="O12420" i="12"/>
  <c r="P12420" i="12"/>
  <c r="O12421" i="12"/>
  <c r="P12421" i="12"/>
  <c r="O12422" i="12"/>
  <c r="P12422" i="12"/>
  <c r="O12423" i="12"/>
  <c r="P12423" i="12"/>
  <c r="O12424" i="12"/>
  <c r="P12424" i="12"/>
  <c r="O12425" i="12"/>
  <c r="P12425" i="12"/>
  <c r="O12426" i="12"/>
  <c r="P12426" i="12"/>
  <c r="O12427" i="12"/>
  <c r="P12427" i="12"/>
  <c r="O12428" i="12"/>
  <c r="P12428" i="12"/>
  <c r="O12429" i="12"/>
  <c r="P12429" i="12"/>
  <c r="O12430" i="12"/>
  <c r="P12430" i="12"/>
  <c r="O12431" i="12"/>
  <c r="P12431" i="12"/>
  <c r="O12432" i="12"/>
  <c r="P12432" i="12"/>
  <c r="O12433" i="12"/>
  <c r="P12433" i="12"/>
  <c r="O12434" i="12"/>
  <c r="P12434" i="12"/>
  <c r="O12435" i="12"/>
  <c r="P12435" i="12"/>
  <c r="O12436" i="12"/>
  <c r="P12436" i="12"/>
  <c r="O12437" i="12"/>
  <c r="P12437" i="12"/>
  <c r="O12438" i="12"/>
  <c r="P12438" i="12"/>
  <c r="O12439" i="12"/>
  <c r="P12439" i="12"/>
  <c r="O12440" i="12"/>
  <c r="P12440" i="12"/>
  <c r="O12441" i="12"/>
  <c r="P12441" i="12"/>
  <c r="O12442" i="12"/>
  <c r="P12442" i="12"/>
  <c r="O12443" i="12"/>
  <c r="P12443" i="12"/>
  <c r="O12444" i="12"/>
  <c r="P12444" i="12"/>
  <c r="O12445" i="12"/>
  <c r="P12445" i="12"/>
  <c r="O12446" i="12"/>
  <c r="P12446" i="12"/>
  <c r="O12447" i="12"/>
  <c r="P12447" i="12"/>
  <c r="O12448" i="12"/>
  <c r="P12448" i="12"/>
  <c r="O12449" i="12"/>
  <c r="P12449" i="12"/>
  <c r="O12450" i="12"/>
  <c r="P12450" i="12"/>
  <c r="O12451" i="12"/>
  <c r="P12451" i="12"/>
  <c r="O12452" i="12"/>
  <c r="P12452" i="12"/>
  <c r="O12453" i="12"/>
  <c r="P12453" i="12"/>
  <c r="O12454" i="12"/>
  <c r="P12454" i="12"/>
  <c r="O12455" i="12"/>
  <c r="P12455" i="12"/>
  <c r="O12456" i="12"/>
  <c r="P12456" i="12"/>
  <c r="O12457" i="12"/>
  <c r="P12457" i="12"/>
  <c r="O12458" i="12"/>
  <c r="P12458" i="12"/>
  <c r="O12459" i="12"/>
  <c r="P12459" i="12"/>
  <c r="O12460" i="12"/>
  <c r="P12460" i="12"/>
  <c r="O12461" i="12"/>
  <c r="P12461" i="12"/>
  <c r="O12462" i="12"/>
  <c r="P12462" i="12"/>
  <c r="O12463" i="12"/>
  <c r="P12463" i="12"/>
  <c r="O12464" i="12"/>
  <c r="P12464" i="12"/>
  <c r="O12465" i="12"/>
  <c r="P12465" i="12"/>
  <c r="O12466" i="12"/>
  <c r="P12466" i="12"/>
  <c r="O12467" i="12"/>
  <c r="P12467" i="12"/>
  <c r="O12468" i="12"/>
  <c r="P12468" i="12"/>
  <c r="O12469" i="12"/>
  <c r="P12469" i="12"/>
  <c r="O12470" i="12"/>
  <c r="P12470" i="12"/>
  <c r="O12471" i="12"/>
  <c r="P12471" i="12"/>
  <c r="O12472" i="12"/>
  <c r="P12472" i="12"/>
  <c r="O12473" i="12"/>
  <c r="P12473" i="12"/>
  <c r="O12474" i="12"/>
  <c r="P12474" i="12"/>
  <c r="O12475" i="12"/>
  <c r="P12475" i="12"/>
  <c r="O12476" i="12"/>
  <c r="P12476" i="12"/>
  <c r="O12477" i="12"/>
  <c r="P12477" i="12"/>
  <c r="O12478" i="12"/>
  <c r="P12478" i="12"/>
  <c r="O12479" i="12"/>
  <c r="P12479" i="12"/>
  <c r="O12480" i="12"/>
  <c r="P12480" i="12"/>
  <c r="O12481" i="12"/>
  <c r="P12481" i="12"/>
  <c r="O12482" i="12"/>
  <c r="P12482" i="12"/>
  <c r="O12483" i="12"/>
  <c r="P12483" i="12"/>
  <c r="O12484" i="12"/>
  <c r="P12484" i="12"/>
  <c r="O12485" i="12"/>
  <c r="P12485" i="12"/>
  <c r="O12486" i="12"/>
  <c r="P12486" i="12"/>
  <c r="O12487" i="12"/>
  <c r="P12487" i="12"/>
  <c r="O12488" i="12"/>
  <c r="P12488" i="12"/>
  <c r="O12489" i="12"/>
  <c r="P12489" i="12"/>
  <c r="O12490" i="12"/>
  <c r="P12490" i="12"/>
  <c r="O12491" i="12"/>
  <c r="P12491" i="12"/>
  <c r="O12492" i="12"/>
  <c r="P12492" i="12"/>
  <c r="O12493" i="12"/>
  <c r="P12493" i="12"/>
  <c r="O12494" i="12"/>
  <c r="P12494" i="12"/>
  <c r="O12495" i="12"/>
  <c r="P12495" i="12"/>
  <c r="O12496" i="12"/>
  <c r="P12496" i="12"/>
  <c r="O12497" i="12"/>
  <c r="P12497" i="12"/>
  <c r="O12498" i="12"/>
  <c r="P12498" i="12"/>
  <c r="O12499" i="12"/>
  <c r="P12499" i="12"/>
  <c r="O12500" i="12"/>
  <c r="P12500" i="12"/>
  <c r="O12501" i="12"/>
  <c r="P12501" i="12"/>
  <c r="O12502" i="12"/>
  <c r="P12502" i="12"/>
  <c r="O12503" i="12"/>
  <c r="P12503" i="12"/>
  <c r="O12504" i="12"/>
  <c r="P12504" i="12"/>
  <c r="O12505" i="12"/>
  <c r="P12505" i="12"/>
  <c r="O12506" i="12"/>
  <c r="P12506" i="12"/>
  <c r="O12507" i="12"/>
  <c r="P12507" i="12"/>
  <c r="O12508" i="12"/>
  <c r="P12508" i="12"/>
  <c r="O12509" i="12"/>
  <c r="P12509" i="12"/>
  <c r="O12510" i="12"/>
  <c r="P12510" i="12"/>
  <c r="O12511" i="12"/>
  <c r="P12511" i="12"/>
  <c r="O12512" i="12"/>
  <c r="P12512" i="12"/>
  <c r="O12513" i="12"/>
  <c r="P12513" i="12"/>
  <c r="O12514" i="12"/>
  <c r="P12514" i="12"/>
  <c r="O12515" i="12"/>
  <c r="P12515" i="12"/>
  <c r="O12516" i="12"/>
  <c r="P12516" i="12"/>
  <c r="O12517" i="12"/>
  <c r="P12517" i="12"/>
  <c r="O12518" i="12"/>
  <c r="P12518" i="12"/>
  <c r="O12519" i="12"/>
  <c r="P12519" i="12"/>
  <c r="O12520" i="12"/>
  <c r="P12520" i="12"/>
  <c r="O12521" i="12"/>
  <c r="P12521" i="12"/>
  <c r="O12522" i="12"/>
  <c r="P12522" i="12"/>
  <c r="O12523" i="12"/>
  <c r="P12523" i="12"/>
  <c r="O12524" i="12"/>
  <c r="P12524" i="12"/>
  <c r="O12525" i="12"/>
  <c r="P12525" i="12"/>
  <c r="O12526" i="12"/>
  <c r="P12526" i="12"/>
  <c r="O12527" i="12"/>
  <c r="P12527" i="12"/>
  <c r="O12528" i="12"/>
  <c r="P12528" i="12"/>
  <c r="O12529" i="12"/>
  <c r="P12529" i="12"/>
  <c r="O12530" i="12"/>
  <c r="P12530" i="12"/>
  <c r="O12531" i="12"/>
  <c r="P12531" i="12"/>
  <c r="O12532" i="12"/>
  <c r="P12532" i="12"/>
  <c r="O12533" i="12"/>
  <c r="P12533" i="12"/>
  <c r="O12534" i="12"/>
  <c r="P12534" i="12"/>
  <c r="O12535" i="12"/>
  <c r="P12535" i="12"/>
  <c r="O12536" i="12"/>
  <c r="P12536" i="12"/>
  <c r="O12537" i="12"/>
  <c r="P12537" i="12"/>
  <c r="O12538" i="12"/>
  <c r="P12538" i="12"/>
  <c r="O12539" i="12"/>
  <c r="P12539" i="12"/>
  <c r="O12540" i="12"/>
  <c r="P12540" i="12"/>
  <c r="O12541" i="12"/>
  <c r="P12541" i="12"/>
  <c r="O12542" i="12"/>
  <c r="P12542" i="12"/>
  <c r="O12543" i="12"/>
  <c r="P12543" i="12"/>
  <c r="O12544" i="12"/>
  <c r="P12544" i="12"/>
  <c r="O12545" i="12"/>
  <c r="P12545" i="12"/>
  <c r="O12546" i="12"/>
  <c r="P12546" i="12"/>
  <c r="O12547" i="12"/>
  <c r="P12547" i="12"/>
  <c r="O12548" i="12"/>
  <c r="P12548" i="12"/>
  <c r="O12549" i="12"/>
  <c r="P12549" i="12"/>
  <c r="O12550" i="12"/>
  <c r="P12550" i="12"/>
  <c r="O12551" i="12"/>
  <c r="P12551" i="12"/>
  <c r="O12552" i="12"/>
  <c r="P12552" i="12"/>
  <c r="O12553" i="12"/>
  <c r="P12553" i="12"/>
  <c r="O12554" i="12"/>
  <c r="P12554" i="12"/>
  <c r="O12555" i="12"/>
  <c r="P12555" i="12"/>
  <c r="O12556" i="12"/>
  <c r="P12556" i="12"/>
  <c r="O12557" i="12"/>
  <c r="P12557" i="12"/>
  <c r="O12558" i="12"/>
  <c r="P12558" i="12"/>
  <c r="O12559" i="12"/>
  <c r="P12559" i="12"/>
  <c r="O12560" i="12"/>
  <c r="P12560" i="12"/>
  <c r="O12561" i="12"/>
  <c r="P12561" i="12"/>
  <c r="O12562" i="12"/>
  <c r="P12562" i="12"/>
  <c r="O12563" i="12"/>
  <c r="P12563" i="12"/>
  <c r="O12564" i="12"/>
  <c r="P12564" i="12"/>
  <c r="O12565" i="12"/>
  <c r="P12565" i="12"/>
  <c r="O12566" i="12"/>
  <c r="P12566" i="12"/>
  <c r="O12567" i="12"/>
  <c r="P12567" i="12"/>
  <c r="O12568" i="12"/>
  <c r="P12568" i="12"/>
  <c r="O12569" i="12"/>
  <c r="P12569" i="12"/>
  <c r="O12570" i="12"/>
  <c r="P12570" i="12"/>
  <c r="O12571" i="12"/>
  <c r="P12571" i="12"/>
  <c r="O12572" i="12"/>
  <c r="P12572" i="12"/>
  <c r="O12573" i="12"/>
  <c r="P12573" i="12"/>
  <c r="O12574" i="12"/>
  <c r="P12574" i="12"/>
  <c r="O12575" i="12"/>
  <c r="P12575" i="12"/>
  <c r="O12576" i="12"/>
  <c r="P12576" i="12"/>
  <c r="O12577" i="12"/>
  <c r="P12577" i="12"/>
  <c r="O12578" i="12"/>
  <c r="P12578" i="12"/>
  <c r="O12579" i="12"/>
  <c r="P12579" i="12"/>
  <c r="O12580" i="12"/>
  <c r="P12580" i="12"/>
  <c r="O12581" i="12"/>
  <c r="P12581" i="12"/>
  <c r="O12582" i="12"/>
  <c r="P12582" i="12"/>
  <c r="O12583" i="12"/>
  <c r="P12583" i="12"/>
  <c r="O12584" i="12"/>
  <c r="P12584" i="12"/>
  <c r="O12585" i="12"/>
  <c r="P12585" i="12"/>
  <c r="O12586" i="12"/>
  <c r="P12586" i="12"/>
  <c r="O12587" i="12"/>
  <c r="P12587" i="12"/>
  <c r="O12588" i="12"/>
  <c r="P12588" i="12"/>
  <c r="O12589" i="12"/>
  <c r="P12589" i="12"/>
  <c r="O12590" i="12"/>
  <c r="P12590" i="12"/>
  <c r="O12591" i="12"/>
  <c r="P12591" i="12"/>
  <c r="O12592" i="12"/>
  <c r="P12592" i="12"/>
  <c r="O12593" i="12"/>
  <c r="P12593" i="12"/>
  <c r="O12594" i="12"/>
  <c r="P12594" i="12"/>
  <c r="O12595" i="12"/>
  <c r="P12595" i="12"/>
  <c r="O12596" i="12"/>
  <c r="P12596" i="12"/>
  <c r="O12597" i="12"/>
  <c r="P12597" i="12"/>
  <c r="O12598" i="12"/>
  <c r="P12598" i="12"/>
  <c r="O12599" i="12"/>
  <c r="P12599" i="12"/>
  <c r="O12600" i="12"/>
  <c r="P12600" i="12"/>
  <c r="O12601" i="12"/>
  <c r="P12601" i="12"/>
  <c r="O12602" i="12"/>
  <c r="P12602" i="12"/>
  <c r="O12603" i="12"/>
  <c r="P12603" i="12"/>
  <c r="O12604" i="12"/>
  <c r="P12604" i="12"/>
  <c r="O12605" i="12"/>
  <c r="P12605" i="12"/>
  <c r="O12606" i="12"/>
  <c r="P12606" i="12"/>
  <c r="O12607" i="12"/>
  <c r="P12607" i="12"/>
  <c r="O12608" i="12"/>
  <c r="P12608" i="12"/>
  <c r="O12609" i="12"/>
  <c r="P12609" i="12"/>
  <c r="O12610" i="12"/>
  <c r="P12610" i="12"/>
  <c r="O12611" i="12"/>
  <c r="P12611" i="12"/>
  <c r="O12612" i="12"/>
  <c r="P12612" i="12"/>
  <c r="O12613" i="12"/>
  <c r="P12613" i="12"/>
  <c r="O12614" i="12"/>
  <c r="P12614" i="12"/>
  <c r="O12615" i="12"/>
  <c r="P12615" i="12"/>
  <c r="O12616" i="12"/>
  <c r="P12616" i="12"/>
  <c r="O12617" i="12"/>
  <c r="P12617" i="12"/>
  <c r="O12618" i="12"/>
  <c r="P12618" i="12"/>
  <c r="O12619" i="12"/>
  <c r="P12619" i="12"/>
  <c r="O12620" i="12"/>
  <c r="P12620" i="12"/>
  <c r="O12621" i="12"/>
  <c r="P12621" i="12"/>
  <c r="O12622" i="12"/>
  <c r="P12622" i="12"/>
  <c r="O12623" i="12"/>
  <c r="P12623" i="12"/>
  <c r="O12624" i="12"/>
  <c r="P12624" i="12"/>
  <c r="O12625" i="12"/>
  <c r="P12625" i="12"/>
  <c r="O12626" i="12"/>
  <c r="P12626" i="12"/>
  <c r="O12627" i="12"/>
  <c r="P12627" i="12"/>
  <c r="O12628" i="12"/>
  <c r="P12628" i="12"/>
  <c r="O12629" i="12"/>
  <c r="P12629" i="12"/>
  <c r="O12630" i="12"/>
  <c r="P12630" i="12"/>
  <c r="O12631" i="12"/>
  <c r="P12631" i="12"/>
  <c r="O12632" i="12"/>
  <c r="P12632" i="12"/>
  <c r="O12633" i="12"/>
  <c r="P12633" i="12"/>
  <c r="O12634" i="12"/>
  <c r="P12634" i="12"/>
  <c r="O12635" i="12"/>
  <c r="P12635" i="12"/>
  <c r="O12636" i="12"/>
  <c r="P12636" i="12"/>
  <c r="O12637" i="12"/>
  <c r="P12637" i="12"/>
  <c r="O12638" i="12"/>
  <c r="P12638" i="12"/>
  <c r="O12639" i="12"/>
  <c r="P12639" i="12"/>
  <c r="O12640" i="12"/>
  <c r="P12640" i="12"/>
  <c r="O12641" i="12"/>
  <c r="P12641" i="12"/>
  <c r="O12642" i="12"/>
  <c r="P12642" i="12"/>
  <c r="O12643" i="12"/>
  <c r="P12643" i="12"/>
  <c r="O12644" i="12"/>
  <c r="P12644" i="12"/>
  <c r="O12645" i="12"/>
  <c r="P12645" i="12"/>
  <c r="O12646" i="12"/>
  <c r="P12646" i="12"/>
  <c r="O12647" i="12"/>
  <c r="P12647" i="12"/>
  <c r="O12648" i="12"/>
  <c r="P12648" i="12"/>
  <c r="O12649" i="12"/>
  <c r="P12649" i="12"/>
  <c r="O12650" i="12"/>
  <c r="P12650" i="12"/>
  <c r="O12651" i="12"/>
  <c r="P12651" i="12"/>
  <c r="O12652" i="12"/>
  <c r="P12652" i="12"/>
  <c r="O12653" i="12"/>
  <c r="P12653" i="12"/>
  <c r="O12654" i="12"/>
  <c r="P12654" i="12"/>
  <c r="O12655" i="12"/>
  <c r="P12655" i="12"/>
  <c r="O12656" i="12"/>
  <c r="P12656" i="12"/>
  <c r="O12657" i="12"/>
  <c r="P12657" i="12"/>
  <c r="O12658" i="12"/>
  <c r="P12658" i="12"/>
  <c r="O12659" i="12"/>
  <c r="P12659" i="12"/>
  <c r="O12660" i="12"/>
  <c r="P12660" i="12"/>
  <c r="O12661" i="12"/>
  <c r="P12661" i="12"/>
  <c r="O12662" i="12"/>
  <c r="P12662" i="12"/>
  <c r="O12663" i="12"/>
  <c r="P12663" i="12"/>
  <c r="O12664" i="12"/>
  <c r="P12664" i="12"/>
  <c r="O12665" i="12"/>
  <c r="P12665" i="12"/>
  <c r="O12666" i="12"/>
  <c r="P12666" i="12"/>
  <c r="O12667" i="12"/>
  <c r="P12667" i="12"/>
  <c r="O12668" i="12"/>
  <c r="P12668" i="12"/>
  <c r="O12669" i="12"/>
  <c r="P12669" i="12"/>
  <c r="O12670" i="12"/>
  <c r="P12670" i="12"/>
  <c r="O12671" i="12"/>
  <c r="P12671" i="12"/>
  <c r="O12672" i="12"/>
  <c r="P12672" i="12"/>
  <c r="O12673" i="12"/>
  <c r="P12673" i="12"/>
  <c r="O12674" i="12"/>
  <c r="P12674" i="12"/>
  <c r="O12675" i="12"/>
  <c r="P12675" i="12"/>
  <c r="O12676" i="12"/>
  <c r="P12676" i="12"/>
  <c r="O12677" i="12"/>
  <c r="P12677" i="12"/>
  <c r="O12678" i="12"/>
  <c r="P12678" i="12"/>
  <c r="O12679" i="12"/>
  <c r="P12679" i="12"/>
  <c r="O12680" i="12"/>
  <c r="P12680" i="12"/>
  <c r="O12681" i="12"/>
  <c r="P12681" i="12"/>
  <c r="O12682" i="12"/>
  <c r="P12682" i="12"/>
  <c r="O12683" i="12"/>
  <c r="P12683" i="12"/>
  <c r="O12684" i="12"/>
  <c r="P12684" i="12"/>
  <c r="O12685" i="12"/>
  <c r="P12685" i="12"/>
  <c r="O12686" i="12"/>
  <c r="P12686" i="12"/>
  <c r="O12687" i="12"/>
  <c r="P12687" i="12"/>
  <c r="O12688" i="12"/>
  <c r="P12688" i="12"/>
  <c r="O12689" i="12"/>
  <c r="P12689" i="12"/>
  <c r="O12690" i="12"/>
  <c r="P12690" i="12"/>
  <c r="O12691" i="12"/>
  <c r="P12691" i="12"/>
  <c r="O12692" i="12"/>
  <c r="P12692" i="12"/>
  <c r="O12693" i="12"/>
  <c r="P12693" i="12"/>
  <c r="O12694" i="12"/>
  <c r="P12694" i="12"/>
  <c r="O12695" i="12"/>
  <c r="P12695" i="12"/>
  <c r="O12696" i="12"/>
  <c r="P12696" i="12"/>
  <c r="O12697" i="12"/>
  <c r="P12697" i="12"/>
  <c r="O12698" i="12"/>
  <c r="P12698" i="12"/>
  <c r="O12699" i="12"/>
  <c r="P12699" i="12"/>
  <c r="O12700" i="12"/>
  <c r="P12700" i="12"/>
  <c r="O12701" i="12"/>
  <c r="P12701" i="12"/>
  <c r="O12702" i="12"/>
  <c r="P12702" i="12"/>
  <c r="O12703" i="12"/>
  <c r="P12703" i="12"/>
  <c r="O12704" i="12"/>
  <c r="P12704" i="12"/>
  <c r="O12705" i="12"/>
  <c r="P12705" i="12"/>
  <c r="O12706" i="12"/>
  <c r="P12706" i="12"/>
  <c r="O12707" i="12"/>
  <c r="P12707" i="12"/>
  <c r="O12708" i="12"/>
  <c r="P12708" i="12"/>
  <c r="O12709" i="12"/>
  <c r="P12709" i="12"/>
  <c r="O12710" i="12"/>
  <c r="P12710" i="12"/>
  <c r="O12711" i="12"/>
  <c r="P12711" i="12"/>
  <c r="O12712" i="12"/>
  <c r="P12712" i="12"/>
  <c r="O12713" i="12"/>
  <c r="P12713" i="12"/>
  <c r="O12714" i="12"/>
  <c r="P12714" i="12"/>
  <c r="O12715" i="12"/>
  <c r="P12715" i="12"/>
  <c r="O12716" i="12"/>
  <c r="P12716" i="12"/>
  <c r="O12717" i="12"/>
  <c r="P12717" i="12"/>
  <c r="O12718" i="12"/>
  <c r="P12718" i="12"/>
  <c r="O12719" i="12"/>
  <c r="P12719" i="12"/>
  <c r="O12720" i="12"/>
  <c r="P12720" i="12"/>
  <c r="O12721" i="12"/>
  <c r="P12721" i="12"/>
  <c r="O12722" i="12"/>
  <c r="P12722" i="12"/>
  <c r="O12723" i="12"/>
  <c r="P12723" i="12"/>
  <c r="O12724" i="12"/>
  <c r="P12724" i="12"/>
  <c r="O12725" i="12"/>
  <c r="P12725" i="12"/>
  <c r="O12726" i="12"/>
  <c r="P12726" i="12"/>
  <c r="O12727" i="12"/>
  <c r="P12727" i="12"/>
  <c r="O12728" i="12"/>
  <c r="P12728" i="12"/>
  <c r="O12729" i="12"/>
  <c r="P12729" i="12"/>
  <c r="O12730" i="12"/>
  <c r="P12730" i="12"/>
  <c r="O12731" i="12"/>
  <c r="P12731" i="12"/>
  <c r="O12732" i="12"/>
  <c r="P12732" i="12"/>
  <c r="O12733" i="12"/>
  <c r="P12733" i="12"/>
  <c r="O12734" i="12"/>
  <c r="P12734" i="12"/>
  <c r="O12735" i="12"/>
  <c r="P12735" i="12"/>
  <c r="O12736" i="12"/>
  <c r="P12736" i="12"/>
  <c r="O12737" i="12"/>
  <c r="P12737" i="12"/>
  <c r="O12738" i="12"/>
  <c r="P12738" i="12"/>
  <c r="O12739" i="12"/>
  <c r="P12739" i="12"/>
  <c r="O12740" i="12"/>
  <c r="P12740" i="12"/>
  <c r="O12741" i="12"/>
  <c r="P12741" i="12"/>
  <c r="O12742" i="12"/>
  <c r="P12742" i="12"/>
  <c r="O12743" i="12"/>
  <c r="P12743" i="12"/>
  <c r="O12744" i="12"/>
  <c r="P12744" i="12"/>
  <c r="O12745" i="12"/>
  <c r="P12745" i="12"/>
  <c r="O12746" i="12"/>
  <c r="P12746" i="12"/>
  <c r="O12747" i="12"/>
  <c r="P12747" i="12"/>
  <c r="O12748" i="12"/>
  <c r="P12748" i="12"/>
  <c r="O12749" i="12"/>
  <c r="P12749" i="12"/>
  <c r="O12750" i="12"/>
  <c r="P12750" i="12"/>
  <c r="O12751" i="12"/>
  <c r="P12751" i="12"/>
  <c r="O12752" i="12"/>
  <c r="P12752" i="12"/>
  <c r="O12753" i="12"/>
  <c r="P12753" i="12"/>
  <c r="O12754" i="12"/>
  <c r="P12754" i="12"/>
  <c r="O12755" i="12"/>
  <c r="P12755" i="12"/>
  <c r="O12756" i="12"/>
  <c r="P12756" i="12"/>
  <c r="O12757" i="12"/>
  <c r="P12757" i="12"/>
  <c r="O12758" i="12"/>
  <c r="P12758" i="12"/>
  <c r="O12759" i="12"/>
  <c r="P12759" i="12"/>
  <c r="O12760" i="12"/>
  <c r="P12760" i="12"/>
  <c r="O12761" i="12"/>
  <c r="P12761" i="12"/>
  <c r="O12762" i="12"/>
  <c r="P12762" i="12"/>
  <c r="O12763" i="12"/>
  <c r="P12763" i="12"/>
  <c r="O12764" i="12"/>
  <c r="P12764" i="12"/>
  <c r="O12765" i="12"/>
  <c r="P12765" i="12"/>
  <c r="O12766" i="12"/>
  <c r="P12766" i="12"/>
  <c r="O12767" i="12"/>
  <c r="P12767" i="12"/>
  <c r="O12768" i="12"/>
  <c r="P12768" i="12"/>
  <c r="O12769" i="12"/>
  <c r="P12769" i="12"/>
  <c r="O12770" i="12"/>
  <c r="P12770" i="12"/>
  <c r="O12771" i="12"/>
  <c r="P12771" i="12"/>
  <c r="O12772" i="12"/>
  <c r="P12772" i="12"/>
  <c r="O12773" i="12"/>
  <c r="P12773" i="12"/>
  <c r="O12774" i="12"/>
  <c r="P12774" i="12"/>
  <c r="O12775" i="12"/>
  <c r="P12775" i="12"/>
  <c r="O12776" i="12"/>
  <c r="P12776" i="12"/>
  <c r="O12777" i="12"/>
  <c r="P12777" i="12"/>
  <c r="O12778" i="12"/>
  <c r="P12778" i="12"/>
  <c r="O12779" i="12"/>
  <c r="P12779" i="12"/>
  <c r="O12780" i="12"/>
  <c r="P12780" i="12"/>
  <c r="O12781" i="12"/>
  <c r="P12781" i="12"/>
  <c r="O12782" i="12"/>
  <c r="P12782" i="12"/>
  <c r="O12783" i="12"/>
  <c r="P12783" i="12"/>
  <c r="O12784" i="12"/>
  <c r="P12784" i="12"/>
  <c r="O12785" i="12"/>
  <c r="P12785" i="12"/>
  <c r="O12786" i="12"/>
  <c r="P12786" i="12"/>
  <c r="O12787" i="12"/>
  <c r="P12787" i="12"/>
  <c r="O12788" i="12"/>
  <c r="P12788" i="12"/>
  <c r="O12789" i="12"/>
  <c r="P12789" i="12"/>
  <c r="O12790" i="12"/>
  <c r="P12790" i="12"/>
  <c r="O12791" i="12"/>
  <c r="P12791" i="12"/>
  <c r="O12792" i="12"/>
  <c r="P12792" i="12"/>
  <c r="O12793" i="12"/>
  <c r="P12793" i="12"/>
  <c r="O12794" i="12"/>
  <c r="P12794" i="12"/>
  <c r="O12795" i="12"/>
  <c r="P12795" i="12"/>
  <c r="O12796" i="12"/>
  <c r="P12796" i="12"/>
  <c r="O12797" i="12"/>
  <c r="P12797" i="12"/>
  <c r="O12798" i="12"/>
  <c r="P12798" i="12"/>
  <c r="O12799" i="12"/>
  <c r="P12799" i="12"/>
  <c r="O12800" i="12"/>
  <c r="P12800" i="12"/>
  <c r="O12801" i="12"/>
  <c r="P12801" i="12"/>
  <c r="O12802" i="12"/>
  <c r="P12802" i="12"/>
  <c r="O12803" i="12"/>
  <c r="P12803" i="12"/>
  <c r="O12804" i="12"/>
  <c r="P12804" i="12"/>
  <c r="O12805" i="12"/>
  <c r="P12805" i="12"/>
  <c r="O12806" i="12"/>
  <c r="P12806" i="12"/>
  <c r="O12807" i="12"/>
  <c r="P12807" i="12"/>
  <c r="O12808" i="12"/>
  <c r="P12808" i="12"/>
  <c r="O12809" i="12"/>
  <c r="P12809" i="12"/>
  <c r="O12810" i="12"/>
  <c r="P12810" i="12"/>
  <c r="O12811" i="12"/>
  <c r="P12811" i="12"/>
  <c r="O12812" i="12"/>
  <c r="P12812" i="12"/>
  <c r="O12813" i="12"/>
  <c r="P12813" i="12"/>
  <c r="O12814" i="12"/>
  <c r="P12814" i="12"/>
  <c r="O12815" i="12"/>
  <c r="P12815" i="12"/>
  <c r="O12816" i="12"/>
  <c r="P12816" i="12"/>
  <c r="O12817" i="12"/>
  <c r="P12817" i="12"/>
  <c r="O12818" i="12"/>
  <c r="P12818" i="12"/>
  <c r="O12819" i="12"/>
  <c r="P12819" i="12"/>
  <c r="O12820" i="12"/>
  <c r="P12820" i="12"/>
  <c r="O12821" i="12"/>
  <c r="P12821" i="12"/>
  <c r="O12822" i="12"/>
  <c r="P12822" i="12"/>
  <c r="O12823" i="12"/>
  <c r="P12823" i="12"/>
  <c r="O12824" i="12"/>
  <c r="P12824" i="12"/>
  <c r="O12825" i="12"/>
  <c r="P12825" i="12"/>
  <c r="O12826" i="12"/>
  <c r="P12826" i="12"/>
  <c r="O12827" i="12"/>
  <c r="P12827" i="12"/>
  <c r="O12828" i="12"/>
  <c r="P12828" i="12"/>
  <c r="O12829" i="12"/>
  <c r="P12829" i="12"/>
  <c r="O12830" i="12"/>
  <c r="P12830" i="12"/>
  <c r="O12831" i="12"/>
  <c r="P12831" i="12"/>
  <c r="O12832" i="12"/>
  <c r="P12832" i="12"/>
  <c r="O12833" i="12"/>
  <c r="P12833" i="12"/>
  <c r="O12834" i="12"/>
  <c r="P12834" i="12"/>
  <c r="O12835" i="12"/>
  <c r="P12835" i="12"/>
  <c r="O12836" i="12"/>
  <c r="P12836" i="12"/>
  <c r="O12837" i="12"/>
  <c r="P12837" i="12"/>
  <c r="O12838" i="12"/>
  <c r="P12838" i="12"/>
  <c r="O12839" i="12"/>
  <c r="P12839" i="12"/>
  <c r="O12840" i="12"/>
  <c r="P12840" i="12"/>
  <c r="O12841" i="12"/>
  <c r="P12841" i="12"/>
  <c r="O12842" i="12"/>
  <c r="P12842" i="12"/>
  <c r="O12843" i="12"/>
  <c r="P12843" i="12"/>
  <c r="O12844" i="12"/>
  <c r="P12844" i="12"/>
  <c r="O12845" i="12"/>
  <c r="P12845" i="12"/>
  <c r="O12846" i="12"/>
  <c r="P12846" i="12"/>
  <c r="O12847" i="12"/>
  <c r="P12847" i="12"/>
  <c r="O12848" i="12"/>
  <c r="P12848" i="12"/>
  <c r="O12849" i="12"/>
  <c r="P12849" i="12"/>
  <c r="O12850" i="12"/>
  <c r="P12850" i="12"/>
  <c r="O12851" i="12"/>
  <c r="P12851" i="12"/>
  <c r="O12852" i="12"/>
  <c r="P12852" i="12"/>
  <c r="O12853" i="12"/>
  <c r="P12853" i="12"/>
  <c r="O12854" i="12"/>
  <c r="P12854" i="12"/>
  <c r="O12855" i="12"/>
  <c r="P12855" i="12"/>
  <c r="O12856" i="12"/>
  <c r="P12856" i="12"/>
  <c r="O12857" i="12"/>
  <c r="P12857" i="12"/>
  <c r="O12858" i="12"/>
  <c r="P12858" i="12"/>
  <c r="O12859" i="12"/>
  <c r="P12859" i="12"/>
  <c r="O12860" i="12"/>
  <c r="P12860" i="12"/>
  <c r="O12861" i="12"/>
  <c r="P12861" i="12"/>
  <c r="O12862" i="12"/>
  <c r="P12862" i="12"/>
  <c r="O12863" i="12"/>
  <c r="P12863" i="12"/>
  <c r="O12864" i="12"/>
  <c r="P12864" i="12"/>
  <c r="O12865" i="12"/>
  <c r="P12865" i="12"/>
  <c r="O12866" i="12"/>
  <c r="P12866" i="12"/>
  <c r="O12867" i="12"/>
  <c r="P12867" i="12"/>
  <c r="O12868" i="12"/>
  <c r="P12868" i="12"/>
  <c r="O12869" i="12"/>
  <c r="P12869" i="12"/>
  <c r="O12870" i="12"/>
  <c r="P12870" i="12"/>
  <c r="O12871" i="12"/>
  <c r="P12871" i="12"/>
  <c r="O12872" i="12"/>
  <c r="P12872" i="12"/>
  <c r="O12873" i="12"/>
  <c r="P12873" i="12"/>
  <c r="O12874" i="12"/>
  <c r="P12874" i="12"/>
  <c r="O12875" i="12"/>
  <c r="P12875" i="12"/>
  <c r="O12876" i="12"/>
  <c r="P12876" i="12"/>
  <c r="O12877" i="12"/>
  <c r="P12877" i="12"/>
  <c r="O12878" i="12"/>
  <c r="P12878" i="12"/>
  <c r="O12879" i="12"/>
  <c r="P12879" i="12"/>
  <c r="O12880" i="12"/>
  <c r="P12880" i="12"/>
  <c r="O12881" i="12"/>
  <c r="P12881" i="12"/>
  <c r="O12882" i="12"/>
  <c r="P12882" i="12"/>
  <c r="O12883" i="12"/>
  <c r="P12883" i="12"/>
  <c r="O12884" i="12"/>
  <c r="P12884" i="12"/>
  <c r="O12885" i="12"/>
  <c r="P12885" i="12"/>
  <c r="O12886" i="12"/>
  <c r="P12886" i="12"/>
  <c r="O12887" i="12"/>
  <c r="P12887" i="12"/>
  <c r="O12888" i="12"/>
  <c r="P12888" i="12"/>
  <c r="O12889" i="12"/>
  <c r="P12889" i="12"/>
  <c r="O12890" i="12"/>
  <c r="P12890" i="12"/>
  <c r="O12891" i="12"/>
  <c r="P12891" i="12"/>
  <c r="O12892" i="12"/>
  <c r="P12892" i="12"/>
  <c r="O12893" i="12"/>
  <c r="P12893" i="12"/>
  <c r="O12894" i="12"/>
  <c r="P12894" i="12"/>
  <c r="O12895" i="12"/>
  <c r="P12895" i="12"/>
  <c r="O12896" i="12"/>
  <c r="P12896" i="12"/>
  <c r="O12897" i="12"/>
  <c r="P12897" i="12"/>
  <c r="O12898" i="12"/>
  <c r="P12898" i="12"/>
  <c r="O12899" i="12"/>
  <c r="P12899" i="12"/>
  <c r="O12900" i="12"/>
  <c r="P12900" i="12"/>
  <c r="O12901" i="12"/>
  <c r="P12901" i="12"/>
  <c r="O12902" i="12"/>
  <c r="P12902" i="12"/>
  <c r="O12903" i="12"/>
  <c r="P12903" i="12"/>
  <c r="O12904" i="12"/>
  <c r="P12904" i="12"/>
  <c r="O12905" i="12"/>
  <c r="P12905" i="12"/>
  <c r="O12906" i="12"/>
  <c r="P12906" i="12"/>
  <c r="O12907" i="12"/>
  <c r="P12907" i="12"/>
  <c r="O12908" i="12"/>
  <c r="P12908" i="12"/>
  <c r="O12909" i="12"/>
  <c r="P12909" i="12"/>
  <c r="O12910" i="12"/>
  <c r="P12910" i="12"/>
  <c r="O12911" i="12"/>
  <c r="P12911" i="12"/>
  <c r="O12912" i="12"/>
  <c r="P12912" i="12"/>
  <c r="O12913" i="12"/>
  <c r="P12913" i="12"/>
  <c r="O12914" i="12"/>
  <c r="P12914" i="12"/>
  <c r="O12915" i="12"/>
  <c r="P12915" i="12"/>
  <c r="O12916" i="12"/>
  <c r="P12916" i="12"/>
  <c r="O12917" i="12"/>
  <c r="P12917" i="12"/>
  <c r="O12918" i="12"/>
  <c r="P12918" i="12"/>
  <c r="O12919" i="12"/>
  <c r="P12919" i="12"/>
  <c r="O12920" i="12"/>
  <c r="P12920" i="12"/>
  <c r="O12921" i="12"/>
  <c r="P12921" i="12"/>
  <c r="O12922" i="12"/>
  <c r="P12922" i="12"/>
  <c r="O12923" i="12"/>
  <c r="P12923" i="12"/>
  <c r="O12924" i="12"/>
  <c r="P12924" i="12"/>
  <c r="O12925" i="12"/>
  <c r="P12925" i="12"/>
  <c r="O12926" i="12"/>
  <c r="P12926" i="12"/>
  <c r="O12927" i="12"/>
  <c r="P12927" i="12"/>
  <c r="O12928" i="12"/>
  <c r="P12928" i="12"/>
  <c r="O12929" i="12"/>
  <c r="P12929" i="12"/>
  <c r="O12930" i="12"/>
  <c r="P12930" i="12"/>
  <c r="O12931" i="12"/>
  <c r="P12931" i="12"/>
  <c r="O12932" i="12"/>
  <c r="P12932" i="12"/>
  <c r="O12933" i="12"/>
  <c r="P12933" i="12"/>
  <c r="O12934" i="12"/>
  <c r="P12934" i="12"/>
  <c r="O12935" i="12"/>
  <c r="P12935" i="12"/>
  <c r="O12936" i="12"/>
  <c r="P12936" i="12"/>
  <c r="O12937" i="12"/>
  <c r="P12937" i="12"/>
  <c r="O12938" i="12"/>
  <c r="P12938" i="12"/>
  <c r="O12939" i="12"/>
  <c r="P12939" i="12"/>
  <c r="O12940" i="12"/>
  <c r="P12940" i="12"/>
  <c r="O12941" i="12"/>
  <c r="P12941" i="12"/>
  <c r="O12942" i="12"/>
  <c r="P12942" i="12"/>
  <c r="O12943" i="12"/>
  <c r="P12943" i="12"/>
  <c r="O12944" i="12"/>
  <c r="P12944" i="12"/>
  <c r="O12945" i="12"/>
  <c r="P12945" i="12"/>
  <c r="O12946" i="12"/>
  <c r="P12946" i="12"/>
  <c r="O12947" i="12"/>
  <c r="P12947" i="12"/>
  <c r="O12948" i="12"/>
  <c r="P12948" i="12"/>
  <c r="O12949" i="12"/>
  <c r="P12949" i="12"/>
  <c r="O12950" i="12"/>
  <c r="P12950" i="12"/>
  <c r="O12951" i="12"/>
  <c r="P12951" i="12"/>
  <c r="O12952" i="12"/>
  <c r="P12952" i="12"/>
  <c r="O12953" i="12"/>
  <c r="P12953" i="12"/>
  <c r="O12954" i="12"/>
  <c r="P12954" i="12"/>
  <c r="O12955" i="12"/>
  <c r="P12955" i="12"/>
  <c r="O12956" i="12"/>
  <c r="P12956" i="12"/>
  <c r="O12957" i="12"/>
  <c r="P12957" i="12"/>
  <c r="O12958" i="12"/>
  <c r="P12958" i="12"/>
  <c r="O12959" i="12"/>
  <c r="P12959" i="12"/>
  <c r="O12960" i="12"/>
  <c r="P12960" i="12"/>
  <c r="O12961" i="12"/>
  <c r="P12961" i="12"/>
  <c r="O12962" i="12"/>
  <c r="P12962" i="12"/>
  <c r="O12963" i="12"/>
  <c r="P12963" i="12"/>
  <c r="O12964" i="12"/>
  <c r="P12964" i="12"/>
  <c r="O12965" i="12"/>
  <c r="P12965" i="12"/>
  <c r="O12966" i="12"/>
  <c r="P12966" i="12"/>
  <c r="O12967" i="12"/>
  <c r="P12967" i="12"/>
  <c r="O12968" i="12"/>
  <c r="P12968" i="12"/>
  <c r="O12969" i="12"/>
  <c r="P12969" i="12"/>
  <c r="O12970" i="12"/>
  <c r="P12970" i="12"/>
  <c r="O12971" i="12"/>
  <c r="P12971" i="12"/>
  <c r="O12972" i="12"/>
  <c r="P12972" i="12"/>
  <c r="O12973" i="12"/>
  <c r="P12973" i="12"/>
  <c r="O12974" i="12"/>
  <c r="P12974" i="12"/>
  <c r="O12975" i="12"/>
  <c r="P12975" i="12"/>
  <c r="O12976" i="12"/>
  <c r="P12976" i="12"/>
  <c r="O12977" i="12"/>
  <c r="P12977" i="12"/>
  <c r="O12978" i="12"/>
  <c r="P12978" i="12"/>
  <c r="O12979" i="12"/>
  <c r="P12979" i="12"/>
  <c r="O12980" i="12"/>
  <c r="P12980" i="12"/>
  <c r="O12981" i="12"/>
  <c r="P12981" i="12"/>
  <c r="O12982" i="12"/>
  <c r="P12982" i="12"/>
  <c r="O12983" i="12"/>
  <c r="P12983" i="12"/>
  <c r="O12984" i="12"/>
  <c r="P12984" i="12"/>
  <c r="O12985" i="12"/>
  <c r="P12985" i="12"/>
  <c r="O12986" i="12"/>
  <c r="P12986" i="12"/>
  <c r="O12987" i="12"/>
  <c r="P12987" i="12"/>
  <c r="O12988" i="12"/>
  <c r="P12988" i="12"/>
  <c r="O12989" i="12"/>
  <c r="P12989" i="12"/>
  <c r="O12990" i="12"/>
  <c r="P12990" i="12"/>
  <c r="O12991" i="12"/>
  <c r="P12991" i="12"/>
  <c r="O12992" i="12"/>
  <c r="P12992" i="12"/>
  <c r="O12993" i="12"/>
  <c r="P12993" i="12"/>
  <c r="O12994" i="12"/>
  <c r="P12994" i="12"/>
  <c r="O12995" i="12"/>
  <c r="P12995" i="12"/>
  <c r="O12996" i="12"/>
  <c r="P12996" i="12"/>
  <c r="O12997" i="12"/>
  <c r="P12997" i="12"/>
  <c r="O12998" i="12"/>
  <c r="P12998" i="12"/>
  <c r="O12999" i="12"/>
  <c r="P12999" i="12"/>
  <c r="O13000" i="12"/>
  <c r="P13000" i="12"/>
  <c r="O13001" i="12"/>
  <c r="P13001" i="12"/>
  <c r="O13002" i="12"/>
  <c r="P13002" i="12"/>
  <c r="O13003" i="12"/>
  <c r="P13003" i="12"/>
  <c r="O13004" i="12"/>
  <c r="P13004" i="12"/>
  <c r="O13005" i="12"/>
  <c r="P13005" i="12"/>
  <c r="O13006" i="12"/>
  <c r="P13006" i="12"/>
  <c r="O13007" i="12"/>
  <c r="P13007" i="12"/>
  <c r="O13008" i="12"/>
  <c r="P13008" i="12"/>
  <c r="O13009" i="12"/>
  <c r="P13009" i="12"/>
  <c r="O13010" i="12"/>
  <c r="P13010" i="12"/>
  <c r="O13011" i="12"/>
  <c r="P13011" i="12"/>
  <c r="O13012" i="12"/>
  <c r="P13012" i="12"/>
  <c r="O13013" i="12"/>
  <c r="P13013" i="12"/>
  <c r="O13014" i="12"/>
  <c r="P13014" i="12"/>
  <c r="O13015" i="12"/>
  <c r="P13015" i="12"/>
  <c r="O13016" i="12"/>
  <c r="P13016" i="12"/>
  <c r="O13017" i="12"/>
  <c r="P13017" i="12"/>
  <c r="O13018" i="12"/>
  <c r="P13018" i="12"/>
  <c r="O13019" i="12"/>
  <c r="P13019" i="12"/>
  <c r="O13020" i="12"/>
  <c r="P13020" i="12"/>
  <c r="O13021" i="12"/>
  <c r="P13021" i="12"/>
  <c r="O13022" i="12"/>
  <c r="P13022" i="12"/>
  <c r="O13023" i="12"/>
  <c r="P13023" i="12"/>
  <c r="O13024" i="12"/>
  <c r="P13024" i="12"/>
  <c r="O13025" i="12"/>
  <c r="P13025" i="12"/>
  <c r="O13026" i="12"/>
  <c r="P13026" i="12"/>
  <c r="O13027" i="12"/>
  <c r="P13027" i="12"/>
  <c r="O13028" i="12"/>
  <c r="P13028" i="12"/>
  <c r="O13029" i="12"/>
  <c r="P13029" i="12"/>
  <c r="O13030" i="12"/>
  <c r="P13030" i="12"/>
  <c r="O13031" i="12"/>
  <c r="P13031" i="12"/>
  <c r="O13032" i="12"/>
  <c r="P13032" i="12"/>
  <c r="O13033" i="12"/>
  <c r="P13033" i="12"/>
  <c r="O13034" i="12"/>
  <c r="P13034" i="12"/>
  <c r="O13035" i="12"/>
  <c r="P13035" i="12"/>
  <c r="O13036" i="12"/>
  <c r="P13036" i="12"/>
  <c r="O13037" i="12"/>
  <c r="P13037" i="12"/>
  <c r="O13038" i="12"/>
  <c r="P13038" i="12"/>
  <c r="O13039" i="12"/>
  <c r="P13039" i="12"/>
  <c r="O13040" i="12"/>
  <c r="P13040" i="12"/>
  <c r="O13041" i="12"/>
  <c r="P13041" i="12"/>
  <c r="O13042" i="12"/>
  <c r="P13042" i="12"/>
  <c r="O13043" i="12"/>
  <c r="P13043" i="12"/>
  <c r="O13044" i="12"/>
  <c r="P13044" i="12"/>
  <c r="O13045" i="12"/>
  <c r="P13045" i="12"/>
  <c r="O13046" i="12"/>
  <c r="P13046" i="12"/>
  <c r="O13047" i="12"/>
  <c r="P13047" i="12"/>
  <c r="O13048" i="12"/>
  <c r="P13048" i="12"/>
  <c r="O13049" i="12"/>
  <c r="P13049" i="12"/>
  <c r="O13050" i="12"/>
  <c r="P13050" i="12"/>
  <c r="O13051" i="12"/>
  <c r="P13051" i="12"/>
  <c r="O13052" i="12"/>
  <c r="P13052" i="12"/>
  <c r="O13053" i="12"/>
  <c r="P13053" i="12"/>
  <c r="O13054" i="12"/>
  <c r="P13054" i="12"/>
  <c r="O13055" i="12"/>
  <c r="P13055" i="12"/>
  <c r="O13056" i="12"/>
  <c r="P13056" i="12"/>
  <c r="O13057" i="12"/>
  <c r="P13057" i="12"/>
  <c r="O13058" i="12"/>
  <c r="P13058" i="12"/>
  <c r="O13059" i="12"/>
  <c r="P13059" i="12"/>
  <c r="O13060" i="12"/>
  <c r="P13060" i="12"/>
  <c r="O13061" i="12"/>
  <c r="P13061" i="12"/>
  <c r="O13062" i="12"/>
  <c r="P13062" i="12"/>
  <c r="O13063" i="12"/>
  <c r="P13063" i="12"/>
  <c r="O13064" i="12"/>
  <c r="P13064" i="12"/>
  <c r="O13065" i="12"/>
  <c r="P13065" i="12"/>
  <c r="O13066" i="12"/>
  <c r="P13066" i="12"/>
  <c r="O13067" i="12"/>
  <c r="P13067" i="12"/>
  <c r="O13068" i="12"/>
  <c r="P13068" i="12"/>
  <c r="O13069" i="12"/>
  <c r="P13069" i="12"/>
  <c r="O13070" i="12"/>
  <c r="P13070" i="12"/>
  <c r="O13071" i="12"/>
  <c r="P13071" i="12"/>
  <c r="O13072" i="12"/>
  <c r="P13072" i="12"/>
  <c r="O13073" i="12"/>
  <c r="P13073" i="12"/>
  <c r="O13074" i="12"/>
  <c r="P13074" i="12"/>
  <c r="O13075" i="12"/>
  <c r="P13075" i="12"/>
  <c r="O13076" i="12"/>
  <c r="P13076" i="12"/>
  <c r="O13077" i="12"/>
  <c r="P13077" i="12"/>
  <c r="O13078" i="12"/>
  <c r="P13078" i="12"/>
  <c r="O13079" i="12"/>
  <c r="P13079" i="12"/>
  <c r="O13080" i="12"/>
  <c r="P13080" i="12"/>
  <c r="O13081" i="12"/>
  <c r="P13081" i="12"/>
  <c r="O13082" i="12"/>
  <c r="P13082" i="12"/>
  <c r="O13083" i="12"/>
  <c r="P13083" i="12"/>
  <c r="O13084" i="12"/>
  <c r="P13084" i="12"/>
  <c r="O13085" i="12"/>
  <c r="P13085" i="12"/>
  <c r="O13086" i="12"/>
  <c r="P13086" i="12"/>
  <c r="O13087" i="12"/>
  <c r="P13087" i="12"/>
  <c r="O13088" i="12"/>
  <c r="P13088" i="12"/>
  <c r="O13089" i="12"/>
  <c r="P13089" i="12"/>
  <c r="O13090" i="12"/>
  <c r="P13090" i="12"/>
  <c r="O13091" i="12"/>
  <c r="P13091" i="12"/>
  <c r="O13092" i="12"/>
  <c r="P13092" i="12"/>
  <c r="O13093" i="12"/>
  <c r="P13093" i="12"/>
  <c r="O13094" i="12"/>
  <c r="P13094" i="12"/>
  <c r="O13095" i="12"/>
  <c r="P13095" i="12"/>
  <c r="O13096" i="12"/>
  <c r="P13096" i="12"/>
  <c r="O13097" i="12"/>
  <c r="P13097" i="12"/>
  <c r="O13098" i="12"/>
  <c r="P13098" i="12"/>
  <c r="O13099" i="12"/>
  <c r="P13099" i="12"/>
  <c r="O13100" i="12"/>
  <c r="P13100" i="12"/>
  <c r="O13101" i="12"/>
  <c r="P13101" i="12"/>
  <c r="O13102" i="12"/>
  <c r="P13102" i="12"/>
  <c r="O13103" i="12"/>
  <c r="P13103" i="12"/>
  <c r="O13104" i="12"/>
  <c r="P13104" i="12"/>
  <c r="O13105" i="12"/>
  <c r="P13105" i="12"/>
  <c r="O13106" i="12"/>
  <c r="P13106" i="12"/>
  <c r="O13107" i="12"/>
  <c r="P13107" i="12"/>
  <c r="O13108" i="12"/>
  <c r="P13108" i="12"/>
  <c r="O13109" i="12"/>
  <c r="P13109" i="12"/>
  <c r="O13110" i="12"/>
  <c r="P13110" i="12"/>
  <c r="O13111" i="12"/>
  <c r="P13111" i="12"/>
  <c r="O13112" i="12"/>
  <c r="P13112" i="12"/>
  <c r="O13113" i="12"/>
  <c r="P13113" i="12"/>
  <c r="O13114" i="12"/>
  <c r="P13114" i="12"/>
  <c r="O13115" i="12"/>
  <c r="P13115" i="12"/>
  <c r="O13116" i="12"/>
  <c r="P13116" i="12"/>
  <c r="O13117" i="12"/>
  <c r="P13117" i="12"/>
  <c r="O13118" i="12"/>
  <c r="P13118" i="12"/>
  <c r="O13119" i="12"/>
  <c r="P13119" i="12"/>
  <c r="O13120" i="12"/>
  <c r="P13120" i="12"/>
  <c r="O13121" i="12"/>
  <c r="P13121" i="12"/>
  <c r="O13122" i="12"/>
  <c r="P13122" i="12"/>
  <c r="O13123" i="12"/>
  <c r="P13123" i="12"/>
  <c r="O13124" i="12"/>
  <c r="P13124" i="12"/>
  <c r="O13125" i="12"/>
  <c r="P13125" i="12"/>
  <c r="O13126" i="12"/>
  <c r="P13126" i="12"/>
  <c r="O13127" i="12"/>
  <c r="P13127" i="12"/>
  <c r="O13128" i="12"/>
  <c r="P13128" i="12"/>
  <c r="O13129" i="12"/>
  <c r="P13129" i="12"/>
  <c r="O13130" i="12"/>
  <c r="P13130" i="12"/>
  <c r="O13131" i="12"/>
  <c r="P13131" i="12"/>
  <c r="O13132" i="12"/>
  <c r="P13132" i="12"/>
  <c r="O13133" i="12"/>
  <c r="P13133" i="12"/>
  <c r="O13134" i="12"/>
  <c r="P13134" i="12"/>
  <c r="O13135" i="12"/>
  <c r="P13135" i="12"/>
  <c r="O13136" i="12"/>
  <c r="P13136" i="12"/>
  <c r="O13137" i="12"/>
  <c r="P13137" i="12"/>
  <c r="O13138" i="12"/>
  <c r="P13138" i="12"/>
  <c r="O13139" i="12"/>
  <c r="P13139" i="12"/>
  <c r="O13140" i="12"/>
  <c r="P13140" i="12"/>
  <c r="O13141" i="12"/>
  <c r="P13141" i="12"/>
  <c r="O13142" i="12"/>
  <c r="P13142" i="12"/>
  <c r="O13143" i="12"/>
  <c r="P13143" i="12"/>
  <c r="O13144" i="12"/>
  <c r="P13144" i="12"/>
  <c r="O13145" i="12"/>
  <c r="P13145" i="12"/>
  <c r="O13146" i="12"/>
  <c r="P13146" i="12"/>
  <c r="O13147" i="12"/>
  <c r="P13147" i="12"/>
  <c r="O13148" i="12"/>
  <c r="P13148" i="12"/>
  <c r="O13149" i="12"/>
  <c r="P13149" i="12"/>
  <c r="O13150" i="12"/>
  <c r="P13150" i="12"/>
  <c r="O13151" i="12"/>
  <c r="P13151" i="12"/>
  <c r="O13152" i="12"/>
  <c r="P13152" i="12"/>
  <c r="O13153" i="12"/>
  <c r="P13153" i="12"/>
  <c r="O13154" i="12"/>
  <c r="P13154" i="12"/>
  <c r="O13155" i="12"/>
  <c r="P13155" i="12"/>
  <c r="O13156" i="12"/>
  <c r="P13156" i="12"/>
  <c r="O13157" i="12"/>
  <c r="P13157" i="12"/>
  <c r="O13158" i="12"/>
  <c r="P13158" i="12"/>
  <c r="O13159" i="12"/>
  <c r="P13159" i="12"/>
  <c r="O13160" i="12"/>
  <c r="P13160" i="12"/>
  <c r="O13161" i="12"/>
  <c r="P13161" i="12"/>
  <c r="O13162" i="12"/>
  <c r="P13162" i="12"/>
  <c r="O13163" i="12"/>
  <c r="P13163" i="12"/>
  <c r="O13164" i="12"/>
  <c r="P13164" i="12"/>
  <c r="O13165" i="12"/>
  <c r="P13165" i="12"/>
  <c r="O13166" i="12"/>
  <c r="P13166" i="12"/>
  <c r="O13167" i="12"/>
  <c r="P13167" i="12"/>
  <c r="O13168" i="12"/>
  <c r="P13168" i="12"/>
  <c r="O13169" i="12"/>
  <c r="P13169" i="12"/>
  <c r="O13170" i="12"/>
  <c r="P13170" i="12"/>
  <c r="O13171" i="12"/>
  <c r="P13171" i="12"/>
  <c r="O13172" i="12"/>
  <c r="P13172" i="12"/>
  <c r="O13173" i="12"/>
  <c r="P13173" i="12"/>
  <c r="O13174" i="12"/>
  <c r="P13174" i="12"/>
  <c r="O13175" i="12"/>
  <c r="P13175" i="12"/>
  <c r="O13176" i="12"/>
  <c r="P13176" i="12"/>
  <c r="O13177" i="12"/>
  <c r="P13177" i="12"/>
  <c r="O13178" i="12"/>
  <c r="P13178" i="12"/>
  <c r="O13179" i="12"/>
  <c r="P13179" i="12"/>
  <c r="O13180" i="12"/>
  <c r="P13180" i="12"/>
  <c r="O13181" i="12"/>
  <c r="P13181" i="12"/>
  <c r="O13182" i="12"/>
  <c r="P13182" i="12"/>
  <c r="O13183" i="12"/>
  <c r="P13183" i="12"/>
  <c r="O13184" i="12"/>
  <c r="P13184" i="12"/>
  <c r="O13185" i="12"/>
  <c r="P13185" i="12"/>
  <c r="O13186" i="12"/>
  <c r="P13186" i="12"/>
  <c r="O13187" i="12"/>
  <c r="P13187" i="12"/>
  <c r="O13188" i="12"/>
  <c r="P13188" i="12"/>
  <c r="O13189" i="12"/>
  <c r="P13189" i="12"/>
  <c r="O13190" i="12"/>
  <c r="P13190" i="12"/>
  <c r="O13191" i="12"/>
  <c r="P13191" i="12"/>
  <c r="O13192" i="12"/>
  <c r="P13192" i="12"/>
  <c r="O13193" i="12"/>
  <c r="P13193" i="12"/>
  <c r="O13194" i="12"/>
  <c r="P13194" i="12"/>
  <c r="O13195" i="12"/>
  <c r="P13195" i="12"/>
  <c r="O13196" i="12"/>
  <c r="P13196" i="12"/>
  <c r="O13197" i="12"/>
  <c r="P13197" i="12"/>
  <c r="O13198" i="12"/>
  <c r="P13198" i="12"/>
  <c r="O13199" i="12"/>
  <c r="P13199" i="12"/>
  <c r="O13200" i="12"/>
  <c r="P13200" i="12"/>
  <c r="O13201" i="12"/>
  <c r="P13201" i="12"/>
  <c r="O13202" i="12"/>
  <c r="P13202" i="12"/>
  <c r="O13203" i="12"/>
  <c r="P13203" i="12"/>
  <c r="O13204" i="12"/>
  <c r="P13204" i="12"/>
  <c r="O13205" i="12"/>
  <c r="P13205" i="12"/>
  <c r="O13206" i="12"/>
  <c r="P13206" i="12"/>
  <c r="O13207" i="12"/>
  <c r="P13207" i="12"/>
  <c r="O13208" i="12"/>
  <c r="P13208" i="12"/>
  <c r="O13209" i="12"/>
  <c r="P13209" i="12"/>
  <c r="O13210" i="12"/>
  <c r="P13210" i="12"/>
  <c r="O13211" i="12"/>
  <c r="P13211" i="12"/>
  <c r="O13212" i="12"/>
  <c r="P13212" i="12"/>
  <c r="O13213" i="12"/>
  <c r="P13213" i="12"/>
  <c r="O13214" i="12"/>
  <c r="P13214" i="12"/>
  <c r="O13215" i="12"/>
  <c r="P13215" i="12"/>
  <c r="O13216" i="12"/>
  <c r="P13216" i="12"/>
  <c r="O13217" i="12"/>
  <c r="P13217" i="12"/>
  <c r="O13218" i="12"/>
  <c r="P13218" i="12"/>
  <c r="O13219" i="12"/>
  <c r="P13219" i="12"/>
  <c r="O13220" i="12"/>
  <c r="P13220" i="12"/>
  <c r="O13221" i="12"/>
  <c r="P13221" i="12"/>
  <c r="O13222" i="12"/>
  <c r="P13222" i="12"/>
  <c r="O13223" i="12"/>
  <c r="P13223" i="12"/>
  <c r="O13224" i="12"/>
  <c r="P13224" i="12"/>
  <c r="O13225" i="12"/>
  <c r="P13225" i="12"/>
  <c r="O13226" i="12"/>
  <c r="P13226" i="12"/>
  <c r="O13227" i="12"/>
  <c r="P13227" i="12"/>
  <c r="O13228" i="12"/>
  <c r="P13228" i="12"/>
  <c r="O13229" i="12"/>
  <c r="P13229" i="12"/>
  <c r="O13230" i="12"/>
  <c r="P13230" i="12"/>
  <c r="O13231" i="12"/>
  <c r="P13231" i="12"/>
  <c r="O13232" i="12"/>
  <c r="P13232" i="12"/>
  <c r="O13233" i="12"/>
  <c r="P13233" i="12"/>
  <c r="O13234" i="12"/>
  <c r="P13234" i="12"/>
  <c r="O13235" i="12"/>
  <c r="P13235" i="12"/>
  <c r="O13236" i="12"/>
  <c r="P13236" i="12"/>
  <c r="O13237" i="12"/>
  <c r="P13237" i="12"/>
  <c r="O13238" i="12"/>
  <c r="P13238" i="12"/>
  <c r="O13239" i="12"/>
  <c r="P13239" i="12"/>
  <c r="O13240" i="12"/>
  <c r="P13240" i="12"/>
  <c r="O13241" i="12"/>
  <c r="P13241" i="12"/>
  <c r="O13242" i="12"/>
  <c r="P13242" i="12"/>
  <c r="O13243" i="12"/>
  <c r="P13243" i="12"/>
  <c r="O13244" i="12"/>
  <c r="P13244" i="12"/>
  <c r="O13245" i="12"/>
  <c r="P13245" i="12"/>
  <c r="O13246" i="12"/>
  <c r="P13246" i="12"/>
  <c r="O13247" i="12"/>
  <c r="P13247" i="12"/>
  <c r="O13248" i="12"/>
  <c r="P13248" i="12"/>
  <c r="O13249" i="12"/>
  <c r="P13249" i="12"/>
  <c r="O13250" i="12"/>
  <c r="P13250" i="12"/>
  <c r="O13251" i="12"/>
  <c r="P13251" i="12"/>
  <c r="O13252" i="12"/>
  <c r="P13252" i="12"/>
  <c r="O13253" i="12"/>
  <c r="P13253" i="12"/>
  <c r="O13254" i="12"/>
  <c r="P13254" i="12"/>
  <c r="O13255" i="12"/>
  <c r="P13255" i="12"/>
  <c r="O13256" i="12"/>
  <c r="P13256" i="12"/>
  <c r="O13257" i="12"/>
  <c r="P13257" i="12"/>
  <c r="O13258" i="12"/>
  <c r="P13258" i="12"/>
  <c r="O13259" i="12"/>
  <c r="P13259" i="12"/>
  <c r="O13260" i="12"/>
  <c r="P13260" i="12"/>
  <c r="O13261" i="12"/>
  <c r="P13261" i="12"/>
  <c r="O13262" i="12"/>
  <c r="P13262" i="12"/>
  <c r="O13263" i="12"/>
  <c r="P13263" i="12"/>
  <c r="O13264" i="12"/>
  <c r="P13264" i="12"/>
  <c r="O13265" i="12"/>
  <c r="P13265" i="12"/>
  <c r="O13266" i="12"/>
  <c r="P13266" i="12"/>
  <c r="O13267" i="12"/>
  <c r="P13267" i="12"/>
  <c r="O13268" i="12"/>
  <c r="P13268" i="12"/>
  <c r="O13269" i="12"/>
  <c r="P13269" i="12"/>
  <c r="O13270" i="12"/>
  <c r="P13270" i="12"/>
  <c r="O13271" i="12"/>
  <c r="P13271" i="12"/>
  <c r="O13272" i="12"/>
  <c r="P13272" i="12"/>
  <c r="O13273" i="12"/>
  <c r="P13273" i="12"/>
  <c r="O13274" i="12"/>
  <c r="P13274" i="12"/>
  <c r="O13275" i="12"/>
  <c r="P13275" i="12"/>
  <c r="O13276" i="12"/>
  <c r="P13276" i="12"/>
  <c r="O13277" i="12"/>
  <c r="P13277" i="12"/>
  <c r="O13278" i="12"/>
  <c r="P13278" i="12"/>
  <c r="O13279" i="12"/>
  <c r="P13279" i="12"/>
  <c r="O13280" i="12"/>
  <c r="P13280" i="12"/>
  <c r="O13281" i="12"/>
  <c r="P13281" i="12"/>
  <c r="O13282" i="12"/>
  <c r="P13282" i="12"/>
  <c r="O13283" i="12"/>
  <c r="P13283" i="12"/>
  <c r="O13284" i="12"/>
  <c r="P13284" i="12"/>
  <c r="O13285" i="12"/>
  <c r="P13285" i="12"/>
  <c r="O13286" i="12"/>
  <c r="P13286" i="12"/>
  <c r="O13287" i="12"/>
  <c r="P13287" i="12"/>
  <c r="O13288" i="12"/>
  <c r="P13288" i="12"/>
  <c r="O13289" i="12"/>
  <c r="P13289" i="12"/>
  <c r="O13290" i="12"/>
  <c r="P13290" i="12"/>
  <c r="O13291" i="12"/>
  <c r="P13291" i="12"/>
  <c r="O13292" i="12"/>
  <c r="P13292" i="12"/>
  <c r="O13293" i="12"/>
  <c r="P13293" i="12"/>
  <c r="O13294" i="12"/>
  <c r="P13294" i="12"/>
  <c r="O13295" i="12"/>
  <c r="P13295" i="12"/>
  <c r="O13296" i="12"/>
  <c r="P13296" i="12"/>
  <c r="O13297" i="12"/>
  <c r="P13297" i="12"/>
  <c r="O13298" i="12"/>
  <c r="P13298" i="12"/>
  <c r="O13299" i="12"/>
  <c r="P13299" i="12"/>
  <c r="O13300" i="12"/>
  <c r="P13300" i="12"/>
  <c r="O13301" i="12"/>
  <c r="P13301" i="12"/>
  <c r="O13302" i="12"/>
  <c r="P13302" i="12"/>
  <c r="O13303" i="12"/>
  <c r="P13303" i="12"/>
  <c r="O13304" i="12"/>
  <c r="P13304" i="12"/>
  <c r="O13305" i="12"/>
  <c r="P13305" i="12"/>
  <c r="O13306" i="12"/>
  <c r="P13306" i="12"/>
  <c r="O13307" i="12"/>
  <c r="P13307" i="12"/>
  <c r="O13308" i="12"/>
  <c r="P13308" i="12"/>
  <c r="O13309" i="12"/>
  <c r="P13309" i="12"/>
  <c r="O13310" i="12"/>
  <c r="P13310" i="12"/>
  <c r="O13311" i="12"/>
  <c r="P13311" i="12"/>
  <c r="O13312" i="12"/>
  <c r="P13312" i="12"/>
  <c r="O13313" i="12"/>
  <c r="P13313" i="12"/>
  <c r="O13314" i="12"/>
  <c r="P13314" i="12"/>
  <c r="O13315" i="12"/>
  <c r="P13315" i="12"/>
  <c r="O13316" i="12"/>
  <c r="P13316" i="12"/>
  <c r="O13317" i="12"/>
  <c r="P13317" i="12"/>
  <c r="O13318" i="12"/>
  <c r="P13318" i="12"/>
  <c r="O13319" i="12"/>
  <c r="P13319" i="12"/>
  <c r="O13320" i="12"/>
  <c r="P13320" i="12"/>
  <c r="O13321" i="12"/>
  <c r="P13321" i="12"/>
  <c r="O13322" i="12"/>
  <c r="P13322" i="12"/>
  <c r="O13323" i="12"/>
  <c r="P13323" i="12"/>
  <c r="O13324" i="12"/>
  <c r="P13324" i="12"/>
  <c r="O13325" i="12"/>
  <c r="P13325" i="12"/>
  <c r="O13326" i="12"/>
  <c r="P13326" i="12"/>
  <c r="O13327" i="12"/>
  <c r="P13327" i="12"/>
  <c r="O13328" i="12"/>
  <c r="P13328" i="12"/>
  <c r="O13329" i="12"/>
  <c r="P13329" i="12"/>
  <c r="O13330" i="12"/>
  <c r="P13330" i="12"/>
  <c r="O13331" i="12"/>
  <c r="P13331" i="12"/>
  <c r="O13332" i="12"/>
  <c r="P13332" i="12"/>
  <c r="O13333" i="12"/>
  <c r="P13333" i="12"/>
  <c r="O13334" i="12"/>
  <c r="P13334" i="12"/>
  <c r="O13335" i="12"/>
  <c r="P13335" i="12"/>
  <c r="O13336" i="12"/>
  <c r="P13336" i="12"/>
  <c r="O13337" i="12"/>
  <c r="P13337" i="12"/>
  <c r="O13338" i="12"/>
  <c r="P13338" i="12"/>
  <c r="O13339" i="12"/>
  <c r="P13339" i="12"/>
  <c r="O13340" i="12"/>
  <c r="P13340" i="12"/>
  <c r="O13341" i="12"/>
  <c r="P13341" i="12"/>
  <c r="O13342" i="12"/>
  <c r="P13342" i="12"/>
  <c r="O13343" i="12"/>
  <c r="P13343" i="12"/>
  <c r="O13344" i="12"/>
  <c r="P13344" i="12"/>
  <c r="O13345" i="12"/>
  <c r="P13345" i="12"/>
  <c r="O13346" i="12"/>
  <c r="P13346" i="12"/>
  <c r="O13347" i="12"/>
  <c r="P13347" i="12"/>
  <c r="O13348" i="12"/>
  <c r="P13348" i="12"/>
  <c r="O13349" i="12"/>
  <c r="P13349" i="12"/>
  <c r="O13350" i="12"/>
  <c r="P13350" i="12"/>
  <c r="O13351" i="12"/>
  <c r="P13351" i="12"/>
  <c r="O13352" i="12"/>
  <c r="P13352" i="12"/>
  <c r="O13353" i="12"/>
  <c r="P13353" i="12"/>
  <c r="O13354" i="12"/>
  <c r="P13354" i="12"/>
  <c r="O13355" i="12"/>
  <c r="P13355" i="12"/>
  <c r="O13356" i="12"/>
  <c r="P13356" i="12"/>
  <c r="O13357" i="12"/>
  <c r="P13357" i="12"/>
  <c r="O13358" i="12"/>
  <c r="P13358" i="12"/>
  <c r="O13359" i="12"/>
  <c r="P13359" i="12"/>
  <c r="O13360" i="12"/>
  <c r="P13360" i="12"/>
  <c r="O13361" i="12"/>
  <c r="P13361" i="12"/>
  <c r="O13362" i="12"/>
  <c r="P13362" i="12"/>
  <c r="O13363" i="12"/>
  <c r="P13363" i="12"/>
  <c r="O13364" i="12"/>
  <c r="P13364" i="12"/>
  <c r="O13365" i="12"/>
  <c r="P13365" i="12"/>
  <c r="O13366" i="12"/>
  <c r="P13366" i="12"/>
  <c r="O13367" i="12"/>
  <c r="P13367" i="12"/>
  <c r="O13368" i="12"/>
  <c r="P13368" i="12"/>
  <c r="O13369" i="12"/>
  <c r="P13369" i="12"/>
  <c r="O13370" i="12"/>
  <c r="P13370" i="12"/>
  <c r="O13371" i="12"/>
  <c r="P13371" i="12"/>
  <c r="O13372" i="12"/>
  <c r="P13372" i="12"/>
  <c r="O13373" i="12"/>
  <c r="P13373" i="12"/>
  <c r="O13374" i="12"/>
  <c r="P13374" i="12"/>
  <c r="O13375" i="12"/>
  <c r="P13375" i="12"/>
  <c r="O13376" i="12"/>
  <c r="P13376" i="12"/>
  <c r="O13377" i="12"/>
  <c r="P13377" i="12"/>
  <c r="O13378" i="12"/>
  <c r="P13378" i="12"/>
  <c r="O13379" i="12"/>
  <c r="P13379" i="12"/>
  <c r="O13380" i="12"/>
  <c r="P13380" i="12"/>
  <c r="O13381" i="12"/>
  <c r="P13381" i="12"/>
  <c r="O13382" i="12"/>
  <c r="P13382" i="12"/>
  <c r="O13383" i="12"/>
  <c r="P13383" i="12"/>
  <c r="O13384" i="12"/>
  <c r="P13384" i="12"/>
  <c r="O13385" i="12"/>
  <c r="P13385" i="12"/>
  <c r="O13386" i="12"/>
  <c r="P13386" i="12"/>
  <c r="O13387" i="12"/>
  <c r="P13387" i="12"/>
  <c r="O13388" i="12"/>
  <c r="P13388" i="12"/>
  <c r="O13389" i="12"/>
  <c r="P13389" i="12"/>
  <c r="O13390" i="12"/>
  <c r="P13390" i="12"/>
  <c r="O13391" i="12"/>
  <c r="P13391" i="12"/>
  <c r="O13392" i="12"/>
  <c r="P13392" i="12"/>
  <c r="O13393" i="12"/>
  <c r="P13393" i="12"/>
  <c r="O13394" i="12"/>
  <c r="P13394" i="12"/>
  <c r="O13395" i="12"/>
  <c r="P13395" i="12"/>
  <c r="O13396" i="12"/>
  <c r="P13396" i="12"/>
  <c r="O13397" i="12"/>
  <c r="P13397" i="12"/>
  <c r="O13398" i="12"/>
  <c r="P13398" i="12"/>
  <c r="O13399" i="12"/>
  <c r="P13399" i="12"/>
  <c r="O13400" i="12"/>
  <c r="P13400" i="12"/>
  <c r="O13401" i="12"/>
  <c r="P13401" i="12"/>
  <c r="O13402" i="12"/>
  <c r="P13402" i="12"/>
  <c r="O13403" i="12"/>
  <c r="P13403" i="12"/>
  <c r="O13404" i="12"/>
  <c r="P13404" i="12"/>
  <c r="O13405" i="12"/>
  <c r="P13405" i="12"/>
  <c r="O13406" i="12"/>
  <c r="P13406" i="12"/>
  <c r="O13407" i="12"/>
  <c r="P13407" i="12"/>
  <c r="O13408" i="12"/>
  <c r="P13408" i="12"/>
  <c r="O13409" i="12"/>
  <c r="P13409" i="12"/>
  <c r="O13410" i="12"/>
  <c r="P13410" i="12"/>
  <c r="O13411" i="12"/>
  <c r="P13411" i="12"/>
  <c r="O13412" i="12"/>
  <c r="P13412" i="12"/>
  <c r="O13413" i="12"/>
  <c r="P13413" i="12"/>
  <c r="O13414" i="12"/>
  <c r="P13414" i="12"/>
  <c r="O13415" i="12"/>
  <c r="P13415" i="12"/>
  <c r="O13416" i="12"/>
  <c r="P13416" i="12"/>
  <c r="O13417" i="12"/>
  <c r="P13417" i="12"/>
  <c r="O13418" i="12"/>
  <c r="P13418" i="12"/>
  <c r="O13419" i="12"/>
  <c r="P13419" i="12"/>
  <c r="O13420" i="12"/>
  <c r="P13420" i="12"/>
  <c r="O13421" i="12"/>
  <c r="P13421" i="12"/>
  <c r="O13422" i="12"/>
  <c r="P13422" i="12"/>
  <c r="O13423" i="12"/>
  <c r="P13423" i="12"/>
  <c r="O13424" i="12"/>
  <c r="P13424" i="12"/>
  <c r="O13425" i="12"/>
  <c r="P13425" i="12"/>
  <c r="O13426" i="12"/>
  <c r="P13426" i="12"/>
  <c r="O13427" i="12"/>
  <c r="P13427" i="12"/>
  <c r="O13428" i="12"/>
  <c r="P13428" i="12"/>
  <c r="O13429" i="12"/>
  <c r="P13429" i="12"/>
  <c r="O13430" i="12"/>
  <c r="P13430" i="12"/>
  <c r="O13431" i="12"/>
  <c r="P13431" i="12"/>
  <c r="O13432" i="12"/>
  <c r="P13432" i="12"/>
  <c r="O13433" i="12"/>
  <c r="P13433" i="12"/>
  <c r="O13434" i="12"/>
  <c r="P13434" i="12"/>
  <c r="O13435" i="12"/>
  <c r="P13435" i="12"/>
  <c r="O13436" i="12"/>
  <c r="P13436" i="12"/>
  <c r="O13437" i="12"/>
  <c r="P13437" i="12"/>
  <c r="O13438" i="12"/>
  <c r="P13438" i="12"/>
  <c r="O13439" i="12"/>
  <c r="P13439" i="12"/>
  <c r="O13440" i="12"/>
  <c r="P13440" i="12"/>
  <c r="O13441" i="12"/>
  <c r="P13441" i="12"/>
  <c r="O13442" i="12"/>
  <c r="P13442" i="12"/>
  <c r="O13443" i="12"/>
  <c r="P13443" i="12"/>
  <c r="O13444" i="12"/>
  <c r="P13444" i="12"/>
  <c r="O13445" i="12"/>
  <c r="P13445" i="12"/>
  <c r="O13446" i="12"/>
  <c r="P13446" i="12"/>
  <c r="O13447" i="12"/>
  <c r="P13447" i="12"/>
  <c r="O13448" i="12"/>
  <c r="P13448" i="12"/>
  <c r="O13449" i="12"/>
  <c r="P13449" i="12"/>
  <c r="O13450" i="12"/>
  <c r="P13450" i="12"/>
  <c r="O13451" i="12"/>
  <c r="P13451" i="12"/>
  <c r="O13452" i="12"/>
  <c r="P13452" i="12"/>
  <c r="O13453" i="12"/>
  <c r="P13453" i="12"/>
  <c r="O13454" i="12"/>
  <c r="P13454" i="12"/>
  <c r="O13455" i="12"/>
  <c r="P13455" i="12"/>
  <c r="O13456" i="12"/>
  <c r="P13456" i="12"/>
  <c r="O13457" i="12"/>
  <c r="P13457" i="12"/>
  <c r="O13458" i="12"/>
  <c r="P13458" i="12"/>
  <c r="O13459" i="12"/>
  <c r="P13459" i="12"/>
  <c r="O13460" i="12"/>
  <c r="P13460" i="12"/>
  <c r="O13461" i="12"/>
  <c r="P13461" i="12"/>
  <c r="O13462" i="12"/>
  <c r="P13462" i="12"/>
  <c r="O13463" i="12"/>
  <c r="P13463" i="12"/>
  <c r="O13464" i="12"/>
  <c r="P13464" i="12"/>
  <c r="O13465" i="12"/>
  <c r="P13465" i="12"/>
  <c r="O13466" i="12"/>
  <c r="P13466" i="12"/>
  <c r="O13467" i="12"/>
  <c r="P13467" i="12"/>
  <c r="O13468" i="12"/>
  <c r="P13468" i="12"/>
  <c r="O13469" i="12"/>
  <c r="P13469" i="12"/>
  <c r="O13470" i="12"/>
  <c r="P13470" i="12"/>
  <c r="O13471" i="12"/>
  <c r="P13471" i="12"/>
  <c r="O13472" i="12"/>
  <c r="P13472" i="12"/>
  <c r="O13473" i="12"/>
  <c r="P13473" i="12"/>
  <c r="O13474" i="12"/>
  <c r="P13474" i="12"/>
  <c r="O13475" i="12"/>
  <c r="P13475" i="12"/>
  <c r="O13476" i="12"/>
  <c r="P13476" i="12"/>
  <c r="O13477" i="12"/>
  <c r="P13477" i="12"/>
  <c r="O13478" i="12"/>
  <c r="P13478" i="12"/>
  <c r="O13479" i="12"/>
  <c r="P13479" i="12"/>
  <c r="O13480" i="12"/>
  <c r="P13480" i="12"/>
  <c r="O13481" i="12"/>
  <c r="P13481" i="12"/>
  <c r="O13482" i="12"/>
  <c r="P13482" i="12"/>
  <c r="O13483" i="12"/>
  <c r="P13483" i="12"/>
  <c r="O13484" i="12"/>
  <c r="P13484" i="12"/>
  <c r="O13485" i="12"/>
  <c r="P13485" i="12"/>
  <c r="O13486" i="12"/>
  <c r="P13486" i="12"/>
  <c r="O13487" i="12"/>
  <c r="P13487" i="12"/>
  <c r="O13488" i="12"/>
  <c r="P13488" i="12"/>
  <c r="O13489" i="12"/>
  <c r="P13489" i="12"/>
  <c r="O13490" i="12"/>
  <c r="P13490" i="12"/>
  <c r="O13491" i="12"/>
  <c r="P13491" i="12"/>
  <c r="O13492" i="12"/>
  <c r="P13492" i="12"/>
  <c r="O13493" i="12"/>
  <c r="P13493" i="12"/>
  <c r="O13494" i="12"/>
  <c r="P13494" i="12"/>
  <c r="O13495" i="12"/>
  <c r="P13495" i="12"/>
  <c r="O13496" i="12"/>
  <c r="P13496" i="12"/>
  <c r="O13497" i="12"/>
  <c r="P13497" i="12"/>
  <c r="O13498" i="12"/>
  <c r="P13498" i="12"/>
  <c r="O13499" i="12"/>
  <c r="P13499" i="12"/>
  <c r="O13500" i="12"/>
  <c r="P13500" i="12"/>
  <c r="O13501" i="12"/>
  <c r="P13501" i="12"/>
  <c r="O13502" i="12"/>
  <c r="P13502" i="12"/>
  <c r="O13503" i="12"/>
  <c r="P13503" i="12"/>
  <c r="O13504" i="12"/>
  <c r="P13504" i="12"/>
  <c r="O13505" i="12"/>
  <c r="P13505" i="12"/>
  <c r="O13506" i="12"/>
  <c r="P13506" i="12"/>
  <c r="O13507" i="12"/>
  <c r="P13507" i="12"/>
  <c r="O13508" i="12"/>
  <c r="P13508" i="12"/>
  <c r="O13509" i="12"/>
  <c r="P13509" i="12"/>
  <c r="O13510" i="12"/>
  <c r="P13510" i="12"/>
  <c r="O13511" i="12"/>
  <c r="P13511" i="12"/>
  <c r="O13512" i="12"/>
  <c r="P13512" i="12"/>
  <c r="O13513" i="12"/>
  <c r="P13513" i="12"/>
  <c r="O13514" i="12"/>
  <c r="P13514" i="12"/>
  <c r="O13515" i="12"/>
  <c r="P13515" i="12"/>
  <c r="O13516" i="12"/>
  <c r="P13516" i="12"/>
  <c r="O13517" i="12"/>
  <c r="P13517" i="12"/>
  <c r="O13518" i="12"/>
  <c r="P13518" i="12"/>
  <c r="O13519" i="12"/>
  <c r="P13519" i="12"/>
  <c r="O13520" i="12"/>
  <c r="P13520" i="12"/>
  <c r="O13521" i="12"/>
  <c r="P13521" i="12"/>
  <c r="O13522" i="12"/>
  <c r="P13522" i="12"/>
  <c r="O13523" i="12"/>
  <c r="P13523" i="12"/>
  <c r="O13524" i="12"/>
  <c r="P13524" i="12"/>
  <c r="O13525" i="12"/>
  <c r="P13525" i="12"/>
  <c r="O13526" i="12"/>
  <c r="P13526" i="12"/>
  <c r="O13527" i="12"/>
  <c r="P13527" i="12"/>
  <c r="O13528" i="12"/>
  <c r="P13528" i="12"/>
  <c r="O13529" i="12"/>
  <c r="P13529" i="12"/>
  <c r="O13530" i="12"/>
  <c r="P13530" i="12"/>
  <c r="O13531" i="12"/>
  <c r="P13531" i="12"/>
  <c r="O13532" i="12"/>
  <c r="P13532" i="12"/>
  <c r="O13533" i="12"/>
  <c r="P13533" i="12"/>
  <c r="O13534" i="12"/>
  <c r="P13534" i="12"/>
  <c r="O13535" i="12"/>
  <c r="P13535" i="12"/>
  <c r="O13536" i="12"/>
  <c r="P13536" i="12"/>
  <c r="O13537" i="12"/>
  <c r="P13537" i="12"/>
  <c r="O13538" i="12"/>
  <c r="P13538" i="12"/>
  <c r="O13539" i="12"/>
  <c r="P13539" i="12"/>
  <c r="O13540" i="12"/>
  <c r="P13540" i="12"/>
  <c r="O13541" i="12"/>
  <c r="P13541" i="12"/>
  <c r="O13542" i="12"/>
  <c r="P13542" i="12"/>
  <c r="O13543" i="12"/>
  <c r="P13543" i="12"/>
  <c r="O13544" i="12"/>
  <c r="P13544" i="12"/>
  <c r="O13545" i="12"/>
  <c r="P13545" i="12"/>
  <c r="O13546" i="12"/>
  <c r="P13546" i="12"/>
  <c r="O13547" i="12"/>
  <c r="P13547" i="12"/>
  <c r="O13548" i="12"/>
  <c r="P13548" i="12"/>
  <c r="O13549" i="12"/>
  <c r="P13549" i="12"/>
  <c r="O13550" i="12"/>
  <c r="P13550" i="12"/>
  <c r="O13551" i="12"/>
  <c r="P13551" i="12"/>
  <c r="O13552" i="12"/>
  <c r="P13552" i="12"/>
  <c r="O13553" i="12"/>
  <c r="P13553" i="12"/>
  <c r="O13554" i="12"/>
  <c r="P13554" i="12"/>
  <c r="O13555" i="12"/>
  <c r="P13555" i="12"/>
  <c r="O13556" i="12"/>
  <c r="P13556" i="12"/>
  <c r="O13557" i="12"/>
  <c r="P13557" i="12"/>
  <c r="O13558" i="12"/>
  <c r="P13558" i="12"/>
  <c r="O13559" i="12"/>
  <c r="P13559" i="12"/>
  <c r="O13560" i="12"/>
  <c r="P13560" i="12"/>
  <c r="O13561" i="12"/>
  <c r="P13561" i="12"/>
  <c r="O13562" i="12"/>
  <c r="P13562" i="12"/>
  <c r="O13563" i="12"/>
  <c r="P13563" i="12"/>
  <c r="O13564" i="12"/>
  <c r="P13564" i="12"/>
  <c r="O13565" i="12"/>
  <c r="P13565" i="12"/>
  <c r="O13566" i="12"/>
  <c r="P13566" i="12"/>
  <c r="O13567" i="12"/>
  <c r="P13567" i="12"/>
  <c r="O13568" i="12"/>
  <c r="P13568" i="12"/>
  <c r="O13569" i="12"/>
  <c r="P13569" i="12"/>
  <c r="O13570" i="12"/>
  <c r="P13570" i="12"/>
  <c r="O13571" i="12"/>
  <c r="P13571" i="12"/>
  <c r="O13572" i="12"/>
  <c r="P13572" i="12"/>
  <c r="O13573" i="12"/>
  <c r="P13573" i="12"/>
  <c r="O13574" i="12"/>
  <c r="P13574" i="12"/>
  <c r="O13575" i="12"/>
  <c r="P13575" i="12"/>
  <c r="O13576" i="12"/>
  <c r="P13576" i="12"/>
  <c r="O13577" i="12"/>
  <c r="P13577" i="12"/>
  <c r="O13578" i="12"/>
  <c r="P13578" i="12"/>
  <c r="O13579" i="12"/>
  <c r="P13579" i="12"/>
  <c r="O13580" i="12"/>
  <c r="P13580" i="12"/>
  <c r="O13581" i="12"/>
  <c r="P13581" i="12"/>
  <c r="O13582" i="12"/>
  <c r="P13582" i="12"/>
  <c r="O13583" i="12"/>
  <c r="P13583" i="12"/>
  <c r="O13584" i="12"/>
  <c r="P13584" i="12"/>
  <c r="O13585" i="12"/>
  <c r="P13585" i="12"/>
  <c r="O13586" i="12"/>
  <c r="P13586" i="12"/>
  <c r="O13587" i="12"/>
  <c r="P13587" i="12"/>
  <c r="O13588" i="12"/>
  <c r="P13588" i="12"/>
  <c r="O13589" i="12"/>
  <c r="P13589" i="12"/>
  <c r="O13590" i="12"/>
  <c r="P13590" i="12"/>
  <c r="O13591" i="12"/>
  <c r="P13591" i="12"/>
  <c r="O13592" i="12"/>
  <c r="P13592" i="12"/>
  <c r="O13593" i="12"/>
  <c r="P13593" i="12"/>
  <c r="O13594" i="12"/>
  <c r="P13594" i="12"/>
  <c r="O13595" i="12"/>
  <c r="P13595" i="12"/>
  <c r="O13596" i="12"/>
  <c r="P13596" i="12"/>
  <c r="O13597" i="12"/>
  <c r="P13597" i="12"/>
  <c r="O13598" i="12"/>
  <c r="P13598" i="12"/>
  <c r="O13599" i="12"/>
  <c r="P13599" i="12"/>
  <c r="O13600" i="12"/>
  <c r="P13600" i="12"/>
  <c r="O13601" i="12"/>
  <c r="P13601" i="12"/>
  <c r="O13602" i="12"/>
  <c r="P13602" i="12"/>
  <c r="O13603" i="12"/>
  <c r="P13603" i="12"/>
  <c r="O13604" i="12"/>
  <c r="P13604" i="12"/>
  <c r="O13605" i="12"/>
  <c r="P13605" i="12"/>
  <c r="O13606" i="12"/>
  <c r="P13606" i="12"/>
  <c r="O13607" i="12"/>
  <c r="P13607" i="12"/>
  <c r="O13608" i="12"/>
  <c r="P13608" i="12"/>
  <c r="O13609" i="12"/>
  <c r="P13609" i="12"/>
  <c r="O13610" i="12"/>
  <c r="P13610" i="12"/>
  <c r="O13611" i="12"/>
  <c r="P13611" i="12"/>
  <c r="O13612" i="12"/>
  <c r="P13612" i="12"/>
  <c r="O13613" i="12"/>
  <c r="P13613" i="12"/>
  <c r="O13614" i="12"/>
  <c r="P13614" i="12"/>
  <c r="O13615" i="12"/>
  <c r="P13615" i="12"/>
  <c r="O13616" i="12"/>
  <c r="P13616" i="12"/>
  <c r="O13617" i="12"/>
  <c r="P13617" i="12"/>
  <c r="O13618" i="12"/>
  <c r="P13618" i="12"/>
  <c r="O13619" i="12"/>
  <c r="P13619" i="12"/>
  <c r="O13620" i="12"/>
  <c r="P13620" i="12"/>
  <c r="O13621" i="12"/>
  <c r="P13621" i="12"/>
  <c r="O13622" i="12"/>
  <c r="P13622" i="12"/>
  <c r="O13623" i="12"/>
  <c r="P13623" i="12"/>
  <c r="O13624" i="12"/>
  <c r="P13624" i="12"/>
  <c r="O13625" i="12"/>
  <c r="P13625" i="12"/>
  <c r="O13626" i="12"/>
  <c r="P13626" i="12"/>
  <c r="O13627" i="12"/>
  <c r="P13627" i="12"/>
  <c r="O13628" i="12"/>
  <c r="P13628" i="12"/>
  <c r="O13629" i="12"/>
  <c r="P13629" i="12"/>
  <c r="O13630" i="12"/>
  <c r="P13630" i="12"/>
  <c r="O13631" i="12"/>
  <c r="P13631" i="12"/>
  <c r="O13632" i="12"/>
  <c r="P13632" i="12"/>
  <c r="O13633" i="12"/>
  <c r="P13633" i="12"/>
  <c r="O13634" i="12"/>
  <c r="P13634" i="12"/>
  <c r="O13635" i="12"/>
  <c r="P13635" i="12"/>
  <c r="O13636" i="12"/>
  <c r="P13636" i="12"/>
  <c r="O13637" i="12"/>
  <c r="P13637" i="12"/>
  <c r="O13638" i="12"/>
  <c r="P13638" i="12"/>
  <c r="O13639" i="12"/>
  <c r="P13639" i="12"/>
  <c r="O13640" i="12"/>
  <c r="P13640" i="12"/>
  <c r="O13641" i="12"/>
  <c r="P13641" i="12"/>
  <c r="O13642" i="12"/>
  <c r="P13642" i="12"/>
  <c r="O13643" i="12"/>
  <c r="P13643" i="12"/>
  <c r="O13644" i="12"/>
  <c r="P13644" i="12"/>
  <c r="O13645" i="12"/>
  <c r="P13645" i="12"/>
  <c r="O13646" i="12"/>
  <c r="P13646" i="12"/>
  <c r="O13647" i="12"/>
  <c r="P13647" i="12"/>
  <c r="O13648" i="12"/>
  <c r="P13648" i="12"/>
  <c r="O13649" i="12"/>
  <c r="P13649" i="12"/>
  <c r="O13650" i="12"/>
  <c r="P13650" i="12"/>
  <c r="O13651" i="12"/>
  <c r="P13651" i="12"/>
  <c r="O13652" i="12"/>
  <c r="P13652" i="12"/>
  <c r="O13653" i="12"/>
  <c r="P13653" i="12"/>
  <c r="O13654" i="12"/>
  <c r="P13654" i="12"/>
  <c r="O13655" i="12"/>
  <c r="P13655" i="12"/>
  <c r="O13656" i="12"/>
  <c r="P13656" i="12"/>
  <c r="O13657" i="12"/>
  <c r="P13657" i="12"/>
  <c r="O13658" i="12"/>
  <c r="P13658" i="12"/>
  <c r="O13659" i="12"/>
  <c r="P13659" i="12"/>
  <c r="O13660" i="12"/>
  <c r="P13660" i="12"/>
  <c r="O13661" i="12"/>
  <c r="P13661" i="12"/>
  <c r="O13662" i="12"/>
  <c r="P13662" i="12"/>
  <c r="O13663" i="12"/>
  <c r="P13663" i="12"/>
  <c r="O13664" i="12"/>
  <c r="P13664" i="12"/>
  <c r="O13665" i="12"/>
  <c r="P13665" i="12"/>
  <c r="O13666" i="12"/>
  <c r="P13666" i="12"/>
  <c r="O13667" i="12"/>
  <c r="P13667" i="12"/>
  <c r="O13668" i="12"/>
  <c r="P13668" i="12"/>
  <c r="O13669" i="12"/>
  <c r="P13669" i="12"/>
  <c r="O13670" i="12"/>
  <c r="P13670" i="12"/>
  <c r="O13671" i="12"/>
  <c r="P13671" i="12"/>
  <c r="O13672" i="12"/>
  <c r="P13672" i="12"/>
  <c r="O13673" i="12"/>
  <c r="P13673" i="12"/>
  <c r="O13674" i="12"/>
  <c r="P13674" i="12"/>
  <c r="O13675" i="12"/>
  <c r="P13675" i="12"/>
  <c r="O13676" i="12"/>
  <c r="P13676" i="12"/>
  <c r="O13677" i="12"/>
  <c r="P13677" i="12"/>
  <c r="O13678" i="12"/>
  <c r="P13678" i="12"/>
  <c r="O13679" i="12"/>
  <c r="P13679" i="12"/>
  <c r="O13680" i="12"/>
  <c r="P13680" i="12"/>
  <c r="O13681" i="12"/>
  <c r="P13681" i="12"/>
  <c r="O13682" i="12"/>
  <c r="P13682" i="12"/>
  <c r="O13683" i="12"/>
  <c r="P13683" i="12"/>
  <c r="O13684" i="12"/>
  <c r="P13684" i="12"/>
  <c r="O13685" i="12"/>
  <c r="P13685" i="12"/>
  <c r="O13686" i="12"/>
  <c r="P13686" i="12"/>
  <c r="O13687" i="12"/>
  <c r="P13687" i="12"/>
  <c r="O13688" i="12"/>
  <c r="P13688" i="12"/>
  <c r="O13689" i="12"/>
  <c r="P13689" i="12"/>
  <c r="O13690" i="12"/>
  <c r="P13690" i="12"/>
  <c r="O13691" i="12"/>
  <c r="P13691" i="12"/>
  <c r="O13692" i="12"/>
  <c r="P13692" i="12"/>
  <c r="O13693" i="12"/>
  <c r="P13693" i="12"/>
  <c r="O13694" i="12"/>
  <c r="P13694" i="12"/>
  <c r="O13695" i="12"/>
  <c r="P13695" i="12"/>
  <c r="O13696" i="12"/>
  <c r="P13696" i="12"/>
  <c r="O13697" i="12"/>
  <c r="P13697" i="12"/>
  <c r="O13698" i="12"/>
  <c r="P13698" i="12"/>
  <c r="O13699" i="12"/>
  <c r="P13699" i="12"/>
  <c r="O13700" i="12"/>
  <c r="P13700" i="12"/>
  <c r="O13701" i="12"/>
  <c r="P13701" i="12"/>
  <c r="O13702" i="12"/>
  <c r="P13702" i="12"/>
  <c r="O13703" i="12"/>
  <c r="P13703" i="12"/>
  <c r="O13704" i="12"/>
  <c r="P13704" i="12"/>
  <c r="O13705" i="12"/>
  <c r="P13705" i="12"/>
  <c r="O13706" i="12"/>
  <c r="P13706" i="12"/>
  <c r="O13707" i="12"/>
  <c r="P13707" i="12"/>
  <c r="O13708" i="12"/>
  <c r="P13708" i="12"/>
  <c r="O13709" i="12"/>
  <c r="P13709" i="12"/>
  <c r="O13710" i="12"/>
  <c r="P13710" i="12"/>
  <c r="O13711" i="12"/>
  <c r="P13711" i="12"/>
  <c r="O13712" i="12"/>
  <c r="P13712" i="12"/>
  <c r="O13713" i="12"/>
  <c r="P13713" i="12"/>
  <c r="O13714" i="12"/>
  <c r="P13714" i="12"/>
  <c r="O13715" i="12"/>
  <c r="P13715" i="12"/>
  <c r="O13716" i="12"/>
  <c r="P13716" i="12"/>
  <c r="O13717" i="12"/>
  <c r="P13717" i="12"/>
  <c r="O13718" i="12"/>
  <c r="P13718" i="12"/>
  <c r="O13719" i="12"/>
  <c r="P13719" i="12"/>
  <c r="O13720" i="12"/>
  <c r="P13720" i="12"/>
  <c r="O13721" i="12"/>
  <c r="P13721" i="12"/>
  <c r="O13722" i="12"/>
  <c r="P13722" i="12"/>
  <c r="O13723" i="12"/>
  <c r="P13723" i="12"/>
  <c r="O13724" i="12"/>
  <c r="P13724" i="12"/>
  <c r="O13725" i="12"/>
  <c r="P13725" i="12"/>
  <c r="O13726" i="12"/>
  <c r="P13726" i="12"/>
  <c r="O13727" i="12"/>
  <c r="P13727" i="12"/>
  <c r="O13728" i="12"/>
  <c r="P13728" i="12"/>
  <c r="O13729" i="12"/>
  <c r="P13729" i="12"/>
  <c r="O13730" i="12"/>
  <c r="P13730" i="12"/>
  <c r="O13731" i="12"/>
  <c r="P13731" i="12"/>
  <c r="O13732" i="12"/>
  <c r="P13732" i="12"/>
  <c r="O13733" i="12"/>
  <c r="P13733" i="12"/>
  <c r="O13734" i="12"/>
  <c r="P13734" i="12"/>
  <c r="O13735" i="12"/>
  <c r="P13735" i="12"/>
  <c r="O13736" i="12"/>
  <c r="P13736" i="12"/>
  <c r="O13737" i="12"/>
  <c r="P13737" i="12"/>
  <c r="O13738" i="12"/>
  <c r="P13738" i="12"/>
  <c r="O13739" i="12"/>
  <c r="P13739" i="12"/>
  <c r="O13740" i="12"/>
  <c r="P13740" i="12"/>
  <c r="O13741" i="12"/>
  <c r="P13741" i="12"/>
  <c r="O13742" i="12"/>
  <c r="P13742" i="12"/>
  <c r="O13743" i="12"/>
  <c r="P13743" i="12"/>
  <c r="O13744" i="12"/>
  <c r="P13744" i="12"/>
  <c r="O13745" i="12"/>
  <c r="P13745" i="12"/>
  <c r="O13746" i="12"/>
  <c r="P13746" i="12"/>
  <c r="O13747" i="12"/>
  <c r="P13747" i="12"/>
  <c r="O13748" i="12"/>
  <c r="P13748" i="12"/>
  <c r="O13749" i="12"/>
  <c r="P13749" i="12"/>
  <c r="O13750" i="12"/>
  <c r="P13750" i="12"/>
  <c r="O13751" i="12"/>
  <c r="P13751" i="12"/>
  <c r="O13752" i="12"/>
  <c r="P13752" i="12"/>
  <c r="O13753" i="12"/>
  <c r="P13753" i="12"/>
  <c r="O13754" i="12"/>
  <c r="P13754" i="12"/>
  <c r="O13755" i="12"/>
  <c r="P13755" i="12"/>
  <c r="O13756" i="12"/>
  <c r="P13756" i="12"/>
  <c r="O13757" i="12"/>
  <c r="P13757" i="12"/>
  <c r="O13758" i="12"/>
  <c r="P13758" i="12"/>
  <c r="O13759" i="12"/>
  <c r="P13759" i="12"/>
  <c r="O13760" i="12"/>
  <c r="P13760" i="12"/>
  <c r="O13761" i="12"/>
  <c r="P13761" i="12"/>
  <c r="O13762" i="12"/>
  <c r="P13762" i="12"/>
  <c r="O13763" i="12"/>
  <c r="P13763" i="12"/>
  <c r="O13764" i="12"/>
  <c r="P13764" i="12"/>
  <c r="O13765" i="12"/>
  <c r="P13765" i="12"/>
  <c r="O13766" i="12"/>
  <c r="P13766" i="12"/>
  <c r="O13767" i="12"/>
  <c r="P13767" i="12"/>
  <c r="O13768" i="12"/>
  <c r="P13768" i="12"/>
  <c r="O13769" i="12"/>
  <c r="P13769" i="12"/>
  <c r="O13770" i="12"/>
  <c r="P13770" i="12"/>
  <c r="O13771" i="12"/>
  <c r="P13771" i="12"/>
  <c r="O13772" i="12"/>
  <c r="P13772" i="12"/>
  <c r="O13773" i="12"/>
  <c r="P13773" i="12"/>
  <c r="O13774" i="12"/>
  <c r="P13774" i="12"/>
  <c r="O13775" i="12"/>
  <c r="P13775" i="12"/>
  <c r="O13776" i="12"/>
  <c r="P13776" i="12"/>
  <c r="O13777" i="12"/>
  <c r="P13777" i="12"/>
  <c r="O13778" i="12"/>
  <c r="P13778" i="12"/>
  <c r="O13779" i="12"/>
  <c r="P13779" i="12"/>
  <c r="O13780" i="12"/>
  <c r="P13780" i="12"/>
  <c r="O13781" i="12"/>
  <c r="P13781" i="12"/>
  <c r="O13782" i="12"/>
  <c r="P13782" i="12"/>
  <c r="O13783" i="12"/>
  <c r="P13783" i="12"/>
  <c r="O13784" i="12"/>
  <c r="P13784" i="12"/>
  <c r="O13785" i="12"/>
  <c r="P13785" i="12"/>
  <c r="O13786" i="12"/>
  <c r="P13786" i="12"/>
  <c r="O13787" i="12"/>
  <c r="P13787" i="12"/>
  <c r="O13788" i="12"/>
  <c r="P13788" i="12"/>
  <c r="O13789" i="12"/>
  <c r="P13789" i="12"/>
  <c r="O13790" i="12"/>
  <c r="P13790" i="12"/>
  <c r="O13791" i="12"/>
  <c r="P13791" i="12"/>
  <c r="O13792" i="12"/>
  <c r="P13792" i="12"/>
  <c r="O13793" i="12"/>
  <c r="P13793" i="12"/>
  <c r="O13794" i="12"/>
  <c r="P13794" i="12"/>
  <c r="O13795" i="12"/>
  <c r="P13795" i="12"/>
  <c r="O13796" i="12"/>
  <c r="P13796" i="12"/>
  <c r="O13797" i="12"/>
  <c r="P13797" i="12"/>
  <c r="O13798" i="12"/>
  <c r="P13798" i="12"/>
  <c r="O13799" i="12"/>
  <c r="P13799" i="12"/>
  <c r="O13800" i="12"/>
  <c r="P13800" i="12"/>
  <c r="O13801" i="12"/>
  <c r="P13801" i="12"/>
  <c r="O13802" i="12"/>
  <c r="P13802" i="12"/>
  <c r="O13803" i="12"/>
  <c r="P13803" i="12"/>
  <c r="O13804" i="12"/>
  <c r="P13804" i="12"/>
  <c r="O13805" i="12"/>
  <c r="P13805" i="12"/>
  <c r="O13806" i="12"/>
  <c r="P13806" i="12"/>
  <c r="O13807" i="12"/>
  <c r="P13807" i="12"/>
  <c r="O13808" i="12"/>
  <c r="P13808" i="12"/>
  <c r="O13809" i="12"/>
  <c r="P13809" i="12"/>
  <c r="O13810" i="12"/>
  <c r="P13810" i="12"/>
  <c r="O13811" i="12"/>
  <c r="P13811" i="12"/>
  <c r="O13812" i="12"/>
  <c r="P13812" i="12"/>
  <c r="O13813" i="12"/>
  <c r="P13813" i="12"/>
  <c r="O13814" i="12"/>
  <c r="P13814" i="12"/>
  <c r="O13815" i="12"/>
  <c r="P13815" i="12"/>
  <c r="O13816" i="12"/>
  <c r="P13816" i="12"/>
  <c r="O13817" i="12"/>
  <c r="P13817" i="12"/>
  <c r="O13818" i="12"/>
  <c r="P13818" i="12"/>
  <c r="O13819" i="12"/>
  <c r="P13819" i="12"/>
  <c r="O13820" i="12"/>
  <c r="P13820" i="12"/>
  <c r="O13821" i="12"/>
  <c r="P13821" i="12"/>
  <c r="O13822" i="12"/>
  <c r="P13822" i="12"/>
  <c r="O13823" i="12"/>
  <c r="P13823" i="12"/>
  <c r="O13824" i="12"/>
  <c r="P13824" i="12"/>
  <c r="O13825" i="12"/>
  <c r="P13825" i="12"/>
  <c r="O13826" i="12"/>
  <c r="P13826" i="12"/>
  <c r="O13827" i="12"/>
  <c r="P13827" i="12"/>
  <c r="O13828" i="12"/>
  <c r="P13828" i="12"/>
  <c r="O13829" i="12"/>
  <c r="P13829" i="12"/>
  <c r="O13830" i="12"/>
  <c r="P13830" i="12"/>
  <c r="O13831" i="12"/>
  <c r="P13831" i="12"/>
  <c r="O13832" i="12"/>
  <c r="P13832" i="12"/>
  <c r="O13833" i="12"/>
  <c r="P13833" i="12"/>
  <c r="O13834" i="12"/>
  <c r="P13834" i="12"/>
  <c r="O13835" i="12"/>
  <c r="P13835" i="12"/>
  <c r="O13836" i="12"/>
  <c r="P13836" i="12"/>
  <c r="O13837" i="12"/>
  <c r="P13837" i="12"/>
  <c r="O13838" i="12"/>
  <c r="P13838" i="12"/>
  <c r="O13839" i="12"/>
  <c r="P13839" i="12"/>
  <c r="O13840" i="12"/>
  <c r="P13840" i="12"/>
  <c r="O13841" i="12"/>
  <c r="P13841" i="12"/>
  <c r="O13842" i="12"/>
  <c r="P13842" i="12"/>
  <c r="O13843" i="12"/>
  <c r="P13843" i="12"/>
  <c r="O13844" i="12"/>
  <c r="P13844" i="12"/>
  <c r="O13845" i="12"/>
  <c r="P13845" i="12"/>
  <c r="O13846" i="12"/>
  <c r="P13846" i="12"/>
  <c r="O13847" i="12"/>
  <c r="P13847" i="12"/>
  <c r="O13848" i="12"/>
  <c r="P13848" i="12"/>
  <c r="O13849" i="12"/>
  <c r="P13849" i="12"/>
  <c r="O13850" i="12"/>
  <c r="P13850" i="12"/>
  <c r="O13851" i="12"/>
  <c r="P13851" i="12"/>
  <c r="O13852" i="12"/>
  <c r="P13852" i="12"/>
  <c r="O13853" i="12"/>
  <c r="P13853" i="12"/>
  <c r="O13854" i="12"/>
  <c r="P13854" i="12"/>
  <c r="O13855" i="12"/>
  <c r="P13855" i="12"/>
  <c r="O13856" i="12"/>
  <c r="P13856" i="12"/>
  <c r="O13857" i="12"/>
  <c r="P13857" i="12"/>
  <c r="O13858" i="12"/>
  <c r="P13858" i="12"/>
  <c r="O13859" i="12"/>
  <c r="P13859" i="12"/>
  <c r="O13860" i="12"/>
  <c r="P13860" i="12"/>
  <c r="O13861" i="12"/>
  <c r="P13861" i="12"/>
  <c r="O13862" i="12"/>
  <c r="P13862" i="12"/>
  <c r="O13863" i="12"/>
  <c r="P13863" i="12"/>
  <c r="O13864" i="12"/>
  <c r="P13864" i="12"/>
  <c r="O13865" i="12"/>
  <c r="P13865" i="12"/>
  <c r="O13866" i="12"/>
  <c r="P13866" i="12"/>
  <c r="O13867" i="12"/>
  <c r="P13867" i="12"/>
  <c r="O13868" i="12"/>
  <c r="P13868" i="12"/>
  <c r="O13869" i="12"/>
  <c r="P13869" i="12"/>
  <c r="O13870" i="12"/>
  <c r="P13870" i="12"/>
  <c r="O13871" i="12"/>
  <c r="P13871" i="12"/>
  <c r="O13872" i="12"/>
  <c r="P13872" i="12"/>
  <c r="O13873" i="12"/>
  <c r="P13873" i="12"/>
  <c r="O13874" i="12"/>
  <c r="P13874" i="12"/>
  <c r="O13875" i="12"/>
  <c r="P13875" i="12"/>
  <c r="O13876" i="12"/>
  <c r="P13876" i="12"/>
  <c r="O13877" i="12"/>
  <c r="P13877" i="12"/>
  <c r="O13878" i="12"/>
  <c r="P13878" i="12"/>
  <c r="O13879" i="12"/>
  <c r="P13879" i="12"/>
  <c r="O13880" i="12"/>
  <c r="P13880" i="12"/>
  <c r="O13881" i="12"/>
  <c r="P13881" i="12"/>
  <c r="O13882" i="12"/>
  <c r="P13882" i="12"/>
  <c r="O13883" i="12"/>
  <c r="P13883" i="12"/>
  <c r="O13884" i="12"/>
  <c r="P13884" i="12"/>
  <c r="O13885" i="12"/>
  <c r="P13885" i="12"/>
  <c r="O13886" i="12"/>
  <c r="P13886" i="12"/>
  <c r="O13887" i="12"/>
  <c r="P13887" i="12"/>
  <c r="O13888" i="12"/>
  <c r="P13888" i="12"/>
  <c r="O13889" i="12"/>
  <c r="P13889" i="12"/>
  <c r="O13890" i="12"/>
  <c r="P13890" i="12"/>
  <c r="O13891" i="12"/>
  <c r="P13891" i="12"/>
  <c r="O13892" i="12"/>
  <c r="P13892" i="12"/>
  <c r="O13893" i="12"/>
  <c r="P13893" i="12"/>
  <c r="O13894" i="12"/>
  <c r="P13894" i="12"/>
  <c r="O13895" i="12"/>
  <c r="P13895" i="12"/>
  <c r="O13896" i="12"/>
  <c r="P13896" i="12"/>
  <c r="O13897" i="12"/>
  <c r="P13897" i="12"/>
  <c r="O13898" i="12"/>
  <c r="P13898" i="12"/>
  <c r="O13899" i="12"/>
  <c r="P13899" i="12"/>
  <c r="O13900" i="12"/>
  <c r="P13900" i="12"/>
  <c r="O13901" i="12"/>
  <c r="P13901" i="12"/>
  <c r="O13902" i="12"/>
  <c r="P13902" i="12"/>
  <c r="O13903" i="12"/>
  <c r="P13903" i="12"/>
  <c r="O13904" i="12"/>
  <c r="P13904" i="12"/>
  <c r="O13905" i="12"/>
  <c r="P13905" i="12"/>
  <c r="O13906" i="12"/>
  <c r="P13906" i="12"/>
  <c r="O13907" i="12"/>
  <c r="P13907" i="12"/>
  <c r="O13908" i="12"/>
  <c r="P13908" i="12"/>
  <c r="O13909" i="12"/>
  <c r="P13909" i="12"/>
  <c r="O13910" i="12"/>
  <c r="P13910" i="12"/>
  <c r="O13911" i="12"/>
  <c r="P13911" i="12"/>
  <c r="O13912" i="12"/>
  <c r="P13912" i="12"/>
  <c r="O13913" i="12"/>
  <c r="P13913" i="12"/>
  <c r="O13914" i="12"/>
  <c r="P13914" i="12"/>
  <c r="O13915" i="12"/>
  <c r="P13915" i="12"/>
  <c r="O13916" i="12"/>
  <c r="P13916" i="12"/>
  <c r="O13917" i="12"/>
  <c r="P13917" i="12"/>
  <c r="O13918" i="12"/>
  <c r="P13918" i="12"/>
  <c r="O13919" i="12"/>
  <c r="P13919" i="12"/>
  <c r="O13920" i="12"/>
  <c r="P13920" i="12"/>
  <c r="O13921" i="12"/>
  <c r="P13921" i="12"/>
  <c r="O13922" i="12"/>
  <c r="P13922" i="12"/>
  <c r="O13923" i="12"/>
  <c r="P13923" i="12"/>
  <c r="O13924" i="12"/>
  <c r="P13924" i="12"/>
  <c r="O13925" i="12"/>
  <c r="P13925" i="12"/>
  <c r="O13926" i="12"/>
  <c r="P13926" i="12"/>
  <c r="O13927" i="12"/>
  <c r="P13927" i="12"/>
  <c r="O13928" i="12"/>
  <c r="P13928" i="12"/>
  <c r="O13929" i="12"/>
  <c r="P13929" i="12"/>
  <c r="O13930" i="12"/>
  <c r="P13930" i="12"/>
  <c r="O13931" i="12"/>
  <c r="P13931" i="12"/>
  <c r="O13932" i="12"/>
  <c r="P13932" i="12"/>
  <c r="O13933" i="12"/>
  <c r="P13933" i="12"/>
  <c r="O13934" i="12"/>
  <c r="P13934" i="12"/>
  <c r="O13935" i="12"/>
  <c r="P13935" i="12"/>
  <c r="O13936" i="12"/>
  <c r="P13936" i="12"/>
  <c r="O13937" i="12"/>
  <c r="P13937" i="12"/>
  <c r="O13938" i="12"/>
  <c r="P13938" i="12"/>
  <c r="O13939" i="12"/>
  <c r="P13939" i="12"/>
  <c r="O13940" i="12"/>
  <c r="P13940" i="12"/>
  <c r="O13941" i="12"/>
  <c r="P13941" i="12"/>
  <c r="O13942" i="12"/>
  <c r="P13942" i="12"/>
  <c r="O13943" i="12"/>
  <c r="P13943" i="12"/>
  <c r="O13944" i="12"/>
  <c r="P13944" i="12"/>
  <c r="O13945" i="12"/>
  <c r="P13945" i="12"/>
  <c r="O13946" i="12"/>
  <c r="P13946" i="12"/>
  <c r="O13947" i="12"/>
  <c r="P13947" i="12"/>
  <c r="O13948" i="12"/>
  <c r="P13948" i="12"/>
  <c r="O13949" i="12"/>
  <c r="P13949" i="12"/>
  <c r="O13950" i="12"/>
  <c r="P13950" i="12"/>
  <c r="O13951" i="12"/>
  <c r="P13951" i="12"/>
  <c r="O13952" i="12"/>
  <c r="P13952" i="12"/>
  <c r="O13953" i="12"/>
  <c r="P13953" i="12"/>
  <c r="O13954" i="12"/>
  <c r="P13954" i="12"/>
  <c r="O13955" i="12"/>
  <c r="P13955" i="12"/>
  <c r="O13956" i="12"/>
  <c r="P13956" i="12"/>
  <c r="O13957" i="12"/>
  <c r="P13957" i="12"/>
  <c r="O13958" i="12"/>
  <c r="P13958" i="12"/>
  <c r="O13959" i="12"/>
  <c r="P13959" i="12"/>
  <c r="O13960" i="12"/>
  <c r="P13960" i="12"/>
  <c r="O13961" i="12"/>
  <c r="P13961" i="12"/>
  <c r="O13962" i="12"/>
  <c r="P13962" i="12"/>
  <c r="O13963" i="12"/>
  <c r="P13963" i="12"/>
  <c r="O13964" i="12"/>
  <c r="P13964" i="12"/>
  <c r="O13965" i="12"/>
  <c r="P13965" i="12"/>
  <c r="O13966" i="12"/>
  <c r="P13966" i="12"/>
  <c r="O13967" i="12"/>
  <c r="P13967" i="12"/>
  <c r="O13968" i="12"/>
  <c r="P13968" i="12"/>
  <c r="O13969" i="12"/>
  <c r="P13969" i="12"/>
  <c r="O13970" i="12"/>
  <c r="P13970" i="12"/>
  <c r="O13971" i="12"/>
  <c r="P13971" i="12"/>
  <c r="O13972" i="12"/>
  <c r="P13972" i="12"/>
  <c r="O13973" i="12"/>
  <c r="P13973" i="12"/>
  <c r="O13974" i="12"/>
  <c r="P13974" i="12"/>
  <c r="O13975" i="12"/>
  <c r="P13975" i="12"/>
  <c r="O13976" i="12"/>
  <c r="P13976" i="12"/>
  <c r="O13977" i="12"/>
  <c r="P13977" i="12"/>
  <c r="O13978" i="12"/>
  <c r="P13978" i="12"/>
  <c r="O13979" i="12"/>
  <c r="P13979" i="12"/>
  <c r="O13980" i="12"/>
  <c r="P13980" i="12"/>
  <c r="O13981" i="12"/>
  <c r="P13981" i="12"/>
  <c r="O13982" i="12"/>
  <c r="P13982" i="12"/>
  <c r="O13983" i="12"/>
  <c r="P13983" i="12"/>
  <c r="O13984" i="12"/>
  <c r="P13984" i="12"/>
  <c r="O13985" i="12"/>
  <c r="P13985" i="12"/>
  <c r="O13986" i="12"/>
  <c r="P13986" i="12"/>
  <c r="O13987" i="12"/>
  <c r="P13987" i="12"/>
  <c r="O13988" i="12"/>
  <c r="P13988" i="12"/>
  <c r="O13989" i="12"/>
  <c r="P13989" i="12"/>
  <c r="O13990" i="12"/>
  <c r="P13990" i="12"/>
  <c r="O13991" i="12"/>
  <c r="P13991" i="12"/>
  <c r="O13992" i="12"/>
  <c r="P13992" i="12"/>
  <c r="O13993" i="12"/>
  <c r="P13993" i="12"/>
  <c r="O13994" i="12"/>
  <c r="P13994" i="12"/>
  <c r="O13995" i="12"/>
  <c r="P13995" i="12"/>
  <c r="O13996" i="12"/>
  <c r="P13996" i="12"/>
  <c r="O13997" i="12"/>
  <c r="P13997" i="12"/>
  <c r="O13998" i="12"/>
  <c r="P13998" i="12"/>
  <c r="O13999" i="12"/>
  <c r="P13999" i="12"/>
  <c r="O14000" i="12"/>
  <c r="P14000" i="12"/>
  <c r="O14001" i="12"/>
  <c r="P14001" i="12"/>
  <c r="O14002" i="12"/>
  <c r="P14002" i="12"/>
  <c r="O14003" i="12"/>
  <c r="P14003" i="12"/>
  <c r="O14004" i="12"/>
  <c r="P14004" i="12"/>
  <c r="O14005" i="12"/>
  <c r="P14005" i="12"/>
  <c r="O14006" i="12"/>
  <c r="P14006" i="12"/>
  <c r="O14007" i="12"/>
  <c r="P14007" i="12"/>
  <c r="O14008" i="12"/>
  <c r="P14008" i="12"/>
  <c r="O14009" i="12"/>
  <c r="P14009" i="12"/>
  <c r="O14010" i="12"/>
  <c r="P14010" i="12"/>
  <c r="O14011" i="12"/>
  <c r="P14011" i="12"/>
  <c r="O14012" i="12"/>
  <c r="P14012" i="12"/>
  <c r="O14013" i="12"/>
  <c r="P14013" i="12"/>
  <c r="O14014" i="12"/>
  <c r="P14014" i="12"/>
  <c r="O14015" i="12"/>
  <c r="P14015" i="12"/>
  <c r="O14016" i="12"/>
  <c r="P14016" i="12"/>
  <c r="O14017" i="12"/>
  <c r="P14017" i="12"/>
  <c r="O14018" i="12"/>
  <c r="P14018" i="12"/>
  <c r="O14019" i="12"/>
  <c r="P14019" i="12"/>
  <c r="O14020" i="12"/>
  <c r="P14020" i="12"/>
  <c r="O14021" i="12"/>
  <c r="P14021" i="12"/>
  <c r="O14022" i="12"/>
  <c r="P14022" i="12"/>
  <c r="O14023" i="12"/>
  <c r="P14023" i="12"/>
  <c r="O14024" i="12"/>
  <c r="P14024" i="12"/>
  <c r="O14025" i="12"/>
  <c r="P14025" i="12"/>
  <c r="O14026" i="12"/>
  <c r="P14026" i="12"/>
  <c r="O14027" i="12"/>
  <c r="P14027" i="12"/>
  <c r="O14028" i="12"/>
  <c r="P14028" i="12"/>
  <c r="O14029" i="12"/>
  <c r="P14029" i="12"/>
  <c r="O14030" i="12"/>
  <c r="P14030" i="12"/>
  <c r="O14031" i="12"/>
  <c r="P14031" i="12"/>
  <c r="O14032" i="12"/>
  <c r="P14032" i="12"/>
  <c r="O14033" i="12"/>
  <c r="P14033" i="12"/>
  <c r="O14034" i="12"/>
  <c r="P14034" i="12"/>
  <c r="O14035" i="12"/>
  <c r="P14035" i="12"/>
  <c r="O14036" i="12"/>
  <c r="P14036" i="12"/>
  <c r="O14037" i="12"/>
  <c r="P14037" i="12"/>
  <c r="O14038" i="12"/>
  <c r="P14038" i="12"/>
  <c r="O14039" i="12"/>
  <c r="P14039" i="12"/>
  <c r="O14040" i="12"/>
  <c r="P14040" i="12"/>
  <c r="O14041" i="12"/>
  <c r="P14041" i="12"/>
  <c r="O14042" i="12"/>
  <c r="P14042" i="12"/>
  <c r="O14043" i="12"/>
  <c r="P14043" i="12"/>
  <c r="O14044" i="12"/>
  <c r="P14044" i="12"/>
  <c r="O14045" i="12"/>
  <c r="P14045" i="12"/>
  <c r="O14046" i="12"/>
  <c r="P14046" i="12"/>
  <c r="O14047" i="12"/>
  <c r="P14047" i="12"/>
  <c r="O14048" i="12"/>
  <c r="P14048" i="12"/>
  <c r="O14049" i="12"/>
  <c r="P14049" i="12"/>
  <c r="O14050" i="12"/>
  <c r="P14050" i="12"/>
  <c r="O14051" i="12"/>
  <c r="P14051" i="12"/>
  <c r="O14052" i="12"/>
  <c r="P14052" i="12"/>
  <c r="O14053" i="12"/>
  <c r="P14053" i="12"/>
  <c r="O14054" i="12"/>
  <c r="P14054" i="12"/>
  <c r="O14055" i="12"/>
  <c r="P14055" i="12"/>
  <c r="O14056" i="12"/>
  <c r="P14056" i="12"/>
  <c r="O14057" i="12"/>
  <c r="P14057" i="12"/>
  <c r="O14058" i="12"/>
  <c r="P14058" i="12"/>
  <c r="O14059" i="12"/>
  <c r="P14059" i="12"/>
  <c r="O14060" i="12"/>
  <c r="P14060" i="12"/>
  <c r="O14061" i="12"/>
  <c r="P14061" i="12"/>
  <c r="O14062" i="12"/>
  <c r="P14062" i="12"/>
  <c r="O14063" i="12"/>
  <c r="P14063" i="12"/>
  <c r="O14064" i="12"/>
  <c r="P14064" i="12"/>
  <c r="O14065" i="12"/>
  <c r="P14065" i="12"/>
  <c r="O14066" i="12"/>
  <c r="P14066" i="12"/>
  <c r="O14067" i="12"/>
  <c r="P14067" i="12"/>
  <c r="O14068" i="12"/>
  <c r="P14068" i="12"/>
  <c r="O14069" i="12"/>
  <c r="P14069" i="12"/>
  <c r="O14070" i="12"/>
  <c r="P14070" i="12"/>
  <c r="O14071" i="12"/>
  <c r="P14071" i="12"/>
  <c r="O14072" i="12"/>
  <c r="P14072" i="12"/>
  <c r="O14073" i="12"/>
  <c r="P14073" i="12"/>
  <c r="O14074" i="12"/>
  <c r="P14074" i="12"/>
  <c r="O14075" i="12"/>
  <c r="P14075" i="12"/>
  <c r="O14076" i="12"/>
  <c r="P14076" i="12"/>
  <c r="O14077" i="12"/>
  <c r="P14077" i="12"/>
  <c r="O14078" i="12"/>
  <c r="P14078" i="12"/>
  <c r="O14079" i="12"/>
  <c r="P14079" i="12"/>
  <c r="O14080" i="12"/>
  <c r="P14080" i="12"/>
  <c r="O14081" i="12"/>
  <c r="P14081" i="12"/>
  <c r="O14082" i="12"/>
  <c r="P14082" i="12"/>
  <c r="O14083" i="12"/>
  <c r="P14083" i="12"/>
  <c r="O14084" i="12"/>
  <c r="P14084" i="12"/>
  <c r="O14085" i="12"/>
  <c r="P14085" i="12"/>
  <c r="O14086" i="12"/>
  <c r="P14086" i="12"/>
  <c r="O14087" i="12"/>
  <c r="P14087" i="12"/>
  <c r="O14088" i="12"/>
  <c r="P14088" i="12"/>
  <c r="O14089" i="12"/>
  <c r="P14089" i="12"/>
  <c r="O14090" i="12"/>
  <c r="P14090" i="12"/>
  <c r="O14091" i="12"/>
  <c r="P14091" i="12"/>
  <c r="O14092" i="12"/>
  <c r="P14092" i="12"/>
  <c r="O14093" i="12"/>
  <c r="P14093" i="12"/>
  <c r="O14094" i="12"/>
  <c r="P14094" i="12"/>
  <c r="O14095" i="12"/>
  <c r="P14095" i="12"/>
  <c r="O14096" i="12"/>
  <c r="P14096" i="12"/>
  <c r="O14097" i="12"/>
  <c r="P14097" i="12"/>
  <c r="O14098" i="12"/>
  <c r="P14098" i="12"/>
  <c r="O14099" i="12"/>
  <c r="P14099" i="12"/>
  <c r="O14100" i="12"/>
  <c r="P14100" i="12"/>
  <c r="O14101" i="12"/>
  <c r="P14101" i="12"/>
  <c r="O14102" i="12"/>
  <c r="P14102" i="12"/>
  <c r="O14103" i="12"/>
  <c r="P14103" i="12"/>
  <c r="O14104" i="12"/>
  <c r="P14104" i="12"/>
  <c r="O14105" i="12"/>
  <c r="P14105" i="12"/>
  <c r="O14106" i="12"/>
  <c r="P14106" i="12"/>
  <c r="O14107" i="12"/>
  <c r="P14107" i="12"/>
  <c r="O14108" i="12"/>
  <c r="P14108" i="12"/>
  <c r="O14109" i="12"/>
  <c r="P14109" i="12"/>
  <c r="O14110" i="12"/>
  <c r="P14110" i="12"/>
  <c r="O14111" i="12"/>
  <c r="P14111" i="12"/>
  <c r="O14112" i="12"/>
  <c r="P14112" i="12"/>
  <c r="O14113" i="12"/>
  <c r="P14113" i="12"/>
  <c r="O14114" i="12"/>
  <c r="P14114" i="12"/>
  <c r="O14115" i="12"/>
  <c r="P14115" i="12"/>
  <c r="O14116" i="12"/>
  <c r="P14116" i="12"/>
  <c r="O14117" i="12"/>
  <c r="P14117" i="12"/>
  <c r="O14118" i="12"/>
  <c r="P14118" i="12"/>
  <c r="O14119" i="12"/>
  <c r="P14119" i="12"/>
  <c r="O14120" i="12"/>
  <c r="P14120" i="12"/>
  <c r="O14121" i="12"/>
  <c r="P14121" i="12"/>
  <c r="O14122" i="12"/>
  <c r="P14122" i="12"/>
  <c r="O14123" i="12"/>
  <c r="P14123" i="12"/>
  <c r="O14124" i="12"/>
  <c r="P14124" i="12"/>
  <c r="O14125" i="12"/>
  <c r="P14125" i="12"/>
  <c r="O14126" i="12"/>
  <c r="P14126" i="12"/>
  <c r="O14127" i="12"/>
  <c r="P14127" i="12"/>
  <c r="O14128" i="12"/>
  <c r="P14128" i="12"/>
  <c r="O14129" i="12"/>
  <c r="P14129" i="12"/>
  <c r="O14130" i="12"/>
  <c r="P14130" i="12"/>
  <c r="O14131" i="12"/>
  <c r="P14131" i="12"/>
  <c r="O14132" i="12"/>
  <c r="P14132" i="12"/>
  <c r="O14133" i="12"/>
  <c r="P14133" i="12"/>
  <c r="O14134" i="12"/>
  <c r="P14134" i="12"/>
  <c r="O14135" i="12"/>
  <c r="P14135" i="12"/>
  <c r="O14136" i="12"/>
  <c r="P14136" i="12"/>
  <c r="O14137" i="12"/>
  <c r="P14137" i="12"/>
  <c r="O14138" i="12"/>
  <c r="P14138" i="12"/>
  <c r="O14139" i="12"/>
  <c r="P14139" i="12"/>
  <c r="O14140" i="12"/>
  <c r="P14140" i="12"/>
  <c r="O14141" i="12"/>
  <c r="P14141" i="12"/>
  <c r="O14142" i="12"/>
  <c r="P14142" i="12"/>
  <c r="O14143" i="12"/>
  <c r="P14143" i="12"/>
  <c r="O14144" i="12"/>
  <c r="P14144" i="12"/>
  <c r="O14145" i="12"/>
  <c r="P14145" i="12"/>
  <c r="O14146" i="12"/>
  <c r="P14146" i="12"/>
  <c r="O14147" i="12"/>
  <c r="P14147" i="12"/>
  <c r="O14148" i="12"/>
  <c r="P14148" i="12"/>
  <c r="O14149" i="12"/>
  <c r="P14149" i="12"/>
  <c r="O14150" i="12"/>
  <c r="P14150" i="12"/>
  <c r="O14151" i="12"/>
  <c r="P14151" i="12"/>
  <c r="O14152" i="12"/>
  <c r="P14152" i="12"/>
  <c r="O14153" i="12"/>
  <c r="P14153" i="12"/>
  <c r="O14154" i="12"/>
  <c r="P14154" i="12"/>
  <c r="O14155" i="12"/>
  <c r="P14155" i="12"/>
  <c r="O14156" i="12"/>
  <c r="P14156" i="12"/>
  <c r="O14157" i="12"/>
  <c r="P14157" i="12"/>
  <c r="O14158" i="12"/>
  <c r="P14158" i="12"/>
  <c r="O14159" i="12"/>
  <c r="P14159" i="12"/>
  <c r="O14160" i="12"/>
  <c r="P14160" i="12"/>
  <c r="O14161" i="12"/>
  <c r="P14161" i="12"/>
  <c r="O14162" i="12"/>
  <c r="P14162" i="12"/>
  <c r="O14163" i="12"/>
  <c r="P14163" i="12"/>
  <c r="O14164" i="12"/>
  <c r="P14164" i="12"/>
  <c r="O14165" i="12"/>
  <c r="P14165" i="12"/>
  <c r="O14166" i="12"/>
  <c r="P14166" i="12"/>
  <c r="O14167" i="12"/>
  <c r="P14167" i="12"/>
  <c r="O14168" i="12"/>
  <c r="P14168" i="12"/>
  <c r="O14169" i="12"/>
  <c r="P14169" i="12"/>
  <c r="O14170" i="12"/>
  <c r="P14170" i="12"/>
  <c r="O14171" i="12"/>
  <c r="P14171" i="12"/>
  <c r="O14172" i="12"/>
  <c r="P14172" i="12"/>
  <c r="O14173" i="12"/>
  <c r="P14173" i="12"/>
  <c r="O14174" i="12"/>
  <c r="P14174" i="12"/>
  <c r="O14175" i="12"/>
  <c r="P14175" i="12"/>
  <c r="O14176" i="12"/>
  <c r="P14176" i="12"/>
  <c r="O14177" i="12"/>
  <c r="P14177" i="12"/>
  <c r="O14178" i="12"/>
  <c r="P14178" i="12"/>
  <c r="O14179" i="12"/>
  <c r="P14179" i="12"/>
  <c r="O14180" i="12"/>
  <c r="P14180" i="12"/>
  <c r="O14181" i="12"/>
  <c r="P14181" i="12"/>
  <c r="O14182" i="12"/>
  <c r="P14182" i="12"/>
  <c r="O14183" i="12"/>
  <c r="P14183" i="12"/>
  <c r="O14184" i="12"/>
  <c r="P14184" i="12"/>
  <c r="O14185" i="12"/>
  <c r="P14185" i="12"/>
  <c r="O14186" i="12"/>
  <c r="P14186" i="12"/>
  <c r="O14187" i="12"/>
  <c r="P14187" i="12"/>
  <c r="O14188" i="12"/>
  <c r="P14188" i="12"/>
  <c r="O14189" i="12"/>
  <c r="P14189" i="12"/>
  <c r="O14190" i="12"/>
  <c r="P14190" i="12"/>
  <c r="O14191" i="12"/>
  <c r="P14191" i="12"/>
  <c r="O14192" i="12"/>
  <c r="P14192" i="12"/>
  <c r="O14193" i="12"/>
  <c r="P14193" i="12"/>
  <c r="O14194" i="12"/>
  <c r="P14194" i="12"/>
  <c r="O14195" i="12"/>
  <c r="P14195" i="12"/>
  <c r="O14196" i="12"/>
  <c r="P14196" i="12"/>
  <c r="O14197" i="12"/>
  <c r="P14197" i="12"/>
  <c r="O14198" i="12"/>
  <c r="P14198" i="12"/>
  <c r="O14199" i="12"/>
  <c r="P14199" i="12"/>
  <c r="O14200" i="12"/>
  <c r="P14200" i="12"/>
  <c r="O14201" i="12"/>
  <c r="P14201" i="12"/>
  <c r="O14202" i="12"/>
  <c r="P14202" i="12"/>
  <c r="O14203" i="12"/>
  <c r="P14203" i="12"/>
  <c r="O14204" i="12"/>
  <c r="P14204" i="12"/>
  <c r="O14205" i="12"/>
  <c r="P14205" i="12"/>
  <c r="O14206" i="12"/>
  <c r="P14206" i="12"/>
  <c r="O14207" i="12"/>
  <c r="P14207" i="12"/>
  <c r="O14208" i="12"/>
  <c r="P14208" i="12"/>
  <c r="O14209" i="12"/>
  <c r="P14209" i="12"/>
  <c r="O14210" i="12"/>
  <c r="P14210" i="12"/>
  <c r="O14211" i="12"/>
  <c r="P14211" i="12"/>
  <c r="O14212" i="12"/>
  <c r="P14212" i="12"/>
  <c r="O14213" i="12"/>
  <c r="P14213" i="12"/>
  <c r="O14214" i="12"/>
  <c r="P14214" i="12"/>
  <c r="O14215" i="12"/>
  <c r="P14215" i="12"/>
  <c r="O14216" i="12"/>
  <c r="P14216" i="12"/>
  <c r="O14217" i="12"/>
  <c r="P14217" i="12"/>
  <c r="O14218" i="12"/>
  <c r="P14218" i="12"/>
  <c r="O14219" i="12"/>
  <c r="P14219" i="12"/>
  <c r="O14220" i="12"/>
  <c r="P14220" i="12"/>
  <c r="O14221" i="12"/>
  <c r="P14221" i="12"/>
  <c r="O14222" i="12"/>
  <c r="P14222" i="12"/>
  <c r="O14223" i="12"/>
  <c r="P14223" i="12"/>
  <c r="O14224" i="12"/>
  <c r="P14224" i="12"/>
  <c r="O14225" i="12"/>
  <c r="P14225" i="12"/>
  <c r="O14226" i="12"/>
  <c r="P14226" i="12"/>
  <c r="O14227" i="12"/>
  <c r="P14227" i="12"/>
  <c r="O14228" i="12"/>
  <c r="P14228" i="12"/>
  <c r="O14229" i="12"/>
  <c r="P14229" i="12"/>
  <c r="O14230" i="12"/>
  <c r="P14230" i="12"/>
  <c r="O14231" i="12"/>
  <c r="P14231" i="12"/>
  <c r="O14232" i="12"/>
  <c r="P14232" i="12"/>
  <c r="O14233" i="12"/>
  <c r="P14233" i="12"/>
  <c r="O14234" i="12"/>
  <c r="P14234" i="12"/>
  <c r="O14235" i="12"/>
  <c r="P14235" i="12"/>
  <c r="O14236" i="12"/>
  <c r="P14236" i="12"/>
  <c r="O14237" i="12"/>
  <c r="P14237" i="12"/>
  <c r="O14238" i="12"/>
  <c r="P14238" i="12"/>
  <c r="O14239" i="12"/>
  <c r="P14239" i="12"/>
  <c r="O14240" i="12"/>
  <c r="P14240" i="12"/>
  <c r="O14241" i="12"/>
  <c r="P14241" i="12"/>
  <c r="O14242" i="12"/>
  <c r="P14242" i="12"/>
  <c r="O14243" i="12"/>
  <c r="P14243" i="12"/>
  <c r="O14244" i="12"/>
  <c r="P14244" i="12"/>
  <c r="O14245" i="12"/>
  <c r="P14245" i="12"/>
  <c r="O14246" i="12"/>
  <c r="P14246" i="12"/>
  <c r="O14247" i="12"/>
  <c r="P14247" i="12"/>
  <c r="O14248" i="12"/>
  <c r="P14248" i="12"/>
  <c r="O14249" i="12"/>
  <c r="P14249" i="12"/>
  <c r="O14250" i="12"/>
  <c r="P14250" i="12"/>
  <c r="O14251" i="12"/>
  <c r="P14251" i="12"/>
  <c r="O14252" i="12"/>
  <c r="P14252" i="12"/>
  <c r="O14253" i="12"/>
  <c r="P14253" i="12"/>
  <c r="O14254" i="12"/>
  <c r="P14254" i="12"/>
  <c r="O14255" i="12"/>
  <c r="P14255" i="12"/>
  <c r="O14256" i="12"/>
  <c r="P14256" i="12"/>
  <c r="O14257" i="12"/>
  <c r="P14257" i="12"/>
  <c r="O14258" i="12"/>
  <c r="P14258" i="12"/>
  <c r="O14259" i="12"/>
  <c r="P14259" i="12"/>
  <c r="O14260" i="12"/>
  <c r="P14260" i="12"/>
  <c r="O14261" i="12"/>
  <c r="P14261" i="12"/>
  <c r="O14262" i="12"/>
  <c r="P14262" i="12"/>
  <c r="O14263" i="12"/>
  <c r="P14263" i="12"/>
  <c r="O14264" i="12"/>
  <c r="P14264" i="12"/>
  <c r="O14265" i="12"/>
  <c r="P14265" i="12"/>
  <c r="O14266" i="12"/>
  <c r="P14266" i="12"/>
  <c r="O14267" i="12"/>
  <c r="P14267" i="12"/>
  <c r="O14268" i="12"/>
  <c r="P14268" i="12"/>
  <c r="O14269" i="12"/>
  <c r="P14269" i="12"/>
  <c r="O14270" i="12"/>
  <c r="P14270" i="12"/>
  <c r="O14271" i="12"/>
  <c r="P14271" i="12"/>
  <c r="O14272" i="12"/>
  <c r="P14272" i="12"/>
  <c r="O14273" i="12"/>
  <c r="P14273" i="12"/>
  <c r="O14274" i="12"/>
  <c r="P14274" i="12"/>
  <c r="O14275" i="12"/>
  <c r="P14275" i="12"/>
  <c r="O14276" i="12"/>
  <c r="P14276" i="12"/>
  <c r="O14277" i="12"/>
  <c r="P14277" i="12"/>
  <c r="O14278" i="12"/>
  <c r="P14278" i="12"/>
  <c r="O14279" i="12"/>
  <c r="P14279" i="12"/>
  <c r="O14280" i="12"/>
  <c r="P14280" i="12"/>
  <c r="O14281" i="12"/>
  <c r="P14281" i="12"/>
  <c r="O14282" i="12"/>
  <c r="P14282" i="12"/>
  <c r="O14283" i="12"/>
  <c r="P14283" i="12"/>
  <c r="O14284" i="12"/>
  <c r="P14284" i="12"/>
  <c r="O14285" i="12"/>
  <c r="P14285" i="12"/>
  <c r="O14286" i="12"/>
  <c r="P14286" i="12"/>
  <c r="O14287" i="12"/>
  <c r="P14287" i="12"/>
  <c r="O14288" i="12"/>
  <c r="P14288" i="12"/>
  <c r="O14289" i="12"/>
  <c r="P14289" i="12"/>
  <c r="O14290" i="12"/>
  <c r="P14290" i="12"/>
  <c r="O14291" i="12"/>
  <c r="P14291" i="12"/>
  <c r="O14292" i="12"/>
  <c r="P14292" i="12"/>
  <c r="O14293" i="12"/>
  <c r="P14293" i="12"/>
  <c r="O14294" i="12"/>
  <c r="P14294" i="12"/>
  <c r="O14295" i="12"/>
  <c r="P14295" i="12"/>
  <c r="O14296" i="12"/>
  <c r="P14296" i="12"/>
  <c r="O14297" i="12"/>
  <c r="P14297" i="12"/>
  <c r="O14298" i="12"/>
  <c r="P14298" i="12"/>
  <c r="O14299" i="12"/>
  <c r="P14299" i="12"/>
  <c r="O14300" i="12"/>
  <c r="P14300" i="12"/>
  <c r="O14301" i="12"/>
  <c r="P14301" i="12"/>
  <c r="O14302" i="12"/>
  <c r="P14302" i="12"/>
  <c r="O14303" i="12"/>
  <c r="P14303" i="12"/>
  <c r="O14304" i="12"/>
  <c r="P14304" i="12"/>
  <c r="O14305" i="12"/>
  <c r="P14305" i="12"/>
  <c r="O14306" i="12"/>
  <c r="P14306" i="12"/>
  <c r="O14307" i="12"/>
  <c r="P14307" i="12"/>
  <c r="O14308" i="12"/>
  <c r="P14308" i="12"/>
  <c r="O14309" i="12"/>
  <c r="P14309" i="12"/>
  <c r="O14310" i="12"/>
  <c r="P14310" i="12"/>
  <c r="O14311" i="12"/>
  <c r="P14311" i="12"/>
  <c r="O14312" i="12"/>
  <c r="P14312" i="12"/>
  <c r="O14313" i="12"/>
  <c r="P14313" i="12"/>
  <c r="O14314" i="12"/>
  <c r="P14314" i="12"/>
  <c r="O14315" i="12"/>
  <c r="P14315" i="12"/>
  <c r="O14316" i="12"/>
  <c r="P14316" i="12"/>
  <c r="O14317" i="12"/>
  <c r="P14317" i="12"/>
  <c r="O14318" i="12"/>
  <c r="P14318" i="12"/>
  <c r="O14319" i="12"/>
  <c r="P14319" i="12"/>
  <c r="O14320" i="12"/>
  <c r="P14320" i="12"/>
  <c r="O14321" i="12"/>
  <c r="P14321" i="12"/>
  <c r="O14322" i="12"/>
  <c r="P14322" i="12"/>
  <c r="O14323" i="12"/>
  <c r="P14323" i="12"/>
  <c r="O14324" i="12"/>
  <c r="P14324" i="12"/>
  <c r="O14325" i="12"/>
  <c r="P14325" i="12"/>
  <c r="O14326" i="12"/>
  <c r="P14326" i="12"/>
  <c r="O14327" i="12"/>
  <c r="P14327" i="12"/>
  <c r="O14328" i="12"/>
  <c r="P14328" i="12"/>
  <c r="O14329" i="12"/>
  <c r="P14329" i="12"/>
  <c r="O14330" i="12"/>
  <c r="P14330" i="12"/>
  <c r="O14331" i="12"/>
  <c r="P14331" i="12"/>
  <c r="O14332" i="12"/>
  <c r="P14332" i="12"/>
  <c r="O14333" i="12"/>
  <c r="P14333" i="12"/>
  <c r="O14334" i="12"/>
  <c r="P14334" i="12"/>
  <c r="O14335" i="12"/>
  <c r="P14335" i="12"/>
  <c r="O14336" i="12"/>
  <c r="P14336" i="12"/>
  <c r="O14337" i="12"/>
  <c r="P14337" i="12"/>
  <c r="O14338" i="12"/>
  <c r="P14338" i="12"/>
  <c r="O14339" i="12"/>
  <c r="P14339" i="12"/>
  <c r="O14340" i="12"/>
  <c r="P14340" i="12"/>
  <c r="O14341" i="12"/>
  <c r="P14341" i="12"/>
  <c r="O14342" i="12"/>
  <c r="P14342" i="12"/>
  <c r="O14343" i="12"/>
  <c r="P14343" i="12"/>
  <c r="O14344" i="12"/>
  <c r="P14344" i="12"/>
  <c r="O14345" i="12"/>
  <c r="P14345" i="12"/>
  <c r="O14346" i="12"/>
  <c r="P14346" i="12"/>
  <c r="O14347" i="12"/>
  <c r="P14347" i="12"/>
  <c r="O14348" i="12"/>
  <c r="P14348" i="12"/>
  <c r="O14349" i="12"/>
  <c r="P14349" i="12"/>
  <c r="O14350" i="12"/>
  <c r="P14350" i="12"/>
  <c r="O14351" i="12"/>
  <c r="P14351" i="12"/>
  <c r="O14352" i="12"/>
  <c r="P14352" i="12"/>
  <c r="O14353" i="12"/>
  <c r="P14353" i="12"/>
  <c r="O14354" i="12"/>
  <c r="P14354" i="12"/>
  <c r="O14355" i="12"/>
  <c r="P14355" i="12"/>
  <c r="O14356" i="12"/>
  <c r="P14356" i="12"/>
  <c r="O14357" i="12"/>
  <c r="P14357" i="12"/>
  <c r="O14358" i="12"/>
  <c r="P14358" i="12"/>
  <c r="O14359" i="12"/>
  <c r="P14359" i="12"/>
  <c r="O14360" i="12"/>
  <c r="P14360" i="12"/>
  <c r="O14361" i="12"/>
  <c r="P14361" i="12"/>
  <c r="O14362" i="12"/>
  <c r="P14362" i="12"/>
  <c r="O14363" i="12"/>
  <c r="P14363" i="12"/>
  <c r="O14364" i="12"/>
  <c r="P14364" i="12"/>
  <c r="O14365" i="12"/>
  <c r="P14365" i="12"/>
  <c r="O14366" i="12"/>
  <c r="P14366" i="12"/>
  <c r="O14367" i="12"/>
  <c r="P14367" i="12"/>
  <c r="O14368" i="12"/>
  <c r="P14368" i="12"/>
  <c r="O14369" i="12"/>
  <c r="P14369" i="12"/>
  <c r="O14370" i="12"/>
  <c r="P14370" i="12"/>
  <c r="O14371" i="12"/>
  <c r="P14371" i="12"/>
  <c r="O14372" i="12"/>
  <c r="P14372" i="12"/>
  <c r="O14373" i="12"/>
  <c r="P14373" i="12"/>
  <c r="O14374" i="12"/>
  <c r="P14374" i="12"/>
  <c r="O14375" i="12"/>
  <c r="P14375" i="12"/>
  <c r="O14376" i="12"/>
  <c r="P14376" i="12"/>
  <c r="O14377" i="12"/>
  <c r="P14377" i="12"/>
  <c r="O14378" i="12"/>
  <c r="P14378" i="12"/>
  <c r="O14379" i="12"/>
  <c r="P14379" i="12"/>
  <c r="O14380" i="12"/>
  <c r="P14380" i="12"/>
  <c r="O14381" i="12"/>
  <c r="P14381" i="12"/>
  <c r="O14382" i="12"/>
  <c r="P14382" i="12"/>
  <c r="O14383" i="12"/>
  <c r="P14383" i="12"/>
  <c r="O14384" i="12"/>
  <c r="P14384" i="12"/>
  <c r="O14385" i="12"/>
  <c r="P14385" i="12"/>
  <c r="O14386" i="12"/>
  <c r="P14386" i="12"/>
  <c r="O14387" i="12"/>
  <c r="P14387" i="12"/>
  <c r="O14388" i="12"/>
  <c r="P14388" i="12"/>
  <c r="O14389" i="12"/>
  <c r="P14389" i="12"/>
  <c r="O14390" i="12"/>
  <c r="P14390" i="12"/>
  <c r="O14391" i="12"/>
  <c r="P14391" i="12"/>
  <c r="O14392" i="12"/>
  <c r="P14392" i="12"/>
  <c r="O14393" i="12"/>
  <c r="P14393" i="12"/>
  <c r="O14394" i="12"/>
  <c r="P14394" i="12"/>
  <c r="O14395" i="12"/>
  <c r="P14395" i="12"/>
  <c r="O14396" i="12"/>
  <c r="P14396" i="12"/>
  <c r="O14397" i="12"/>
  <c r="P14397" i="12"/>
  <c r="O14398" i="12"/>
  <c r="P14398" i="12"/>
  <c r="O14399" i="12"/>
  <c r="P14399" i="12"/>
  <c r="O14400" i="12"/>
  <c r="P14400" i="12"/>
  <c r="O14401" i="12"/>
  <c r="P14401" i="12"/>
  <c r="O14402" i="12"/>
  <c r="P14402" i="12"/>
  <c r="O14403" i="12"/>
  <c r="P14403" i="12"/>
  <c r="O14404" i="12"/>
  <c r="P14404" i="12"/>
  <c r="O14405" i="12"/>
  <c r="P14405" i="12"/>
  <c r="O14406" i="12"/>
  <c r="P14406" i="12"/>
  <c r="O14407" i="12"/>
  <c r="P14407" i="12"/>
  <c r="O14408" i="12"/>
  <c r="P14408" i="12"/>
  <c r="O14409" i="12"/>
  <c r="P14409" i="12"/>
  <c r="O14410" i="12"/>
  <c r="P14410" i="12"/>
  <c r="O14411" i="12"/>
  <c r="P14411" i="12"/>
  <c r="O14412" i="12"/>
  <c r="P14412" i="12"/>
  <c r="O14413" i="12"/>
  <c r="P14413" i="12"/>
  <c r="O14414" i="12"/>
  <c r="P14414" i="12"/>
  <c r="O14415" i="12"/>
  <c r="P14415" i="12"/>
  <c r="O14416" i="12"/>
  <c r="P14416" i="12"/>
  <c r="O14417" i="12"/>
  <c r="P14417" i="12"/>
  <c r="O14418" i="12"/>
  <c r="P14418" i="12"/>
  <c r="O14419" i="12"/>
  <c r="P14419" i="12"/>
  <c r="O14420" i="12"/>
  <c r="P14420" i="12"/>
  <c r="O14421" i="12"/>
  <c r="P14421" i="12"/>
  <c r="O14422" i="12"/>
  <c r="P14422" i="12"/>
  <c r="O14423" i="12"/>
  <c r="P14423" i="12"/>
  <c r="O14424" i="12"/>
  <c r="P14424" i="12"/>
  <c r="O14425" i="12"/>
  <c r="P14425" i="12"/>
  <c r="O14426" i="12"/>
  <c r="P14426" i="12"/>
  <c r="O14427" i="12"/>
  <c r="P14427" i="12"/>
  <c r="O14428" i="12"/>
  <c r="P14428" i="12"/>
  <c r="O14429" i="12"/>
  <c r="P14429" i="12"/>
  <c r="O14430" i="12"/>
  <c r="P14430" i="12"/>
  <c r="O14431" i="12"/>
  <c r="P14431" i="12"/>
  <c r="O14432" i="12"/>
  <c r="P14432" i="12"/>
  <c r="O14433" i="12"/>
  <c r="P14433" i="12"/>
  <c r="O14434" i="12"/>
  <c r="P14434" i="12"/>
  <c r="O14435" i="12"/>
  <c r="P14435" i="12"/>
  <c r="O14436" i="12"/>
  <c r="P14436" i="12"/>
  <c r="O14437" i="12"/>
  <c r="P14437" i="12"/>
  <c r="O14438" i="12"/>
  <c r="P14438" i="12"/>
  <c r="O14439" i="12"/>
  <c r="P14439" i="12"/>
  <c r="O14440" i="12"/>
  <c r="P14440" i="12"/>
  <c r="O14441" i="12"/>
  <c r="P14441" i="12"/>
  <c r="O14442" i="12"/>
  <c r="P14442" i="12"/>
  <c r="O14443" i="12"/>
  <c r="P14443" i="12"/>
  <c r="O14444" i="12"/>
  <c r="P14444" i="12"/>
  <c r="O14445" i="12"/>
  <c r="P14445" i="12"/>
  <c r="O14446" i="12"/>
  <c r="P14446" i="12"/>
  <c r="O14447" i="12"/>
  <c r="P14447" i="12"/>
  <c r="O14448" i="12"/>
  <c r="P14448" i="12"/>
  <c r="O14449" i="12"/>
  <c r="P14449" i="12"/>
  <c r="O14450" i="12"/>
  <c r="P14450" i="12"/>
  <c r="O14451" i="12"/>
  <c r="P14451" i="12"/>
  <c r="O14452" i="12"/>
  <c r="P14452" i="12"/>
  <c r="O14453" i="12"/>
  <c r="P14453" i="12"/>
  <c r="O14454" i="12"/>
  <c r="P14454" i="12"/>
  <c r="O14455" i="12"/>
  <c r="P14455" i="12"/>
  <c r="O14456" i="12"/>
  <c r="P14456" i="12"/>
  <c r="O14457" i="12"/>
  <c r="P14457" i="12"/>
  <c r="O14458" i="12"/>
  <c r="P14458" i="12"/>
  <c r="O14459" i="12"/>
  <c r="P14459" i="12"/>
  <c r="O14460" i="12"/>
  <c r="P14460" i="12"/>
  <c r="O14461" i="12"/>
  <c r="P14461" i="12"/>
  <c r="O14462" i="12"/>
  <c r="P14462" i="12"/>
  <c r="O14463" i="12"/>
  <c r="P14463" i="12"/>
  <c r="O14464" i="12"/>
  <c r="P14464" i="12"/>
  <c r="O14465" i="12"/>
  <c r="P14465" i="12"/>
  <c r="O14466" i="12"/>
  <c r="P14466" i="12"/>
  <c r="O14467" i="12"/>
  <c r="P14467" i="12"/>
  <c r="O14468" i="12"/>
  <c r="P14468" i="12"/>
  <c r="O14469" i="12"/>
  <c r="P14469" i="12"/>
  <c r="O14470" i="12"/>
  <c r="P14470" i="12"/>
  <c r="O14471" i="12"/>
  <c r="P14471" i="12"/>
  <c r="O14472" i="12"/>
  <c r="P14472" i="12"/>
  <c r="O14473" i="12"/>
  <c r="P14473" i="12"/>
  <c r="O14474" i="12"/>
  <c r="P14474" i="12"/>
  <c r="O14475" i="12"/>
  <c r="P14475" i="12"/>
  <c r="O14476" i="12"/>
  <c r="P14476" i="12"/>
  <c r="O14477" i="12"/>
  <c r="P14477" i="12"/>
  <c r="O14478" i="12"/>
  <c r="P14478" i="12"/>
  <c r="O14479" i="12"/>
  <c r="P14479" i="12"/>
  <c r="O14480" i="12"/>
  <c r="P14480" i="12"/>
  <c r="O14481" i="12"/>
  <c r="P14481" i="12"/>
  <c r="O14482" i="12"/>
  <c r="P14482" i="12"/>
  <c r="O14483" i="12"/>
  <c r="P14483" i="12"/>
  <c r="O14484" i="12"/>
  <c r="P14484" i="12"/>
  <c r="O14485" i="12"/>
  <c r="P14485" i="12"/>
  <c r="O14486" i="12"/>
  <c r="P14486" i="12"/>
  <c r="O14487" i="12"/>
  <c r="P14487" i="12"/>
  <c r="O14488" i="12"/>
  <c r="P14488" i="12"/>
  <c r="O14489" i="12"/>
  <c r="P14489" i="12"/>
  <c r="O14490" i="12"/>
  <c r="P14490" i="12"/>
  <c r="O14491" i="12"/>
  <c r="P14491" i="12"/>
  <c r="O14492" i="12"/>
  <c r="P14492" i="12"/>
  <c r="O14493" i="12"/>
  <c r="P14493" i="12"/>
  <c r="O14494" i="12"/>
  <c r="P14494" i="12"/>
  <c r="O14495" i="12"/>
  <c r="P14495" i="12"/>
  <c r="O14496" i="12"/>
  <c r="P14496" i="12"/>
  <c r="O14497" i="12"/>
  <c r="P14497" i="12"/>
  <c r="O14498" i="12"/>
  <c r="P14498" i="12"/>
  <c r="O14499" i="12"/>
  <c r="P14499" i="12"/>
  <c r="O14500" i="12"/>
  <c r="P14500" i="12"/>
  <c r="O14501" i="12"/>
  <c r="P14501" i="12"/>
  <c r="O14502" i="12"/>
  <c r="P14502" i="12"/>
  <c r="O14503" i="12"/>
  <c r="P14503" i="12"/>
  <c r="O14504" i="12"/>
  <c r="P14504" i="12"/>
  <c r="O14505" i="12"/>
  <c r="P14505" i="12"/>
  <c r="O14506" i="12"/>
  <c r="P14506" i="12"/>
  <c r="O14507" i="12"/>
  <c r="P14507" i="12"/>
  <c r="O14508" i="12"/>
  <c r="P14508" i="12"/>
  <c r="O14509" i="12"/>
  <c r="P14509" i="12"/>
  <c r="O14510" i="12"/>
  <c r="P14510" i="12"/>
  <c r="O14511" i="12"/>
  <c r="P14511" i="12"/>
  <c r="O14512" i="12"/>
  <c r="P14512" i="12"/>
  <c r="O14513" i="12"/>
  <c r="P14513" i="12"/>
  <c r="O14514" i="12"/>
  <c r="P14514" i="12"/>
  <c r="O14515" i="12"/>
  <c r="P14515" i="12"/>
  <c r="O14516" i="12"/>
  <c r="P14516" i="12"/>
  <c r="O14517" i="12"/>
  <c r="P14517" i="12"/>
  <c r="O14518" i="12"/>
  <c r="P14518" i="12"/>
  <c r="O14519" i="12"/>
  <c r="P14519" i="12"/>
  <c r="O14520" i="12"/>
  <c r="P14520" i="12"/>
  <c r="O14521" i="12"/>
  <c r="P14521" i="12"/>
  <c r="O14522" i="12"/>
  <c r="P14522" i="12"/>
  <c r="O14523" i="12"/>
  <c r="P14523" i="12"/>
  <c r="O14524" i="12"/>
  <c r="P14524" i="12"/>
  <c r="O14525" i="12"/>
  <c r="P14525" i="12"/>
  <c r="O14526" i="12"/>
  <c r="P14526" i="12"/>
  <c r="O14527" i="12"/>
  <c r="P14527" i="12"/>
  <c r="O14528" i="12"/>
  <c r="P14528" i="12"/>
  <c r="O14529" i="12"/>
  <c r="P14529" i="12"/>
  <c r="O14530" i="12"/>
  <c r="P14530" i="12"/>
  <c r="O14531" i="12"/>
  <c r="P14531" i="12"/>
  <c r="O14532" i="12"/>
  <c r="P14532" i="12"/>
  <c r="O14533" i="12"/>
  <c r="P14533" i="12"/>
  <c r="O14534" i="12"/>
  <c r="P14534" i="12"/>
  <c r="O14535" i="12"/>
  <c r="P14535" i="12"/>
  <c r="O14536" i="12"/>
  <c r="P14536" i="12"/>
  <c r="O14537" i="12"/>
  <c r="P14537" i="12"/>
  <c r="O14538" i="12"/>
  <c r="P14538" i="12"/>
  <c r="O14539" i="12"/>
  <c r="P14539" i="12"/>
  <c r="O14540" i="12"/>
  <c r="P14540" i="12"/>
  <c r="O14541" i="12"/>
  <c r="P14541" i="12"/>
  <c r="O14542" i="12"/>
  <c r="P14542" i="12"/>
  <c r="O14543" i="12"/>
  <c r="P14543" i="12"/>
  <c r="O14544" i="12"/>
  <c r="P14544" i="12"/>
  <c r="O14545" i="12"/>
  <c r="P14545" i="12"/>
  <c r="O14546" i="12"/>
  <c r="P14546" i="12"/>
  <c r="O14547" i="12"/>
  <c r="P14547" i="12"/>
  <c r="O14548" i="12"/>
  <c r="P14548" i="12"/>
  <c r="O14549" i="12"/>
  <c r="P14549" i="12"/>
  <c r="O14550" i="12"/>
  <c r="P14550" i="12"/>
  <c r="O14551" i="12"/>
  <c r="P14551" i="12"/>
  <c r="O14552" i="12"/>
  <c r="P14552" i="12"/>
  <c r="O14553" i="12"/>
  <c r="P14553" i="12"/>
  <c r="O14554" i="12"/>
  <c r="P14554" i="12"/>
  <c r="O14555" i="12"/>
  <c r="P14555" i="12"/>
  <c r="O14556" i="12"/>
  <c r="P14556" i="12"/>
  <c r="O14557" i="12"/>
  <c r="P14557" i="12"/>
  <c r="O14558" i="12"/>
  <c r="P14558" i="12"/>
  <c r="O14559" i="12"/>
  <c r="P14559" i="12"/>
  <c r="O14560" i="12"/>
  <c r="P14560" i="12"/>
  <c r="O14561" i="12"/>
  <c r="P14561" i="12"/>
  <c r="O14562" i="12"/>
  <c r="P14562" i="12"/>
  <c r="O14563" i="12"/>
  <c r="P14563" i="12"/>
  <c r="O14564" i="12"/>
  <c r="P14564" i="12"/>
  <c r="O14565" i="12"/>
  <c r="P14565" i="12"/>
  <c r="O14566" i="12"/>
  <c r="P14566" i="12"/>
  <c r="O14567" i="12"/>
  <c r="P14567" i="12"/>
  <c r="O14568" i="12"/>
  <c r="P14568" i="12"/>
  <c r="O14569" i="12"/>
  <c r="P14569" i="12"/>
  <c r="O14570" i="12"/>
  <c r="P14570" i="12"/>
  <c r="O14571" i="12"/>
  <c r="P14571" i="12"/>
  <c r="O14572" i="12"/>
  <c r="P14572" i="12"/>
  <c r="O14573" i="12"/>
  <c r="P14573" i="12"/>
  <c r="O14574" i="12"/>
  <c r="P14574" i="12"/>
  <c r="O14575" i="12"/>
  <c r="P14575" i="12"/>
  <c r="O14576" i="12"/>
  <c r="P14576" i="12"/>
  <c r="O14577" i="12"/>
  <c r="P14577" i="12"/>
  <c r="O14578" i="12"/>
  <c r="P14578" i="12"/>
  <c r="O14579" i="12"/>
  <c r="P14579" i="12"/>
  <c r="O14580" i="12"/>
  <c r="P14580" i="12"/>
  <c r="O14581" i="12"/>
  <c r="P14581" i="12"/>
  <c r="O14582" i="12"/>
  <c r="P14582" i="12"/>
  <c r="O14583" i="12"/>
  <c r="P14583" i="12"/>
  <c r="O14584" i="12"/>
  <c r="P14584" i="12"/>
  <c r="O14585" i="12"/>
  <c r="P14585" i="12"/>
  <c r="O14586" i="12"/>
  <c r="P14586" i="12"/>
  <c r="O14587" i="12"/>
  <c r="P14587" i="12"/>
  <c r="O14588" i="12"/>
  <c r="P14588" i="12"/>
  <c r="O14589" i="12"/>
  <c r="P14589" i="12"/>
  <c r="O14590" i="12"/>
  <c r="P14590" i="12"/>
  <c r="O14591" i="12"/>
  <c r="P14591" i="12"/>
  <c r="O14592" i="12"/>
  <c r="P14592" i="12"/>
  <c r="O14593" i="12"/>
  <c r="P14593" i="12"/>
  <c r="O14594" i="12"/>
  <c r="P14594" i="12"/>
  <c r="O14595" i="12"/>
  <c r="P14595" i="12"/>
  <c r="O14596" i="12"/>
  <c r="P14596" i="12"/>
  <c r="O14597" i="12"/>
  <c r="P14597" i="12"/>
  <c r="O14598" i="12"/>
  <c r="P14598" i="12"/>
  <c r="O14599" i="12"/>
  <c r="P14599" i="12"/>
  <c r="O14600" i="12"/>
  <c r="P14600" i="12"/>
  <c r="O14601" i="12"/>
  <c r="P14601" i="12"/>
  <c r="O14602" i="12"/>
  <c r="P14602" i="12"/>
  <c r="O14603" i="12"/>
  <c r="P14603" i="12"/>
  <c r="O14604" i="12"/>
  <c r="P14604" i="12"/>
  <c r="O14605" i="12"/>
  <c r="P14605" i="12"/>
  <c r="O14606" i="12"/>
  <c r="P14606" i="12"/>
  <c r="O14607" i="12"/>
  <c r="P14607" i="12"/>
  <c r="O14608" i="12"/>
  <c r="P14608" i="12"/>
  <c r="O14609" i="12"/>
  <c r="P14609" i="12"/>
  <c r="O14610" i="12"/>
  <c r="P14610" i="12"/>
  <c r="O14611" i="12"/>
  <c r="P14611" i="12"/>
  <c r="O14612" i="12"/>
  <c r="P14612" i="12"/>
  <c r="O14613" i="12"/>
  <c r="P14613" i="12"/>
  <c r="O14614" i="12"/>
  <c r="P14614" i="12"/>
  <c r="O14615" i="12"/>
  <c r="P14615" i="12"/>
  <c r="O14616" i="12"/>
  <c r="P14616" i="12"/>
  <c r="O14617" i="12"/>
  <c r="P14617" i="12"/>
  <c r="O14618" i="12"/>
  <c r="P14618" i="12"/>
  <c r="O14619" i="12"/>
  <c r="P14619" i="12"/>
  <c r="O14620" i="12"/>
  <c r="P14620" i="12"/>
  <c r="O14621" i="12"/>
  <c r="P14621" i="12"/>
  <c r="O14622" i="12"/>
  <c r="P14622" i="12"/>
  <c r="O14623" i="12"/>
  <c r="P14623" i="12"/>
  <c r="O14624" i="12"/>
  <c r="P14624" i="12"/>
  <c r="O14625" i="12"/>
  <c r="P14625" i="12"/>
  <c r="O14626" i="12"/>
  <c r="P14626" i="12"/>
  <c r="O14627" i="12"/>
  <c r="P14627" i="12"/>
  <c r="O14628" i="12"/>
  <c r="P14628" i="12"/>
  <c r="O14629" i="12"/>
  <c r="P14629" i="12"/>
  <c r="O14630" i="12"/>
  <c r="P14630" i="12"/>
  <c r="O14631" i="12"/>
  <c r="P14631" i="12"/>
  <c r="O14632" i="12"/>
  <c r="P14632" i="12"/>
  <c r="O14633" i="12"/>
  <c r="P14633" i="12"/>
  <c r="O14634" i="12"/>
  <c r="P14634" i="12"/>
  <c r="O14635" i="12"/>
  <c r="P14635" i="12"/>
  <c r="O14636" i="12"/>
  <c r="P14636" i="12"/>
  <c r="O14637" i="12"/>
  <c r="P14637" i="12"/>
  <c r="O14638" i="12"/>
  <c r="P14638" i="12"/>
  <c r="O14639" i="12"/>
  <c r="P14639" i="12"/>
  <c r="O14640" i="12"/>
  <c r="P14640" i="12"/>
  <c r="O14641" i="12"/>
  <c r="P14641" i="12"/>
  <c r="O14642" i="12"/>
  <c r="P14642" i="12"/>
  <c r="O14643" i="12"/>
  <c r="P14643" i="12"/>
  <c r="O14644" i="12"/>
  <c r="P14644" i="12"/>
  <c r="O14645" i="12"/>
  <c r="P14645" i="12"/>
  <c r="O14646" i="12"/>
  <c r="P14646" i="12"/>
  <c r="O14647" i="12"/>
  <c r="P14647" i="12"/>
  <c r="O14648" i="12"/>
  <c r="P14648" i="12"/>
  <c r="O14649" i="12"/>
  <c r="P14649" i="12"/>
  <c r="O14650" i="12"/>
  <c r="P14650" i="12"/>
  <c r="O14651" i="12"/>
  <c r="P14651" i="12"/>
  <c r="O14652" i="12"/>
  <c r="P14652" i="12"/>
  <c r="O14653" i="12"/>
  <c r="P14653" i="12"/>
  <c r="O14654" i="12"/>
  <c r="P14654" i="12"/>
  <c r="O14655" i="12"/>
  <c r="P14655" i="12"/>
  <c r="O14656" i="12"/>
  <c r="P14656" i="12"/>
  <c r="O14657" i="12"/>
  <c r="P14657" i="12"/>
  <c r="O14658" i="12"/>
  <c r="P14658" i="12"/>
  <c r="O14659" i="12"/>
  <c r="P14659" i="12"/>
  <c r="O14660" i="12"/>
  <c r="P14660" i="12"/>
  <c r="O14661" i="12"/>
  <c r="P14661" i="12"/>
  <c r="O14662" i="12"/>
  <c r="P14662" i="12"/>
  <c r="O14663" i="12"/>
  <c r="P14663" i="12"/>
  <c r="O14664" i="12"/>
  <c r="P14664" i="12"/>
  <c r="O14665" i="12"/>
  <c r="P14665" i="12"/>
  <c r="O14666" i="12"/>
  <c r="P14666" i="12"/>
  <c r="O14667" i="12"/>
  <c r="P14667" i="12"/>
  <c r="O14668" i="12"/>
  <c r="P14668" i="12"/>
  <c r="O14669" i="12"/>
  <c r="P14669" i="12"/>
  <c r="O14670" i="12"/>
  <c r="P14670" i="12"/>
  <c r="O14671" i="12"/>
  <c r="P14671" i="12"/>
  <c r="O14672" i="12"/>
  <c r="P14672" i="12"/>
  <c r="O14673" i="12"/>
  <c r="P14673" i="12"/>
  <c r="O14674" i="12"/>
  <c r="P14674" i="12"/>
  <c r="O14675" i="12"/>
  <c r="P14675" i="12"/>
  <c r="O14676" i="12"/>
  <c r="P14676" i="12"/>
  <c r="O14677" i="12"/>
  <c r="P14677" i="12"/>
  <c r="O14678" i="12"/>
  <c r="P14678" i="12"/>
  <c r="O14679" i="12"/>
  <c r="P14679" i="12"/>
  <c r="O14680" i="12"/>
  <c r="P14680" i="12"/>
  <c r="O14681" i="12"/>
  <c r="P14681" i="12"/>
  <c r="O14682" i="12"/>
  <c r="P14682" i="12"/>
  <c r="O14683" i="12"/>
  <c r="P14683" i="12"/>
  <c r="O14684" i="12"/>
  <c r="P14684" i="12"/>
  <c r="O14685" i="12"/>
  <c r="P14685" i="12"/>
  <c r="O14686" i="12"/>
  <c r="P14686" i="12"/>
  <c r="O14687" i="12"/>
  <c r="P14687" i="12"/>
  <c r="O14688" i="12"/>
  <c r="P14688" i="12"/>
  <c r="O14689" i="12"/>
  <c r="P14689" i="12"/>
  <c r="O14690" i="12"/>
  <c r="P14690" i="12"/>
  <c r="O14691" i="12"/>
  <c r="P14691" i="12"/>
  <c r="O14692" i="12"/>
  <c r="P14692" i="12"/>
  <c r="O14693" i="12"/>
  <c r="P14693" i="12"/>
  <c r="O14694" i="12"/>
  <c r="P14694" i="12"/>
  <c r="O14695" i="12"/>
  <c r="P14695" i="12"/>
  <c r="O14696" i="12"/>
  <c r="P14696" i="12"/>
  <c r="O14697" i="12"/>
  <c r="P14697" i="12"/>
  <c r="O14698" i="12"/>
  <c r="P14698" i="12"/>
  <c r="O14699" i="12"/>
  <c r="P14699" i="12"/>
  <c r="O14700" i="12"/>
  <c r="P14700" i="12"/>
  <c r="O14701" i="12"/>
  <c r="P14701" i="12"/>
  <c r="O14702" i="12"/>
  <c r="P14702" i="12"/>
  <c r="O14703" i="12"/>
  <c r="P14703" i="12"/>
  <c r="O14704" i="12"/>
  <c r="P14704" i="12"/>
  <c r="O14705" i="12"/>
  <c r="P14705" i="12"/>
  <c r="O14706" i="12"/>
  <c r="P14706" i="12"/>
  <c r="O14707" i="12"/>
  <c r="P14707" i="12"/>
  <c r="O14708" i="12"/>
  <c r="P14708" i="12"/>
  <c r="O14709" i="12"/>
  <c r="P14709" i="12"/>
  <c r="O14710" i="12"/>
  <c r="P14710" i="12"/>
  <c r="O14711" i="12"/>
  <c r="P14711" i="12"/>
  <c r="O14712" i="12"/>
  <c r="P14712" i="12"/>
  <c r="O14713" i="12"/>
  <c r="P14713" i="12"/>
  <c r="O14714" i="12"/>
  <c r="P14714" i="12"/>
  <c r="O14715" i="12"/>
  <c r="P14715" i="12"/>
  <c r="O14716" i="12"/>
  <c r="P14716" i="12"/>
  <c r="O14717" i="12"/>
  <c r="P14717" i="12"/>
  <c r="O14718" i="12"/>
  <c r="P14718" i="12"/>
  <c r="O14719" i="12"/>
  <c r="P14719" i="12"/>
  <c r="O14720" i="12"/>
  <c r="P14720" i="12"/>
  <c r="O14721" i="12"/>
  <c r="P14721" i="12"/>
  <c r="O14722" i="12"/>
  <c r="P14722" i="12"/>
  <c r="O14723" i="12"/>
  <c r="P14723" i="12"/>
  <c r="O14724" i="12"/>
  <c r="P14724" i="12"/>
  <c r="O14725" i="12"/>
  <c r="P14725" i="12"/>
  <c r="O14726" i="12"/>
  <c r="P14726" i="12"/>
  <c r="O14727" i="12"/>
  <c r="P14727" i="12"/>
  <c r="O14728" i="12"/>
  <c r="P14728" i="12"/>
  <c r="O14729" i="12"/>
  <c r="P14729" i="12"/>
  <c r="O14730" i="12"/>
  <c r="P14730" i="12"/>
  <c r="O14731" i="12"/>
  <c r="P14731" i="12"/>
  <c r="O14732" i="12"/>
  <c r="P14732" i="12"/>
  <c r="O14733" i="12"/>
  <c r="P14733" i="12"/>
  <c r="O14734" i="12"/>
  <c r="P14734" i="12"/>
  <c r="O14735" i="12"/>
  <c r="P14735" i="12"/>
  <c r="O14736" i="12"/>
  <c r="P14736" i="12"/>
  <c r="O14737" i="12"/>
  <c r="P14737" i="12"/>
  <c r="O14738" i="12"/>
  <c r="P14738" i="12"/>
  <c r="O14739" i="12"/>
  <c r="P14739" i="12"/>
  <c r="O14740" i="12"/>
  <c r="P14740" i="12"/>
  <c r="O14741" i="12"/>
  <c r="P14741" i="12"/>
  <c r="O14742" i="12"/>
  <c r="P14742" i="12"/>
  <c r="O14743" i="12"/>
  <c r="P14743" i="12"/>
  <c r="O14744" i="12"/>
  <c r="P14744" i="12"/>
  <c r="O14745" i="12"/>
  <c r="P14745" i="12"/>
  <c r="O14746" i="12"/>
  <c r="P14746" i="12"/>
  <c r="O14747" i="12"/>
  <c r="P14747" i="12"/>
  <c r="O14748" i="12"/>
  <c r="P14748" i="12"/>
  <c r="O14749" i="12"/>
  <c r="P14749" i="12"/>
  <c r="O14750" i="12"/>
  <c r="P14750" i="12"/>
  <c r="O14751" i="12"/>
  <c r="P14751" i="12"/>
  <c r="O14752" i="12"/>
  <c r="P14752" i="12"/>
  <c r="O14753" i="12"/>
  <c r="P14753" i="12"/>
  <c r="O14754" i="12"/>
  <c r="P14754" i="12"/>
  <c r="O14755" i="12"/>
  <c r="P14755" i="12"/>
  <c r="O14756" i="12"/>
  <c r="P14756" i="12"/>
  <c r="O14757" i="12"/>
  <c r="P14757" i="12"/>
  <c r="O14758" i="12"/>
  <c r="P14758" i="12"/>
  <c r="O14759" i="12"/>
  <c r="P14759" i="12"/>
  <c r="O14760" i="12"/>
  <c r="P14760" i="12"/>
  <c r="O14761" i="12"/>
  <c r="P14761" i="12"/>
  <c r="O14762" i="12"/>
  <c r="P14762" i="12"/>
  <c r="O14763" i="12"/>
  <c r="P14763" i="12"/>
  <c r="O14764" i="12"/>
  <c r="P14764" i="12"/>
  <c r="O14765" i="12"/>
  <c r="P14765" i="12"/>
  <c r="O14766" i="12"/>
  <c r="P14766" i="12"/>
  <c r="O14767" i="12"/>
  <c r="P14767" i="12"/>
  <c r="O14768" i="12"/>
  <c r="P14768" i="12"/>
  <c r="O14769" i="12"/>
  <c r="P14769" i="12"/>
  <c r="O14770" i="12"/>
  <c r="P14770" i="12"/>
  <c r="O14771" i="12"/>
  <c r="P14771" i="12"/>
  <c r="O14772" i="12"/>
  <c r="P14772" i="12"/>
  <c r="O14773" i="12"/>
  <c r="P14773" i="12"/>
  <c r="O14774" i="12"/>
  <c r="P14774" i="12"/>
  <c r="O14775" i="12"/>
  <c r="P14775" i="12"/>
  <c r="O14776" i="12"/>
  <c r="P14776" i="12"/>
  <c r="O14777" i="12"/>
  <c r="P14777" i="12"/>
  <c r="O14778" i="12"/>
  <c r="P14778" i="12"/>
  <c r="O14779" i="12"/>
  <c r="P14779" i="12"/>
  <c r="O14780" i="12"/>
  <c r="P14780" i="12"/>
  <c r="O14781" i="12"/>
  <c r="P14781" i="12"/>
  <c r="O14782" i="12"/>
  <c r="P14782" i="12"/>
  <c r="O14783" i="12"/>
  <c r="P14783" i="12"/>
  <c r="O14784" i="12"/>
  <c r="P14784" i="12"/>
  <c r="O14785" i="12"/>
  <c r="P14785" i="12"/>
  <c r="O14786" i="12"/>
  <c r="P14786" i="12"/>
  <c r="O14787" i="12"/>
  <c r="P14787" i="12"/>
  <c r="O14788" i="12"/>
  <c r="P14788" i="12"/>
  <c r="O14789" i="12"/>
  <c r="P14789" i="12"/>
  <c r="O14790" i="12"/>
  <c r="P14790" i="12"/>
  <c r="O14791" i="12"/>
  <c r="P14791" i="12"/>
  <c r="O14792" i="12"/>
  <c r="P14792" i="12"/>
  <c r="O14793" i="12"/>
  <c r="P14793" i="12"/>
  <c r="O14794" i="12"/>
  <c r="P14794" i="12"/>
  <c r="O14795" i="12"/>
  <c r="P14795" i="12"/>
  <c r="O14796" i="12"/>
  <c r="P14796" i="12"/>
  <c r="O14797" i="12"/>
  <c r="P14797" i="12"/>
  <c r="O14798" i="12"/>
  <c r="P14798" i="12"/>
  <c r="O14799" i="12"/>
  <c r="P14799" i="12"/>
  <c r="O14800" i="12"/>
  <c r="P14800" i="12"/>
  <c r="O14801" i="12"/>
  <c r="P14801" i="12"/>
  <c r="O14802" i="12"/>
  <c r="P14802" i="12"/>
  <c r="O14803" i="12"/>
  <c r="P14803" i="12"/>
  <c r="O14804" i="12"/>
  <c r="P14804" i="12"/>
  <c r="O14805" i="12"/>
  <c r="P14805" i="12"/>
  <c r="O14806" i="12"/>
  <c r="P14806" i="12"/>
  <c r="O14807" i="12"/>
  <c r="P14807" i="12"/>
  <c r="O14808" i="12"/>
  <c r="P14808" i="12"/>
  <c r="O14809" i="12"/>
  <c r="P14809" i="12"/>
  <c r="O14810" i="12"/>
  <c r="P14810" i="12"/>
  <c r="O14811" i="12"/>
  <c r="P14811" i="12"/>
  <c r="O14812" i="12"/>
  <c r="P14812" i="12"/>
  <c r="O14813" i="12"/>
  <c r="P14813" i="12"/>
  <c r="O14814" i="12"/>
  <c r="P14814" i="12"/>
  <c r="O14815" i="12"/>
  <c r="P14815" i="12"/>
  <c r="O14816" i="12"/>
  <c r="P14816" i="12"/>
  <c r="O14817" i="12"/>
  <c r="P14817" i="12"/>
  <c r="O14818" i="12"/>
  <c r="P14818" i="12"/>
  <c r="O14819" i="12"/>
  <c r="P14819" i="12"/>
  <c r="O14820" i="12"/>
  <c r="P14820" i="12"/>
  <c r="O14821" i="12"/>
  <c r="P14821" i="12"/>
  <c r="O14822" i="12"/>
  <c r="P14822" i="12"/>
  <c r="O14823" i="12"/>
  <c r="P14823" i="12"/>
  <c r="O14824" i="12"/>
  <c r="P14824" i="12"/>
  <c r="O14825" i="12"/>
  <c r="P14825" i="12"/>
  <c r="O14826" i="12"/>
  <c r="P14826" i="12"/>
  <c r="O14827" i="12"/>
  <c r="P14827" i="12"/>
  <c r="O14828" i="12"/>
  <c r="P14828" i="12"/>
  <c r="O14829" i="12"/>
  <c r="P14829" i="12"/>
  <c r="O14830" i="12"/>
  <c r="P14830" i="12"/>
  <c r="O14831" i="12"/>
  <c r="P14831" i="12"/>
  <c r="O14832" i="12"/>
  <c r="P14832" i="12"/>
  <c r="O14833" i="12"/>
  <c r="P14833" i="12"/>
  <c r="O14834" i="12"/>
  <c r="P14834" i="12"/>
  <c r="O14835" i="12"/>
  <c r="P14835" i="12"/>
  <c r="O14836" i="12"/>
  <c r="P14836" i="12"/>
  <c r="O14837" i="12"/>
  <c r="P14837" i="12"/>
  <c r="O14838" i="12"/>
  <c r="P14838" i="12"/>
  <c r="O14839" i="12"/>
  <c r="P14839" i="12"/>
  <c r="O14840" i="12"/>
  <c r="P14840" i="12"/>
  <c r="O14841" i="12"/>
  <c r="P14841" i="12"/>
  <c r="O14842" i="12"/>
  <c r="P14842" i="12"/>
  <c r="O14843" i="12"/>
  <c r="P14843" i="12"/>
  <c r="O14844" i="12"/>
  <c r="P14844" i="12"/>
  <c r="O14845" i="12"/>
  <c r="P14845" i="12"/>
  <c r="O14846" i="12"/>
  <c r="P14846" i="12"/>
  <c r="O14847" i="12"/>
  <c r="P14847" i="12"/>
  <c r="O14848" i="12"/>
  <c r="P14848" i="12"/>
  <c r="O14849" i="12"/>
  <c r="P14849" i="12"/>
  <c r="O14850" i="12"/>
  <c r="P14850" i="12"/>
  <c r="O14851" i="12"/>
  <c r="P14851" i="12"/>
  <c r="O14852" i="12"/>
  <c r="P14852" i="12"/>
  <c r="O14853" i="12"/>
  <c r="P14853" i="12"/>
  <c r="O14854" i="12"/>
  <c r="P14854" i="12"/>
  <c r="O14855" i="12"/>
  <c r="P14855" i="12"/>
  <c r="O14856" i="12"/>
  <c r="P14856" i="12"/>
  <c r="O14857" i="12"/>
  <c r="P14857" i="12"/>
  <c r="O14858" i="12"/>
  <c r="P14858" i="12"/>
  <c r="O14859" i="12"/>
  <c r="P14859" i="12"/>
  <c r="O14860" i="12"/>
  <c r="P14860" i="12"/>
  <c r="O14861" i="12"/>
  <c r="P14861" i="12"/>
  <c r="O14862" i="12"/>
  <c r="P14862" i="12"/>
  <c r="O14863" i="12"/>
  <c r="P14863" i="12"/>
  <c r="O14864" i="12"/>
  <c r="P14864" i="12"/>
  <c r="O14865" i="12"/>
  <c r="P14865" i="12"/>
  <c r="O14866" i="12"/>
  <c r="P14866" i="12"/>
  <c r="O14867" i="12"/>
  <c r="P14867" i="12"/>
  <c r="O14868" i="12"/>
  <c r="P14868" i="12"/>
  <c r="O14869" i="12"/>
  <c r="P14869" i="12"/>
  <c r="O14870" i="12"/>
  <c r="P14870" i="12"/>
  <c r="O14871" i="12"/>
  <c r="P14871" i="12"/>
  <c r="O14872" i="12"/>
  <c r="P14872" i="12"/>
  <c r="O14873" i="12"/>
  <c r="P14873" i="12"/>
  <c r="O14874" i="12"/>
  <c r="P14874" i="12"/>
  <c r="O14875" i="12"/>
  <c r="P14875" i="12"/>
  <c r="O14876" i="12"/>
  <c r="P14876" i="12"/>
  <c r="O14877" i="12"/>
  <c r="P14877" i="12"/>
  <c r="O14878" i="12"/>
  <c r="P14878" i="12"/>
  <c r="O14879" i="12"/>
  <c r="P14879" i="12"/>
  <c r="O14880" i="12"/>
  <c r="P14880" i="12"/>
  <c r="O14881" i="12"/>
  <c r="P14881" i="12"/>
  <c r="O14882" i="12"/>
  <c r="P14882" i="12"/>
  <c r="O14883" i="12"/>
  <c r="P14883" i="12"/>
  <c r="O14884" i="12"/>
  <c r="P14884" i="12"/>
  <c r="O14885" i="12"/>
  <c r="P14885" i="12"/>
  <c r="O14886" i="12"/>
  <c r="P14886" i="12"/>
  <c r="O14887" i="12"/>
  <c r="P14887" i="12"/>
  <c r="O14888" i="12"/>
  <c r="P14888" i="12"/>
  <c r="O14889" i="12"/>
  <c r="P14889" i="12"/>
  <c r="O14890" i="12"/>
  <c r="P14890" i="12"/>
  <c r="O14891" i="12"/>
  <c r="P14891" i="12"/>
  <c r="O14892" i="12"/>
  <c r="P14892" i="12"/>
  <c r="O14893" i="12"/>
  <c r="P14893" i="12"/>
  <c r="O14894" i="12"/>
  <c r="P14894" i="12"/>
  <c r="O14895" i="12"/>
  <c r="P14895" i="12"/>
  <c r="O14896" i="12"/>
  <c r="P14896" i="12"/>
  <c r="O14897" i="12"/>
  <c r="P14897" i="12"/>
  <c r="O14898" i="12"/>
  <c r="P14898" i="12"/>
  <c r="O14899" i="12"/>
  <c r="P14899" i="12"/>
  <c r="O14900" i="12"/>
  <c r="P14900" i="12"/>
  <c r="O14901" i="12"/>
  <c r="P14901" i="12"/>
  <c r="O14902" i="12"/>
  <c r="P14902" i="12"/>
  <c r="O14903" i="12"/>
  <c r="P14903" i="12"/>
  <c r="O14904" i="12"/>
  <c r="P14904" i="12"/>
  <c r="O14905" i="12"/>
  <c r="P14905" i="12"/>
  <c r="O14906" i="12"/>
  <c r="P14906" i="12"/>
  <c r="O14907" i="12"/>
  <c r="P14907" i="12"/>
  <c r="O14908" i="12"/>
  <c r="P14908" i="12"/>
  <c r="O14909" i="12"/>
  <c r="P14909" i="12"/>
  <c r="O14910" i="12"/>
  <c r="P14910" i="12"/>
  <c r="O14911" i="12"/>
  <c r="P14911" i="12"/>
  <c r="O14912" i="12"/>
  <c r="P14912" i="12"/>
  <c r="O14913" i="12"/>
  <c r="P14913" i="12"/>
  <c r="O14914" i="12"/>
  <c r="P14914" i="12"/>
  <c r="O14915" i="12"/>
  <c r="P14915" i="12"/>
  <c r="O14916" i="12"/>
  <c r="P14916" i="12"/>
  <c r="O14917" i="12"/>
  <c r="P14917" i="12"/>
  <c r="O14918" i="12"/>
  <c r="P14918" i="12"/>
  <c r="O14919" i="12"/>
  <c r="P14919" i="12"/>
  <c r="O14920" i="12"/>
  <c r="P14920" i="12"/>
  <c r="O14921" i="12"/>
  <c r="P14921" i="12"/>
  <c r="O14922" i="12"/>
  <c r="P14922" i="12"/>
  <c r="O14923" i="12"/>
  <c r="P14923" i="12"/>
  <c r="O14924" i="12"/>
  <c r="P14924" i="12"/>
  <c r="O14925" i="12"/>
  <c r="P14925" i="12"/>
  <c r="O14926" i="12"/>
  <c r="P14926" i="12"/>
  <c r="O14927" i="12"/>
  <c r="P14927" i="12"/>
  <c r="O14928" i="12"/>
  <c r="P14928" i="12"/>
  <c r="O14929" i="12"/>
  <c r="P14929" i="12"/>
  <c r="O14930" i="12"/>
  <c r="P14930" i="12"/>
  <c r="O14931" i="12"/>
  <c r="P14931" i="12"/>
  <c r="O14932" i="12"/>
  <c r="P14932" i="12"/>
  <c r="O14933" i="12"/>
  <c r="P14933" i="12"/>
  <c r="O14934" i="12"/>
  <c r="P14934" i="12"/>
  <c r="O14935" i="12"/>
  <c r="P14935" i="12"/>
  <c r="O14936" i="12"/>
  <c r="P14936" i="12"/>
  <c r="O14937" i="12"/>
  <c r="P14937" i="12"/>
  <c r="O14938" i="12"/>
  <c r="P14938" i="12"/>
  <c r="O14939" i="12"/>
  <c r="P14939" i="12"/>
  <c r="O14940" i="12"/>
  <c r="P14940" i="12"/>
  <c r="O14941" i="12"/>
  <c r="P14941" i="12"/>
  <c r="O14942" i="12"/>
  <c r="P14942" i="12"/>
  <c r="O14943" i="12"/>
  <c r="P14943" i="12"/>
  <c r="O14944" i="12"/>
  <c r="P14944" i="12"/>
  <c r="O14945" i="12"/>
  <c r="P14945" i="12"/>
  <c r="O14946" i="12"/>
  <c r="P14946" i="12"/>
  <c r="O14947" i="12"/>
  <c r="P14947" i="12"/>
  <c r="O14948" i="12"/>
  <c r="P14948" i="12"/>
  <c r="O14949" i="12"/>
  <c r="P14949" i="12"/>
  <c r="O14950" i="12"/>
  <c r="P14950" i="12"/>
  <c r="O14951" i="12"/>
  <c r="P14951" i="12"/>
  <c r="O14952" i="12"/>
  <c r="P14952" i="12"/>
  <c r="O14953" i="12"/>
  <c r="P14953" i="12"/>
  <c r="O14954" i="12"/>
  <c r="P14954" i="12"/>
  <c r="O14955" i="12"/>
  <c r="P14955" i="12"/>
  <c r="O14956" i="12"/>
  <c r="P14956" i="12"/>
  <c r="O14957" i="12"/>
  <c r="P14957" i="12"/>
  <c r="O14958" i="12"/>
  <c r="P14958" i="12"/>
  <c r="O14959" i="12"/>
  <c r="P14959" i="12"/>
  <c r="O14960" i="12"/>
  <c r="P14960" i="12"/>
  <c r="O14961" i="12"/>
  <c r="P14961" i="12"/>
  <c r="O14962" i="12"/>
  <c r="P14962" i="12"/>
  <c r="O14963" i="12"/>
  <c r="P14963" i="12"/>
  <c r="O14964" i="12"/>
  <c r="P14964" i="12"/>
  <c r="O14965" i="12"/>
  <c r="P14965" i="12"/>
  <c r="O14966" i="12"/>
  <c r="P14966" i="12"/>
  <c r="O14967" i="12"/>
  <c r="P14967" i="12"/>
  <c r="O14968" i="12"/>
  <c r="P14968" i="12"/>
  <c r="O14969" i="12"/>
  <c r="P14969" i="12"/>
  <c r="I11137" i="12"/>
  <c r="I11138" i="12"/>
  <c r="I11139" i="12"/>
  <c r="I11140" i="12"/>
  <c r="I11141" i="12"/>
  <c r="I11142" i="12"/>
  <c r="I11143" i="12"/>
  <c r="I11144" i="12"/>
  <c r="I11145" i="12"/>
  <c r="I11146" i="12"/>
  <c r="I11147" i="12"/>
  <c r="I11148" i="12"/>
  <c r="I11149" i="12"/>
  <c r="I11150" i="12"/>
  <c r="I11151" i="12"/>
  <c r="I11152" i="12"/>
  <c r="I11153" i="12"/>
  <c r="I11154" i="12"/>
  <c r="I11155" i="12"/>
  <c r="I11156" i="12"/>
  <c r="I11157" i="12"/>
  <c r="I11158" i="12"/>
  <c r="I11159" i="12"/>
  <c r="I11160" i="12"/>
  <c r="I11161" i="12"/>
  <c r="I11162" i="12"/>
  <c r="I11163" i="12"/>
  <c r="I11164" i="12"/>
  <c r="I11165" i="12"/>
  <c r="I11166" i="12"/>
  <c r="I11167" i="12"/>
  <c r="I11168" i="12"/>
  <c r="I11169" i="12"/>
  <c r="I11170" i="12"/>
  <c r="I11171" i="12"/>
  <c r="I11172" i="12"/>
  <c r="I11173" i="12"/>
  <c r="I11174" i="12"/>
  <c r="I11175" i="12"/>
  <c r="I11176" i="12"/>
  <c r="I11177" i="12"/>
  <c r="I11178" i="12"/>
  <c r="I11179" i="12"/>
  <c r="I11180" i="12"/>
  <c r="I11181" i="12"/>
  <c r="I11182" i="12"/>
  <c r="I11183" i="12"/>
  <c r="I11184" i="12"/>
  <c r="I11185" i="12"/>
  <c r="I11186" i="12"/>
  <c r="I11187" i="12"/>
  <c r="I11188" i="12"/>
  <c r="I11189" i="12"/>
  <c r="I11190" i="12"/>
  <c r="I11191" i="12"/>
  <c r="I11192" i="12"/>
  <c r="I11193" i="12"/>
  <c r="I11194" i="12"/>
  <c r="I11195" i="12"/>
  <c r="I11196" i="12"/>
  <c r="I11197" i="12"/>
  <c r="I11198" i="12"/>
  <c r="I11199" i="12"/>
  <c r="I11200" i="12"/>
  <c r="I11201" i="12"/>
  <c r="I11202" i="12"/>
  <c r="I11203" i="12"/>
  <c r="I11204" i="12"/>
  <c r="I11205" i="12"/>
  <c r="I11206" i="12"/>
  <c r="I11207" i="12"/>
  <c r="I11208" i="12"/>
  <c r="I11209" i="12"/>
  <c r="I11210" i="12"/>
  <c r="I11211" i="12"/>
  <c r="I11212" i="12"/>
  <c r="I11213" i="12"/>
  <c r="I11214" i="12"/>
  <c r="I11215" i="12"/>
  <c r="I11216" i="12"/>
  <c r="I11217" i="12"/>
  <c r="I11218" i="12"/>
  <c r="I11219" i="12"/>
  <c r="I11220" i="12"/>
  <c r="I11221" i="12"/>
  <c r="I11222" i="12"/>
  <c r="I11223" i="12"/>
  <c r="I11224" i="12"/>
  <c r="I11225" i="12"/>
  <c r="I11226" i="12"/>
  <c r="I11227" i="12"/>
  <c r="I11228" i="12"/>
  <c r="I11229" i="12"/>
  <c r="I11230" i="12"/>
  <c r="I11231" i="12"/>
  <c r="I11232" i="12"/>
  <c r="I11233" i="12"/>
  <c r="I11234" i="12"/>
  <c r="I11235" i="12"/>
  <c r="I11236" i="12"/>
  <c r="I11237" i="12"/>
  <c r="I11238" i="12"/>
  <c r="I11239" i="12"/>
  <c r="I11240" i="12"/>
  <c r="I11241" i="12"/>
  <c r="I11242" i="12"/>
  <c r="I11243" i="12"/>
  <c r="I11244" i="12"/>
  <c r="I11245" i="12"/>
  <c r="I11246" i="12"/>
  <c r="I11247" i="12"/>
  <c r="I11248" i="12"/>
  <c r="I11249" i="12"/>
  <c r="I11250" i="12"/>
  <c r="I11251" i="12"/>
  <c r="I11252" i="12"/>
  <c r="I11253" i="12"/>
  <c r="I11254" i="12"/>
  <c r="I11255" i="12"/>
  <c r="I11256" i="12"/>
  <c r="I11257" i="12"/>
  <c r="I11258" i="12"/>
  <c r="I11259" i="12"/>
  <c r="I11260" i="12"/>
  <c r="I11261" i="12"/>
  <c r="I11262" i="12"/>
  <c r="I11263" i="12"/>
  <c r="I11264" i="12"/>
  <c r="I11265" i="12"/>
  <c r="I11266" i="12"/>
  <c r="I11267" i="12"/>
  <c r="I11268" i="12"/>
  <c r="I11269" i="12"/>
  <c r="I11270" i="12"/>
  <c r="I11271" i="12"/>
  <c r="I11272" i="12"/>
  <c r="I11273" i="12"/>
  <c r="I11274" i="12"/>
  <c r="I11275" i="12"/>
  <c r="I11276" i="12"/>
  <c r="I11277" i="12"/>
  <c r="I11278" i="12"/>
  <c r="I11279" i="12"/>
  <c r="I11280" i="12"/>
  <c r="I11281" i="12"/>
  <c r="I11282" i="12"/>
  <c r="I11283" i="12"/>
  <c r="I11284" i="12"/>
  <c r="I11285" i="12"/>
  <c r="I11286" i="12"/>
  <c r="I11287" i="12"/>
  <c r="I11288" i="12"/>
  <c r="I11289" i="12"/>
  <c r="I11290" i="12"/>
  <c r="I11291" i="12"/>
  <c r="I11292" i="12"/>
  <c r="I11293" i="12"/>
  <c r="I11294" i="12"/>
  <c r="I11295" i="12"/>
  <c r="I11296" i="12"/>
  <c r="I11297" i="12"/>
  <c r="I11298" i="12"/>
  <c r="I11299" i="12"/>
  <c r="I11300" i="12"/>
  <c r="I11301" i="12"/>
  <c r="I11302" i="12"/>
  <c r="I11303" i="12"/>
  <c r="I11304" i="12"/>
  <c r="I11305" i="12"/>
  <c r="I11306" i="12"/>
  <c r="I11307" i="12"/>
  <c r="I11308" i="12"/>
  <c r="I11309" i="12"/>
  <c r="I11310" i="12"/>
  <c r="I11311" i="12"/>
  <c r="I11312" i="12"/>
  <c r="I11313" i="12"/>
  <c r="I11314" i="12"/>
  <c r="I11315" i="12"/>
  <c r="I11316" i="12"/>
  <c r="I11317" i="12"/>
  <c r="I11318" i="12"/>
  <c r="I11319" i="12"/>
  <c r="I11320" i="12"/>
  <c r="I11321" i="12"/>
  <c r="I11322" i="12"/>
  <c r="I11323" i="12"/>
  <c r="I11324" i="12"/>
  <c r="I11325" i="12"/>
  <c r="I11326" i="12"/>
  <c r="I11327" i="12"/>
  <c r="I11328" i="12"/>
  <c r="I11329" i="12"/>
  <c r="I11330" i="12"/>
  <c r="I11331" i="12"/>
  <c r="I11332" i="12"/>
  <c r="I11333" i="12"/>
  <c r="I11334" i="12"/>
  <c r="I11335" i="12"/>
  <c r="I11336" i="12"/>
  <c r="I11337" i="12"/>
  <c r="I11338" i="12"/>
  <c r="I11339" i="12"/>
  <c r="I11340" i="12"/>
  <c r="I11341" i="12"/>
  <c r="I11342" i="12"/>
  <c r="I11343" i="12"/>
  <c r="I11344" i="12"/>
  <c r="I11345" i="12"/>
  <c r="I11346" i="12"/>
  <c r="I11347" i="12"/>
  <c r="I11348" i="12"/>
  <c r="I11349" i="12"/>
  <c r="I11350" i="12"/>
  <c r="I11351" i="12"/>
  <c r="I11352" i="12"/>
  <c r="I11353" i="12"/>
  <c r="I11354" i="12"/>
  <c r="I11355" i="12"/>
  <c r="I11356" i="12"/>
  <c r="I11357" i="12"/>
  <c r="I11358" i="12"/>
  <c r="I11359" i="12"/>
  <c r="I11360" i="12"/>
  <c r="I11361" i="12"/>
  <c r="I11362" i="12"/>
  <c r="I11363" i="12"/>
  <c r="I11364" i="12"/>
  <c r="I11365" i="12"/>
  <c r="I11366" i="12"/>
  <c r="I11367" i="12"/>
  <c r="I11368" i="12"/>
  <c r="I11369" i="12"/>
  <c r="I11370" i="12"/>
  <c r="I11371" i="12"/>
  <c r="I11372" i="12"/>
  <c r="I11373" i="12"/>
  <c r="I11374" i="12"/>
  <c r="I11375" i="12"/>
  <c r="I11376" i="12"/>
  <c r="I11377" i="12"/>
  <c r="I11378" i="12"/>
  <c r="I11379" i="12"/>
  <c r="I11380" i="12"/>
  <c r="I11381" i="12"/>
  <c r="I11382" i="12"/>
  <c r="I11383" i="12"/>
  <c r="I11384" i="12"/>
  <c r="I11385" i="12"/>
  <c r="I11386" i="12"/>
  <c r="I11387" i="12"/>
  <c r="I11388" i="12"/>
  <c r="I11389" i="12"/>
  <c r="I11390" i="12"/>
  <c r="I11391" i="12"/>
  <c r="I11392" i="12"/>
  <c r="I11393" i="12"/>
  <c r="I11394" i="12"/>
  <c r="I11395" i="12"/>
  <c r="I11396" i="12"/>
  <c r="I11397" i="12"/>
  <c r="I11398" i="12"/>
  <c r="I11399" i="12"/>
  <c r="I11400" i="12"/>
  <c r="I11401" i="12"/>
  <c r="I11402" i="12"/>
  <c r="I11403" i="12"/>
  <c r="I11404" i="12"/>
  <c r="I11405" i="12"/>
  <c r="I11406" i="12"/>
  <c r="I11407" i="12"/>
  <c r="I11408" i="12"/>
  <c r="I11409" i="12"/>
  <c r="I11410" i="12"/>
  <c r="I11411" i="12"/>
  <c r="I11412" i="12"/>
  <c r="I11413" i="12"/>
  <c r="I11414" i="12"/>
  <c r="I11415" i="12"/>
  <c r="I11416" i="12"/>
  <c r="I11417" i="12"/>
  <c r="I11418" i="12"/>
  <c r="I11419" i="12"/>
  <c r="I11420" i="12"/>
  <c r="I11421" i="12"/>
  <c r="I11422" i="12"/>
  <c r="I11423" i="12"/>
  <c r="I11424" i="12"/>
  <c r="I11425" i="12"/>
  <c r="I11426" i="12"/>
  <c r="I11427" i="12"/>
  <c r="I11428" i="12"/>
  <c r="I11429" i="12"/>
  <c r="I11430" i="12"/>
  <c r="I11431" i="12"/>
  <c r="I11432" i="12"/>
  <c r="I11433" i="12"/>
  <c r="I11434" i="12"/>
  <c r="I11435" i="12"/>
  <c r="I11436" i="12"/>
  <c r="I11437" i="12"/>
  <c r="I11438" i="12"/>
  <c r="I11439" i="12"/>
  <c r="I11440" i="12"/>
  <c r="I11441" i="12"/>
  <c r="I11442" i="12"/>
  <c r="I11443" i="12"/>
  <c r="I11444" i="12"/>
  <c r="I11445" i="12"/>
  <c r="I11446" i="12"/>
  <c r="I11447" i="12"/>
  <c r="I11448" i="12"/>
  <c r="I11449" i="12"/>
  <c r="I11450" i="12"/>
  <c r="I11451" i="12"/>
  <c r="I11452" i="12"/>
  <c r="I11453" i="12"/>
  <c r="I11454" i="12"/>
  <c r="I11455" i="12"/>
  <c r="I11456" i="12"/>
  <c r="I11457" i="12"/>
  <c r="I11458" i="12"/>
  <c r="I11459" i="12"/>
  <c r="I11460" i="12"/>
  <c r="I11461" i="12"/>
  <c r="I11462" i="12"/>
  <c r="I11463" i="12"/>
  <c r="I11464" i="12"/>
  <c r="I11465" i="12"/>
  <c r="I11466" i="12"/>
  <c r="I11467" i="12"/>
  <c r="I11468" i="12"/>
  <c r="I11469" i="12"/>
  <c r="I11470" i="12"/>
  <c r="I11471" i="12"/>
  <c r="I11472" i="12"/>
  <c r="I11473" i="12"/>
  <c r="I11474" i="12"/>
  <c r="I11475" i="12"/>
  <c r="I11476" i="12"/>
  <c r="I11477" i="12"/>
  <c r="I11478" i="12"/>
  <c r="I11479" i="12"/>
  <c r="I11480" i="12"/>
  <c r="I11481" i="12"/>
  <c r="I11482" i="12"/>
  <c r="I11483" i="12"/>
  <c r="I11484" i="12"/>
  <c r="I11485" i="12"/>
  <c r="I11486" i="12"/>
  <c r="I11487" i="12"/>
  <c r="I11488" i="12"/>
  <c r="I11489" i="12"/>
  <c r="I11490" i="12"/>
  <c r="I11491" i="12"/>
  <c r="I11492" i="12"/>
  <c r="I11493" i="12"/>
  <c r="I11494" i="12"/>
  <c r="I11495" i="12"/>
  <c r="I11496" i="12"/>
  <c r="I11497" i="12"/>
  <c r="I11498" i="12"/>
  <c r="I11499" i="12"/>
  <c r="I11500" i="12"/>
  <c r="I11501" i="12"/>
  <c r="I11502" i="12"/>
  <c r="I11503" i="12"/>
  <c r="I11504" i="12"/>
  <c r="I11505" i="12"/>
  <c r="I11506" i="12"/>
  <c r="I11507" i="12"/>
  <c r="I11508" i="12"/>
  <c r="I11509" i="12"/>
  <c r="I11510" i="12"/>
  <c r="I11511" i="12"/>
  <c r="I11512" i="12"/>
  <c r="I11513" i="12"/>
  <c r="I11514" i="12"/>
  <c r="I11515" i="12"/>
  <c r="I11516" i="12"/>
  <c r="I11517" i="12"/>
  <c r="I11518" i="12"/>
  <c r="I11519" i="12"/>
  <c r="I11520" i="12"/>
  <c r="I11521" i="12"/>
  <c r="I11522" i="12"/>
  <c r="I11523" i="12"/>
  <c r="I11524" i="12"/>
  <c r="I11525" i="12"/>
  <c r="I11526" i="12"/>
  <c r="I11527" i="12"/>
  <c r="I11528" i="12"/>
  <c r="I11529" i="12"/>
  <c r="I11530" i="12"/>
  <c r="I11531" i="12"/>
  <c r="I11532" i="12"/>
  <c r="I11533" i="12"/>
  <c r="I11534" i="12"/>
  <c r="I11535" i="12"/>
  <c r="I11536" i="12"/>
  <c r="I11537" i="12"/>
  <c r="I11538" i="12"/>
  <c r="I11539" i="12"/>
  <c r="I11540" i="12"/>
  <c r="I11541" i="12"/>
  <c r="I11542" i="12"/>
  <c r="I11543" i="12"/>
  <c r="I11544" i="12"/>
  <c r="I11545" i="12"/>
  <c r="I11546" i="12"/>
  <c r="I11547" i="12"/>
  <c r="I11548" i="12"/>
  <c r="I11549" i="12"/>
  <c r="I11550" i="12"/>
  <c r="I11551" i="12"/>
  <c r="I11552" i="12"/>
  <c r="I11553" i="12"/>
  <c r="I11554" i="12"/>
  <c r="I11555" i="12"/>
  <c r="I11556" i="12"/>
  <c r="I11557" i="12"/>
  <c r="I11558" i="12"/>
  <c r="I11559" i="12"/>
  <c r="I11560" i="12"/>
  <c r="I11561" i="12"/>
  <c r="I11562" i="12"/>
  <c r="I11563" i="12"/>
  <c r="I11564" i="12"/>
  <c r="I11565" i="12"/>
  <c r="I11566" i="12"/>
  <c r="I11567" i="12"/>
  <c r="I11568" i="12"/>
  <c r="I11569" i="12"/>
  <c r="I11570" i="12"/>
  <c r="I11571" i="12"/>
  <c r="I11572" i="12"/>
  <c r="I11573" i="12"/>
  <c r="I11574" i="12"/>
  <c r="I11575" i="12"/>
  <c r="I11576" i="12"/>
  <c r="I11577" i="12"/>
  <c r="I11578" i="12"/>
  <c r="I11579" i="12"/>
  <c r="I11580" i="12"/>
  <c r="I11581" i="12"/>
  <c r="I11582" i="12"/>
  <c r="I11583" i="12"/>
  <c r="I11584" i="12"/>
  <c r="I11585" i="12"/>
  <c r="I11586" i="12"/>
  <c r="I11587" i="12"/>
  <c r="I11588" i="12"/>
  <c r="I11589" i="12"/>
  <c r="I11590" i="12"/>
  <c r="I11591" i="12"/>
  <c r="I11592" i="12"/>
  <c r="I11593" i="12"/>
  <c r="I11594" i="12"/>
  <c r="I11595" i="12"/>
  <c r="I11596" i="12"/>
  <c r="I11597" i="12"/>
  <c r="I11598" i="12"/>
  <c r="I11599" i="12"/>
  <c r="I11600" i="12"/>
  <c r="I11601" i="12"/>
  <c r="I11602" i="12"/>
  <c r="I11603" i="12"/>
  <c r="I11604" i="12"/>
  <c r="I11605" i="12"/>
  <c r="I11606" i="12"/>
  <c r="I11607" i="12"/>
  <c r="I11608" i="12"/>
  <c r="I11609" i="12"/>
  <c r="I11610" i="12"/>
  <c r="I11611" i="12"/>
  <c r="I11612" i="12"/>
  <c r="I11613" i="12"/>
  <c r="I11614" i="12"/>
  <c r="I11615" i="12"/>
  <c r="I11616" i="12"/>
  <c r="I11617" i="12"/>
  <c r="I11618" i="12"/>
  <c r="I11619" i="12"/>
  <c r="I11620" i="12"/>
  <c r="I11621" i="12"/>
  <c r="I11622" i="12"/>
  <c r="I11623" i="12"/>
  <c r="I11624" i="12"/>
  <c r="I11625" i="12"/>
  <c r="I11626" i="12"/>
  <c r="I11627" i="12"/>
  <c r="I11628" i="12"/>
  <c r="I11629" i="12"/>
  <c r="I11630" i="12"/>
  <c r="I11631" i="12"/>
  <c r="I11632" i="12"/>
  <c r="I11633" i="12"/>
  <c r="I11634" i="12"/>
  <c r="I11635" i="12"/>
  <c r="I11636" i="12"/>
  <c r="I11637" i="12"/>
  <c r="I11638" i="12"/>
  <c r="I11639" i="12"/>
  <c r="I11640" i="12"/>
  <c r="I11641" i="12"/>
  <c r="I11642" i="12"/>
  <c r="I11643" i="12"/>
  <c r="I11644" i="12"/>
  <c r="I11645" i="12"/>
  <c r="I11646" i="12"/>
  <c r="I11647" i="12"/>
  <c r="I11648" i="12"/>
  <c r="I11649" i="12"/>
  <c r="I11650" i="12"/>
  <c r="I11651" i="12"/>
  <c r="I11652" i="12"/>
  <c r="I11653" i="12"/>
  <c r="I11654" i="12"/>
  <c r="I11655" i="12"/>
  <c r="I11656" i="12"/>
  <c r="I11657" i="12"/>
  <c r="I11658" i="12"/>
  <c r="I11659" i="12"/>
  <c r="I11660" i="12"/>
  <c r="I11661" i="12"/>
  <c r="I11662" i="12"/>
  <c r="I11663" i="12"/>
  <c r="I11664" i="12"/>
  <c r="I11665" i="12"/>
  <c r="I11666" i="12"/>
  <c r="I11667" i="12"/>
  <c r="I11668" i="12"/>
  <c r="I11669" i="12"/>
  <c r="I11670" i="12"/>
  <c r="I11671" i="12"/>
  <c r="I11672" i="12"/>
  <c r="I11673" i="12"/>
  <c r="I11674" i="12"/>
  <c r="I11675" i="12"/>
  <c r="I11676" i="12"/>
  <c r="I11677" i="12"/>
  <c r="I11678" i="12"/>
  <c r="I11679" i="12"/>
  <c r="I11680" i="12"/>
  <c r="I11681" i="12"/>
  <c r="I11682" i="12"/>
  <c r="I11683" i="12"/>
  <c r="I11684" i="12"/>
  <c r="I11685" i="12"/>
  <c r="I11686" i="12"/>
  <c r="I11687" i="12"/>
  <c r="I11688" i="12"/>
  <c r="I11689" i="12"/>
  <c r="I11690" i="12"/>
  <c r="I11691" i="12"/>
  <c r="I11692" i="12"/>
  <c r="I11693" i="12"/>
  <c r="I11694" i="12"/>
  <c r="I11695" i="12"/>
  <c r="I11696" i="12"/>
  <c r="I11697" i="12"/>
  <c r="I11698" i="12"/>
  <c r="I11699" i="12"/>
  <c r="I11700" i="12"/>
  <c r="I11701" i="12"/>
  <c r="I11702" i="12"/>
  <c r="I11703" i="12"/>
  <c r="I11704" i="12"/>
  <c r="I11705" i="12"/>
  <c r="I11706" i="12"/>
  <c r="I11707" i="12"/>
  <c r="I11708" i="12"/>
  <c r="I11709" i="12"/>
  <c r="I11710" i="12"/>
  <c r="I11711" i="12"/>
  <c r="I11712" i="12"/>
  <c r="I11713" i="12"/>
  <c r="I11714" i="12"/>
  <c r="I11715" i="12"/>
  <c r="I11716" i="12"/>
  <c r="I11717" i="12"/>
  <c r="I11718" i="12"/>
  <c r="I11719" i="12"/>
  <c r="I11720" i="12"/>
  <c r="I11721" i="12"/>
  <c r="I11722" i="12"/>
  <c r="I11723" i="12"/>
  <c r="I11724" i="12"/>
  <c r="I11725" i="12"/>
  <c r="I11726" i="12"/>
  <c r="I11727" i="12"/>
  <c r="I11728" i="12"/>
  <c r="I11729" i="12"/>
  <c r="I11730" i="12"/>
  <c r="I11731" i="12"/>
  <c r="I11732" i="12"/>
  <c r="I11733" i="12"/>
  <c r="I11734" i="12"/>
  <c r="I11735" i="12"/>
  <c r="I11736" i="12"/>
  <c r="I11737" i="12"/>
  <c r="I11738" i="12"/>
  <c r="I11739" i="12"/>
  <c r="I11740" i="12"/>
  <c r="I11741" i="12"/>
  <c r="I11742" i="12"/>
  <c r="I11743" i="12"/>
  <c r="I11744" i="12"/>
  <c r="I11745" i="12"/>
  <c r="I11746" i="12"/>
  <c r="I11747" i="12"/>
  <c r="I11748" i="12"/>
  <c r="I11749" i="12"/>
  <c r="I11750" i="12"/>
  <c r="I11751" i="12"/>
  <c r="I11752" i="12"/>
  <c r="I11753" i="12"/>
  <c r="I11754" i="12"/>
  <c r="I11755" i="12"/>
  <c r="I11756" i="12"/>
  <c r="I11757" i="12"/>
  <c r="I11758" i="12"/>
  <c r="I11759" i="12"/>
  <c r="I11760" i="12"/>
  <c r="I11761" i="12"/>
  <c r="I11762" i="12"/>
  <c r="I11763" i="12"/>
  <c r="I11764" i="12"/>
  <c r="I11765" i="12"/>
  <c r="I11766" i="12"/>
  <c r="I11767" i="12"/>
  <c r="I11768" i="12"/>
  <c r="I11769" i="12"/>
  <c r="I11770" i="12"/>
  <c r="I11771" i="12"/>
  <c r="I11772" i="12"/>
  <c r="I11773" i="12"/>
  <c r="I11774" i="12"/>
  <c r="I11775" i="12"/>
  <c r="I11776" i="12"/>
  <c r="I11777" i="12"/>
  <c r="I11778" i="12"/>
  <c r="I11779" i="12"/>
  <c r="I11780" i="12"/>
  <c r="I11781" i="12"/>
  <c r="I11782" i="12"/>
  <c r="I11783" i="12"/>
  <c r="I11784" i="12"/>
  <c r="I11785" i="12"/>
  <c r="I11786" i="12"/>
  <c r="I11787" i="12"/>
  <c r="I11788" i="12"/>
  <c r="I11789" i="12"/>
  <c r="I11790" i="12"/>
  <c r="I11791" i="12"/>
  <c r="I11792" i="12"/>
  <c r="I11793" i="12"/>
  <c r="I11794" i="12"/>
  <c r="I11795" i="12"/>
  <c r="I11796" i="12"/>
  <c r="I11797" i="12"/>
  <c r="I11798" i="12"/>
  <c r="I11799" i="12"/>
  <c r="I11800" i="12"/>
  <c r="I11801" i="12"/>
  <c r="I11802" i="12"/>
  <c r="I11803" i="12"/>
  <c r="I11804" i="12"/>
  <c r="I11805" i="12"/>
  <c r="I11806" i="12"/>
  <c r="I11807" i="12"/>
  <c r="I11808" i="12"/>
  <c r="I11809" i="12"/>
  <c r="I11810" i="12"/>
  <c r="I11811" i="12"/>
  <c r="I11812" i="12"/>
  <c r="I11813" i="12"/>
  <c r="I11814" i="12"/>
  <c r="I11815" i="12"/>
  <c r="I11816" i="12"/>
  <c r="I11817" i="12"/>
  <c r="I11818" i="12"/>
  <c r="I11819" i="12"/>
  <c r="I11820" i="12"/>
  <c r="I11821" i="12"/>
  <c r="I11822" i="12"/>
  <c r="I11823" i="12"/>
  <c r="I11824" i="12"/>
  <c r="I11825" i="12"/>
  <c r="I11826" i="12"/>
  <c r="I11827" i="12"/>
  <c r="I11828" i="12"/>
  <c r="I11829" i="12"/>
  <c r="I11830" i="12"/>
  <c r="I11831" i="12"/>
  <c r="I11832" i="12"/>
  <c r="I11833" i="12"/>
  <c r="I11834" i="12"/>
  <c r="I11835" i="12"/>
  <c r="I11836" i="12"/>
  <c r="I11837" i="12"/>
  <c r="I11838" i="12"/>
  <c r="I11839" i="12"/>
  <c r="I11840" i="12"/>
  <c r="I11841" i="12"/>
  <c r="I11842" i="12"/>
  <c r="I11843" i="12"/>
  <c r="I11844" i="12"/>
  <c r="I11845" i="12"/>
  <c r="I11846" i="12"/>
  <c r="I11847" i="12"/>
  <c r="I11848" i="12"/>
  <c r="I11849" i="12"/>
  <c r="I11850" i="12"/>
  <c r="I11851" i="12"/>
  <c r="I11852" i="12"/>
  <c r="I11853" i="12"/>
  <c r="I11854" i="12"/>
  <c r="I11855" i="12"/>
  <c r="I11856" i="12"/>
  <c r="I11857" i="12"/>
  <c r="I11858" i="12"/>
  <c r="I11859" i="12"/>
  <c r="I11860" i="12"/>
  <c r="I11861" i="12"/>
  <c r="I11862" i="12"/>
  <c r="I11863" i="12"/>
  <c r="I11864" i="12"/>
  <c r="I11865" i="12"/>
  <c r="I11866" i="12"/>
  <c r="I11867" i="12"/>
  <c r="I11868" i="12"/>
  <c r="I11869" i="12"/>
  <c r="I11870" i="12"/>
  <c r="I11871" i="12"/>
  <c r="I11872" i="12"/>
  <c r="I11873" i="12"/>
  <c r="I11874" i="12"/>
  <c r="I11875" i="12"/>
  <c r="I11876" i="12"/>
  <c r="I11877" i="12"/>
  <c r="I11878" i="12"/>
  <c r="I11879" i="12"/>
  <c r="I11880" i="12"/>
  <c r="I11881" i="12"/>
  <c r="I11882" i="12"/>
  <c r="I11883" i="12"/>
  <c r="I11884" i="12"/>
  <c r="I11885" i="12"/>
  <c r="I11886" i="12"/>
  <c r="I11887" i="12"/>
  <c r="I11888" i="12"/>
  <c r="I11889" i="12"/>
  <c r="I11890" i="12"/>
  <c r="I11891" i="12"/>
  <c r="I11892" i="12"/>
  <c r="I11893" i="12"/>
  <c r="I11894" i="12"/>
  <c r="I11895" i="12"/>
  <c r="I11896" i="12"/>
  <c r="I11897" i="12"/>
  <c r="I11898" i="12"/>
  <c r="I11899" i="12"/>
  <c r="I11900" i="12"/>
  <c r="I11901" i="12"/>
  <c r="I11902" i="12"/>
  <c r="I11903" i="12"/>
  <c r="I11904" i="12"/>
  <c r="I11905" i="12"/>
  <c r="I11906" i="12"/>
  <c r="I11907" i="12"/>
  <c r="I11908" i="12"/>
  <c r="I11909" i="12"/>
  <c r="I11910" i="12"/>
  <c r="I11911" i="12"/>
  <c r="I11912" i="12"/>
  <c r="I11913" i="12"/>
  <c r="I11914" i="12"/>
  <c r="I11915" i="12"/>
  <c r="I11916" i="12"/>
  <c r="I11917" i="12"/>
  <c r="I11918" i="12"/>
  <c r="I11919" i="12"/>
  <c r="I11920" i="12"/>
  <c r="I11921" i="12"/>
  <c r="I11922" i="12"/>
  <c r="I11923" i="12"/>
  <c r="I11924" i="12"/>
  <c r="I11925" i="12"/>
  <c r="I11926" i="12"/>
  <c r="I11927" i="12"/>
  <c r="I11928" i="12"/>
  <c r="I11929" i="12"/>
  <c r="I11930" i="12"/>
  <c r="I11931" i="12"/>
  <c r="I11932" i="12"/>
  <c r="I11933" i="12"/>
  <c r="I11934" i="12"/>
  <c r="I11935" i="12"/>
  <c r="I11936" i="12"/>
  <c r="I11937" i="12"/>
  <c r="I11938" i="12"/>
  <c r="I11939" i="12"/>
  <c r="I11940" i="12"/>
  <c r="I11941" i="12"/>
  <c r="I11942" i="12"/>
  <c r="I11943" i="12"/>
  <c r="I11944" i="12"/>
  <c r="I11945" i="12"/>
  <c r="I11946" i="12"/>
  <c r="I11947" i="12"/>
  <c r="I11948" i="12"/>
  <c r="I11949" i="12"/>
  <c r="I11950" i="12"/>
  <c r="I11951" i="12"/>
  <c r="I11952" i="12"/>
  <c r="I11953" i="12"/>
  <c r="I11954" i="12"/>
  <c r="I11955" i="12"/>
  <c r="I11956" i="12"/>
  <c r="I11957" i="12"/>
  <c r="I11958" i="12"/>
  <c r="I11959" i="12"/>
  <c r="I11960" i="12"/>
  <c r="I11961" i="12"/>
  <c r="I11962" i="12"/>
  <c r="I11963" i="12"/>
  <c r="I11964" i="12"/>
  <c r="I11965" i="12"/>
  <c r="I11966" i="12"/>
  <c r="I11967" i="12"/>
  <c r="I11968" i="12"/>
  <c r="I11969" i="12"/>
  <c r="I11970" i="12"/>
  <c r="I11971" i="12"/>
  <c r="I11972" i="12"/>
  <c r="I11973" i="12"/>
  <c r="I11974" i="12"/>
  <c r="I11975" i="12"/>
  <c r="I11976" i="12"/>
  <c r="I11977" i="12"/>
  <c r="I11978" i="12"/>
  <c r="I11979" i="12"/>
  <c r="I11980" i="12"/>
  <c r="I11981" i="12"/>
  <c r="I11982" i="12"/>
  <c r="I11983" i="12"/>
  <c r="I11984" i="12"/>
  <c r="I11985" i="12"/>
  <c r="I11986" i="12"/>
  <c r="I11987" i="12"/>
  <c r="I11988" i="12"/>
  <c r="I11989" i="12"/>
  <c r="I11990" i="12"/>
  <c r="I11991" i="12"/>
  <c r="I11992" i="12"/>
  <c r="I11993" i="12"/>
  <c r="I11994" i="12"/>
  <c r="I11995" i="12"/>
  <c r="I11996" i="12"/>
  <c r="I11997" i="12"/>
  <c r="I11998" i="12"/>
  <c r="I11999" i="12"/>
  <c r="I12000" i="12"/>
  <c r="I12001" i="12"/>
  <c r="I12002" i="12"/>
  <c r="I12003" i="12"/>
  <c r="I12004" i="12"/>
  <c r="I12005" i="12"/>
  <c r="I12006" i="12"/>
  <c r="I12007" i="12"/>
  <c r="I12008" i="12"/>
  <c r="I12009" i="12"/>
  <c r="I12010" i="12"/>
  <c r="I12011" i="12"/>
  <c r="I12012" i="12"/>
  <c r="I12013" i="12"/>
  <c r="I12014" i="12"/>
  <c r="I12015" i="12"/>
  <c r="I12016" i="12"/>
  <c r="I12017" i="12"/>
  <c r="I12018" i="12"/>
  <c r="I12019" i="12"/>
  <c r="I12020" i="12"/>
  <c r="I12021" i="12"/>
  <c r="I12022" i="12"/>
  <c r="I12023" i="12"/>
  <c r="I12024" i="12"/>
  <c r="I12025" i="12"/>
  <c r="I12026" i="12"/>
  <c r="I12027" i="12"/>
  <c r="I12028" i="12"/>
  <c r="I12029" i="12"/>
  <c r="I12030" i="12"/>
  <c r="I12031" i="12"/>
  <c r="I12032" i="12"/>
  <c r="I12033" i="12"/>
  <c r="I12034" i="12"/>
  <c r="I12035" i="12"/>
  <c r="I12036" i="12"/>
  <c r="I12037" i="12"/>
  <c r="I12038" i="12"/>
  <c r="I12039" i="12"/>
  <c r="I12040" i="12"/>
  <c r="I12041" i="12"/>
  <c r="I12042" i="12"/>
  <c r="I12043" i="12"/>
  <c r="I12044" i="12"/>
  <c r="I12045" i="12"/>
  <c r="I12046" i="12"/>
  <c r="I12047" i="12"/>
  <c r="I12048" i="12"/>
  <c r="I12049" i="12"/>
  <c r="I12050" i="12"/>
  <c r="I12051" i="12"/>
  <c r="I12052" i="12"/>
  <c r="I12053" i="12"/>
  <c r="I12054" i="12"/>
  <c r="I12055" i="12"/>
  <c r="I12056" i="12"/>
  <c r="I12057" i="12"/>
  <c r="I12058" i="12"/>
  <c r="I12059" i="12"/>
  <c r="I12060" i="12"/>
  <c r="I12061" i="12"/>
  <c r="I12062" i="12"/>
  <c r="I12063" i="12"/>
  <c r="I12064" i="12"/>
  <c r="I12065" i="12"/>
  <c r="I12066" i="12"/>
  <c r="I12067" i="12"/>
  <c r="I12068" i="12"/>
  <c r="I12069" i="12"/>
  <c r="I12070" i="12"/>
  <c r="I12071" i="12"/>
  <c r="I12072" i="12"/>
  <c r="I12073" i="12"/>
  <c r="I12074" i="12"/>
  <c r="I12075" i="12"/>
  <c r="I12076" i="12"/>
  <c r="I12077" i="12"/>
  <c r="I12078" i="12"/>
  <c r="I12079" i="12"/>
  <c r="I12080" i="12"/>
  <c r="I12081" i="12"/>
  <c r="I12082" i="12"/>
  <c r="I12083" i="12"/>
  <c r="I12084" i="12"/>
  <c r="I12085" i="12"/>
  <c r="I12086" i="12"/>
  <c r="I12087" i="12"/>
  <c r="I12088" i="12"/>
  <c r="I12089" i="12"/>
  <c r="I12090" i="12"/>
  <c r="I12091" i="12"/>
  <c r="I12092" i="12"/>
  <c r="I12093" i="12"/>
  <c r="I12094" i="12"/>
  <c r="I12095" i="12"/>
  <c r="I12096" i="12"/>
  <c r="I12097" i="12"/>
  <c r="I12098" i="12"/>
  <c r="I12099" i="12"/>
  <c r="I12100" i="12"/>
  <c r="I12101" i="12"/>
  <c r="I12102" i="12"/>
  <c r="I12103" i="12"/>
  <c r="I12104" i="12"/>
  <c r="I12105" i="12"/>
  <c r="I12106" i="12"/>
  <c r="I12107" i="12"/>
  <c r="I12108" i="12"/>
  <c r="I12109" i="12"/>
  <c r="I12110" i="12"/>
  <c r="I12111" i="12"/>
  <c r="I12112" i="12"/>
  <c r="I12113" i="12"/>
  <c r="I12114" i="12"/>
  <c r="I12115" i="12"/>
  <c r="I12116" i="12"/>
  <c r="I12117" i="12"/>
  <c r="I12118" i="12"/>
  <c r="I12119" i="12"/>
  <c r="I12120" i="12"/>
  <c r="I12121" i="12"/>
  <c r="I12122" i="12"/>
  <c r="I12123" i="12"/>
  <c r="I12124" i="12"/>
  <c r="I12125" i="12"/>
  <c r="I12126" i="12"/>
  <c r="I12127" i="12"/>
  <c r="I12128" i="12"/>
  <c r="I12129" i="12"/>
  <c r="I12130" i="12"/>
  <c r="I12131" i="12"/>
  <c r="I12132" i="12"/>
  <c r="I12133" i="12"/>
  <c r="I12134" i="12"/>
  <c r="I12135" i="12"/>
  <c r="I12136" i="12"/>
  <c r="I12137" i="12"/>
  <c r="I12138" i="12"/>
  <c r="I12139" i="12"/>
  <c r="I12140" i="12"/>
  <c r="I12141" i="12"/>
  <c r="I12142" i="12"/>
  <c r="I12143" i="12"/>
  <c r="I12144" i="12"/>
  <c r="I12145" i="12"/>
  <c r="I12146" i="12"/>
  <c r="I12147" i="12"/>
  <c r="I12148" i="12"/>
  <c r="I12149" i="12"/>
  <c r="I12150" i="12"/>
  <c r="I12151" i="12"/>
  <c r="I12152" i="12"/>
  <c r="I12153" i="12"/>
  <c r="I12154" i="12"/>
  <c r="I12155" i="12"/>
  <c r="I12156" i="12"/>
  <c r="I12157" i="12"/>
  <c r="I12158" i="12"/>
  <c r="I12159" i="12"/>
  <c r="I12160" i="12"/>
  <c r="I12161" i="12"/>
  <c r="I12162" i="12"/>
  <c r="I12163" i="12"/>
  <c r="I12164" i="12"/>
  <c r="I12165" i="12"/>
  <c r="I12166" i="12"/>
  <c r="I12167" i="12"/>
  <c r="I12168" i="12"/>
  <c r="I12169" i="12"/>
  <c r="I12170" i="12"/>
  <c r="I12171" i="12"/>
  <c r="I12172" i="12"/>
  <c r="I12173" i="12"/>
  <c r="I12174" i="12"/>
  <c r="I12175" i="12"/>
  <c r="I12176" i="12"/>
  <c r="I12177" i="12"/>
  <c r="I12178" i="12"/>
  <c r="I12179" i="12"/>
  <c r="I12180" i="12"/>
  <c r="I12181" i="12"/>
  <c r="I12182" i="12"/>
  <c r="I12183" i="12"/>
  <c r="I12184" i="12"/>
  <c r="I12185" i="12"/>
  <c r="I12186" i="12"/>
  <c r="I12187" i="12"/>
  <c r="I12188" i="12"/>
  <c r="I12189" i="12"/>
  <c r="I12190" i="12"/>
  <c r="I12191" i="12"/>
  <c r="I12192" i="12"/>
  <c r="I12193" i="12"/>
  <c r="I12194" i="12"/>
  <c r="I12195" i="12"/>
  <c r="I12196" i="12"/>
  <c r="I12197" i="12"/>
  <c r="I12198" i="12"/>
  <c r="I12199" i="12"/>
  <c r="I12200" i="12"/>
  <c r="I12201" i="12"/>
  <c r="I12202" i="12"/>
  <c r="I12203" i="12"/>
  <c r="I12204" i="12"/>
  <c r="I12205" i="12"/>
  <c r="I12206" i="12"/>
  <c r="I12207" i="12"/>
  <c r="I12208" i="12"/>
  <c r="I12209" i="12"/>
  <c r="I12210" i="12"/>
  <c r="I12211" i="12"/>
  <c r="I12212" i="12"/>
  <c r="I12213" i="12"/>
  <c r="I12214" i="12"/>
  <c r="I12215" i="12"/>
  <c r="I12216" i="12"/>
  <c r="I12217" i="12"/>
  <c r="I12218" i="12"/>
  <c r="I12219" i="12"/>
  <c r="I12220" i="12"/>
  <c r="I12221" i="12"/>
  <c r="I12222" i="12"/>
  <c r="I12223" i="12"/>
  <c r="I12224" i="12"/>
  <c r="I12225" i="12"/>
  <c r="I12226" i="12"/>
  <c r="I12227" i="12"/>
  <c r="I12228" i="12"/>
  <c r="I12229" i="12"/>
  <c r="I12230" i="12"/>
  <c r="I12231" i="12"/>
  <c r="I12232" i="12"/>
  <c r="I12233" i="12"/>
  <c r="I12234" i="12"/>
  <c r="I12235" i="12"/>
  <c r="I12236" i="12"/>
  <c r="I12237" i="12"/>
  <c r="I12238" i="12"/>
  <c r="I12239" i="12"/>
  <c r="I12240" i="12"/>
  <c r="I12241" i="12"/>
  <c r="I12242" i="12"/>
  <c r="I12243" i="12"/>
  <c r="I12244" i="12"/>
  <c r="I12245" i="12"/>
  <c r="I12246" i="12"/>
  <c r="I12247" i="12"/>
  <c r="I12248" i="12"/>
  <c r="I12249" i="12"/>
  <c r="I12250" i="12"/>
  <c r="I12251" i="12"/>
  <c r="I12252" i="12"/>
  <c r="I12253" i="12"/>
  <c r="I12254" i="12"/>
  <c r="I12255" i="12"/>
  <c r="I12256" i="12"/>
  <c r="I12257" i="12"/>
  <c r="I12258" i="12"/>
  <c r="I12259" i="12"/>
  <c r="I12260" i="12"/>
  <c r="I12261" i="12"/>
  <c r="I12262" i="12"/>
  <c r="I12263" i="12"/>
  <c r="I12264" i="12"/>
  <c r="I12265" i="12"/>
  <c r="I12266" i="12"/>
  <c r="I12267" i="12"/>
  <c r="I12268" i="12"/>
  <c r="I12269" i="12"/>
  <c r="I12270" i="12"/>
  <c r="I12271" i="12"/>
  <c r="I12272" i="12"/>
  <c r="I12273" i="12"/>
  <c r="I12274" i="12"/>
  <c r="I12275" i="12"/>
  <c r="I12276" i="12"/>
  <c r="I12277" i="12"/>
  <c r="I12278" i="12"/>
  <c r="I12279" i="12"/>
  <c r="I12280" i="12"/>
  <c r="I12281" i="12"/>
  <c r="I12282" i="12"/>
  <c r="I12283" i="12"/>
  <c r="I12284" i="12"/>
  <c r="I12285" i="12"/>
  <c r="I12286" i="12"/>
  <c r="I12287" i="12"/>
  <c r="I12288" i="12"/>
  <c r="I12289" i="12"/>
  <c r="I12290" i="12"/>
  <c r="I12291" i="12"/>
  <c r="I12292" i="12"/>
  <c r="I12293" i="12"/>
  <c r="I12294" i="12"/>
  <c r="I12295" i="12"/>
  <c r="I12296" i="12"/>
  <c r="I12297" i="12"/>
  <c r="I12298" i="12"/>
  <c r="I12299" i="12"/>
  <c r="I12300" i="12"/>
  <c r="I12301" i="12"/>
  <c r="I12302" i="12"/>
  <c r="I12303" i="12"/>
  <c r="I12304" i="12"/>
  <c r="I12305" i="12"/>
  <c r="I12306" i="12"/>
  <c r="I12307" i="12"/>
  <c r="I12308" i="12"/>
  <c r="I12309" i="12"/>
  <c r="I12310" i="12"/>
  <c r="I12311" i="12"/>
  <c r="I12312" i="12"/>
  <c r="I12313" i="12"/>
  <c r="I12314" i="12"/>
  <c r="I12315" i="12"/>
  <c r="I12316" i="12"/>
  <c r="I12317" i="12"/>
  <c r="I12318" i="12"/>
  <c r="I12319" i="12"/>
  <c r="I12320" i="12"/>
  <c r="I12321" i="12"/>
  <c r="I12322" i="12"/>
  <c r="I12323" i="12"/>
  <c r="I12324" i="12"/>
  <c r="I12325" i="12"/>
  <c r="I12326" i="12"/>
  <c r="I12327" i="12"/>
  <c r="I12328" i="12"/>
  <c r="I12329" i="12"/>
  <c r="I12330" i="12"/>
  <c r="I12331" i="12"/>
  <c r="I12332" i="12"/>
  <c r="I12333" i="12"/>
  <c r="I12334" i="12"/>
  <c r="I12335" i="12"/>
  <c r="I12336" i="12"/>
  <c r="I12337" i="12"/>
  <c r="I12338" i="12"/>
  <c r="I12339" i="12"/>
  <c r="I12340" i="12"/>
  <c r="I12341" i="12"/>
  <c r="I12342" i="12"/>
  <c r="I12343" i="12"/>
  <c r="I12344" i="12"/>
  <c r="I12345" i="12"/>
  <c r="I12346" i="12"/>
  <c r="I12347" i="12"/>
  <c r="I12348" i="12"/>
  <c r="I12349" i="12"/>
  <c r="I12350" i="12"/>
  <c r="I12351" i="12"/>
  <c r="I12352" i="12"/>
  <c r="I12353" i="12"/>
  <c r="I12354" i="12"/>
  <c r="I12355" i="12"/>
  <c r="I12356" i="12"/>
  <c r="I12357" i="12"/>
  <c r="I12358" i="12"/>
  <c r="I12359" i="12"/>
  <c r="I12360" i="12"/>
  <c r="I12361" i="12"/>
  <c r="I12362" i="12"/>
  <c r="I12363" i="12"/>
  <c r="I12364" i="12"/>
  <c r="I12365" i="12"/>
  <c r="I12366" i="12"/>
  <c r="I12367" i="12"/>
  <c r="I12368" i="12"/>
  <c r="I12369" i="12"/>
  <c r="I12370" i="12"/>
  <c r="I12371" i="12"/>
  <c r="I12372" i="12"/>
  <c r="I12373" i="12"/>
  <c r="I12374" i="12"/>
  <c r="I12375" i="12"/>
  <c r="I12376" i="12"/>
  <c r="I12377" i="12"/>
  <c r="I12378" i="12"/>
  <c r="I12379" i="12"/>
  <c r="I12380" i="12"/>
  <c r="I12381" i="12"/>
  <c r="I12382" i="12"/>
  <c r="I12383" i="12"/>
  <c r="I12384" i="12"/>
  <c r="I12385" i="12"/>
  <c r="I12386" i="12"/>
  <c r="I12387" i="12"/>
  <c r="I12388" i="12"/>
  <c r="I12389" i="12"/>
  <c r="I12390" i="12"/>
  <c r="I12391" i="12"/>
  <c r="I12392" i="12"/>
  <c r="I12393" i="12"/>
  <c r="I12394" i="12"/>
  <c r="I12395" i="12"/>
  <c r="I12396" i="12"/>
  <c r="I12397" i="12"/>
  <c r="I12398" i="12"/>
  <c r="I12399" i="12"/>
  <c r="I12400" i="12"/>
  <c r="I12401" i="12"/>
  <c r="I12402" i="12"/>
  <c r="I12403" i="12"/>
  <c r="I12404" i="12"/>
  <c r="I12405" i="12"/>
  <c r="I12406" i="12"/>
  <c r="I12407" i="12"/>
  <c r="I12408" i="12"/>
  <c r="I12409" i="12"/>
  <c r="I12410" i="12"/>
  <c r="I12411" i="12"/>
  <c r="I12412" i="12"/>
  <c r="I12413" i="12"/>
  <c r="I12414" i="12"/>
  <c r="I12415" i="12"/>
  <c r="I12416" i="12"/>
  <c r="I12417" i="12"/>
  <c r="I12418" i="12"/>
  <c r="I12419" i="12"/>
  <c r="I12420" i="12"/>
  <c r="I12421" i="12"/>
  <c r="I12422" i="12"/>
  <c r="I12423" i="12"/>
  <c r="I12424" i="12"/>
  <c r="I12425" i="12"/>
  <c r="I12426" i="12"/>
  <c r="I12427" i="12"/>
  <c r="I12428" i="12"/>
  <c r="I12429" i="12"/>
  <c r="I12430" i="12"/>
  <c r="I12431" i="12"/>
  <c r="I12432" i="12"/>
  <c r="I12433" i="12"/>
  <c r="I12434" i="12"/>
  <c r="I12435" i="12"/>
  <c r="I12436" i="12"/>
  <c r="I12437" i="12"/>
  <c r="I12438" i="12"/>
  <c r="I12439" i="12"/>
  <c r="I12440" i="12"/>
  <c r="I12441" i="12"/>
  <c r="I12442" i="12"/>
  <c r="I12443" i="12"/>
  <c r="I12444" i="12"/>
  <c r="I12445" i="12"/>
  <c r="I12446" i="12"/>
  <c r="I12447" i="12"/>
  <c r="I12448" i="12"/>
  <c r="I12449" i="12"/>
  <c r="I12450" i="12"/>
  <c r="I12451" i="12"/>
  <c r="I12452" i="12"/>
  <c r="I12453" i="12"/>
  <c r="I12454" i="12"/>
  <c r="I12455" i="12"/>
  <c r="I12456" i="12"/>
  <c r="I12457" i="12"/>
  <c r="I12458" i="12"/>
  <c r="I12459" i="12"/>
  <c r="I12460" i="12"/>
  <c r="I12461" i="12"/>
  <c r="I12462" i="12"/>
  <c r="I12463" i="12"/>
  <c r="I12464" i="12"/>
  <c r="I12465" i="12"/>
  <c r="I12466" i="12"/>
  <c r="I12467" i="12"/>
  <c r="I12468" i="12"/>
  <c r="I12469" i="12"/>
  <c r="I12470" i="12"/>
  <c r="I12471" i="12"/>
  <c r="I12472" i="12"/>
  <c r="I12473" i="12"/>
  <c r="I12474" i="12"/>
  <c r="I12475" i="12"/>
  <c r="I12476" i="12"/>
  <c r="I12477" i="12"/>
  <c r="I12478" i="12"/>
  <c r="I12479" i="12"/>
  <c r="I12480" i="12"/>
  <c r="I12481" i="12"/>
  <c r="I12482" i="12"/>
  <c r="I12483" i="12"/>
  <c r="I12484" i="12"/>
  <c r="I12485" i="12"/>
  <c r="I12486" i="12"/>
  <c r="I12487" i="12"/>
  <c r="I12488" i="12"/>
  <c r="I12489" i="12"/>
  <c r="I12490" i="12"/>
  <c r="I12491" i="12"/>
  <c r="I12492" i="12"/>
  <c r="I12493" i="12"/>
  <c r="I12494" i="12"/>
  <c r="I12495" i="12"/>
  <c r="I12496" i="12"/>
  <c r="I12497" i="12"/>
  <c r="I12498" i="12"/>
  <c r="I12499" i="12"/>
  <c r="I12500" i="12"/>
  <c r="I12501" i="12"/>
  <c r="I12502" i="12"/>
  <c r="I12503" i="12"/>
  <c r="I12504" i="12"/>
  <c r="I12505" i="12"/>
  <c r="I12506" i="12"/>
  <c r="I12507" i="12"/>
  <c r="I12508" i="12"/>
  <c r="I12509" i="12"/>
  <c r="I12510" i="12"/>
  <c r="I12511" i="12"/>
  <c r="I12512" i="12"/>
  <c r="I12513" i="12"/>
  <c r="I12514" i="12"/>
  <c r="I12515" i="12"/>
  <c r="I12516" i="12"/>
  <c r="I12517" i="12"/>
  <c r="I12518" i="12"/>
  <c r="I12519" i="12"/>
  <c r="I12520" i="12"/>
  <c r="I12521" i="12"/>
  <c r="I12522" i="12"/>
  <c r="I12523" i="12"/>
  <c r="I12524" i="12"/>
  <c r="I12525" i="12"/>
  <c r="I12526" i="12"/>
  <c r="I12527" i="12"/>
  <c r="I12528" i="12"/>
  <c r="I12529" i="12"/>
  <c r="I12530" i="12"/>
  <c r="I12531" i="12"/>
  <c r="I12532" i="12"/>
  <c r="I12533" i="12"/>
  <c r="I12534" i="12"/>
  <c r="I12535" i="12"/>
  <c r="I12536" i="12"/>
  <c r="I12537" i="12"/>
  <c r="I12538" i="12"/>
  <c r="I12539" i="12"/>
  <c r="I12540" i="12"/>
  <c r="I12541" i="12"/>
  <c r="I12542" i="12"/>
  <c r="I12543" i="12"/>
  <c r="I12544" i="12"/>
  <c r="I12545" i="12"/>
  <c r="I12546" i="12"/>
  <c r="I12547" i="12"/>
  <c r="I12548" i="12"/>
  <c r="I12549" i="12"/>
  <c r="I12550" i="12"/>
  <c r="I12551" i="12"/>
  <c r="I12552" i="12"/>
  <c r="I12553" i="12"/>
  <c r="I12554" i="12"/>
  <c r="I12555" i="12"/>
  <c r="I12556" i="12"/>
  <c r="I12557" i="12"/>
  <c r="I12558" i="12"/>
  <c r="I12559" i="12"/>
  <c r="I12560" i="12"/>
  <c r="I12561" i="12"/>
  <c r="I12562" i="12"/>
  <c r="I12563" i="12"/>
  <c r="I12564" i="12"/>
  <c r="I12565" i="12"/>
  <c r="I12566" i="12"/>
  <c r="I12567" i="12"/>
  <c r="I12568" i="12"/>
  <c r="I12569" i="12"/>
  <c r="I12570" i="12"/>
  <c r="I12571" i="12"/>
  <c r="I12572" i="12"/>
  <c r="I12573" i="12"/>
  <c r="I12574" i="12"/>
  <c r="I12575" i="12"/>
  <c r="I12576" i="12"/>
  <c r="I12577" i="12"/>
  <c r="I12578" i="12"/>
  <c r="I12579" i="12"/>
  <c r="I12580" i="12"/>
  <c r="I12581" i="12"/>
  <c r="I12582" i="12"/>
  <c r="I12583" i="12"/>
  <c r="I12584" i="12"/>
  <c r="I12585" i="12"/>
  <c r="I12586" i="12"/>
  <c r="I12587" i="12"/>
  <c r="I12588" i="12"/>
  <c r="I12589" i="12"/>
  <c r="I12590" i="12"/>
  <c r="I12591" i="12"/>
  <c r="I12592" i="12"/>
  <c r="I12593" i="12"/>
  <c r="I12594" i="12"/>
  <c r="I12595" i="12"/>
  <c r="I12596" i="12"/>
  <c r="I12597" i="12"/>
  <c r="I12598" i="12"/>
  <c r="I12599" i="12"/>
  <c r="I12600" i="12"/>
  <c r="I12601" i="12"/>
  <c r="I12602" i="12"/>
  <c r="I12603" i="12"/>
  <c r="I12604" i="12"/>
  <c r="I12605" i="12"/>
  <c r="I12606" i="12"/>
  <c r="I12607" i="12"/>
  <c r="I12608" i="12"/>
  <c r="I12609" i="12"/>
  <c r="I12610" i="12"/>
  <c r="I12611" i="12"/>
  <c r="I12612" i="12"/>
  <c r="I12613" i="12"/>
  <c r="I12614" i="12"/>
  <c r="I12615" i="12"/>
  <c r="I12616" i="12"/>
  <c r="I12617" i="12"/>
  <c r="I12618" i="12"/>
  <c r="I12619" i="12"/>
  <c r="I12620" i="12"/>
  <c r="I12621" i="12"/>
  <c r="I12622" i="12"/>
  <c r="I12623" i="12"/>
  <c r="I12624" i="12"/>
  <c r="I12625" i="12"/>
  <c r="I12626" i="12"/>
  <c r="I12627" i="12"/>
  <c r="I12628" i="12"/>
  <c r="I12629" i="12"/>
  <c r="I12630" i="12"/>
  <c r="I12631" i="12"/>
  <c r="I12632" i="12"/>
  <c r="I12633" i="12"/>
  <c r="I12634" i="12"/>
  <c r="I12635" i="12"/>
  <c r="I12636" i="12"/>
  <c r="I12637" i="12"/>
  <c r="I12638" i="12"/>
  <c r="I12639" i="12"/>
  <c r="I12640" i="12"/>
  <c r="I12641" i="12"/>
  <c r="I12642" i="12"/>
  <c r="I12643" i="12"/>
  <c r="I12644" i="12"/>
  <c r="I12645" i="12"/>
  <c r="I12646" i="12"/>
  <c r="I12647" i="12"/>
  <c r="I12648" i="12"/>
  <c r="I12649" i="12"/>
  <c r="I12650" i="12"/>
  <c r="I12651" i="12"/>
  <c r="I12652" i="12"/>
  <c r="I12653" i="12"/>
  <c r="I12654" i="12"/>
  <c r="I12655" i="12"/>
  <c r="I12656" i="12"/>
  <c r="I12657" i="12"/>
  <c r="I12658" i="12"/>
  <c r="I12659" i="12"/>
  <c r="I12660" i="12"/>
  <c r="I12661" i="12"/>
  <c r="I12662" i="12"/>
  <c r="I12663" i="12"/>
  <c r="I12664" i="12"/>
  <c r="I12665" i="12"/>
  <c r="I12666" i="12"/>
  <c r="I12667" i="12"/>
  <c r="I12668" i="12"/>
  <c r="I12669" i="12"/>
  <c r="I12670" i="12"/>
  <c r="I12671" i="12"/>
  <c r="I12672" i="12"/>
  <c r="I12673" i="12"/>
  <c r="I12674" i="12"/>
  <c r="I12675" i="12"/>
  <c r="I12676" i="12"/>
  <c r="I12677" i="12"/>
  <c r="I12678" i="12"/>
  <c r="I12679" i="12"/>
  <c r="I12680" i="12"/>
  <c r="I12681" i="12"/>
  <c r="I12682" i="12"/>
  <c r="I12683" i="12"/>
  <c r="I12684" i="12"/>
  <c r="I12685" i="12"/>
  <c r="I12686" i="12"/>
  <c r="I12687" i="12"/>
  <c r="I12688" i="12"/>
  <c r="I12689" i="12"/>
  <c r="I12690" i="12"/>
  <c r="I12691" i="12"/>
  <c r="I12692" i="12"/>
  <c r="I12693" i="12"/>
  <c r="I12694" i="12"/>
  <c r="I12695" i="12"/>
  <c r="I12696" i="12"/>
  <c r="I12697" i="12"/>
  <c r="I12698" i="12"/>
  <c r="I12699" i="12"/>
  <c r="I12700" i="12"/>
  <c r="I12701" i="12"/>
  <c r="I12702" i="12"/>
  <c r="I12703" i="12"/>
  <c r="I12704" i="12"/>
  <c r="I12705" i="12"/>
  <c r="I12706" i="12"/>
  <c r="I12707" i="12"/>
  <c r="I12708" i="12"/>
  <c r="I12709" i="12"/>
  <c r="I12710" i="12"/>
  <c r="I12711" i="12"/>
  <c r="I12712" i="12"/>
  <c r="I12713" i="12"/>
  <c r="I12714" i="12"/>
  <c r="I12715" i="12"/>
  <c r="I12716" i="12"/>
  <c r="I12717" i="12"/>
  <c r="I12718" i="12"/>
  <c r="I12719" i="12"/>
  <c r="I12720" i="12"/>
  <c r="I12721" i="12"/>
  <c r="I12722" i="12"/>
  <c r="I12723" i="12"/>
  <c r="I12724" i="12"/>
  <c r="I12725" i="12"/>
  <c r="I12726" i="12"/>
  <c r="I12727" i="12"/>
  <c r="I12728" i="12"/>
  <c r="I12729" i="12"/>
  <c r="I12730" i="12"/>
  <c r="I12731" i="12"/>
  <c r="I12732" i="12"/>
  <c r="I12733" i="12"/>
  <c r="I12734" i="12"/>
  <c r="I12735" i="12"/>
  <c r="I12736" i="12"/>
  <c r="I12737" i="12"/>
  <c r="I12738" i="12"/>
  <c r="I12739" i="12"/>
  <c r="I12740" i="12"/>
  <c r="I12741" i="12"/>
  <c r="I12742" i="12"/>
  <c r="I12743" i="12"/>
  <c r="I12744" i="12"/>
  <c r="I12745" i="12"/>
  <c r="I12746" i="12"/>
  <c r="I12747" i="12"/>
  <c r="I12748" i="12"/>
  <c r="I12749" i="12"/>
  <c r="I12750" i="12"/>
  <c r="I12751" i="12"/>
  <c r="I12752" i="12"/>
  <c r="I12753" i="12"/>
  <c r="I12754" i="12"/>
  <c r="I12755" i="12"/>
  <c r="I12756" i="12"/>
  <c r="I12757" i="12"/>
  <c r="I12758" i="12"/>
  <c r="I12759" i="12"/>
  <c r="I12760" i="12"/>
  <c r="I12761" i="12"/>
  <c r="I12762" i="12"/>
  <c r="I12763" i="12"/>
  <c r="I12764" i="12"/>
  <c r="I12765" i="12"/>
  <c r="I12766" i="12"/>
  <c r="I12767" i="12"/>
  <c r="I12768" i="12"/>
  <c r="I12769" i="12"/>
  <c r="I12770" i="12"/>
  <c r="I12771" i="12"/>
  <c r="I12772" i="12"/>
  <c r="I12773" i="12"/>
  <c r="I12774" i="12"/>
  <c r="I12775" i="12"/>
  <c r="I12776" i="12"/>
  <c r="I12777" i="12"/>
  <c r="I12778" i="12"/>
  <c r="I12779" i="12"/>
  <c r="I12780" i="12"/>
  <c r="I12781" i="12"/>
  <c r="I12782" i="12"/>
  <c r="I12783" i="12"/>
  <c r="I12784" i="12"/>
  <c r="I12785" i="12"/>
  <c r="I12786" i="12"/>
  <c r="I12787" i="12"/>
  <c r="I12788" i="12"/>
  <c r="I12789" i="12"/>
  <c r="I12790" i="12"/>
  <c r="I12791" i="12"/>
  <c r="I12792" i="12"/>
  <c r="I12793" i="12"/>
  <c r="I12794" i="12"/>
  <c r="I12795" i="12"/>
  <c r="I12796" i="12"/>
  <c r="I12797" i="12"/>
  <c r="I12798" i="12"/>
  <c r="I12799" i="12"/>
  <c r="I12800" i="12"/>
  <c r="I12801" i="12"/>
  <c r="I12802" i="12"/>
  <c r="I12803" i="12"/>
  <c r="I12804" i="12"/>
  <c r="I12805" i="12"/>
  <c r="I12806" i="12"/>
  <c r="I12807" i="12"/>
  <c r="I12808" i="12"/>
  <c r="I12809" i="12"/>
  <c r="I12810" i="12"/>
  <c r="I12811" i="12"/>
  <c r="I12812" i="12"/>
  <c r="I12813" i="12"/>
  <c r="I12814" i="12"/>
  <c r="I12815" i="12"/>
  <c r="I12816" i="12"/>
  <c r="I12817" i="12"/>
  <c r="I12818" i="12"/>
  <c r="I12819" i="12"/>
  <c r="I12820" i="12"/>
  <c r="I12821" i="12"/>
  <c r="I12822" i="12"/>
  <c r="I12823" i="12"/>
  <c r="I12824" i="12"/>
  <c r="I12825" i="12"/>
  <c r="I12826" i="12"/>
  <c r="I12827" i="12"/>
  <c r="I12828" i="12"/>
  <c r="I12829" i="12"/>
  <c r="I12830" i="12"/>
  <c r="I12831" i="12"/>
  <c r="I12832" i="12"/>
  <c r="I12833" i="12"/>
  <c r="I12834" i="12"/>
  <c r="I12835" i="12"/>
  <c r="I12836" i="12"/>
  <c r="I12837" i="12"/>
  <c r="I12838" i="12"/>
  <c r="I12839" i="12"/>
  <c r="I12840" i="12"/>
  <c r="I12841" i="12"/>
  <c r="I12842" i="12"/>
  <c r="I12843" i="12"/>
  <c r="I12844" i="12"/>
  <c r="I12845" i="12"/>
  <c r="I12846" i="12"/>
  <c r="I12847" i="12"/>
  <c r="I12848" i="12"/>
  <c r="I12849" i="12"/>
  <c r="I12850" i="12"/>
  <c r="I12851" i="12"/>
  <c r="I12852" i="12"/>
  <c r="I12853" i="12"/>
  <c r="I12854" i="12"/>
  <c r="I12855" i="12"/>
  <c r="I12856" i="12"/>
  <c r="I12857" i="12"/>
  <c r="I12858" i="12"/>
  <c r="I12859" i="12"/>
  <c r="I12860" i="12"/>
  <c r="I12861" i="12"/>
  <c r="I12862" i="12"/>
  <c r="I12863" i="12"/>
  <c r="I12864" i="12"/>
  <c r="I12865" i="12"/>
  <c r="I12866" i="12"/>
  <c r="I12867" i="12"/>
  <c r="I12868" i="12"/>
  <c r="I12869" i="12"/>
  <c r="I12870" i="12"/>
  <c r="I12871" i="12"/>
  <c r="I12872" i="12"/>
  <c r="I12873" i="12"/>
  <c r="I12874" i="12"/>
  <c r="I12875" i="12"/>
  <c r="I12876" i="12"/>
  <c r="I12877" i="12"/>
  <c r="I12878" i="12"/>
  <c r="I12879" i="12"/>
  <c r="I12880" i="12"/>
  <c r="I12881" i="12"/>
  <c r="I12882" i="12"/>
  <c r="I12883" i="12"/>
  <c r="I12884" i="12"/>
  <c r="I12885" i="12"/>
  <c r="I12886" i="12"/>
  <c r="I12887" i="12"/>
  <c r="I12888" i="12"/>
  <c r="I12889" i="12"/>
  <c r="I12890" i="12"/>
  <c r="I12891" i="12"/>
  <c r="I12892" i="12"/>
  <c r="I12893" i="12"/>
  <c r="I12894" i="12"/>
  <c r="I12895" i="12"/>
  <c r="I12896" i="12"/>
  <c r="I12897" i="12"/>
  <c r="I12898" i="12"/>
  <c r="I12899" i="12"/>
  <c r="I12900" i="12"/>
  <c r="I12901" i="12"/>
  <c r="I12902" i="12"/>
  <c r="I12903" i="12"/>
  <c r="I12904" i="12"/>
  <c r="I12905" i="12"/>
  <c r="I12906" i="12"/>
  <c r="I12907" i="12"/>
  <c r="I12908" i="12"/>
  <c r="I12909" i="12"/>
  <c r="I12910" i="12"/>
  <c r="I12911" i="12"/>
  <c r="I12912" i="12"/>
  <c r="I12913" i="12"/>
  <c r="I12914" i="12"/>
  <c r="I12915" i="12"/>
  <c r="I12916" i="12"/>
  <c r="I12917" i="12"/>
  <c r="I12918" i="12"/>
  <c r="I12919" i="12"/>
  <c r="I12920" i="12"/>
  <c r="I12921" i="12"/>
  <c r="I12922" i="12"/>
  <c r="I12923" i="12"/>
  <c r="I12924" i="12"/>
  <c r="I12925" i="12"/>
  <c r="I12926" i="12"/>
  <c r="I12927" i="12"/>
  <c r="I12928" i="12"/>
  <c r="I12929" i="12"/>
  <c r="I12930" i="12"/>
  <c r="I12931" i="12"/>
  <c r="I12932" i="12"/>
  <c r="I12933" i="12"/>
  <c r="I12934" i="12"/>
  <c r="I12935" i="12"/>
  <c r="I12936" i="12"/>
  <c r="I12937" i="12"/>
  <c r="I12938" i="12"/>
  <c r="I12939" i="12"/>
  <c r="I12940" i="12"/>
  <c r="I12941" i="12"/>
  <c r="I12942" i="12"/>
  <c r="I12943" i="12"/>
  <c r="I12944" i="12"/>
  <c r="I12945" i="12"/>
  <c r="I12946" i="12"/>
  <c r="I12947" i="12"/>
  <c r="I12948" i="12"/>
  <c r="I12949" i="12"/>
  <c r="I12950" i="12"/>
  <c r="I12951" i="12"/>
  <c r="I12952" i="12"/>
  <c r="I12953" i="12"/>
  <c r="I12954" i="12"/>
  <c r="I12955" i="12"/>
  <c r="I12956" i="12"/>
  <c r="I12957" i="12"/>
  <c r="I12958" i="12"/>
  <c r="I12959" i="12"/>
  <c r="I12960" i="12"/>
  <c r="I12961" i="12"/>
  <c r="I12962" i="12"/>
  <c r="I12963" i="12"/>
  <c r="I12964" i="12"/>
  <c r="I12965" i="12"/>
  <c r="I12966" i="12"/>
  <c r="I12967" i="12"/>
  <c r="I12968" i="12"/>
  <c r="I12969" i="12"/>
  <c r="I12970" i="12"/>
  <c r="I12971" i="12"/>
  <c r="I12972" i="12"/>
  <c r="I12973" i="12"/>
  <c r="I12974" i="12"/>
  <c r="I12975" i="12"/>
  <c r="I12976" i="12"/>
  <c r="I12977" i="12"/>
  <c r="I12978" i="12"/>
  <c r="I12979" i="12"/>
  <c r="I12980" i="12"/>
  <c r="I12981" i="12"/>
  <c r="I12982" i="12"/>
  <c r="I12983" i="12"/>
  <c r="I12984" i="12"/>
  <c r="I12985" i="12"/>
  <c r="I12986" i="12"/>
  <c r="I12987" i="12"/>
  <c r="I12988" i="12"/>
  <c r="I12989" i="12"/>
  <c r="I12990" i="12"/>
  <c r="I12991" i="12"/>
  <c r="I12992" i="12"/>
  <c r="I12993" i="12"/>
  <c r="I12994" i="12"/>
  <c r="I12995" i="12"/>
  <c r="I12996" i="12"/>
  <c r="I12997" i="12"/>
  <c r="I12998" i="12"/>
  <c r="I12999" i="12"/>
  <c r="I13000" i="12"/>
  <c r="I13001" i="12"/>
  <c r="I13002" i="12"/>
  <c r="I13003" i="12"/>
  <c r="I13004" i="12"/>
  <c r="I13005" i="12"/>
  <c r="I13006" i="12"/>
  <c r="I13007" i="12"/>
  <c r="I13008" i="12"/>
  <c r="I13009" i="12"/>
  <c r="I13010" i="12"/>
  <c r="I13011" i="12"/>
  <c r="I13012" i="12"/>
  <c r="I13013" i="12"/>
  <c r="I13014" i="12"/>
  <c r="I13015" i="12"/>
  <c r="I13016" i="12"/>
  <c r="I13017" i="12"/>
  <c r="I13018" i="12"/>
  <c r="I13019" i="12"/>
  <c r="I13020" i="12"/>
  <c r="I13021" i="12"/>
  <c r="I13022" i="12"/>
  <c r="I13023" i="12"/>
  <c r="I13024" i="12"/>
  <c r="I13025" i="12"/>
  <c r="I13026" i="12"/>
  <c r="I13027" i="12"/>
  <c r="I13028" i="12"/>
  <c r="I13029" i="12"/>
  <c r="I13030" i="12"/>
  <c r="I13031" i="12"/>
  <c r="I13032" i="12"/>
  <c r="I13033" i="12"/>
  <c r="I13034" i="12"/>
  <c r="I13035" i="12"/>
  <c r="I13036" i="12"/>
  <c r="I13037" i="12"/>
  <c r="I13038" i="12"/>
  <c r="I13039" i="12"/>
  <c r="I13040" i="12"/>
  <c r="I13041" i="12"/>
  <c r="I13042" i="12"/>
  <c r="I13043" i="12"/>
  <c r="I13044" i="12"/>
  <c r="I13045" i="12"/>
  <c r="I13046" i="12"/>
  <c r="I13047" i="12"/>
  <c r="I13048" i="12"/>
  <c r="I13049" i="12"/>
  <c r="I13050" i="12"/>
  <c r="I13051" i="12"/>
  <c r="I13052" i="12"/>
  <c r="I13053" i="12"/>
  <c r="I13054" i="12"/>
  <c r="I13055" i="12"/>
  <c r="I13056" i="12"/>
  <c r="I13057" i="12"/>
  <c r="I13058" i="12"/>
  <c r="I13059" i="12"/>
  <c r="I13060" i="12"/>
  <c r="I13061" i="12"/>
  <c r="I13062" i="12"/>
  <c r="I13063" i="12"/>
  <c r="I13064" i="12"/>
  <c r="I13065" i="12"/>
  <c r="I13066" i="12"/>
  <c r="I13067" i="12"/>
  <c r="I13068" i="12"/>
  <c r="I13069" i="12"/>
  <c r="I13070" i="12"/>
  <c r="I13071" i="12"/>
  <c r="I13072" i="12"/>
  <c r="I13073" i="12"/>
  <c r="I13074" i="12"/>
  <c r="I13075" i="12"/>
  <c r="I13076" i="12"/>
  <c r="I13077" i="12"/>
  <c r="I13078" i="12"/>
  <c r="I13079" i="12"/>
  <c r="I13080" i="12"/>
  <c r="I13081" i="12"/>
  <c r="I13082" i="12"/>
  <c r="I13083" i="12"/>
  <c r="I13084" i="12"/>
  <c r="I13085" i="12"/>
  <c r="I13086" i="12"/>
  <c r="I13087" i="12"/>
  <c r="I13088" i="12"/>
  <c r="I13089" i="12"/>
  <c r="I13090" i="12"/>
  <c r="I13091" i="12"/>
  <c r="I13092" i="12"/>
  <c r="I13093" i="12"/>
  <c r="I13094" i="12"/>
  <c r="I13095" i="12"/>
  <c r="I13096" i="12"/>
  <c r="I13097" i="12"/>
  <c r="I13098" i="12"/>
  <c r="I13099" i="12"/>
  <c r="I13100" i="12"/>
  <c r="I13101" i="12"/>
  <c r="I13102" i="12"/>
  <c r="I13103" i="12"/>
  <c r="I13104" i="12"/>
  <c r="I13105" i="12"/>
  <c r="I13106" i="12"/>
  <c r="I13107" i="12"/>
  <c r="I13108" i="12"/>
  <c r="I13109" i="12"/>
  <c r="I13110" i="12"/>
  <c r="I13111" i="12"/>
  <c r="I13112" i="12"/>
  <c r="I13113" i="12"/>
  <c r="I13114" i="12"/>
  <c r="I13115" i="12"/>
  <c r="I13116" i="12"/>
  <c r="I13117" i="12"/>
  <c r="I13118" i="12"/>
  <c r="I13119" i="12"/>
  <c r="I13120" i="12"/>
  <c r="I13121" i="12"/>
  <c r="I13122" i="12"/>
  <c r="I13123" i="12"/>
  <c r="I13124" i="12"/>
  <c r="I13125" i="12"/>
  <c r="I13126" i="12"/>
  <c r="I13127" i="12"/>
  <c r="I13128" i="12"/>
  <c r="I13129" i="12"/>
  <c r="I13130" i="12"/>
  <c r="I13131" i="12"/>
  <c r="I13132" i="12"/>
  <c r="I13133" i="12"/>
  <c r="I13134" i="12"/>
  <c r="I13135" i="12"/>
  <c r="I13136" i="12"/>
  <c r="I13137" i="12"/>
  <c r="I13138" i="12"/>
  <c r="I13139" i="12"/>
  <c r="I13140" i="12"/>
  <c r="I13141" i="12"/>
  <c r="I13142" i="12"/>
  <c r="I13143" i="12"/>
  <c r="I13144" i="12"/>
  <c r="I13145" i="12"/>
  <c r="I13146" i="12"/>
  <c r="I13147" i="12"/>
  <c r="I13148" i="12"/>
  <c r="I13149" i="12"/>
  <c r="I13150" i="12"/>
  <c r="I13151" i="12"/>
  <c r="I13152" i="12"/>
  <c r="I13153" i="12"/>
  <c r="I13154" i="12"/>
  <c r="I13155" i="12"/>
  <c r="I13156" i="12"/>
  <c r="I13157" i="12"/>
  <c r="I13158" i="12"/>
  <c r="I13159" i="12"/>
  <c r="I13160" i="12"/>
  <c r="I13161" i="12"/>
  <c r="I13162" i="12"/>
  <c r="I13163" i="12"/>
  <c r="I13164" i="12"/>
  <c r="I13165" i="12"/>
  <c r="I13166" i="12"/>
  <c r="I13167" i="12"/>
  <c r="I13168" i="12"/>
  <c r="I13169" i="12"/>
  <c r="I13170" i="12"/>
  <c r="I13171" i="12"/>
  <c r="I13172" i="12"/>
  <c r="I13173" i="12"/>
  <c r="I13174" i="12"/>
  <c r="I13175" i="12"/>
  <c r="I13176" i="12"/>
  <c r="I13177" i="12"/>
  <c r="I13178" i="12"/>
  <c r="I13179" i="12"/>
  <c r="I13180" i="12"/>
  <c r="I13181" i="12"/>
  <c r="I13182" i="12"/>
  <c r="I13183" i="12"/>
  <c r="I13184" i="12"/>
  <c r="I13185" i="12"/>
  <c r="I13186" i="12"/>
  <c r="I13187" i="12"/>
  <c r="I13188" i="12"/>
  <c r="I13189" i="12"/>
  <c r="I13190" i="12"/>
  <c r="I13191" i="12"/>
  <c r="I13192" i="12"/>
  <c r="I13193" i="12"/>
  <c r="I13194" i="12"/>
  <c r="I13195" i="12"/>
  <c r="I13196" i="12"/>
  <c r="I13197" i="12"/>
  <c r="I13198" i="12"/>
  <c r="I13199" i="12"/>
  <c r="I13200" i="12"/>
  <c r="I13201" i="12"/>
  <c r="I13202" i="12"/>
  <c r="I13203" i="12"/>
  <c r="I13204" i="12"/>
  <c r="I13205" i="12"/>
  <c r="I13206" i="12"/>
  <c r="I13207" i="12"/>
  <c r="I13208" i="12"/>
  <c r="I13209" i="12"/>
  <c r="I13210" i="12"/>
  <c r="I13211" i="12"/>
  <c r="I13212" i="12"/>
  <c r="I13213" i="12"/>
  <c r="I13214" i="12"/>
  <c r="I13215" i="12"/>
  <c r="I13216" i="12"/>
  <c r="I13217" i="12"/>
  <c r="I13218" i="12"/>
  <c r="I13219" i="12"/>
  <c r="I13220" i="12"/>
  <c r="I13221" i="12"/>
  <c r="I13222" i="12"/>
  <c r="I13223" i="12"/>
  <c r="I13224" i="12"/>
  <c r="I13225" i="12"/>
  <c r="I13226" i="12"/>
  <c r="I13227" i="12"/>
  <c r="I13228" i="12"/>
  <c r="I13229" i="12"/>
  <c r="I13230" i="12"/>
  <c r="I13231" i="12"/>
  <c r="I13232" i="12"/>
  <c r="I13233" i="12"/>
  <c r="I13234" i="12"/>
  <c r="I13235" i="12"/>
  <c r="I13236" i="12"/>
  <c r="I13237" i="12"/>
  <c r="I13238" i="12"/>
  <c r="I13239" i="12"/>
  <c r="I13240" i="12"/>
  <c r="I13241" i="12"/>
  <c r="I13242" i="12"/>
  <c r="I13243" i="12"/>
  <c r="I13244" i="12"/>
  <c r="I13245" i="12"/>
  <c r="I13246" i="12"/>
  <c r="I13247" i="12"/>
  <c r="I13248" i="12"/>
  <c r="I13249" i="12"/>
  <c r="I13250" i="12"/>
  <c r="I13251" i="12"/>
  <c r="I13252" i="12"/>
  <c r="I13253" i="12"/>
  <c r="I13254" i="12"/>
  <c r="I13255" i="12"/>
  <c r="I13256" i="12"/>
  <c r="I13257" i="12"/>
  <c r="I13258" i="12"/>
  <c r="I13259" i="12"/>
  <c r="I13260" i="12"/>
  <c r="I13261" i="12"/>
  <c r="I13262" i="12"/>
  <c r="I13263" i="12"/>
  <c r="I13264" i="12"/>
  <c r="I13265" i="12"/>
  <c r="I13266" i="12"/>
  <c r="I13267" i="12"/>
  <c r="I13268" i="12"/>
  <c r="I13269" i="12"/>
  <c r="I13270" i="12"/>
  <c r="I13271" i="12"/>
  <c r="I13272" i="12"/>
  <c r="I13273" i="12"/>
  <c r="I13274" i="12"/>
  <c r="I13275" i="12"/>
  <c r="I13276" i="12"/>
  <c r="I13277" i="12"/>
  <c r="I13278" i="12"/>
  <c r="I13279" i="12"/>
  <c r="I13280" i="12"/>
  <c r="I13281" i="12"/>
  <c r="I13282" i="12"/>
  <c r="I13283" i="12"/>
  <c r="I13284" i="12"/>
  <c r="I13285" i="12"/>
  <c r="I13286" i="12"/>
  <c r="I13287" i="12"/>
  <c r="I13288" i="12"/>
  <c r="I13289" i="12"/>
  <c r="I13290" i="12"/>
  <c r="I13291" i="12"/>
  <c r="I13292" i="12"/>
  <c r="I13293" i="12"/>
  <c r="I13294" i="12"/>
  <c r="I13295" i="12"/>
  <c r="I13296" i="12"/>
  <c r="I13297" i="12"/>
  <c r="I13298" i="12"/>
  <c r="I13299" i="12"/>
  <c r="I13300" i="12"/>
  <c r="I13301" i="12"/>
  <c r="I13302" i="12"/>
  <c r="I13303" i="12"/>
  <c r="I13304" i="12"/>
  <c r="I13305" i="12"/>
  <c r="I13306" i="12"/>
  <c r="I13307" i="12"/>
  <c r="I13308" i="12"/>
  <c r="I13309" i="12"/>
  <c r="I13310" i="12"/>
  <c r="I13311" i="12"/>
  <c r="I13312" i="12"/>
  <c r="I13313" i="12"/>
  <c r="I13314" i="12"/>
  <c r="I13315" i="12"/>
  <c r="I13316" i="12"/>
  <c r="I13317" i="12"/>
  <c r="I13318" i="12"/>
  <c r="I13319" i="12"/>
  <c r="I13320" i="12"/>
  <c r="I13321" i="12"/>
  <c r="I13322" i="12"/>
  <c r="I13323" i="12"/>
  <c r="I13324" i="12"/>
  <c r="I13325" i="12"/>
  <c r="I13326" i="12"/>
  <c r="I13327" i="12"/>
  <c r="I13328" i="12"/>
  <c r="I13329" i="12"/>
  <c r="I13330" i="12"/>
  <c r="I13331" i="12"/>
  <c r="I13332" i="12"/>
  <c r="I13333" i="12"/>
  <c r="I13334" i="12"/>
  <c r="I13335" i="12"/>
  <c r="I13336" i="12"/>
  <c r="I13337" i="12"/>
  <c r="I13338" i="12"/>
  <c r="I13339" i="12"/>
  <c r="I13340" i="12"/>
  <c r="I13341" i="12"/>
  <c r="I13342" i="12"/>
  <c r="I13343" i="12"/>
  <c r="I13344" i="12"/>
  <c r="I13345" i="12"/>
  <c r="I13346" i="12"/>
  <c r="I13347" i="12"/>
  <c r="I13348" i="12"/>
  <c r="I13349" i="12"/>
  <c r="I13350" i="12"/>
  <c r="I13351" i="12"/>
  <c r="I13352" i="12"/>
  <c r="I13353" i="12"/>
  <c r="I13354" i="12"/>
  <c r="I13355" i="12"/>
  <c r="I13356" i="12"/>
  <c r="I13357" i="12"/>
  <c r="I13358" i="12"/>
  <c r="I13359" i="12"/>
  <c r="I13360" i="12"/>
  <c r="I13361" i="12"/>
  <c r="I13362" i="12"/>
  <c r="I13363" i="12"/>
  <c r="I13364" i="12"/>
  <c r="I13365" i="12"/>
  <c r="I13366" i="12"/>
  <c r="I13367" i="12"/>
  <c r="I13368" i="12"/>
  <c r="I13369" i="12"/>
  <c r="I13370" i="12"/>
  <c r="I13371" i="12"/>
  <c r="I13372" i="12"/>
  <c r="I13373" i="12"/>
  <c r="I13374" i="12"/>
  <c r="I13375" i="12"/>
  <c r="I13376" i="12"/>
  <c r="I13377" i="12"/>
  <c r="I13378" i="12"/>
  <c r="I13379" i="12"/>
  <c r="I13380" i="12"/>
  <c r="I13381" i="12"/>
  <c r="I13382" i="12"/>
  <c r="I13383" i="12"/>
  <c r="I13384" i="12"/>
  <c r="I13385" i="12"/>
  <c r="I13386" i="12"/>
  <c r="I13387" i="12"/>
  <c r="I13388" i="12"/>
  <c r="I13389" i="12"/>
  <c r="I13390" i="12"/>
  <c r="I13391" i="12"/>
  <c r="I13392" i="12"/>
  <c r="I13393" i="12"/>
  <c r="I13394" i="12"/>
  <c r="I13395" i="12"/>
  <c r="I13396" i="12"/>
  <c r="I13397" i="12"/>
  <c r="I13398" i="12"/>
  <c r="I13399" i="12"/>
  <c r="I13400" i="12"/>
  <c r="I13401" i="12"/>
  <c r="I13402" i="12"/>
  <c r="I13403" i="12"/>
  <c r="I13404" i="12"/>
  <c r="I13405" i="12"/>
  <c r="I13406" i="12"/>
  <c r="I13407" i="12"/>
  <c r="I13408" i="12"/>
  <c r="I13409" i="12"/>
  <c r="I13410" i="12"/>
  <c r="I13411" i="12"/>
  <c r="I13412" i="12"/>
  <c r="I13413" i="12"/>
  <c r="I13414" i="12"/>
  <c r="I13415" i="12"/>
  <c r="I13416" i="12"/>
  <c r="I13417" i="12"/>
  <c r="I13418" i="12"/>
  <c r="I13419" i="12"/>
  <c r="I13420" i="12"/>
  <c r="I13421" i="12"/>
  <c r="I13422" i="12"/>
  <c r="I13423" i="12"/>
  <c r="I13424" i="12"/>
  <c r="I13425" i="12"/>
  <c r="I13426" i="12"/>
  <c r="I13427" i="12"/>
  <c r="I13428" i="12"/>
  <c r="I13429" i="12"/>
  <c r="I13430" i="12"/>
  <c r="I13431" i="12"/>
  <c r="I13432" i="12"/>
  <c r="I13433" i="12"/>
  <c r="I13434" i="12"/>
  <c r="I13435" i="12"/>
  <c r="I13436" i="12"/>
  <c r="I13437" i="12"/>
  <c r="I13438" i="12"/>
  <c r="I13439" i="12"/>
  <c r="I13440" i="12"/>
  <c r="I13441" i="12"/>
  <c r="I13442" i="12"/>
  <c r="I13443" i="12"/>
  <c r="I13444" i="12"/>
  <c r="I13445" i="12"/>
  <c r="I13446" i="12"/>
  <c r="I13447" i="12"/>
  <c r="I13448" i="12"/>
  <c r="I13449" i="12"/>
  <c r="I13450" i="12"/>
  <c r="I13451" i="12"/>
  <c r="I13452" i="12"/>
  <c r="I13453" i="12"/>
  <c r="I13454" i="12"/>
  <c r="I13455" i="12"/>
  <c r="I13456" i="12"/>
  <c r="I13457" i="12"/>
  <c r="I13458" i="12"/>
  <c r="I13459" i="12"/>
  <c r="I13460" i="12"/>
  <c r="I13461" i="12"/>
  <c r="I13462" i="12"/>
  <c r="I13463" i="12"/>
  <c r="I13464" i="12"/>
  <c r="I13465" i="12"/>
  <c r="I13466" i="12"/>
  <c r="I13467" i="12"/>
  <c r="I13468" i="12"/>
  <c r="I13469" i="12"/>
  <c r="I13470" i="12"/>
  <c r="I13471" i="12"/>
  <c r="I13472" i="12"/>
  <c r="I13473" i="12"/>
  <c r="I13474" i="12"/>
  <c r="I13475" i="12"/>
  <c r="I13476" i="12"/>
  <c r="I13477" i="12"/>
  <c r="I13478" i="12"/>
  <c r="I13479" i="12"/>
  <c r="I13480" i="12"/>
  <c r="I13481" i="12"/>
  <c r="I13482" i="12"/>
  <c r="I13483" i="12"/>
  <c r="I13484" i="12"/>
  <c r="I13485" i="12"/>
  <c r="I13486" i="12"/>
  <c r="I13487" i="12"/>
  <c r="I13488" i="12"/>
  <c r="I13489" i="12"/>
  <c r="I13490" i="12"/>
  <c r="I13491" i="12"/>
  <c r="I13492" i="12"/>
  <c r="I13493" i="12"/>
  <c r="I13494" i="12"/>
  <c r="I13495" i="12"/>
  <c r="I13496" i="12"/>
  <c r="I13497" i="12"/>
  <c r="I13498" i="12"/>
  <c r="I13499" i="12"/>
  <c r="I13500" i="12"/>
  <c r="I13501" i="12"/>
  <c r="I13502" i="12"/>
  <c r="I13503" i="12"/>
  <c r="I13504" i="12"/>
  <c r="I13505" i="12"/>
  <c r="I13506" i="12"/>
  <c r="I13507" i="12"/>
  <c r="I13508" i="12"/>
  <c r="I13509" i="12"/>
  <c r="I13510" i="12"/>
  <c r="I13511" i="12"/>
  <c r="I13512" i="12"/>
  <c r="I13513" i="12"/>
  <c r="I13514" i="12"/>
  <c r="I13515" i="12"/>
  <c r="I13516" i="12"/>
  <c r="I13517" i="12"/>
  <c r="I13518" i="12"/>
  <c r="I13519" i="12"/>
  <c r="I13520" i="12"/>
  <c r="I13521" i="12"/>
  <c r="I13522" i="12"/>
  <c r="I13523" i="12"/>
  <c r="I13524" i="12"/>
  <c r="I13525" i="12"/>
  <c r="I13526" i="12"/>
  <c r="I13527" i="12"/>
  <c r="I13528" i="12"/>
  <c r="I13529" i="12"/>
  <c r="I13530" i="12"/>
  <c r="I13531" i="12"/>
  <c r="I13532" i="12"/>
  <c r="I13533" i="12"/>
  <c r="I13534" i="12"/>
  <c r="I13535" i="12"/>
  <c r="I13536" i="12"/>
  <c r="I13537" i="12"/>
  <c r="I13538" i="12"/>
  <c r="I13539" i="12"/>
  <c r="I13540" i="12"/>
  <c r="I13541" i="12"/>
  <c r="I13542" i="12"/>
  <c r="I13543" i="12"/>
  <c r="I13544" i="12"/>
  <c r="I13545" i="12"/>
  <c r="I13546" i="12"/>
  <c r="I13547" i="12"/>
  <c r="I13548" i="12"/>
  <c r="I13549" i="12"/>
  <c r="I13550" i="12"/>
  <c r="I13551" i="12"/>
  <c r="I13552" i="12"/>
  <c r="I13553" i="12"/>
  <c r="I13554" i="12"/>
  <c r="I13555" i="12"/>
  <c r="I13556" i="12"/>
  <c r="I13557" i="12"/>
  <c r="I13558" i="12"/>
  <c r="I13559" i="12"/>
  <c r="I13560" i="12"/>
  <c r="I13561" i="12"/>
  <c r="I13562" i="12"/>
  <c r="I13563" i="12"/>
  <c r="I13564" i="12"/>
  <c r="I13565" i="12"/>
  <c r="I13566" i="12"/>
  <c r="I13567" i="12"/>
  <c r="I13568" i="12"/>
  <c r="I13569" i="12"/>
  <c r="I13570" i="12"/>
  <c r="I13571" i="12"/>
  <c r="I13572" i="12"/>
  <c r="I13573" i="12"/>
  <c r="I13574" i="12"/>
  <c r="I13575" i="12"/>
  <c r="I13576" i="12"/>
  <c r="I13577" i="12"/>
  <c r="I13578" i="12"/>
  <c r="I13579" i="12"/>
  <c r="I13580" i="12"/>
  <c r="I13581" i="12"/>
  <c r="I13582" i="12"/>
  <c r="I13583" i="12"/>
  <c r="I13584" i="12"/>
  <c r="I13585" i="12"/>
  <c r="I13586" i="12"/>
  <c r="I13587" i="12"/>
  <c r="I13588" i="12"/>
  <c r="I13589" i="12"/>
  <c r="I13590" i="12"/>
  <c r="I13591" i="12"/>
  <c r="I13592" i="12"/>
  <c r="I13593" i="12"/>
  <c r="I13594" i="12"/>
  <c r="I13595" i="12"/>
  <c r="I13596" i="12"/>
  <c r="I13597" i="12"/>
  <c r="I13598" i="12"/>
  <c r="I13599" i="12"/>
  <c r="I13600" i="12"/>
  <c r="I13601" i="12"/>
  <c r="I13602" i="12"/>
  <c r="I13603" i="12"/>
  <c r="I13604" i="12"/>
  <c r="I13605" i="12"/>
  <c r="I13606" i="12"/>
  <c r="I13607" i="12"/>
  <c r="I13608" i="12"/>
  <c r="I13609" i="12"/>
  <c r="I13610" i="12"/>
  <c r="I13611" i="12"/>
  <c r="I13612" i="12"/>
  <c r="I13613" i="12"/>
  <c r="I13614" i="12"/>
  <c r="I13615" i="12"/>
  <c r="I13616" i="12"/>
  <c r="I13617" i="12"/>
  <c r="I13618" i="12"/>
  <c r="I13619" i="12"/>
  <c r="I13620" i="12"/>
  <c r="I13621" i="12"/>
  <c r="I13622" i="12"/>
  <c r="I13623" i="12"/>
  <c r="I13624" i="12"/>
  <c r="I13625" i="12"/>
  <c r="I13626" i="12"/>
  <c r="I13627" i="12"/>
  <c r="I13628" i="12"/>
  <c r="I13629" i="12"/>
  <c r="I13630" i="12"/>
  <c r="I13631" i="12"/>
  <c r="I13632" i="12"/>
  <c r="I13633" i="12"/>
  <c r="I13634" i="12"/>
  <c r="I13635" i="12"/>
  <c r="I13636" i="12"/>
  <c r="I13637" i="12"/>
  <c r="I13638" i="12"/>
  <c r="I13639" i="12"/>
  <c r="I13640" i="12"/>
  <c r="I13641" i="12"/>
  <c r="I13642" i="12"/>
  <c r="I13643" i="12"/>
  <c r="I13644" i="12"/>
  <c r="I13645" i="12"/>
  <c r="I13646" i="12"/>
  <c r="I13647" i="12"/>
  <c r="I13648" i="12"/>
  <c r="I13649" i="12"/>
  <c r="I13650" i="12"/>
  <c r="I13651" i="12"/>
  <c r="I13652" i="12"/>
  <c r="I13653" i="12"/>
  <c r="I13654" i="12"/>
  <c r="I13655" i="12"/>
  <c r="I13656" i="12"/>
  <c r="I13657" i="12"/>
  <c r="I13658" i="12"/>
  <c r="I13659" i="12"/>
  <c r="I13660" i="12"/>
  <c r="I13661" i="12"/>
  <c r="I13662" i="12"/>
  <c r="I13663" i="12"/>
  <c r="I13664" i="12"/>
  <c r="I13665" i="12"/>
  <c r="I13666" i="12"/>
  <c r="I13667" i="12"/>
  <c r="I13668" i="12"/>
  <c r="I13669" i="12"/>
  <c r="I13670" i="12"/>
  <c r="I13671" i="12"/>
  <c r="I13672" i="12"/>
  <c r="I13673" i="12"/>
  <c r="I13674" i="12"/>
  <c r="I13675" i="12"/>
  <c r="I13676" i="12"/>
  <c r="I13677" i="12"/>
  <c r="I13678" i="12"/>
  <c r="I13679" i="12"/>
  <c r="I13680" i="12"/>
  <c r="I13681" i="12"/>
  <c r="I13682" i="12"/>
  <c r="I13683" i="12"/>
  <c r="I13684" i="12"/>
  <c r="I13685" i="12"/>
  <c r="I13686" i="12"/>
  <c r="I13687" i="12"/>
  <c r="I13688" i="12"/>
  <c r="I13689" i="12"/>
  <c r="I13690" i="12"/>
  <c r="I13691" i="12"/>
  <c r="I13692" i="12"/>
  <c r="I13693" i="12"/>
  <c r="I13694" i="12"/>
  <c r="I13695" i="12"/>
  <c r="I13696" i="12"/>
  <c r="I13697" i="12"/>
  <c r="I13698" i="12"/>
  <c r="I13699" i="12"/>
  <c r="I13700" i="12"/>
  <c r="I13701" i="12"/>
  <c r="I13702" i="12"/>
  <c r="I13703" i="12"/>
  <c r="I13704" i="12"/>
  <c r="I13705" i="12"/>
  <c r="I13706" i="12"/>
  <c r="I13707" i="12"/>
  <c r="I13708" i="12"/>
  <c r="I13709" i="12"/>
  <c r="I13710" i="12"/>
  <c r="I13711" i="12"/>
  <c r="I13712" i="12"/>
  <c r="I13713" i="12"/>
  <c r="I13714" i="12"/>
  <c r="I13715" i="12"/>
  <c r="I13716" i="12"/>
  <c r="I13717" i="12"/>
  <c r="I13718" i="12"/>
  <c r="I13719" i="12"/>
  <c r="I13720" i="12"/>
  <c r="I13721" i="12"/>
  <c r="I13722" i="12"/>
  <c r="I13723" i="12"/>
  <c r="I13724" i="12"/>
  <c r="I13725" i="12"/>
  <c r="I13726" i="12"/>
  <c r="I13727" i="12"/>
  <c r="I13728" i="12"/>
  <c r="I13729" i="12"/>
  <c r="I13730" i="12"/>
  <c r="I13731" i="12"/>
  <c r="I13732" i="12"/>
  <c r="I13733" i="12"/>
  <c r="I13734" i="12"/>
  <c r="I13735" i="12"/>
  <c r="I13736" i="12"/>
  <c r="I13737" i="12"/>
  <c r="I13738" i="12"/>
  <c r="I13739" i="12"/>
  <c r="I13740" i="12"/>
  <c r="I13741" i="12"/>
  <c r="I13742" i="12"/>
  <c r="I13743" i="12"/>
  <c r="I13744" i="12"/>
  <c r="I13745" i="12"/>
  <c r="I13746" i="12"/>
  <c r="I13747" i="12"/>
  <c r="I13748" i="12"/>
  <c r="I13749" i="12"/>
  <c r="I13750" i="12"/>
  <c r="I13751" i="12"/>
  <c r="I13752" i="12"/>
  <c r="I13753" i="12"/>
  <c r="I13754" i="12"/>
  <c r="I13755" i="12"/>
  <c r="I13756" i="12"/>
  <c r="I13757" i="12"/>
  <c r="I13758" i="12"/>
  <c r="I13759" i="12"/>
  <c r="I13760" i="12"/>
  <c r="I13761" i="12"/>
  <c r="I13762" i="12"/>
  <c r="I13763" i="12"/>
  <c r="I13764" i="12"/>
  <c r="I13765" i="12"/>
  <c r="I13766" i="12"/>
  <c r="I13767" i="12"/>
  <c r="I13768" i="12"/>
  <c r="I13769" i="12"/>
  <c r="I13770" i="12"/>
  <c r="I13771" i="12"/>
  <c r="I13772" i="12"/>
  <c r="I13773" i="12"/>
  <c r="I13774" i="12"/>
  <c r="I13775" i="12"/>
  <c r="I13776" i="12"/>
  <c r="I13777" i="12"/>
  <c r="I13778" i="12"/>
  <c r="I13779" i="12"/>
  <c r="I13780" i="12"/>
  <c r="I13781" i="12"/>
  <c r="I13782" i="12"/>
  <c r="I13783" i="12"/>
  <c r="I13784" i="12"/>
  <c r="I13785" i="12"/>
  <c r="I13786" i="12"/>
  <c r="I13787" i="12"/>
  <c r="I13788" i="12"/>
  <c r="I13789" i="12"/>
  <c r="I13790" i="12"/>
  <c r="I13791" i="12"/>
  <c r="I13792" i="12"/>
  <c r="I13793" i="12"/>
  <c r="I13794" i="12"/>
  <c r="I13795" i="12"/>
  <c r="I13796" i="12"/>
  <c r="I13797" i="12"/>
  <c r="I13798" i="12"/>
  <c r="I13799" i="12"/>
  <c r="I13800" i="12"/>
  <c r="I13801" i="12"/>
  <c r="I13802" i="12"/>
  <c r="I13803" i="12"/>
  <c r="I13804" i="12"/>
  <c r="I13805" i="12"/>
  <c r="I13806" i="12"/>
  <c r="I13807" i="12"/>
  <c r="I13808" i="12"/>
  <c r="I13809" i="12"/>
  <c r="I13810" i="12"/>
  <c r="I13811" i="12"/>
  <c r="I13812" i="12"/>
  <c r="I13813" i="12"/>
  <c r="I13814" i="12"/>
  <c r="I13815" i="12"/>
  <c r="I13816" i="12"/>
  <c r="I13817" i="12"/>
  <c r="I13818" i="12"/>
  <c r="I13819" i="12"/>
  <c r="I13820" i="12"/>
  <c r="I13821" i="12"/>
  <c r="I13822" i="12"/>
  <c r="I13823" i="12"/>
  <c r="I13824" i="12"/>
  <c r="I13825" i="12"/>
  <c r="I13826" i="12"/>
  <c r="I13827" i="12"/>
  <c r="I13828" i="12"/>
  <c r="I13829" i="12"/>
  <c r="I13830" i="12"/>
  <c r="I13831" i="12"/>
  <c r="I13832" i="12"/>
  <c r="I13833" i="12"/>
  <c r="I13834" i="12"/>
  <c r="I13835" i="12"/>
  <c r="I13836" i="12"/>
  <c r="I13837" i="12"/>
  <c r="I13838" i="12"/>
  <c r="I13839" i="12"/>
  <c r="I13840" i="12"/>
  <c r="I13841" i="12"/>
  <c r="I13842" i="12"/>
  <c r="I13843" i="12"/>
  <c r="I13844" i="12"/>
  <c r="I13845" i="12"/>
  <c r="I13846" i="12"/>
  <c r="I13847" i="12"/>
  <c r="I13848" i="12"/>
  <c r="I13849" i="12"/>
  <c r="I13850" i="12"/>
  <c r="I13851" i="12"/>
  <c r="I13852" i="12"/>
  <c r="I13853" i="12"/>
  <c r="I13854" i="12"/>
  <c r="I13855" i="12"/>
  <c r="I13856" i="12"/>
  <c r="I13857" i="12"/>
  <c r="I13858" i="12"/>
  <c r="I13859" i="12"/>
  <c r="I13860" i="12"/>
  <c r="I13861" i="12"/>
  <c r="I13862" i="12"/>
  <c r="I13863" i="12"/>
  <c r="I13864" i="12"/>
  <c r="I13865" i="12"/>
  <c r="I13866" i="12"/>
  <c r="I13867" i="12"/>
  <c r="I13868" i="12"/>
  <c r="I13869" i="12"/>
  <c r="I13870" i="12"/>
  <c r="I13871" i="12"/>
  <c r="I13872" i="12"/>
  <c r="I13873" i="12"/>
  <c r="I13874" i="12"/>
  <c r="I13875" i="12"/>
  <c r="I13876" i="12"/>
  <c r="I13877" i="12"/>
  <c r="I13878" i="12"/>
  <c r="I13879" i="12"/>
  <c r="I13880" i="12"/>
  <c r="I13881" i="12"/>
  <c r="I13882" i="12"/>
  <c r="I13883" i="12"/>
  <c r="I13884" i="12"/>
  <c r="I13885" i="12"/>
  <c r="I13886" i="12"/>
  <c r="I13887" i="12"/>
  <c r="I13888" i="12"/>
  <c r="I13889" i="12"/>
  <c r="I13890" i="12"/>
  <c r="I13891" i="12"/>
  <c r="I13892" i="12"/>
  <c r="I13893" i="12"/>
  <c r="I13894" i="12"/>
  <c r="I13895" i="12"/>
  <c r="I13896" i="12"/>
  <c r="I13897" i="12"/>
  <c r="I13898" i="12"/>
  <c r="I13899" i="12"/>
  <c r="I13900" i="12"/>
  <c r="I13901" i="12"/>
  <c r="I13902" i="12"/>
  <c r="I13903" i="12"/>
  <c r="I13904" i="12"/>
  <c r="I13905" i="12"/>
  <c r="I13906" i="12"/>
  <c r="I13907" i="12"/>
  <c r="I13908" i="12"/>
  <c r="I13909" i="12"/>
  <c r="I13910" i="12"/>
  <c r="I13911" i="12"/>
  <c r="I13912" i="12"/>
  <c r="I13913" i="12"/>
  <c r="I13914" i="12"/>
  <c r="I13915" i="12"/>
  <c r="I13916" i="12"/>
  <c r="I13917" i="12"/>
  <c r="I13918" i="12"/>
  <c r="I13919" i="12"/>
  <c r="I13920" i="12"/>
  <c r="I13921" i="12"/>
  <c r="I13922" i="12"/>
  <c r="I13923" i="12"/>
  <c r="I13924" i="12"/>
  <c r="I13925" i="12"/>
  <c r="I13926" i="12"/>
  <c r="I13927" i="12"/>
  <c r="I13928" i="12"/>
  <c r="I13929" i="12"/>
  <c r="I13930" i="12"/>
  <c r="I13931" i="12"/>
  <c r="I13932" i="12"/>
  <c r="I13933" i="12"/>
  <c r="I13934" i="12"/>
  <c r="I13935" i="12"/>
  <c r="I13936" i="12"/>
  <c r="I13937" i="12"/>
  <c r="I13938" i="12"/>
  <c r="I13939" i="12"/>
  <c r="I13940" i="12"/>
  <c r="I13941" i="12"/>
  <c r="I13942" i="12"/>
  <c r="I13943" i="12"/>
  <c r="I13944" i="12"/>
  <c r="I13945" i="12"/>
  <c r="I13946" i="12"/>
  <c r="I13947" i="12"/>
  <c r="I13948" i="12"/>
  <c r="I13949" i="12"/>
  <c r="I13950" i="12"/>
  <c r="I13951" i="12"/>
  <c r="I13952" i="12"/>
  <c r="I13953" i="12"/>
  <c r="I13954" i="12"/>
  <c r="I13955" i="12"/>
  <c r="I13956" i="12"/>
  <c r="I13957" i="12"/>
  <c r="I13958" i="12"/>
  <c r="I13959" i="12"/>
  <c r="I13960" i="12"/>
  <c r="I13961" i="12"/>
  <c r="I13962" i="12"/>
  <c r="I13963" i="12"/>
  <c r="I13964" i="12"/>
  <c r="I13965" i="12"/>
  <c r="I13966" i="12"/>
  <c r="I13967" i="12"/>
  <c r="I13968" i="12"/>
  <c r="I13969" i="12"/>
  <c r="I13970" i="12"/>
  <c r="I13971" i="12"/>
  <c r="I13972" i="12"/>
  <c r="I13973" i="12"/>
  <c r="I13974" i="12"/>
  <c r="I13975" i="12"/>
  <c r="I13976" i="12"/>
  <c r="I13977" i="12"/>
  <c r="I13978" i="12"/>
  <c r="I13979" i="12"/>
  <c r="I13980" i="12"/>
  <c r="I13981" i="12"/>
  <c r="I13982" i="12"/>
  <c r="I13983" i="12"/>
  <c r="I13984" i="12"/>
  <c r="I13985" i="12"/>
  <c r="I13986" i="12"/>
  <c r="I13987" i="12"/>
  <c r="I13988" i="12"/>
  <c r="I13989" i="12"/>
  <c r="I13990" i="12"/>
  <c r="I13991" i="12"/>
  <c r="I13992" i="12"/>
  <c r="I13993" i="12"/>
  <c r="I13994" i="12"/>
  <c r="I13995" i="12"/>
  <c r="I13996" i="12"/>
  <c r="I13997" i="12"/>
  <c r="I13998" i="12"/>
  <c r="I13999" i="12"/>
  <c r="I14000" i="12"/>
  <c r="I14001" i="12"/>
  <c r="I14002" i="12"/>
  <c r="I14003" i="12"/>
  <c r="I14004" i="12"/>
  <c r="I14005" i="12"/>
  <c r="I14006" i="12"/>
  <c r="I14007" i="12"/>
  <c r="I14008" i="12"/>
  <c r="I14009" i="12"/>
  <c r="I14010" i="12"/>
  <c r="I14011" i="12"/>
  <c r="I14012" i="12"/>
  <c r="I14013" i="12"/>
  <c r="I14014" i="12"/>
  <c r="I14015" i="12"/>
  <c r="I14016" i="12"/>
  <c r="I14017" i="12"/>
  <c r="I14018" i="12"/>
  <c r="I14019" i="12"/>
  <c r="I14020" i="12"/>
  <c r="I14021" i="12"/>
  <c r="I14022" i="12"/>
  <c r="I14023" i="12"/>
  <c r="I14024" i="12"/>
  <c r="I14025" i="12"/>
  <c r="I14026" i="12"/>
  <c r="I14027" i="12"/>
  <c r="I14028" i="12"/>
  <c r="I14029" i="12"/>
  <c r="I14030" i="12"/>
  <c r="I14031" i="12"/>
  <c r="I14032" i="12"/>
  <c r="I14033" i="12"/>
  <c r="I14034" i="12"/>
  <c r="I14035" i="12"/>
  <c r="I14036" i="12"/>
  <c r="I14037" i="12"/>
  <c r="I14038" i="12"/>
  <c r="I14039" i="12"/>
  <c r="I14040" i="12"/>
  <c r="I14041" i="12"/>
  <c r="I14042" i="12"/>
  <c r="I14043" i="12"/>
  <c r="I14044" i="12"/>
  <c r="I14045" i="12"/>
  <c r="I14046" i="12"/>
  <c r="I14047" i="12"/>
  <c r="I14048" i="12"/>
  <c r="I14049" i="12"/>
  <c r="I14050" i="12"/>
  <c r="I14051" i="12"/>
  <c r="I14052" i="12"/>
  <c r="I14053" i="12"/>
  <c r="I14054" i="12"/>
  <c r="I14055" i="12"/>
  <c r="I14056" i="12"/>
  <c r="I14057" i="12"/>
  <c r="I14058" i="12"/>
  <c r="I14059" i="12"/>
  <c r="I14060" i="12"/>
  <c r="I14061" i="12"/>
  <c r="I14062" i="12"/>
  <c r="I14063" i="12"/>
  <c r="I14064" i="12"/>
  <c r="I14065" i="12"/>
  <c r="I14066" i="12"/>
  <c r="I14067" i="12"/>
  <c r="I14068" i="12"/>
  <c r="I14069" i="12"/>
  <c r="I14070" i="12"/>
  <c r="I14071" i="12"/>
  <c r="I14072" i="12"/>
  <c r="I14073" i="12"/>
  <c r="I14074" i="12"/>
  <c r="I14075" i="12"/>
  <c r="I14076" i="12"/>
  <c r="I14077" i="12"/>
  <c r="I14078" i="12"/>
  <c r="I14079" i="12"/>
  <c r="I14080" i="12"/>
  <c r="I14081" i="12"/>
  <c r="I14082" i="12"/>
  <c r="I14083" i="12"/>
  <c r="I14084" i="12"/>
  <c r="I14085" i="12"/>
  <c r="I14086" i="12"/>
  <c r="I14087" i="12"/>
  <c r="I14088" i="12"/>
  <c r="I14089" i="12"/>
  <c r="I14090" i="12"/>
  <c r="I14091" i="12"/>
  <c r="I14092" i="12"/>
  <c r="I14093" i="12"/>
  <c r="I14094" i="12"/>
  <c r="I14095" i="12"/>
  <c r="I14096" i="12"/>
  <c r="I14097" i="12"/>
  <c r="I14098" i="12"/>
  <c r="I14099" i="12"/>
  <c r="I14100" i="12"/>
  <c r="I14101" i="12"/>
  <c r="I14102" i="12"/>
  <c r="I14103" i="12"/>
  <c r="I14104" i="12"/>
  <c r="I14105" i="12"/>
  <c r="I14106" i="12"/>
  <c r="I14107" i="12"/>
  <c r="I14108" i="12"/>
  <c r="I14109" i="12"/>
  <c r="I14110" i="12"/>
  <c r="I14111" i="12"/>
  <c r="I14112" i="12"/>
  <c r="I14113" i="12"/>
  <c r="I14114" i="12"/>
  <c r="I14115" i="12"/>
  <c r="I14116" i="12"/>
  <c r="I14117" i="12"/>
  <c r="I14118" i="12"/>
  <c r="I14119" i="12"/>
  <c r="I14120" i="12"/>
  <c r="I14121" i="12"/>
  <c r="I14122" i="12"/>
  <c r="I14123" i="12"/>
  <c r="I14124" i="12"/>
  <c r="I14125" i="12"/>
  <c r="I14126" i="12"/>
  <c r="I14127" i="12"/>
  <c r="I14128" i="12"/>
  <c r="I14129" i="12"/>
  <c r="I14130" i="12"/>
  <c r="I14131" i="12"/>
  <c r="I14132" i="12"/>
  <c r="I14133" i="12"/>
  <c r="I14134" i="12"/>
  <c r="I14135" i="12"/>
  <c r="I14136" i="12"/>
  <c r="I14137" i="12"/>
  <c r="I14138" i="12"/>
  <c r="I14139" i="12"/>
  <c r="I14140" i="12"/>
  <c r="I14141" i="12"/>
  <c r="I14142" i="12"/>
  <c r="I14143" i="12"/>
  <c r="I14144" i="12"/>
  <c r="I14145" i="12"/>
  <c r="I14146" i="12"/>
  <c r="I14147" i="12"/>
  <c r="I14148" i="12"/>
  <c r="I14149" i="12"/>
  <c r="I14150" i="12"/>
  <c r="I14151" i="12"/>
  <c r="I14152" i="12"/>
  <c r="I14153" i="12"/>
  <c r="I14154" i="12"/>
  <c r="I14155" i="12"/>
  <c r="I14156" i="12"/>
  <c r="I14157" i="12"/>
  <c r="I14158" i="12"/>
  <c r="I14159" i="12"/>
  <c r="I14160" i="12"/>
  <c r="I14161" i="12"/>
  <c r="I14162" i="12"/>
  <c r="I14163" i="12"/>
  <c r="I14164" i="12"/>
  <c r="I14165" i="12"/>
  <c r="I14166" i="12"/>
  <c r="I14167" i="12"/>
  <c r="I14168" i="12"/>
  <c r="I14169" i="12"/>
  <c r="I14170" i="12"/>
  <c r="I14171" i="12"/>
  <c r="I14172" i="12"/>
  <c r="I14173" i="12"/>
  <c r="I14174" i="12"/>
  <c r="I14175" i="12"/>
  <c r="I14176" i="12"/>
  <c r="I14177" i="12"/>
  <c r="I14178" i="12"/>
  <c r="I14179" i="12"/>
  <c r="I14180" i="12"/>
  <c r="I14181" i="12"/>
  <c r="I14182" i="12"/>
  <c r="I14183" i="12"/>
  <c r="I14184" i="12"/>
  <c r="I14185" i="12"/>
  <c r="I14186" i="12"/>
  <c r="I14187" i="12"/>
  <c r="I14188" i="12"/>
  <c r="I14189" i="12"/>
  <c r="I14190" i="12"/>
  <c r="I14191" i="12"/>
  <c r="I14192" i="12"/>
  <c r="I14193" i="12"/>
  <c r="I14194" i="12"/>
  <c r="I14195" i="12"/>
  <c r="I14196" i="12"/>
  <c r="I14197" i="12"/>
  <c r="I14198" i="12"/>
  <c r="I14199" i="12"/>
  <c r="I14200" i="12"/>
  <c r="I14201" i="12"/>
  <c r="I14202" i="12"/>
  <c r="I14203" i="12"/>
  <c r="I14204" i="12"/>
  <c r="I14205" i="12"/>
  <c r="I14206" i="12"/>
  <c r="I14207" i="12"/>
  <c r="I14208" i="12"/>
  <c r="I14209" i="12"/>
  <c r="I14210" i="12"/>
  <c r="I14211" i="12"/>
  <c r="I14212" i="12"/>
  <c r="I14213" i="12"/>
  <c r="I14214" i="12"/>
  <c r="I14215" i="12"/>
  <c r="I14216" i="12"/>
  <c r="I14217" i="12"/>
  <c r="I14218" i="12"/>
  <c r="I14219" i="12"/>
  <c r="I14220" i="12"/>
  <c r="I14221" i="12"/>
  <c r="I14222" i="12"/>
  <c r="I14223" i="12"/>
  <c r="I14224" i="12"/>
  <c r="I14225" i="12"/>
  <c r="I14226" i="12"/>
  <c r="I14227" i="12"/>
  <c r="I14228" i="12"/>
  <c r="I14229" i="12"/>
  <c r="I14230" i="12"/>
  <c r="I14231" i="12"/>
  <c r="I14232" i="12"/>
  <c r="I14233" i="12"/>
  <c r="I14234" i="12"/>
  <c r="I14235" i="12"/>
  <c r="I14236" i="12"/>
  <c r="I14237" i="12"/>
  <c r="I14238" i="12"/>
  <c r="I14239" i="12"/>
  <c r="I14240" i="12"/>
  <c r="I14241" i="12"/>
  <c r="I14242" i="12"/>
  <c r="I14243" i="12"/>
  <c r="I14244" i="12"/>
  <c r="I14245" i="12"/>
  <c r="I14246" i="12"/>
  <c r="I14247" i="12"/>
  <c r="I14248" i="12"/>
  <c r="I14249" i="12"/>
  <c r="I14250" i="12"/>
  <c r="I14251" i="12"/>
  <c r="I14252" i="12"/>
  <c r="I14253" i="12"/>
  <c r="I14254" i="12"/>
  <c r="I14255" i="12"/>
  <c r="I14256" i="12"/>
  <c r="I14257" i="12"/>
  <c r="I14258" i="12"/>
  <c r="I14259" i="12"/>
  <c r="I14260" i="12"/>
  <c r="I14261" i="12"/>
  <c r="I14262" i="12"/>
  <c r="I14263" i="12"/>
  <c r="I14264" i="12"/>
  <c r="I14265" i="12"/>
  <c r="I14266" i="12"/>
  <c r="I14267" i="12"/>
  <c r="I14268" i="12"/>
  <c r="I14269" i="12"/>
  <c r="I14270" i="12"/>
  <c r="I14271" i="12"/>
  <c r="I14272" i="12"/>
  <c r="I14273" i="12"/>
  <c r="I14274" i="12"/>
  <c r="I14275" i="12"/>
  <c r="I14276" i="12"/>
  <c r="I14277" i="12"/>
  <c r="I14278" i="12"/>
  <c r="I14279" i="12"/>
  <c r="I14280" i="12"/>
  <c r="I14281" i="12"/>
  <c r="I14282" i="12"/>
  <c r="I14283" i="12"/>
  <c r="I14284" i="12"/>
  <c r="I14285" i="12"/>
  <c r="I14286" i="12"/>
  <c r="I14287" i="12"/>
  <c r="I14288" i="12"/>
  <c r="I14289" i="12"/>
  <c r="I14290" i="12"/>
  <c r="I14291" i="12"/>
  <c r="I14292" i="12"/>
  <c r="I14293" i="12"/>
  <c r="I14294" i="12"/>
  <c r="I14295" i="12"/>
  <c r="I14296" i="12"/>
  <c r="I14297" i="12"/>
  <c r="I14298" i="12"/>
  <c r="I14299" i="12"/>
  <c r="I14300" i="12"/>
  <c r="I14301" i="12"/>
  <c r="I14302" i="12"/>
  <c r="I14303" i="12"/>
  <c r="I14304" i="12"/>
  <c r="I14305" i="12"/>
  <c r="I14306" i="12"/>
  <c r="I14307" i="12"/>
  <c r="I14308" i="12"/>
  <c r="I14309" i="12"/>
  <c r="I14310" i="12"/>
  <c r="I14311" i="12"/>
  <c r="I14312" i="12"/>
  <c r="I14313" i="12"/>
  <c r="I14314" i="12"/>
  <c r="I14315" i="12"/>
  <c r="I14316" i="12"/>
  <c r="I14317" i="12"/>
  <c r="I14318" i="12"/>
  <c r="I14319" i="12"/>
  <c r="I14320" i="12"/>
  <c r="I14321" i="12"/>
  <c r="I14322" i="12"/>
  <c r="I14323" i="12"/>
  <c r="I14324" i="12"/>
  <c r="I14325" i="12"/>
  <c r="I14326" i="12"/>
  <c r="I14327" i="12"/>
  <c r="I14328" i="12"/>
  <c r="I14329" i="12"/>
  <c r="I14330" i="12"/>
  <c r="I14331" i="12"/>
  <c r="I14332" i="12"/>
  <c r="I14333" i="12"/>
  <c r="I14334" i="12"/>
  <c r="I14335" i="12"/>
  <c r="I14336" i="12"/>
  <c r="I14337" i="12"/>
  <c r="I14338" i="12"/>
  <c r="I14339" i="12"/>
  <c r="I14340" i="12"/>
  <c r="I14341" i="12"/>
  <c r="I14342" i="12"/>
  <c r="I14343" i="12"/>
  <c r="I14344" i="12"/>
  <c r="I14345" i="12"/>
  <c r="I14346" i="12"/>
  <c r="I14347" i="12"/>
  <c r="I14348" i="12"/>
  <c r="I14349" i="12"/>
  <c r="I14350" i="12"/>
  <c r="I14351" i="12"/>
  <c r="I14352" i="12"/>
  <c r="I14353" i="12"/>
  <c r="I14354" i="12"/>
  <c r="I14355" i="12"/>
  <c r="I14356" i="12"/>
  <c r="I14357" i="12"/>
  <c r="I14358" i="12"/>
  <c r="I14359" i="12"/>
  <c r="I14360" i="12"/>
  <c r="I14361" i="12"/>
  <c r="I14362" i="12"/>
  <c r="I14363" i="12"/>
  <c r="I14364" i="12"/>
  <c r="I14365" i="12"/>
  <c r="I14366" i="12"/>
  <c r="I14367" i="12"/>
  <c r="I14368" i="12"/>
  <c r="I14369" i="12"/>
  <c r="I14370" i="12"/>
  <c r="I14371" i="12"/>
  <c r="I14372" i="12"/>
  <c r="I14373" i="12"/>
  <c r="I14374" i="12"/>
  <c r="I14375" i="12"/>
  <c r="I14376" i="12"/>
  <c r="I14377" i="12"/>
  <c r="I14378" i="12"/>
  <c r="I14379" i="12"/>
  <c r="I14380" i="12"/>
  <c r="I14381" i="12"/>
  <c r="I14382" i="12"/>
  <c r="I14383" i="12"/>
  <c r="I14384" i="12"/>
  <c r="I14385" i="12"/>
  <c r="I14386" i="12"/>
  <c r="I14387" i="12"/>
  <c r="I14388" i="12"/>
  <c r="I14389" i="12"/>
  <c r="I14390" i="12"/>
  <c r="I14391" i="12"/>
  <c r="I14392" i="12"/>
  <c r="I14393" i="12"/>
  <c r="I14394" i="12"/>
  <c r="I14395" i="12"/>
  <c r="I14396" i="12"/>
  <c r="I14397" i="12"/>
  <c r="I14398" i="12"/>
  <c r="I14399" i="12"/>
  <c r="I14400" i="12"/>
  <c r="I14401" i="12"/>
  <c r="I14402" i="12"/>
  <c r="I14403" i="12"/>
  <c r="I14404" i="12"/>
  <c r="I14405" i="12"/>
  <c r="I14406" i="12"/>
  <c r="I14407" i="12"/>
  <c r="I14408" i="12"/>
  <c r="I14409" i="12"/>
  <c r="I14410" i="12"/>
  <c r="I14411" i="12"/>
  <c r="I14412" i="12"/>
  <c r="I14413" i="12"/>
  <c r="I14414" i="12"/>
  <c r="I14415" i="12"/>
  <c r="I14416" i="12"/>
  <c r="I14417" i="12"/>
  <c r="I14418" i="12"/>
  <c r="I14419" i="12"/>
  <c r="I14420" i="12"/>
  <c r="I14421" i="12"/>
  <c r="I14422" i="12"/>
  <c r="I14423" i="12"/>
  <c r="I14424" i="12"/>
  <c r="I14425" i="12"/>
  <c r="I14426" i="12"/>
  <c r="I14427" i="12"/>
  <c r="I14428" i="12"/>
  <c r="I14429" i="12"/>
  <c r="I14430" i="12"/>
  <c r="I14431" i="12"/>
  <c r="I14432" i="12"/>
  <c r="I14433" i="12"/>
  <c r="I14434" i="12"/>
  <c r="I14435" i="12"/>
  <c r="I14436" i="12"/>
  <c r="I14437" i="12"/>
  <c r="I14438" i="12"/>
  <c r="I14439" i="12"/>
  <c r="I14440" i="12"/>
  <c r="I14441" i="12"/>
  <c r="I14442" i="12"/>
  <c r="I14443" i="12"/>
  <c r="I14444" i="12"/>
  <c r="I14445" i="12"/>
  <c r="I14446" i="12"/>
  <c r="I14447" i="12"/>
  <c r="I14448" i="12"/>
  <c r="I14449" i="12"/>
  <c r="I14450" i="12"/>
  <c r="I14451" i="12"/>
  <c r="I14452" i="12"/>
  <c r="I14453" i="12"/>
  <c r="I14454" i="12"/>
  <c r="I14455" i="12"/>
  <c r="I14456" i="12"/>
  <c r="I14457" i="12"/>
  <c r="I14458" i="12"/>
  <c r="I14459" i="12"/>
  <c r="I14460" i="12"/>
  <c r="I14461" i="12"/>
  <c r="I14462" i="12"/>
  <c r="I14463" i="12"/>
  <c r="I14464" i="12"/>
  <c r="I14465" i="12"/>
  <c r="I14466" i="12"/>
  <c r="I14467" i="12"/>
  <c r="I14468" i="12"/>
  <c r="I14469" i="12"/>
  <c r="I14470" i="12"/>
  <c r="I14471" i="12"/>
  <c r="I14472" i="12"/>
  <c r="I14473" i="12"/>
  <c r="I14474" i="12"/>
  <c r="I14475" i="12"/>
  <c r="I14476" i="12"/>
  <c r="I14477" i="12"/>
  <c r="I14478" i="12"/>
  <c r="I14479" i="12"/>
  <c r="I14480" i="12"/>
  <c r="I14481" i="12"/>
  <c r="I14482" i="12"/>
  <c r="I14483" i="12"/>
  <c r="I14484" i="12"/>
  <c r="I14485" i="12"/>
  <c r="I14486" i="12"/>
  <c r="I14487" i="12"/>
  <c r="I14488" i="12"/>
  <c r="I14489" i="12"/>
  <c r="I14490" i="12"/>
  <c r="I14491" i="12"/>
  <c r="I14492" i="12"/>
  <c r="I14493" i="12"/>
  <c r="I14494" i="12"/>
  <c r="I14495" i="12"/>
  <c r="I14496" i="12"/>
  <c r="I14497" i="12"/>
  <c r="I14498" i="12"/>
  <c r="I14499" i="12"/>
  <c r="I14500" i="12"/>
  <c r="I14501" i="12"/>
  <c r="I14502" i="12"/>
  <c r="I14503" i="12"/>
  <c r="I14504" i="12"/>
  <c r="I14505" i="12"/>
  <c r="I14506" i="12"/>
  <c r="I14507" i="12"/>
  <c r="I14508" i="12"/>
  <c r="I14509" i="12"/>
  <c r="I14510" i="12"/>
  <c r="I14511" i="12"/>
  <c r="I14512" i="12"/>
  <c r="I14513" i="12"/>
  <c r="I14514" i="12"/>
  <c r="I14515" i="12"/>
  <c r="I14516" i="12"/>
  <c r="I14517" i="12"/>
  <c r="I14518" i="12"/>
  <c r="I14519" i="12"/>
  <c r="I14520" i="12"/>
  <c r="I14521" i="12"/>
  <c r="I14522" i="12"/>
  <c r="I14523" i="12"/>
  <c r="I14524" i="12"/>
  <c r="I14525" i="12"/>
  <c r="I14526" i="12"/>
  <c r="I14527" i="12"/>
  <c r="I14528" i="12"/>
  <c r="I14529" i="12"/>
  <c r="I14530" i="12"/>
  <c r="I14531" i="12"/>
  <c r="I14532" i="12"/>
  <c r="I14533" i="12"/>
  <c r="I14534" i="12"/>
  <c r="I14535" i="12"/>
  <c r="I14536" i="12"/>
  <c r="I14537" i="12"/>
  <c r="I14538" i="12"/>
  <c r="I14539" i="12"/>
  <c r="I14540" i="12"/>
  <c r="I14541" i="12"/>
  <c r="I14542" i="12"/>
  <c r="I14543" i="12"/>
  <c r="I14544" i="12"/>
  <c r="I14545" i="12"/>
  <c r="I14546" i="12"/>
  <c r="I14547" i="12"/>
  <c r="I14548" i="12"/>
  <c r="I14549" i="12"/>
  <c r="I14550" i="12"/>
  <c r="I14551" i="12"/>
  <c r="I14552" i="12"/>
  <c r="I14553" i="12"/>
  <c r="I14554" i="12"/>
  <c r="I14555" i="12"/>
  <c r="I14556" i="12"/>
  <c r="I14557" i="12"/>
  <c r="I14558" i="12"/>
  <c r="I14559" i="12"/>
  <c r="I14560" i="12"/>
  <c r="I14561" i="12"/>
  <c r="I14562" i="12"/>
  <c r="I14563" i="12"/>
  <c r="I14564" i="12"/>
  <c r="I14565" i="12"/>
  <c r="I14566" i="12"/>
  <c r="I14567" i="12"/>
  <c r="I14568" i="12"/>
  <c r="I14569" i="12"/>
  <c r="I14570" i="12"/>
  <c r="I14571" i="12"/>
  <c r="I14572" i="12"/>
  <c r="I14573" i="12"/>
  <c r="I14574" i="12"/>
  <c r="I14575" i="12"/>
  <c r="I14576" i="12"/>
  <c r="I14577" i="12"/>
  <c r="I14578" i="12"/>
  <c r="I14579" i="12"/>
  <c r="I14580" i="12"/>
  <c r="I14581" i="12"/>
  <c r="I14582" i="12"/>
  <c r="I14583" i="12"/>
  <c r="I14584" i="12"/>
  <c r="I14585" i="12"/>
  <c r="I14586" i="12"/>
  <c r="I14587" i="12"/>
  <c r="I14588" i="12"/>
  <c r="I14589" i="12"/>
  <c r="I14590" i="12"/>
  <c r="I14591" i="12"/>
  <c r="I14592" i="12"/>
  <c r="I14593" i="12"/>
  <c r="I14594" i="12"/>
  <c r="I14595" i="12"/>
  <c r="I14596" i="12"/>
  <c r="I14597" i="12"/>
  <c r="I14598" i="12"/>
  <c r="I14599" i="12"/>
  <c r="I14600" i="12"/>
  <c r="I14601" i="12"/>
  <c r="I14602" i="12"/>
  <c r="I14603" i="12"/>
  <c r="I14604" i="12"/>
  <c r="I14605" i="12"/>
  <c r="I14606" i="12"/>
  <c r="I14607" i="12"/>
  <c r="I14608" i="12"/>
  <c r="I14609" i="12"/>
  <c r="I14610" i="12"/>
  <c r="I14611" i="12"/>
  <c r="I14612" i="12"/>
  <c r="I14613" i="12"/>
  <c r="I14614" i="12"/>
  <c r="I14615" i="12"/>
  <c r="I14616" i="12"/>
  <c r="I14617" i="12"/>
  <c r="I14618" i="12"/>
  <c r="I14619" i="12"/>
  <c r="I14620" i="12"/>
  <c r="I14621" i="12"/>
  <c r="I14622" i="12"/>
  <c r="I14623" i="12"/>
  <c r="I14624" i="12"/>
  <c r="I14625" i="12"/>
  <c r="I14626" i="12"/>
  <c r="I14627" i="12"/>
  <c r="I14628" i="12"/>
  <c r="I14629" i="12"/>
  <c r="I14630" i="12"/>
  <c r="I14631" i="12"/>
  <c r="I14632" i="12"/>
  <c r="I14633" i="12"/>
  <c r="I14634" i="12"/>
  <c r="I14635" i="12"/>
  <c r="I14636" i="12"/>
  <c r="I14637" i="12"/>
  <c r="I14638" i="12"/>
  <c r="I14639" i="12"/>
  <c r="I14640" i="12"/>
  <c r="I14641" i="12"/>
  <c r="I14642" i="12"/>
  <c r="I14643" i="12"/>
  <c r="I14644" i="12"/>
  <c r="I14645" i="12"/>
  <c r="I14646" i="12"/>
  <c r="I14647" i="12"/>
  <c r="I14648" i="12"/>
  <c r="I14649" i="12"/>
  <c r="I14650" i="12"/>
  <c r="I14651" i="12"/>
  <c r="I14652" i="12"/>
  <c r="I14653" i="12"/>
  <c r="I14654" i="12"/>
  <c r="I14655" i="12"/>
  <c r="I14656" i="12"/>
  <c r="I14657" i="12"/>
  <c r="I14658" i="12"/>
  <c r="I14659" i="12"/>
  <c r="I14660" i="12"/>
  <c r="I14661" i="12"/>
  <c r="I14662" i="12"/>
  <c r="I14663" i="12"/>
  <c r="I14664" i="12"/>
  <c r="I14665" i="12"/>
  <c r="I14666" i="12"/>
  <c r="I14667" i="12"/>
  <c r="I14668" i="12"/>
  <c r="I14669" i="12"/>
  <c r="I14670" i="12"/>
  <c r="I14671" i="12"/>
  <c r="I14672" i="12"/>
  <c r="I14673" i="12"/>
  <c r="I14674" i="12"/>
  <c r="I14675" i="12"/>
  <c r="I14676" i="12"/>
  <c r="I14677" i="12"/>
  <c r="I14678" i="12"/>
  <c r="I14679" i="12"/>
  <c r="I14680" i="12"/>
  <c r="I14681" i="12"/>
  <c r="I14682" i="12"/>
  <c r="I14683" i="12"/>
  <c r="I14684" i="12"/>
  <c r="I14685" i="12"/>
  <c r="I14686" i="12"/>
  <c r="I14687" i="12"/>
  <c r="I14688" i="12"/>
  <c r="I14689" i="12"/>
  <c r="I14690" i="12"/>
  <c r="I14691" i="12"/>
  <c r="I14692" i="12"/>
  <c r="I14693" i="12"/>
  <c r="I14694" i="12"/>
  <c r="I14695" i="12"/>
  <c r="I14696" i="12"/>
  <c r="I14697" i="12"/>
  <c r="I14698" i="12"/>
  <c r="I14699" i="12"/>
  <c r="I14700" i="12"/>
  <c r="I14701" i="12"/>
  <c r="I14702" i="12"/>
  <c r="I14703" i="12"/>
  <c r="I14704" i="12"/>
  <c r="I14705" i="12"/>
  <c r="I14706" i="12"/>
  <c r="I14707" i="12"/>
  <c r="I14708" i="12"/>
  <c r="I14709" i="12"/>
  <c r="I14710" i="12"/>
  <c r="I14711" i="12"/>
  <c r="I14712" i="12"/>
  <c r="I14713" i="12"/>
  <c r="I14714" i="12"/>
  <c r="I14715" i="12"/>
  <c r="I14716" i="12"/>
  <c r="I14717" i="12"/>
  <c r="I14718" i="12"/>
  <c r="I14719" i="12"/>
  <c r="I14720" i="12"/>
  <c r="I14721" i="12"/>
  <c r="I14722" i="12"/>
  <c r="I14723" i="12"/>
  <c r="I14724" i="12"/>
  <c r="I14725" i="12"/>
  <c r="I14726" i="12"/>
  <c r="I14727" i="12"/>
  <c r="I14728" i="12"/>
  <c r="I14729" i="12"/>
  <c r="I14730" i="12"/>
  <c r="I14731" i="12"/>
  <c r="I14732" i="12"/>
  <c r="I14733" i="12"/>
  <c r="I14734" i="12"/>
  <c r="I14735" i="12"/>
  <c r="I14736" i="12"/>
  <c r="I14737" i="12"/>
  <c r="I14738" i="12"/>
  <c r="I14739" i="12"/>
  <c r="I14740" i="12"/>
  <c r="I14741" i="12"/>
  <c r="I14742" i="12"/>
  <c r="I14743" i="12"/>
  <c r="I14744" i="12"/>
  <c r="I14745" i="12"/>
  <c r="I14746" i="12"/>
  <c r="I14747" i="12"/>
  <c r="I14748" i="12"/>
  <c r="I14749" i="12"/>
  <c r="I14750" i="12"/>
  <c r="I14751" i="12"/>
  <c r="I14752" i="12"/>
  <c r="I14753" i="12"/>
  <c r="I14754" i="12"/>
  <c r="I14755" i="12"/>
  <c r="I14756" i="12"/>
  <c r="I14757" i="12"/>
  <c r="I14758" i="12"/>
  <c r="I14759" i="12"/>
  <c r="I14760" i="12"/>
  <c r="I14761" i="12"/>
  <c r="I14762" i="12"/>
  <c r="I14763" i="12"/>
  <c r="I14764" i="12"/>
  <c r="I14765" i="12"/>
  <c r="I14766" i="12"/>
  <c r="I14767" i="12"/>
  <c r="I14768" i="12"/>
  <c r="I14769" i="12"/>
  <c r="I14770" i="12"/>
  <c r="I14771" i="12"/>
  <c r="I14772" i="12"/>
  <c r="I14773" i="12"/>
  <c r="I14774" i="12"/>
  <c r="I14775" i="12"/>
  <c r="I14776" i="12"/>
  <c r="I14777" i="12"/>
  <c r="I14778" i="12"/>
  <c r="I14779" i="12"/>
  <c r="I14780" i="12"/>
  <c r="I14781" i="12"/>
  <c r="I14782" i="12"/>
  <c r="I14783" i="12"/>
  <c r="I14784" i="12"/>
  <c r="I14785" i="12"/>
  <c r="I14786" i="12"/>
  <c r="I14787" i="12"/>
  <c r="I14788" i="12"/>
  <c r="I14789" i="12"/>
  <c r="I14790" i="12"/>
  <c r="I14791" i="12"/>
  <c r="I14792" i="12"/>
  <c r="I14793" i="12"/>
  <c r="I14794" i="12"/>
  <c r="I14795" i="12"/>
  <c r="I14796" i="12"/>
  <c r="I14797" i="12"/>
  <c r="I14798" i="12"/>
  <c r="I14799" i="12"/>
  <c r="I14800" i="12"/>
  <c r="I14801" i="12"/>
  <c r="I14802" i="12"/>
  <c r="I14803" i="12"/>
  <c r="I14804" i="12"/>
  <c r="I14805" i="12"/>
  <c r="I14806" i="12"/>
  <c r="I14807" i="12"/>
  <c r="I14808" i="12"/>
  <c r="I14809" i="12"/>
  <c r="I14810" i="12"/>
  <c r="I14811" i="12"/>
  <c r="I14812" i="12"/>
  <c r="I14813" i="12"/>
  <c r="I14814" i="12"/>
  <c r="I14815" i="12"/>
  <c r="I14816" i="12"/>
  <c r="I14817" i="12"/>
  <c r="I14818" i="12"/>
  <c r="I14819" i="12"/>
  <c r="I14820" i="12"/>
  <c r="I14821" i="12"/>
  <c r="I14822" i="12"/>
  <c r="I14823" i="12"/>
  <c r="I14824" i="12"/>
  <c r="I14825" i="12"/>
  <c r="I14826" i="12"/>
  <c r="I14827" i="12"/>
  <c r="I14828" i="12"/>
  <c r="I14829" i="12"/>
  <c r="I14830" i="12"/>
  <c r="I14831" i="12"/>
  <c r="I14832" i="12"/>
  <c r="I14833" i="12"/>
  <c r="I14834" i="12"/>
  <c r="I14835" i="12"/>
  <c r="I14836" i="12"/>
  <c r="I14837" i="12"/>
  <c r="I14838" i="12"/>
  <c r="I14839" i="12"/>
  <c r="I14840" i="12"/>
  <c r="I14841" i="12"/>
  <c r="I14842" i="12"/>
  <c r="I14843" i="12"/>
  <c r="I14844" i="12"/>
  <c r="I14845" i="12"/>
  <c r="I14846" i="12"/>
  <c r="I14847" i="12"/>
  <c r="I14848" i="12"/>
  <c r="I14849" i="12"/>
  <c r="I14850" i="12"/>
  <c r="I14851" i="12"/>
  <c r="I14852" i="12"/>
  <c r="I14853" i="12"/>
  <c r="I14854" i="12"/>
  <c r="I14855" i="12"/>
  <c r="I14856" i="12"/>
  <c r="I14857" i="12"/>
  <c r="I14858" i="12"/>
  <c r="I14859" i="12"/>
  <c r="I14860" i="12"/>
  <c r="I14861" i="12"/>
  <c r="I14862" i="12"/>
  <c r="I14863" i="12"/>
  <c r="I14864" i="12"/>
  <c r="I14865" i="12"/>
  <c r="I14866" i="12"/>
  <c r="I14867" i="12"/>
  <c r="I14868" i="12"/>
  <c r="I14869" i="12"/>
  <c r="I14870" i="12"/>
  <c r="I14871" i="12"/>
  <c r="I14872" i="12"/>
  <c r="I14873" i="12"/>
  <c r="I14874" i="12"/>
  <c r="I14875" i="12"/>
  <c r="I14876" i="12"/>
  <c r="I14877" i="12"/>
  <c r="I14878" i="12"/>
  <c r="I14879" i="12"/>
  <c r="I14880" i="12"/>
  <c r="I14881" i="12"/>
  <c r="I14882" i="12"/>
  <c r="I14883" i="12"/>
  <c r="I14884" i="12"/>
  <c r="I14885" i="12"/>
  <c r="I14886" i="12"/>
  <c r="I14887" i="12"/>
  <c r="I14888" i="12"/>
  <c r="I14889" i="12"/>
  <c r="I14890" i="12"/>
  <c r="I14891" i="12"/>
  <c r="I14892" i="12"/>
  <c r="I14893" i="12"/>
  <c r="I14894" i="12"/>
  <c r="I14895" i="12"/>
  <c r="I14896" i="12"/>
  <c r="I14897" i="12"/>
  <c r="I14898" i="12"/>
  <c r="I14899" i="12"/>
  <c r="I14900" i="12"/>
  <c r="I14901" i="12"/>
  <c r="I14902" i="12"/>
  <c r="I14903" i="12"/>
  <c r="I14904" i="12"/>
  <c r="I14905" i="12"/>
  <c r="I14906" i="12"/>
  <c r="I14907" i="12"/>
  <c r="I14908" i="12"/>
  <c r="I14909" i="12"/>
  <c r="I14910" i="12"/>
  <c r="I14911" i="12"/>
  <c r="I14912" i="12"/>
  <c r="I14913" i="12"/>
  <c r="I14914" i="12"/>
  <c r="I14915" i="12"/>
  <c r="I14916" i="12"/>
  <c r="I14917" i="12"/>
  <c r="I14918" i="12"/>
  <c r="I14919" i="12"/>
  <c r="I14920" i="12"/>
  <c r="I14921" i="12"/>
  <c r="I14922" i="12"/>
  <c r="I14923" i="12"/>
  <c r="I14924" i="12"/>
  <c r="I14925" i="12"/>
  <c r="I14926" i="12"/>
  <c r="I14927" i="12"/>
  <c r="I14928" i="12"/>
  <c r="I14929" i="12"/>
  <c r="I14930" i="12"/>
  <c r="I14931" i="12"/>
  <c r="I14932" i="12"/>
  <c r="I14933" i="12"/>
  <c r="I14934" i="12"/>
  <c r="I14935" i="12"/>
  <c r="I14936" i="12"/>
  <c r="I14937" i="12"/>
  <c r="I14938" i="12"/>
  <c r="I14939" i="12"/>
  <c r="I14940" i="12"/>
  <c r="I14941" i="12"/>
  <c r="I14942" i="12"/>
  <c r="I14943" i="12"/>
  <c r="I14944" i="12"/>
  <c r="I14945" i="12"/>
  <c r="I14946" i="12"/>
  <c r="I14947" i="12"/>
  <c r="I14948" i="12"/>
  <c r="I14949" i="12"/>
  <c r="I14950" i="12"/>
  <c r="I14951" i="12"/>
  <c r="I14952" i="12"/>
  <c r="I14953" i="12"/>
  <c r="I14954" i="12"/>
  <c r="I14955" i="12"/>
  <c r="I14956" i="12"/>
  <c r="I14957" i="12"/>
  <c r="I14958" i="12"/>
  <c r="I14959" i="12"/>
  <c r="I14960" i="12"/>
  <c r="I14961" i="12"/>
  <c r="I14962" i="12"/>
  <c r="I14963" i="12"/>
  <c r="I14964" i="12"/>
  <c r="I14965" i="12"/>
  <c r="I14966" i="12"/>
  <c r="I14967" i="12"/>
  <c r="I14968" i="12"/>
  <c r="I14969" i="12"/>
  <c r="P265" i="3" l="1"/>
  <c r="C15" i="22"/>
  <c r="C11" i="22"/>
  <c r="H1" i="12"/>
  <c r="G1" i="12"/>
  <c r="P11136" i="12"/>
  <c r="O11136" i="12"/>
  <c r="I11136" i="12"/>
  <c r="P11135" i="12"/>
  <c r="O11135" i="12"/>
  <c r="I11135" i="12"/>
  <c r="P11134" i="12"/>
  <c r="O11134" i="12"/>
  <c r="I11134" i="12"/>
  <c r="P11133" i="12"/>
  <c r="O11133" i="12"/>
  <c r="I11133" i="12"/>
  <c r="P11132" i="12"/>
  <c r="O11132" i="12"/>
  <c r="I11132" i="12"/>
  <c r="P11131" i="12"/>
  <c r="O11131" i="12"/>
  <c r="I11131" i="12"/>
  <c r="P11130" i="12"/>
  <c r="O11130" i="12"/>
  <c r="I11130" i="12"/>
  <c r="P11129" i="12"/>
  <c r="O11129" i="12"/>
  <c r="I11129" i="12"/>
  <c r="P11128" i="12"/>
  <c r="O11128" i="12"/>
  <c r="I11128" i="12"/>
  <c r="P11127" i="12"/>
  <c r="O11127" i="12"/>
  <c r="I11127" i="12"/>
  <c r="P11126" i="12"/>
  <c r="O11126" i="12"/>
  <c r="I11126" i="12"/>
  <c r="P11125" i="12"/>
  <c r="O11125" i="12"/>
  <c r="I11125" i="12"/>
  <c r="P11124" i="12"/>
  <c r="O11124" i="12"/>
  <c r="I11124" i="12"/>
  <c r="P11123" i="12"/>
  <c r="O11123" i="12"/>
  <c r="I11123" i="12"/>
  <c r="P11122" i="12"/>
  <c r="O11122" i="12"/>
  <c r="I11122" i="12"/>
  <c r="P11121" i="12"/>
  <c r="O11121" i="12"/>
  <c r="I11121" i="12"/>
  <c r="P11120" i="12"/>
  <c r="O11120" i="12"/>
  <c r="I11120" i="12"/>
  <c r="P11119" i="12"/>
  <c r="O11119" i="12"/>
  <c r="I11119" i="12"/>
  <c r="P11118" i="12"/>
  <c r="O11118" i="12"/>
  <c r="I11118" i="12"/>
  <c r="P11117" i="12"/>
  <c r="O11117" i="12"/>
  <c r="I11117" i="12"/>
  <c r="P11116" i="12"/>
  <c r="O11116" i="12"/>
  <c r="I11116" i="12"/>
  <c r="P11115" i="12"/>
  <c r="O11115" i="12"/>
  <c r="I11115" i="12"/>
  <c r="P11114" i="12"/>
  <c r="O11114" i="12"/>
  <c r="I11114" i="12"/>
  <c r="P11113" i="12"/>
  <c r="O11113" i="12"/>
  <c r="I11113" i="12"/>
  <c r="P11112" i="12"/>
  <c r="O11112" i="12"/>
  <c r="I11112" i="12"/>
  <c r="P11111" i="12"/>
  <c r="O11111" i="12"/>
  <c r="I11111" i="12"/>
  <c r="P11110" i="12"/>
  <c r="O11110" i="12"/>
  <c r="I11110" i="12"/>
  <c r="P11109" i="12"/>
  <c r="O11109" i="12"/>
  <c r="I11109" i="12"/>
  <c r="P11108" i="12"/>
  <c r="O11108" i="12"/>
  <c r="I11108" i="12"/>
  <c r="P11107" i="12"/>
  <c r="O11107" i="12"/>
  <c r="I11107" i="12"/>
  <c r="P11106" i="12"/>
  <c r="O11106" i="12"/>
  <c r="I11106" i="12"/>
  <c r="P11105" i="12"/>
  <c r="O11105" i="12"/>
  <c r="I11105" i="12"/>
  <c r="P11104" i="12"/>
  <c r="O11104" i="12"/>
  <c r="I11104" i="12"/>
  <c r="P11103" i="12"/>
  <c r="O11103" i="12"/>
  <c r="I11103" i="12"/>
  <c r="P11102" i="12"/>
  <c r="O11102" i="12"/>
  <c r="I11102" i="12"/>
  <c r="P11101" i="12"/>
  <c r="O11101" i="12"/>
  <c r="I11101" i="12"/>
  <c r="P11100" i="12"/>
  <c r="O11100" i="12"/>
  <c r="I11100" i="12"/>
  <c r="P11099" i="12"/>
  <c r="O11099" i="12"/>
  <c r="I11099" i="12"/>
  <c r="P11098" i="12"/>
  <c r="O11098" i="12"/>
  <c r="I11098" i="12"/>
  <c r="P11097" i="12"/>
  <c r="O11097" i="12"/>
  <c r="I11097" i="12"/>
  <c r="P11096" i="12"/>
  <c r="O11096" i="12"/>
  <c r="I11096" i="12"/>
  <c r="P11095" i="12"/>
  <c r="O11095" i="12"/>
  <c r="I11095" i="12"/>
  <c r="P11094" i="12"/>
  <c r="O11094" i="12"/>
  <c r="I11094" i="12"/>
  <c r="P11093" i="12"/>
  <c r="O11093" i="12"/>
  <c r="I11093" i="12"/>
  <c r="P11092" i="12"/>
  <c r="O11092" i="12"/>
  <c r="I11092" i="12"/>
  <c r="P11091" i="12"/>
  <c r="O11091" i="12"/>
  <c r="I11091" i="12"/>
  <c r="P11090" i="12"/>
  <c r="O11090" i="12"/>
  <c r="I11090" i="12"/>
  <c r="P11089" i="12"/>
  <c r="O11089" i="12"/>
  <c r="I11089" i="12"/>
  <c r="P11088" i="12"/>
  <c r="O11088" i="12"/>
  <c r="I11088" i="12"/>
  <c r="P11087" i="12"/>
  <c r="O11087" i="12"/>
  <c r="I11087" i="12"/>
  <c r="P11086" i="12"/>
  <c r="O11086" i="12"/>
  <c r="I11086" i="12"/>
  <c r="P11085" i="12"/>
  <c r="O11085" i="12"/>
  <c r="I11085" i="12"/>
  <c r="P11084" i="12"/>
  <c r="O11084" i="12"/>
  <c r="I11084" i="12"/>
  <c r="P11083" i="12"/>
  <c r="O11083" i="12"/>
  <c r="I11083" i="12"/>
  <c r="P11082" i="12"/>
  <c r="O11082" i="12"/>
  <c r="I11082" i="12"/>
  <c r="P11081" i="12"/>
  <c r="O11081" i="12"/>
  <c r="I11081" i="12"/>
  <c r="P11080" i="12"/>
  <c r="O11080" i="12"/>
  <c r="I11080" i="12"/>
  <c r="P11079" i="12"/>
  <c r="O11079" i="12"/>
  <c r="I11079" i="12"/>
  <c r="P11078" i="12"/>
  <c r="O11078" i="12"/>
  <c r="I11078" i="12"/>
  <c r="P11077" i="12"/>
  <c r="O11077" i="12"/>
  <c r="I11077" i="12"/>
  <c r="P11076" i="12"/>
  <c r="O11076" i="12"/>
  <c r="I11076" i="12"/>
  <c r="P11075" i="12"/>
  <c r="O11075" i="12"/>
  <c r="I11075" i="12"/>
  <c r="P11074" i="12"/>
  <c r="O11074" i="12"/>
  <c r="I11074" i="12"/>
  <c r="P11073" i="12"/>
  <c r="O11073" i="12"/>
  <c r="I11073" i="12"/>
  <c r="P11072" i="12"/>
  <c r="O11072" i="12"/>
  <c r="I11072" i="12"/>
  <c r="P11071" i="12"/>
  <c r="O11071" i="12"/>
  <c r="I11071" i="12"/>
  <c r="P11070" i="12"/>
  <c r="O11070" i="12"/>
  <c r="I11070" i="12"/>
  <c r="P11069" i="12"/>
  <c r="O11069" i="12"/>
  <c r="I11069" i="12"/>
  <c r="P11068" i="12"/>
  <c r="O11068" i="12"/>
  <c r="I11068" i="12"/>
  <c r="P11067" i="12"/>
  <c r="O11067" i="12"/>
  <c r="I11067" i="12"/>
  <c r="P11066" i="12"/>
  <c r="O11066" i="12"/>
  <c r="I11066" i="12"/>
  <c r="P11065" i="12"/>
  <c r="O11065" i="12"/>
  <c r="I11065" i="12"/>
  <c r="P11064" i="12"/>
  <c r="O11064" i="12"/>
  <c r="I11064" i="12"/>
  <c r="P11063" i="12"/>
  <c r="O11063" i="12"/>
  <c r="I11063" i="12"/>
  <c r="P11062" i="12"/>
  <c r="O11062" i="12"/>
  <c r="I11062" i="12"/>
  <c r="P11061" i="12"/>
  <c r="O11061" i="12"/>
  <c r="I11061" i="12"/>
  <c r="P11060" i="12"/>
  <c r="O11060" i="12"/>
  <c r="I11060" i="12"/>
  <c r="P11059" i="12"/>
  <c r="O11059" i="12"/>
  <c r="I11059" i="12"/>
  <c r="P11058" i="12"/>
  <c r="O11058" i="12"/>
  <c r="I11058" i="12"/>
  <c r="P11057" i="12"/>
  <c r="O11057" i="12"/>
  <c r="I11057" i="12"/>
  <c r="P11056" i="12"/>
  <c r="O11056" i="12"/>
  <c r="I11056" i="12"/>
  <c r="P11055" i="12"/>
  <c r="O11055" i="12"/>
  <c r="I11055" i="12"/>
  <c r="P11054" i="12"/>
  <c r="O11054" i="12"/>
  <c r="I11054" i="12"/>
  <c r="P11053" i="12"/>
  <c r="O11053" i="12"/>
  <c r="I11053" i="12"/>
  <c r="P11052" i="12"/>
  <c r="O11052" i="12"/>
  <c r="I11052" i="12"/>
  <c r="P11051" i="12"/>
  <c r="O11051" i="12"/>
  <c r="I11051" i="12"/>
  <c r="P11050" i="12"/>
  <c r="O11050" i="12"/>
  <c r="I11050" i="12"/>
  <c r="P11049" i="12"/>
  <c r="O11049" i="12"/>
  <c r="I11049" i="12"/>
  <c r="P11048" i="12"/>
  <c r="O11048" i="12"/>
  <c r="I11048" i="12"/>
  <c r="P11047" i="12"/>
  <c r="O11047" i="12"/>
  <c r="I11047" i="12"/>
  <c r="P11046" i="12"/>
  <c r="O11046" i="12"/>
  <c r="I11046" i="12"/>
  <c r="P11045" i="12"/>
  <c r="O11045" i="12"/>
  <c r="I11045" i="12"/>
  <c r="P11044" i="12"/>
  <c r="O11044" i="12"/>
  <c r="I11044" i="12"/>
  <c r="P11043" i="12"/>
  <c r="O11043" i="12"/>
  <c r="I11043" i="12"/>
  <c r="P11042" i="12"/>
  <c r="O11042" i="12"/>
  <c r="I11042" i="12"/>
  <c r="P11041" i="12"/>
  <c r="O11041" i="12"/>
  <c r="I11041" i="12"/>
  <c r="P11040" i="12"/>
  <c r="O11040" i="12"/>
  <c r="I11040" i="12"/>
  <c r="P11039" i="12"/>
  <c r="O11039" i="12"/>
  <c r="I11039" i="12"/>
  <c r="P11038" i="12"/>
  <c r="O11038" i="12"/>
  <c r="I11038" i="12"/>
  <c r="P11037" i="12"/>
  <c r="O11037" i="12"/>
  <c r="I11037" i="12"/>
  <c r="P11036" i="12"/>
  <c r="O11036" i="12"/>
  <c r="I11036" i="12"/>
  <c r="P11035" i="12"/>
  <c r="O11035" i="12"/>
  <c r="I11035" i="12"/>
  <c r="P11034" i="12"/>
  <c r="O11034" i="12"/>
  <c r="I11034" i="12"/>
  <c r="P11033" i="12"/>
  <c r="O11033" i="12"/>
  <c r="I11033" i="12"/>
  <c r="P11032" i="12"/>
  <c r="O11032" i="12"/>
  <c r="I11032" i="12"/>
  <c r="P11031" i="12"/>
  <c r="O11031" i="12"/>
  <c r="I11031" i="12"/>
  <c r="P11030" i="12"/>
  <c r="O11030" i="12"/>
  <c r="I11030" i="12"/>
  <c r="P11029" i="12"/>
  <c r="O11029" i="12"/>
  <c r="I11029" i="12"/>
  <c r="P11028" i="12"/>
  <c r="O11028" i="12"/>
  <c r="I11028" i="12"/>
  <c r="P11027" i="12"/>
  <c r="O11027" i="12"/>
  <c r="I11027" i="12"/>
  <c r="P11026" i="12"/>
  <c r="O11026" i="12"/>
  <c r="I11026" i="12"/>
  <c r="P11025" i="12"/>
  <c r="O11025" i="12"/>
  <c r="I11025" i="12"/>
  <c r="P11024" i="12"/>
  <c r="O11024" i="12"/>
  <c r="I11024" i="12"/>
  <c r="P11023" i="12"/>
  <c r="O11023" i="12"/>
  <c r="I11023" i="12"/>
  <c r="P11022" i="12"/>
  <c r="O11022" i="12"/>
  <c r="I11022" i="12"/>
  <c r="P11021" i="12"/>
  <c r="O11021" i="12"/>
  <c r="I11021" i="12"/>
  <c r="P11020" i="12"/>
  <c r="O11020" i="12"/>
  <c r="I11020" i="12"/>
  <c r="P11019" i="12"/>
  <c r="O11019" i="12"/>
  <c r="I11019" i="12"/>
  <c r="P11018" i="12"/>
  <c r="O11018" i="12"/>
  <c r="I11018" i="12"/>
  <c r="P11017" i="12"/>
  <c r="O11017" i="12"/>
  <c r="I11017" i="12"/>
  <c r="P11016" i="12"/>
  <c r="O11016" i="12"/>
  <c r="I11016" i="12"/>
  <c r="P11015" i="12"/>
  <c r="O11015" i="12"/>
  <c r="I11015" i="12"/>
  <c r="P11014" i="12"/>
  <c r="O11014" i="12"/>
  <c r="I11014" i="12"/>
  <c r="P11013" i="12"/>
  <c r="O11013" i="12"/>
  <c r="I11013" i="12"/>
  <c r="P11012" i="12"/>
  <c r="O11012" i="12"/>
  <c r="I11012" i="12"/>
  <c r="P11011" i="12"/>
  <c r="O11011" i="12"/>
  <c r="I11011" i="12"/>
  <c r="P11010" i="12"/>
  <c r="O11010" i="12"/>
  <c r="I11010" i="12"/>
  <c r="P11009" i="12"/>
  <c r="O11009" i="12"/>
  <c r="I11009" i="12"/>
  <c r="P11008" i="12"/>
  <c r="O11008" i="12"/>
  <c r="I11008" i="12"/>
  <c r="P11007" i="12"/>
  <c r="O11007" i="12"/>
  <c r="I11007" i="12"/>
  <c r="P11006" i="12"/>
  <c r="O11006" i="12"/>
  <c r="I11006" i="12"/>
  <c r="P11005" i="12"/>
  <c r="O11005" i="12"/>
  <c r="I11005" i="12"/>
  <c r="P11004" i="12"/>
  <c r="O11004" i="12"/>
  <c r="I11004" i="12"/>
  <c r="P11003" i="12"/>
  <c r="O11003" i="12"/>
  <c r="I11003" i="12"/>
  <c r="P11002" i="12"/>
  <c r="O11002" i="12"/>
  <c r="I11002" i="12"/>
  <c r="P11001" i="12"/>
  <c r="O11001" i="12"/>
  <c r="I11001" i="12"/>
  <c r="P11000" i="12"/>
  <c r="O11000" i="12"/>
  <c r="I11000" i="12"/>
  <c r="P10999" i="12"/>
  <c r="O10999" i="12"/>
  <c r="I10999" i="12"/>
  <c r="P10998" i="12"/>
  <c r="O10998" i="12"/>
  <c r="I10998" i="12"/>
  <c r="P10997" i="12"/>
  <c r="O10997" i="12"/>
  <c r="I10997" i="12"/>
  <c r="P10996" i="12"/>
  <c r="O10996" i="12"/>
  <c r="I10996" i="12"/>
  <c r="P10995" i="12"/>
  <c r="O10995" i="12"/>
  <c r="I10995" i="12"/>
  <c r="P10994" i="12"/>
  <c r="O10994" i="12"/>
  <c r="I10994" i="12"/>
  <c r="P10993" i="12"/>
  <c r="O10993" i="12"/>
  <c r="I10993" i="12"/>
  <c r="P10992" i="12"/>
  <c r="O10992" i="12"/>
  <c r="I10992" i="12"/>
  <c r="P10991" i="12"/>
  <c r="O10991" i="12"/>
  <c r="I10991" i="12"/>
  <c r="P10990" i="12"/>
  <c r="O10990" i="12"/>
  <c r="I10990" i="12"/>
  <c r="P10989" i="12"/>
  <c r="O10989" i="12"/>
  <c r="I10989" i="12"/>
  <c r="P10988" i="12"/>
  <c r="O10988" i="12"/>
  <c r="I10988" i="12"/>
  <c r="P10987" i="12"/>
  <c r="O10987" i="12"/>
  <c r="I10987" i="12"/>
  <c r="P10986" i="12"/>
  <c r="O10986" i="12"/>
  <c r="I10986" i="12"/>
  <c r="P10985" i="12"/>
  <c r="O10985" i="12"/>
  <c r="I10985" i="12"/>
  <c r="P10984" i="12"/>
  <c r="O10984" i="12"/>
  <c r="I10984" i="12"/>
  <c r="P10983" i="12"/>
  <c r="O10983" i="12"/>
  <c r="I10983" i="12"/>
  <c r="P10982" i="12"/>
  <c r="O10982" i="12"/>
  <c r="I10982" i="12"/>
  <c r="P10981" i="12"/>
  <c r="O10981" i="12"/>
  <c r="I10981" i="12"/>
  <c r="P10980" i="12"/>
  <c r="O10980" i="12"/>
  <c r="I10980" i="12"/>
  <c r="P10979" i="12"/>
  <c r="O10979" i="12"/>
  <c r="I10979" i="12"/>
  <c r="P10978" i="12"/>
  <c r="O10978" i="12"/>
  <c r="I10978" i="12"/>
  <c r="P10977" i="12"/>
  <c r="O10977" i="12"/>
  <c r="I10977" i="12"/>
  <c r="P10976" i="12"/>
  <c r="O10976" i="12"/>
  <c r="I10976" i="12"/>
  <c r="P10975" i="12"/>
  <c r="O10975" i="12"/>
  <c r="I10975" i="12"/>
  <c r="P10974" i="12"/>
  <c r="O10974" i="12"/>
  <c r="I10974" i="12"/>
  <c r="P10973" i="12"/>
  <c r="O10973" i="12"/>
  <c r="I10973" i="12"/>
  <c r="P10972" i="12"/>
  <c r="O10972" i="12"/>
  <c r="I10972" i="12"/>
  <c r="P10971" i="12"/>
  <c r="O10971" i="12"/>
  <c r="I10971" i="12"/>
  <c r="P10970" i="12"/>
  <c r="O10970" i="12"/>
  <c r="I10970" i="12"/>
  <c r="P10969" i="12"/>
  <c r="O10969" i="12"/>
  <c r="I10969" i="12"/>
  <c r="P10968" i="12"/>
  <c r="O10968" i="12"/>
  <c r="I10968" i="12"/>
  <c r="P10967" i="12"/>
  <c r="O10967" i="12"/>
  <c r="I10967" i="12"/>
  <c r="P10966" i="12"/>
  <c r="O10966" i="12"/>
  <c r="I10966" i="12"/>
  <c r="P10965" i="12"/>
  <c r="O10965" i="12"/>
  <c r="I10965" i="12"/>
  <c r="P10964" i="12"/>
  <c r="O10964" i="12"/>
  <c r="I10964" i="12"/>
  <c r="P10963" i="12"/>
  <c r="O10963" i="12"/>
  <c r="I10963" i="12"/>
  <c r="P10962" i="12"/>
  <c r="O10962" i="12"/>
  <c r="I10962" i="12"/>
  <c r="P10961" i="12"/>
  <c r="O10961" i="12"/>
  <c r="I10961" i="12"/>
  <c r="P10960" i="12"/>
  <c r="O10960" i="12"/>
  <c r="I10960" i="12"/>
  <c r="P10959" i="12"/>
  <c r="O10959" i="12"/>
  <c r="I10959" i="12"/>
  <c r="P10958" i="12"/>
  <c r="O10958" i="12"/>
  <c r="I10958" i="12"/>
  <c r="P10957" i="12"/>
  <c r="O10957" i="12"/>
  <c r="I10957" i="12"/>
  <c r="P10956" i="12"/>
  <c r="O10956" i="12"/>
  <c r="I10956" i="12"/>
  <c r="P10955" i="12"/>
  <c r="O10955" i="12"/>
  <c r="I10955" i="12"/>
  <c r="P10954" i="12"/>
  <c r="O10954" i="12"/>
  <c r="I10954" i="12"/>
  <c r="P10953" i="12"/>
  <c r="O10953" i="12"/>
  <c r="I10953" i="12"/>
  <c r="P10952" i="12"/>
  <c r="O10952" i="12"/>
  <c r="I10952" i="12"/>
  <c r="P10951" i="12"/>
  <c r="O10951" i="12"/>
  <c r="I10951" i="12"/>
  <c r="P10950" i="12"/>
  <c r="O10950" i="12"/>
  <c r="I10950" i="12"/>
  <c r="P10949" i="12"/>
  <c r="O10949" i="12"/>
  <c r="I10949" i="12"/>
  <c r="P10948" i="12"/>
  <c r="O10948" i="12"/>
  <c r="I10948" i="12"/>
  <c r="P10947" i="12"/>
  <c r="O10947" i="12"/>
  <c r="I10947" i="12"/>
  <c r="P10946" i="12"/>
  <c r="O10946" i="12"/>
  <c r="I10946" i="12"/>
  <c r="P10945" i="12"/>
  <c r="O10945" i="12"/>
  <c r="I10945" i="12"/>
  <c r="P10944" i="12"/>
  <c r="O10944" i="12"/>
  <c r="I10944" i="12"/>
  <c r="P10943" i="12"/>
  <c r="O10943" i="12"/>
  <c r="I10943" i="12"/>
  <c r="P10942" i="12"/>
  <c r="O10942" i="12"/>
  <c r="I10942" i="12"/>
  <c r="P10941" i="12"/>
  <c r="O10941" i="12"/>
  <c r="I10941" i="12"/>
  <c r="P10940" i="12"/>
  <c r="O10940" i="12"/>
  <c r="I10940" i="12"/>
  <c r="P10939" i="12"/>
  <c r="O10939" i="12"/>
  <c r="I10939" i="12"/>
  <c r="P10938" i="12"/>
  <c r="O10938" i="12"/>
  <c r="I10938" i="12"/>
  <c r="P10937" i="12"/>
  <c r="O10937" i="12"/>
  <c r="I10937" i="12"/>
  <c r="P10936" i="12"/>
  <c r="O10936" i="12"/>
  <c r="I10936" i="12"/>
  <c r="P10935" i="12"/>
  <c r="O10935" i="12"/>
  <c r="I10935" i="12"/>
  <c r="P10934" i="12"/>
  <c r="O10934" i="12"/>
  <c r="I10934" i="12"/>
  <c r="P10933" i="12"/>
  <c r="O10933" i="12"/>
  <c r="I10933" i="12"/>
  <c r="P10932" i="12"/>
  <c r="O10932" i="12"/>
  <c r="I10932" i="12"/>
  <c r="P10931" i="12"/>
  <c r="O10931" i="12"/>
  <c r="I10931" i="12"/>
  <c r="P10930" i="12"/>
  <c r="O10930" i="12"/>
  <c r="I10930" i="12"/>
  <c r="P10929" i="12"/>
  <c r="O10929" i="12"/>
  <c r="I10929" i="12"/>
  <c r="P10928" i="12"/>
  <c r="O10928" i="12"/>
  <c r="I10928" i="12"/>
  <c r="P10927" i="12"/>
  <c r="O10927" i="12"/>
  <c r="I10927" i="12"/>
  <c r="P10926" i="12"/>
  <c r="O10926" i="12"/>
  <c r="I10926" i="12"/>
  <c r="P10925" i="12"/>
  <c r="O10925" i="12"/>
  <c r="I10925" i="12"/>
  <c r="P10924" i="12"/>
  <c r="O10924" i="12"/>
  <c r="I10924" i="12"/>
  <c r="P10923" i="12"/>
  <c r="O10923" i="12"/>
  <c r="I10923" i="12"/>
  <c r="P10922" i="12"/>
  <c r="O10922" i="12"/>
  <c r="I10922" i="12"/>
  <c r="P10921" i="12"/>
  <c r="O10921" i="12"/>
  <c r="I10921" i="12"/>
  <c r="P10920" i="12"/>
  <c r="O10920" i="12"/>
  <c r="I10920" i="12"/>
  <c r="P10919" i="12"/>
  <c r="O10919" i="12"/>
  <c r="I10919" i="12"/>
  <c r="P10918" i="12"/>
  <c r="O10918" i="12"/>
  <c r="I10918" i="12"/>
  <c r="P10917" i="12"/>
  <c r="O10917" i="12"/>
  <c r="I10917" i="12"/>
  <c r="P10916" i="12"/>
  <c r="O10916" i="12"/>
  <c r="I10916" i="12"/>
  <c r="P10915" i="12"/>
  <c r="O10915" i="12"/>
  <c r="I10915" i="12"/>
  <c r="P10914" i="12"/>
  <c r="O10914" i="12"/>
  <c r="I10914" i="12"/>
  <c r="P10913" i="12"/>
  <c r="O10913" i="12"/>
  <c r="I10913" i="12"/>
  <c r="P10912" i="12"/>
  <c r="O10912" i="12"/>
  <c r="I10912" i="12"/>
  <c r="P10911" i="12"/>
  <c r="O10911" i="12"/>
  <c r="I10911" i="12"/>
  <c r="P10910" i="12"/>
  <c r="O10910" i="12"/>
  <c r="I10910" i="12"/>
  <c r="P10909" i="12"/>
  <c r="O10909" i="12"/>
  <c r="I10909" i="12"/>
  <c r="P10908" i="12"/>
  <c r="O10908" i="12"/>
  <c r="I10908" i="12"/>
  <c r="P10907" i="12"/>
  <c r="O10907" i="12"/>
  <c r="I10907" i="12"/>
  <c r="P10906" i="12"/>
  <c r="O10906" i="12"/>
  <c r="I10906" i="12"/>
  <c r="P10905" i="12"/>
  <c r="O10905" i="12"/>
  <c r="I10905" i="12"/>
  <c r="P10904" i="12"/>
  <c r="O10904" i="12"/>
  <c r="I10904" i="12"/>
  <c r="P10903" i="12"/>
  <c r="O10903" i="12"/>
  <c r="I10903" i="12"/>
  <c r="P10902" i="12"/>
  <c r="O10902" i="12"/>
  <c r="I10902" i="12"/>
  <c r="P10901" i="12"/>
  <c r="O10901" i="12"/>
  <c r="I10901" i="12"/>
  <c r="P10900" i="12"/>
  <c r="O10900" i="12"/>
  <c r="I10900" i="12"/>
  <c r="P10899" i="12"/>
  <c r="O10899" i="12"/>
  <c r="I10899" i="12"/>
  <c r="P10898" i="12"/>
  <c r="O10898" i="12"/>
  <c r="I10898" i="12"/>
  <c r="P10897" i="12"/>
  <c r="O10897" i="12"/>
  <c r="I10897" i="12"/>
  <c r="P10896" i="12"/>
  <c r="O10896" i="12"/>
  <c r="I10896" i="12"/>
  <c r="P10895" i="12"/>
  <c r="O10895" i="12"/>
  <c r="I10895" i="12"/>
  <c r="P10894" i="12"/>
  <c r="O10894" i="12"/>
  <c r="I10894" i="12"/>
  <c r="P10893" i="12"/>
  <c r="O10893" i="12"/>
  <c r="I10893" i="12"/>
  <c r="P10892" i="12"/>
  <c r="O10892" i="12"/>
  <c r="I10892" i="12"/>
  <c r="P10891" i="12"/>
  <c r="O10891" i="12"/>
  <c r="I10891" i="12"/>
  <c r="P10890" i="12"/>
  <c r="O10890" i="12"/>
  <c r="I10890" i="12"/>
  <c r="P10889" i="12"/>
  <c r="O10889" i="12"/>
  <c r="I10889" i="12"/>
  <c r="P10888" i="12"/>
  <c r="O10888" i="12"/>
  <c r="I10888" i="12"/>
  <c r="P10887" i="12"/>
  <c r="O10887" i="12"/>
  <c r="I10887" i="12"/>
  <c r="P10886" i="12"/>
  <c r="O10886" i="12"/>
  <c r="I10886" i="12"/>
  <c r="P10885" i="12"/>
  <c r="O10885" i="12"/>
  <c r="I10885" i="12"/>
  <c r="P10884" i="12"/>
  <c r="O10884" i="12"/>
  <c r="I10884" i="12"/>
  <c r="P10883" i="12"/>
  <c r="O10883" i="12"/>
  <c r="I10883" i="12"/>
  <c r="P10882" i="12"/>
  <c r="O10882" i="12"/>
  <c r="I10882" i="12"/>
  <c r="P10881" i="12"/>
  <c r="O10881" i="12"/>
  <c r="I10881" i="12"/>
  <c r="P10880" i="12"/>
  <c r="O10880" i="12"/>
  <c r="I10880" i="12"/>
  <c r="P10879" i="12"/>
  <c r="O10879" i="12"/>
  <c r="I10879" i="12"/>
  <c r="P10878" i="12"/>
  <c r="O10878" i="12"/>
  <c r="I10878" i="12"/>
  <c r="P10877" i="12"/>
  <c r="O10877" i="12"/>
  <c r="I10877" i="12"/>
  <c r="P10876" i="12"/>
  <c r="O10876" i="12"/>
  <c r="I10876" i="12"/>
  <c r="P10875" i="12"/>
  <c r="O10875" i="12"/>
  <c r="I10875" i="12"/>
  <c r="P10874" i="12"/>
  <c r="O10874" i="12"/>
  <c r="I10874" i="12"/>
  <c r="P10873" i="12"/>
  <c r="O10873" i="12"/>
  <c r="I10873" i="12"/>
  <c r="P10872" i="12"/>
  <c r="O10872" i="12"/>
  <c r="I10872" i="12"/>
  <c r="P10871" i="12"/>
  <c r="O10871" i="12"/>
  <c r="I10871" i="12"/>
  <c r="P10870" i="12"/>
  <c r="O10870" i="12"/>
  <c r="I10870" i="12"/>
  <c r="P10869" i="12"/>
  <c r="O10869" i="12"/>
  <c r="I10869" i="12"/>
  <c r="P10868" i="12"/>
  <c r="O10868" i="12"/>
  <c r="I10868" i="12"/>
  <c r="P10867" i="12"/>
  <c r="O10867" i="12"/>
  <c r="I10867" i="12"/>
  <c r="P10866" i="12"/>
  <c r="O10866" i="12"/>
  <c r="I10866" i="12"/>
  <c r="P10865" i="12"/>
  <c r="O10865" i="12"/>
  <c r="I10865" i="12"/>
  <c r="P10864" i="12"/>
  <c r="O10864" i="12"/>
  <c r="I10864" i="12"/>
  <c r="P10863" i="12"/>
  <c r="O10863" i="12"/>
  <c r="I10863" i="12"/>
  <c r="P10862" i="12"/>
  <c r="O10862" i="12"/>
  <c r="I10862" i="12"/>
  <c r="P10861" i="12"/>
  <c r="O10861" i="12"/>
  <c r="I10861" i="12"/>
  <c r="P10860" i="12"/>
  <c r="O10860" i="12"/>
  <c r="I10860" i="12"/>
  <c r="P10859" i="12"/>
  <c r="O10859" i="12"/>
  <c r="I10859" i="12"/>
  <c r="P10858" i="12"/>
  <c r="O10858" i="12"/>
  <c r="I10858" i="12"/>
  <c r="P10857" i="12"/>
  <c r="O10857" i="12"/>
  <c r="I10857" i="12"/>
  <c r="P10856" i="12"/>
  <c r="O10856" i="12"/>
  <c r="I10856" i="12"/>
  <c r="P10855" i="12"/>
  <c r="O10855" i="12"/>
  <c r="I10855" i="12"/>
  <c r="P10854" i="12"/>
  <c r="O10854" i="12"/>
  <c r="I10854" i="12"/>
  <c r="P10853" i="12"/>
  <c r="O10853" i="12"/>
  <c r="I10853" i="12"/>
  <c r="P10852" i="12"/>
  <c r="O10852" i="12"/>
  <c r="I10852" i="12"/>
  <c r="P10851" i="12"/>
  <c r="O10851" i="12"/>
  <c r="I10851" i="12"/>
  <c r="P10850" i="12"/>
  <c r="O10850" i="12"/>
  <c r="I10850" i="12"/>
  <c r="P10849" i="12"/>
  <c r="O10849" i="12"/>
  <c r="I10849" i="12"/>
  <c r="P10848" i="12"/>
  <c r="O10848" i="12"/>
  <c r="I10848" i="12"/>
  <c r="P10847" i="12"/>
  <c r="O10847" i="12"/>
  <c r="I10847" i="12"/>
  <c r="P10846" i="12"/>
  <c r="O10846" i="12"/>
  <c r="I10846" i="12"/>
  <c r="P10845" i="12"/>
  <c r="O10845" i="12"/>
  <c r="I10845" i="12"/>
  <c r="P10844" i="12"/>
  <c r="O10844" i="12"/>
  <c r="I10844" i="12"/>
  <c r="P10843" i="12"/>
  <c r="O10843" i="12"/>
  <c r="I10843" i="12"/>
  <c r="P10842" i="12"/>
  <c r="O10842" i="12"/>
  <c r="I10842" i="12"/>
  <c r="P10841" i="12"/>
  <c r="O10841" i="12"/>
  <c r="I10841" i="12"/>
  <c r="P10840" i="12"/>
  <c r="O10840" i="12"/>
  <c r="I10840" i="12"/>
  <c r="P10839" i="12"/>
  <c r="O10839" i="12"/>
  <c r="I10839" i="12"/>
  <c r="P10838" i="12"/>
  <c r="O10838" i="12"/>
  <c r="I10838" i="12"/>
  <c r="P10837" i="12"/>
  <c r="O10837" i="12"/>
  <c r="I10837" i="12"/>
  <c r="P10836" i="12"/>
  <c r="O10836" i="12"/>
  <c r="I10836" i="12"/>
  <c r="P10835" i="12"/>
  <c r="O10835" i="12"/>
  <c r="I10835" i="12"/>
  <c r="P10834" i="12"/>
  <c r="O10834" i="12"/>
  <c r="I10834" i="12"/>
  <c r="P10833" i="12"/>
  <c r="O10833" i="12"/>
  <c r="I10833" i="12"/>
  <c r="P10832" i="12"/>
  <c r="O10832" i="12"/>
  <c r="I10832" i="12"/>
  <c r="P10831" i="12"/>
  <c r="O10831" i="12"/>
  <c r="I10831" i="12"/>
  <c r="P10830" i="12"/>
  <c r="O10830" i="12"/>
  <c r="I10830" i="12"/>
  <c r="P10829" i="12"/>
  <c r="O10829" i="12"/>
  <c r="I10829" i="12"/>
  <c r="P10828" i="12"/>
  <c r="O10828" i="12"/>
  <c r="I10828" i="12"/>
  <c r="P10827" i="12"/>
  <c r="O10827" i="12"/>
  <c r="I10827" i="12"/>
  <c r="P10826" i="12"/>
  <c r="O10826" i="12"/>
  <c r="I10826" i="12"/>
  <c r="P10825" i="12"/>
  <c r="O10825" i="12"/>
  <c r="I10825" i="12"/>
  <c r="P10824" i="12"/>
  <c r="O10824" i="12"/>
  <c r="I10824" i="12"/>
  <c r="P10823" i="12"/>
  <c r="O10823" i="12"/>
  <c r="I10823" i="12"/>
  <c r="P10822" i="12"/>
  <c r="O10822" i="12"/>
  <c r="I10822" i="12"/>
  <c r="P10821" i="12"/>
  <c r="O10821" i="12"/>
  <c r="I10821" i="12"/>
  <c r="P10820" i="12"/>
  <c r="O10820" i="12"/>
  <c r="I10820" i="12"/>
  <c r="P10819" i="12"/>
  <c r="O10819" i="12"/>
  <c r="I10819" i="12"/>
  <c r="P10818" i="12"/>
  <c r="O10818" i="12"/>
  <c r="I10818" i="12"/>
  <c r="P10817" i="12"/>
  <c r="O10817" i="12"/>
  <c r="I10817" i="12"/>
  <c r="P10816" i="12"/>
  <c r="O10816" i="12"/>
  <c r="I10816" i="12"/>
  <c r="P10815" i="12"/>
  <c r="O10815" i="12"/>
  <c r="I10815" i="12"/>
  <c r="P10814" i="12"/>
  <c r="O10814" i="12"/>
  <c r="I10814" i="12"/>
  <c r="P10813" i="12"/>
  <c r="O10813" i="12"/>
  <c r="I10813" i="12"/>
  <c r="P10812" i="12"/>
  <c r="O10812" i="12"/>
  <c r="I10812" i="12"/>
  <c r="P10811" i="12"/>
  <c r="O10811" i="12"/>
  <c r="I10811" i="12"/>
  <c r="P10810" i="12"/>
  <c r="O10810" i="12"/>
  <c r="I10810" i="12"/>
  <c r="P10809" i="12"/>
  <c r="O10809" i="12"/>
  <c r="I10809" i="12"/>
  <c r="P10808" i="12"/>
  <c r="O10808" i="12"/>
  <c r="I10808" i="12"/>
  <c r="P10807" i="12"/>
  <c r="O10807" i="12"/>
  <c r="I10807" i="12"/>
  <c r="P10806" i="12"/>
  <c r="O10806" i="12"/>
  <c r="I10806" i="12"/>
  <c r="P10805" i="12"/>
  <c r="O10805" i="12"/>
  <c r="I10805" i="12"/>
  <c r="P10804" i="12"/>
  <c r="O10804" i="12"/>
  <c r="I10804" i="12"/>
  <c r="P10803" i="12"/>
  <c r="O10803" i="12"/>
  <c r="I10803" i="12"/>
  <c r="P10802" i="12"/>
  <c r="O10802" i="12"/>
  <c r="I10802" i="12"/>
  <c r="P10801" i="12"/>
  <c r="O10801" i="12"/>
  <c r="I10801" i="12"/>
  <c r="P10800" i="12"/>
  <c r="O10800" i="12"/>
  <c r="I10800" i="12"/>
  <c r="P10799" i="12"/>
  <c r="O10799" i="12"/>
  <c r="I10799" i="12"/>
  <c r="P10798" i="12"/>
  <c r="O10798" i="12"/>
  <c r="I10798" i="12"/>
  <c r="P10797" i="12"/>
  <c r="O10797" i="12"/>
  <c r="I10797" i="12"/>
  <c r="P10796" i="12"/>
  <c r="O10796" i="12"/>
  <c r="I10796" i="12"/>
  <c r="P10795" i="12"/>
  <c r="O10795" i="12"/>
  <c r="I10795" i="12"/>
  <c r="P10794" i="12"/>
  <c r="O10794" i="12"/>
  <c r="I10794" i="12"/>
  <c r="P10793" i="12"/>
  <c r="O10793" i="12"/>
  <c r="I10793" i="12"/>
  <c r="P10792" i="12"/>
  <c r="O10792" i="12"/>
  <c r="I10792" i="12"/>
  <c r="P10791" i="12"/>
  <c r="O10791" i="12"/>
  <c r="I10791" i="12"/>
  <c r="P10790" i="12"/>
  <c r="O10790" i="12"/>
  <c r="I10790" i="12"/>
  <c r="P10789" i="12"/>
  <c r="O10789" i="12"/>
  <c r="I10789" i="12"/>
  <c r="P10788" i="12"/>
  <c r="O10788" i="12"/>
  <c r="I10788" i="12"/>
  <c r="P10787" i="12"/>
  <c r="O10787" i="12"/>
  <c r="I10787" i="12"/>
  <c r="P10786" i="12"/>
  <c r="O10786" i="12"/>
  <c r="I10786" i="12"/>
  <c r="P10785" i="12"/>
  <c r="O10785" i="12"/>
  <c r="I10785" i="12"/>
  <c r="P10784" i="12"/>
  <c r="O10784" i="12"/>
  <c r="I10784" i="12"/>
  <c r="P10783" i="12"/>
  <c r="O10783" i="12"/>
  <c r="I10783" i="12"/>
  <c r="P10782" i="12"/>
  <c r="O10782" i="12"/>
  <c r="I10782" i="12"/>
  <c r="P10781" i="12"/>
  <c r="O10781" i="12"/>
  <c r="I10781" i="12"/>
  <c r="P10780" i="12"/>
  <c r="O10780" i="12"/>
  <c r="I10780" i="12"/>
  <c r="P10779" i="12"/>
  <c r="O10779" i="12"/>
  <c r="I10779" i="12"/>
  <c r="P10778" i="12"/>
  <c r="O10778" i="12"/>
  <c r="I10778" i="12"/>
  <c r="P10777" i="12"/>
  <c r="O10777" i="12"/>
  <c r="I10777" i="12"/>
  <c r="P10776" i="12"/>
  <c r="O10776" i="12"/>
  <c r="I10776" i="12"/>
  <c r="P10775" i="12"/>
  <c r="O10775" i="12"/>
  <c r="I10775" i="12"/>
  <c r="P10774" i="12"/>
  <c r="O10774" i="12"/>
  <c r="I10774" i="12"/>
  <c r="P10773" i="12"/>
  <c r="O10773" i="12"/>
  <c r="I10773" i="12"/>
  <c r="P10772" i="12"/>
  <c r="O10772" i="12"/>
  <c r="I10772" i="12"/>
  <c r="P10771" i="12"/>
  <c r="O10771" i="12"/>
  <c r="I10771" i="12"/>
  <c r="P10770" i="12"/>
  <c r="O10770" i="12"/>
  <c r="I10770" i="12"/>
  <c r="P10769" i="12"/>
  <c r="O10769" i="12"/>
  <c r="I10769" i="12"/>
  <c r="P10768" i="12"/>
  <c r="O10768" i="12"/>
  <c r="I10768" i="12"/>
  <c r="P10767" i="12"/>
  <c r="O10767" i="12"/>
  <c r="I10767" i="12"/>
  <c r="P10766" i="12"/>
  <c r="O10766" i="12"/>
  <c r="I10766" i="12"/>
  <c r="P10765" i="12"/>
  <c r="O10765" i="12"/>
  <c r="I10765" i="12"/>
  <c r="P10764" i="12"/>
  <c r="O10764" i="12"/>
  <c r="I10764" i="12"/>
  <c r="P10763" i="12"/>
  <c r="O10763" i="12"/>
  <c r="I10763" i="12"/>
  <c r="P10762" i="12"/>
  <c r="O10762" i="12"/>
  <c r="I10762" i="12"/>
  <c r="P10761" i="12"/>
  <c r="O10761" i="12"/>
  <c r="I10761" i="12"/>
  <c r="P10760" i="12"/>
  <c r="O10760" i="12"/>
  <c r="I10760" i="12"/>
  <c r="P10759" i="12"/>
  <c r="O10759" i="12"/>
  <c r="I10759" i="12"/>
  <c r="P10758" i="12"/>
  <c r="O10758" i="12"/>
  <c r="I10758" i="12"/>
  <c r="P10757" i="12"/>
  <c r="O10757" i="12"/>
  <c r="I10757" i="12"/>
  <c r="P10756" i="12"/>
  <c r="O10756" i="12"/>
  <c r="I10756" i="12"/>
  <c r="P10755" i="12"/>
  <c r="O10755" i="12"/>
  <c r="I10755" i="12"/>
  <c r="P10754" i="12"/>
  <c r="O10754" i="12"/>
  <c r="I10754" i="12"/>
  <c r="P10753" i="12"/>
  <c r="O10753" i="12"/>
  <c r="I10753" i="12"/>
  <c r="P10752" i="12"/>
  <c r="O10752" i="12"/>
  <c r="I10752" i="12"/>
  <c r="P10751" i="12"/>
  <c r="O10751" i="12"/>
  <c r="I10751" i="12"/>
  <c r="P10750" i="12"/>
  <c r="O10750" i="12"/>
  <c r="I10750" i="12"/>
  <c r="P10749" i="12"/>
  <c r="O10749" i="12"/>
  <c r="I10749" i="12"/>
  <c r="P10748" i="12"/>
  <c r="O10748" i="12"/>
  <c r="I10748" i="12"/>
  <c r="P10747" i="12"/>
  <c r="O10747" i="12"/>
  <c r="I10747" i="12"/>
  <c r="P10746" i="12"/>
  <c r="O10746" i="12"/>
  <c r="I10746" i="12"/>
  <c r="P10745" i="12"/>
  <c r="O10745" i="12"/>
  <c r="I10745" i="12"/>
  <c r="P10744" i="12"/>
  <c r="O10744" i="12"/>
  <c r="I10744" i="12"/>
  <c r="P10743" i="12"/>
  <c r="O10743" i="12"/>
  <c r="I10743" i="12"/>
  <c r="P10742" i="12"/>
  <c r="O10742" i="12"/>
  <c r="I10742" i="12"/>
  <c r="P10741" i="12"/>
  <c r="O10741" i="12"/>
  <c r="I10741" i="12"/>
  <c r="P10740" i="12"/>
  <c r="O10740" i="12"/>
  <c r="I10740" i="12"/>
  <c r="P10739" i="12"/>
  <c r="O10739" i="12"/>
  <c r="I10739" i="12"/>
  <c r="P10738" i="12"/>
  <c r="O10738" i="12"/>
  <c r="I10738" i="12"/>
  <c r="P10737" i="12"/>
  <c r="O10737" i="12"/>
  <c r="I10737" i="12"/>
  <c r="P10736" i="12"/>
  <c r="O10736" i="12"/>
  <c r="I10736" i="12"/>
  <c r="P10735" i="12"/>
  <c r="O10735" i="12"/>
  <c r="I10735" i="12"/>
  <c r="P10734" i="12"/>
  <c r="O10734" i="12"/>
  <c r="I10734" i="12"/>
  <c r="P10733" i="12"/>
  <c r="O10733" i="12"/>
  <c r="I10733" i="12"/>
  <c r="P10732" i="12"/>
  <c r="O10732" i="12"/>
  <c r="I10732" i="12"/>
  <c r="P10731" i="12"/>
  <c r="O10731" i="12"/>
  <c r="I10731" i="12"/>
  <c r="P10730" i="12"/>
  <c r="O10730" i="12"/>
  <c r="I10730" i="12"/>
  <c r="P10729" i="12"/>
  <c r="O10729" i="12"/>
  <c r="I10729" i="12"/>
  <c r="P10728" i="12"/>
  <c r="O10728" i="12"/>
  <c r="I10728" i="12"/>
  <c r="P10727" i="12"/>
  <c r="O10727" i="12"/>
  <c r="I10727" i="12"/>
  <c r="P10726" i="12"/>
  <c r="O10726" i="12"/>
  <c r="I10726" i="12"/>
  <c r="P10725" i="12"/>
  <c r="O10725" i="12"/>
  <c r="I10725" i="12"/>
  <c r="P10724" i="12"/>
  <c r="O10724" i="12"/>
  <c r="I10724" i="12"/>
  <c r="P10723" i="12"/>
  <c r="O10723" i="12"/>
  <c r="I10723" i="12"/>
  <c r="P10722" i="12"/>
  <c r="O10722" i="12"/>
  <c r="I10722" i="12"/>
  <c r="P10721" i="12"/>
  <c r="O10721" i="12"/>
  <c r="I10721" i="12"/>
  <c r="P10720" i="12"/>
  <c r="O10720" i="12"/>
  <c r="I10720" i="12"/>
  <c r="P10719" i="12"/>
  <c r="O10719" i="12"/>
  <c r="I10719" i="12"/>
  <c r="P10718" i="12"/>
  <c r="O10718" i="12"/>
  <c r="I10718" i="12"/>
  <c r="P10717" i="12"/>
  <c r="O10717" i="12"/>
  <c r="I10717" i="12"/>
  <c r="P10716" i="12"/>
  <c r="O10716" i="12"/>
  <c r="I10716" i="12"/>
  <c r="P10715" i="12"/>
  <c r="O10715" i="12"/>
  <c r="I10715" i="12"/>
  <c r="P10714" i="12"/>
  <c r="O10714" i="12"/>
  <c r="I10714" i="12"/>
  <c r="P10713" i="12"/>
  <c r="O10713" i="12"/>
  <c r="I10713" i="12"/>
  <c r="P10712" i="12"/>
  <c r="O10712" i="12"/>
  <c r="I10712" i="12"/>
  <c r="P10711" i="12"/>
  <c r="O10711" i="12"/>
  <c r="I10711" i="12"/>
  <c r="P10710" i="12"/>
  <c r="O10710" i="12"/>
  <c r="I10710" i="12"/>
  <c r="P10709" i="12"/>
  <c r="O10709" i="12"/>
  <c r="I10709" i="12"/>
  <c r="P10708" i="12"/>
  <c r="O10708" i="12"/>
  <c r="I10708" i="12"/>
  <c r="P10707" i="12"/>
  <c r="O10707" i="12"/>
  <c r="I10707" i="12"/>
  <c r="P10706" i="12"/>
  <c r="O10706" i="12"/>
  <c r="I10706" i="12"/>
  <c r="P10705" i="12"/>
  <c r="O10705" i="12"/>
  <c r="I10705" i="12"/>
  <c r="P10704" i="12"/>
  <c r="O10704" i="12"/>
  <c r="I10704" i="12"/>
  <c r="P10703" i="12"/>
  <c r="O10703" i="12"/>
  <c r="I10703" i="12"/>
  <c r="P10702" i="12"/>
  <c r="O10702" i="12"/>
  <c r="I10702" i="12"/>
  <c r="P10701" i="12"/>
  <c r="O10701" i="12"/>
  <c r="I10701" i="12"/>
  <c r="P10700" i="12"/>
  <c r="O10700" i="12"/>
  <c r="I10700" i="12"/>
  <c r="P10699" i="12"/>
  <c r="O10699" i="12"/>
  <c r="I10699" i="12"/>
  <c r="P10698" i="12"/>
  <c r="O10698" i="12"/>
  <c r="I10698" i="12"/>
  <c r="P10697" i="12"/>
  <c r="O10697" i="12"/>
  <c r="I10697" i="12"/>
  <c r="P10696" i="12"/>
  <c r="O10696" i="12"/>
  <c r="I10696" i="12"/>
  <c r="P10695" i="12"/>
  <c r="O10695" i="12"/>
  <c r="I10695" i="12"/>
  <c r="P10694" i="12"/>
  <c r="O10694" i="12"/>
  <c r="I10694" i="12"/>
  <c r="P10693" i="12"/>
  <c r="O10693" i="12"/>
  <c r="I10693" i="12"/>
  <c r="P10692" i="12"/>
  <c r="O10692" i="12"/>
  <c r="I10692" i="12"/>
  <c r="P10691" i="12"/>
  <c r="O10691" i="12"/>
  <c r="I10691" i="12"/>
  <c r="P10690" i="12"/>
  <c r="O10690" i="12"/>
  <c r="I10690" i="12"/>
  <c r="P10689" i="12"/>
  <c r="O10689" i="12"/>
  <c r="I10689" i="12"/>
  <c r="P10688" i="12"/>
  <c r="O10688" i="12"/>
  <c r="I10688" i="12"/>
  <c r="P10687" i="12"/>
  <c r="O10687" i="12"/>
  <c r="I10687" i="12"/>
  <c r="P10686" i="12"/>
  <c r="O10686" i="12"/>
  <c r="I10686" i="12"/>
  <c r="P10685" i="12"/>
  <c r="O10685" i="12"/>
  <c r="I10685" i="12"/>
  <c r="P10684" i="12"/>
  <c r="O10684" i="12"/>
  <c r="I10684" i="12"/>
  <c r="P10683" i="12"/>
  <c r="O10683" i="12"/>
  <c r="I10683" i="12"/>
  <c r="P10682" i="12"/>
  <c r="O10682" i="12"/>
  <c r="I10682" i="12"/>
  <c r="P10681" i="12"/>
  <c r="O10681" i="12"/>
  <c r="I10681" i="12"/>
  <c r="P10680" i="12"/>
  <c r="O10680" i="12"/>
  <c r="I10680" i="12"/>
  <c r="P10679" i="12"/>
  <c r="O10679" i="12"/>
  <c r="I10679" i="12"/>
  <c r="P10678" i="12"/>
  <c r="O10678" i="12"/>
  <c r="I10678" i="12"/>
  <c r="P10677" i="12"/>
  <c r="O10677" i="12"/>
  <c r="I10677" i="12"/>
  <c r="P10676" i="12"/>
  <c r="O10676" i="12"/>
  <c r="I10676" i="12"/>
  <c r="P10675" i="12"/>
  <c r="O10675" i="12"/>
  <c r="I10675" i="12"/>
  <c r="P10674" i="12"/>
  <c r="O10674" i="12"/>
  <c r="I10674" i="12"/>
  <c r="P10673" i="12"/>
  <c r="O10673" i="12"/>
  <c r="I10673" i="12"/>
  <c r="P10672" i="12"/>
  <c r="O10672" i="12"/>
  <c r="I10672" i="12"/>
  <c r="P10671" i="12"/>
  <c r="O10671" i="12"/>
  <c r="I10671" i="12"/>
  <c r="P10670" i="12"/>
  <c r="O10670" i="12"/>
  <c r="I10670" i="12"/>
  <c r="P10669" i="12"/>
  <c r="O10669" i="12"/>
  <c r="I10669" i="12"/>
  <c r="P10668" i="12"/>
  <c r="O10668" i="12"/>
  <c r="I10668" i="12"/>
  <c r="P10667" i="12"/>
  <c r="O10667" i="12"/>
  <c r="I10667" i="12"/>
  <c r="P10666" i="12"/>
  <c r="O10666" i="12"/>
  <c r="I10666" i="12"/>
  <c r="P10665" i="12"/>
  <c r="O10665" i="12"/>
  <c r="I10665" i="12"/>
  <c r="P10664" i="12"/>
  <c r="O10664" i="12"/>
  <c r="I10664" i="12"/>
  <c r="P10663" i="12"/>
  <c r="O10663" i="12"/>
  <c r="I10663" i="12"/>
  <c r="P10662" i="12"/>
  <c r="O10662" i="12"/>
  <c r="I10662" i="12"/>
  <c r="P10661" i="12"/>
  <c r="O10661" i="12"/>
  <c r="I10661" i="12"/>
  <c r="P10660" i="12"/>
  <c r="O10660" i="12"/>
  <c r="I10660" i="12"/>
  <c r="P10659" i="12"/>
  <c r="O10659" i="12"/>
  <c r="I10659" i="12"/>
  <c r="P10658" i="12"/>
  <c r="O10658" i="12"/>
  <c r="I10658" i="12"/>
  <c r="P10657" i="12"/>
  <c r="O10657" i="12"/>
  <c r="I10657" i="12"/>
  <c r="P10656" i="12"/>
  <c r="O10656" i="12"/>
  <c r="I10656" i="12"/>
  <c r="P10655" i="12"/>
  <c r="O10655" i="12"/>
  <c r="I10655" i="12"/>
  <c r="P10654" i="12"/>
  <c r="O10654" i="12"/>
  <c r="I10654" i="12"/>
  <c r="P10653" i="12"/>
  <c r="O10653" i="12"/>
  <c r="I10653" i="12"/>
  <c r="P10652" i="12"/>
  <c r="O10652" i="12"/>
  <c r="I10652" i="12"/>
  <c r="P10651" i="12"/>
  <c r="O10651" i="12"/>
  <c r="I10651" i="12"/>
  <c r="P10650" i="12"/>
  <c r="O10650" i="12"/>
  <c r="I10650" i="12"/>
  <c r="P10649" i="12"/>
  <c r="O10649" i="12"/>
  <c r="I10649" i="12"/>
  <c r="P10648" i="12"/>
  <c r="O10648" i="12"/>
  <c r="I10648" i="12"/>
  <c r="P10647" i="12"/>
  <c r="O10647" i="12"/>
  <c r="I10647" i="12"/>
  <c r="P10646" i="12"/>
  <c r="O10646" i="12"/>
  <c r="I10646" i="12"/>
  <c r="P10645" i="12"/>
  <c r="O10645" i="12"/>
  <c r="I10645" i="12"/>
  <c r="P10644" i="12"/>
  <c r="O10644" i="12"/>
  <c r="I10644" i="12"/>
  <c r="P10643" i="12"/>
  <c r="O10643" i="12"/>
  <c r="I10643" i="12"/>
  <c r="P10642" i="12"/>
  <c r="O10642" i="12"/>
  <c r="I10642" i="12"/>
  <c r="P10641" i="12"/>
  <c r="O10641" i="12"/>
  <c r="I10641" i="12"/>
  <c r="P10640" i="12"/>
  <c r="O10640" i="12"/>
  <c r="I10640" i="12"/>
  <c r="P10639" i="12"/>
  <c r="O10639" i="12"/>
  <c r="I10639" i="12"/>
  <c r="P10638" i="12"/>
  <c r="O10638" i="12"/>
  <c r="I10638" i="12"/>
  <c r="P10637" i="12"/>
  <c r="O10637" i="12"/>
  <c r="I10637" i="12"/>
  <c r="P10636" i="12"/>
  <c r="O10636" i="12"/>
  <c r="I10636" i="12"/>
  <c r="P10635" i="12"/>
  <c r="O10635" i="12"/>
  <c r="I10635" i="12"/>
  <c r="P10634" i="12"/>
  <c r="O10634" i="12"/>
  <c r="I10634" i="12"/>
  <c r="P10633" i="12"/>
  <c r="O10633" i="12"/>
  <c r="I10633" i="12"/>
  <c r="P10632" i="12"/>
  <c r="O10632" i="12"/>
  <c r="I10632" i="12"/>
  <c r="P10631" i="12"/>
  <c r="O10631" i="12"/>
  <c r="I10631" i="12"/>
  <c r="P10630" i="12"/>
  <c r="O10630" i="12"/>
  <c r="I10630" i="12"/>
  <c r="P10629" i="12"/>
  <c r="O10629" i="12"/>
  <c r="I10629" i="12"/>
  <c r="P10628" i="12"/>
  <c r="O10628" i="12"/>
  <c r="I10628" i="12"/>
  <c r="P10627" i="12"/>
  <c r="O10627" i="12"/>
  <c r="I10627" i="12"/>
  <c r="P10626" i="12"/>
  <c r="O10626" i="12"/>
  <c r="I10626" i="12"/>
  <c r="P10625" i="12"/>
  <c r="O10625" i="12"/>
  <c r="I10625" i="12"/>
  <c r="P10624" i="12"/>
  <c r="O10624" i="12"/>
  <c r="I10624" i="12"/>
  <c r="P10623" i="12"/>
  <c r="O10623" i="12"/>
  <c r="I10623" i="12"/>
  <c r="P10622" i="12"/>
  <c r="O10622" i="12"/>
  <c r="I10622" i="12"/>
  <c r="P10621" i="12"/>
  <c r="O10621" i="12"/>
  <c r="I10621" i="12"/>
  <c r="P10620" i="12"/>
  <c r="O10620" i="12"/>
  <c r="I10620" i="12"/>
  <c r="P10619" i="12"/>
  <c r="O10619" i="12"/>
  <c r="I10619" i="12"/>
  <c r="P10618" i="12"/>
  <c r="O10618" i="12"/>
  <c r="I10618" i="12"/>
  <c r="P10617" i="12"/>
  <c r="O10617" i="12"/>
  <c r="I10617" i="12"/>
  <c r="P10616" i="12"/>
  <c r="O10616" i="12"/>
  <c r="I10616" i="12"/>
  <c r="P10615" i="12"/>
  <c r="O10615" i="12"/>
  <c r="I10615" i="12"/>
  <c r="P10614" i="12"/>
  <c r="O10614" i="12"/>
  <c r="I10614" i="12"/>
  <c r="P10613" i="12"/>
  <c r="O10613" i="12"/>
  <c r="I10613" i="12"/>
  <c r="P10612" i="12"/>
  <c r="O10612" i="12"/>
  <c r="I10612" i="12"/>
  <c r="P10611" i="12"/>
  <c r="O10611" i="12"/>
  <c r="I10611" i="12"/>
  <c r="P10610" i="12"/>
  <c r="O10610" i="12"/>
  <c r="I10610" i="12"/>
  <c r="P10609" i="12"/>
  <c r="O10609" i="12"/>
  <c r="I10609" i="12"/>
  <c r="P10608" i="12"/>
  <c r="O10608" i="12"/>
  <c r="I10608" i="12"/>
  <c r="P10607" i="12"/>
  <c r="O10607" i="12"/>
  <c r="I10607" i="12"/>
  <c r="P10606" i="12"/>
  <c r="O10606" i="12"/>
  <c r="I10606" i="12"/>
  <c r="P10605" i="12"/>
  <c r="O10605" i="12"/>
  <c r="I10605" i="12"/>
  <c r="P10604" i="12"/>
  <c r="O10604" i="12"/>
  <c r="I10604" i="12"/>
  <c r="P10603" i="12"/>
  <c r="O10603" i="12"/>
  <c r="I10603" i="12"/>
  <c r="P10602" i="12"/>
  <c r="O10602" i="12"/>
  <c r="I10602" i="12"/>
  <c r="P10601" i="12"/>
  <c r="O10601" i="12"/>
  <c r="I10601" i="12"/>
  <c r="P10600" i="12"/>
  <c r="O10600" i="12"/>
  <c r="I10600" i="12"/>
  <c r="P10599" i="12"/>
  <c r="O10599" i="12"/>
  <c r="I10599" i="12"/>
  <c r="P10598" i="12"/>
  <c r="O10598" i="12"/>
  <c r="I10598" i="12"/>
  <c r="P10597" i="12"/>
  <c r="O10597" i="12"/>
  <c r="I10597" i="12"/>
  <c r="P10596" i="12"/>
  <c r="O10596" i="12"/>
  <c r="I10596" i="12"/>
  <c r="P10595" i="12"/>
  <c r="O10595" i="12"/>
  <c r="I10595" i="12"/>
  <c r="P10594" i="12"/>
  <c r="O10594" i="12"/>
  <c r="I10594" i="12"/>
  <c r="P10593" i="12"/>
  <c r="O10593" i="12"/>
  <c r="I10593" i="12"/>
  <c r="P10592" i="12"/>
  <c r="O10592" i="12"/>
  <c r="I10592" i="12"/>
  <c r="P10591" i="12"/>
  <c r="O10591" i="12"/>
  <c r="I10591" i="12"/>
  <c r="P10590" i="12"/>
  <c r="O10590" i="12"/>
  <c r="I10590" i="12"/>
  <c r="P10589" i="12"/>
  <c r="O10589" i="12"/>
  <c r="I10589" i="12"/>
  <c r="P10588" i="12"/>
  <c r="O10588" i="12"/>
  <c r="I10588" i="12"/>
  <c r="P10587" i="12"/>
  <c r="O10587" i="12"/>
  <c r="I10587" i="12"/>
  <c r="P10586" i="12"/>
  <c r="O10586" i="12"/>
  <c r="I10586" i="12"/>
  <c r="P10585" i="12"/>
  <c r="O10585" i="12"/>
  <c r="I10585" i="12"/>
  <c r="P10584" i="12"/>
  <c r="O10584" i="12"/>
  <c r="I10584" i="12"/>
  <c r="P10583" i="12"/>
  <c r="O10583" i="12"/>
  <c r="I10583" i="12"/>
  <c r="P10582" i="12"/>
  <c r="O10582" i="12"/>
  <c r="I10582" i="12"/>
  <c r="P10581" i="12"/>
  <c r="O10581" i="12"/>
  <c r="I10581" i="12"/>
  <c r="P10580" i="12"/>
  <c r="O10580" i="12"/>
  <c r="I10580" i="12"/>
  <c r="P10579" i="12"/>
  <c r="O10579" i="12"/>
  <c r="I10579" i="12"/>
  <c r="P10578" i="12"/>
  <c r="O10578" i="12"/>
  <c r="I10578" i="12"/>
  <c r="P10577" i="12"/>
  <c r="O10577" i="12"/>
  <c r="I10577" i="12"/>
  <c r="P10576" i="12"/>
  <c r="O10576" i="12"/>
  <c r="I10576" i="12"/>
  <c r="P10575" i="12"/>
  <c r="O10575" i="12"/>
  <c r="I10575" i="12"/>
  <c r="P10574" i="12"/>
  <c r="O10574" i="12"/>
  <c r="I10574" i="12"/>
  <c r="P10573" i="12"/>
  <c r="O10573" i="12"/>
  <c r="I10573" i="12"/>
  <c r="P10572" i="12"/>
  <c r="O10572" i="12"/>
  <c r="I10572" i="12"/>
  <c r="P10571" i="12"/>
  <c r="O10571" i="12"/>
  <c r="I10571" i="12"/>
  <c r="P10570" i="12"/>
  <c r="O10570" i="12"/>
  <c r="I10570" i="12"/>
  <c r="P10569" i="12"/>
  <c r="O10569" i="12"/>
  <c r="I10569" i="12"/>
  <c r="P10568" i="12"/>
  <c r="O10568" i="12"/>
  <c r="I10568" i="12"/>
  <c r="P10567" i="12"/>
  <c r="O10567" i="12"/>
  <c r="I10567" i="12"/>
  <c r="P10566" i="12"/>
  <c r="O10566" i="12"/>
  <c r="I10566" i="12"/>
  <c r="P10565" i="12"/>
  <c r="O10565" i="12"/>
  <c r="I10565" i="12"/>
  <c r="P10564" i="12"/>
  <c r="O10564" i="12"/>
  <c r="I10564" i="12"/>
  <c r="P10563" i="12"/>
  <c r="O10563" i="12"/>
  <c r="I10563" i="12"/>
  <c r="P10562" i="12"/>
  <c r="O10562" i="12"/>
  <c r="I10562" i="12"/>
  <c r="P10561" i="12"/>
  <c r="O10561" i="12"/>
  <c r="I10561" i="12"/>
  <c r="P10560" i="12"/>
  <c r="O10560" i="12"/>
  <c r="I10560" i="12"/>
  <c r="P10559" i="12"/>
  <c r="O10559" i="12"/>
  <c r="I10559" i="12"/>
  <c r="P10558" i="12"/>
  <c r="O10558" i="12"/>
  <c r="I10558" i="12"/>
  <c r="P10557" i="12"/>
  <c r="O10557" i="12"/>
  <c r="I10557" i="12"/>
  <c r="P10556" i="12"/>
  <c r="O10556" i="12"/>
  <c r="I10556" i="12"/>
  <c r="P10555" i="12"/>
  <c r="O10555" i="12"/>
  <c r="I10555" i="12"/>
  <c r="P10554" i="12"/>
  <c r="O10554" i="12"/>
  <c r="I10554" i="12"/>
  <c r="P10553" i="12"/>
  <c r="O10553" i="12"/>
  <c r="I10553" i="12"/>
  <c r="P10552" i="12"/>
  <c r="O10552" i="12"/>
  <c r="I10552" i="12"/>
  <c r="P10551" i="12"/>
  <c r="O10551" i="12"/>
  <c r="I10551" i="12"/>
  <c r="P10550" i="12"/>
  <c r="O10550" i="12"/>
  <c r="I10550" i="12"/>
  <c r="P10549" i="12"/>
  <c r="O10549" i="12"/>
  <c r="I10549" i="12"/>
  <c r="P10548" i="12"/>
  <c r="O10548" i="12"/>
  <c r="I10548" i="12"/>
  <c r="P10547" i="12"/>
  <c r="O10547" i="12"/>
  <c r="I10547" i="12"/>
  <c r="P10546" i="12"/>
  <c r="O10546" i="12"/>
  <c r="I10546" i="12"/>
  <c r="P10545" i="12"/>
  <c r="O10545" i="12"/>
  <c r="I10545" i="12"/>
  <c r="P10544" i="12"/>
  <c r="O10544" i="12"/>
  <c r="I10544" i="12"/>
  <c r="P10543" i="12"/>
  <c r="O10543" i="12"/>
  <c r="I10543" i="12"/>
  <c r="P10542" i="12"/>
  <c r="O10542" i="12"/>
  <c r="I10542" i="12"/>
  <c r="P10541" i="12"/>
  <c r="O10541" i="12"/>
  <c r="I10541" i="12"/>
  <c r="P10540" i="12"/>
  <c r="O10540" i="12"/>
  <c r="I10540" i="12"/>
  <c r="P10539" i="12"/>
  <c r="O10539" i="12"/>
  <c r="I10539" i="12"/>
  <c r="P10538" i="12"/>
  <c r="O10538" i="12"/>
  <c r="I10538" i="12"/>
  <c r="P10537" i="12"/>
  <c r="O10537" i="12"/>
  <c r="I10537" i="12"/>
  <c r="P10536" i="12"/>
  <c r="O10536" i="12"/>
  <c r="I10536" i="12"/>
  <c r="P10535" i="12"/>
  <c r="O10535" i="12"/>
  <c r="I10535" i="12"/>
  <c r="P10534" i="12"/>
  <c r="O10534" i="12"/>
  <c r="I10534" i="12"/>
  <c r="P10533" i="12"/>
  <c r="O10533" i="12"/>
  <c r="I10533" i="12"/>
  <c r="P10532" i="12"/>
  <c r="O10532" i="12"/>
  <c r="I10532" i="12"/>
  <c r="P10531" i="12"/>
  <c r="O10531" i="12"/>
  <c r="I10531" i="12"/>
  <c r="P10530" i="12"/>
  <c r="O10530" i="12"/>
  <c r="I10530" i="12"/>
  <c r="P10529" i="12"/>
  <c r="O10529" i="12"/>
  <c r="I10529" i="12"/>
  <c r="P10528" i="12"/>
  <c r="O10528" i="12"/>
  <c r="I10528" i="12"/>
  <c r="P10527" i="12"/>
  <c r="O10527" i="12"/>
  <c r="I10527" i="12"/>
  <c r="P10526" i="12"/>
  <c r="O10526" i="12"/>
  <c r="I10526" i="12"/>
  <c r="P10525" i="12"/>
  <c r="O10525" i="12"/>
  <c r="I10525" i="12"/>
  <c r="P10524" i="12"/>
  <c r="O10524" i="12"/>
  <c r="I10524" i="12"/>
  <c r="P10523" i="12"/>
  <c r="O10523" i="12"/>
  <c r="I10523" i="12"/>
  <c r="P10522" i="12"/>
  <c r="O10522" i="12"/>
  <c r="I10522" i="12"/>
  <c r="P10521" i="12"/>
  <c r="O10521" i="12"/>
  <c r="I10521" i="12"/>
  <c r="P10520" i="12"/>
  <c r="O10520" i="12"/>
  <c r="I10520" i="12"/>
  <c r="P10519" i="12"/>
  <c r="O10519" i="12"/>
  <c r="I10519" i="12"/>
  <c r="P10518" i="12"/>
  <c r="O10518" i="12"/>
  <c r="I10518" i="12"/>
  <c r="P10517" i="12"/>
  <c r="O10517" i="12"/>
  <c r="I10517" i="12"/>
  <c r="P10516" i="12"/>
  <c r="O10516" i="12"/>
  <c r="I10516" i="12"/>
  <c r="P10515" i="12"/>
  <c r="O10515" i="12"/>
  <c r="I10515" i="12"/>
  <c r="P10514" i="12"/>
  <c r="O10514" i="12"/>
  <c r="I10514" i="12"/>
  <c r="P10513" i="12"/>
  <c r="O10513" i="12"/>
  <c r="I10513" i="12"/>
  <c r="P10512" i="12"/>
  <c r="O10512" i="12"/>
  <c r="I10512" i="12"/>
  <c r="P10511" i="12"/>
  <c r="O10511" i="12"/>
  <c r="I10511" i="12"/>
  <c r="P10510" i="12"/>
  <c r="O10510" i="12"/>
  <c r="I10510" i="12"/>
  <c r="P10509" i="12"/>
  <c r="O10509" i="12"/>
  <c r="I10509" i="12"/>
  <c r="P10508" i="12"/>
  <c r="O10508" i="12"/>
  <c r="I10508" i="12"/>
  <c r="P10507" i="12"/>
  <c r="O10507" i="12"/>
  <c r="I10507" i="12"/>
  <c r="P10506" i="12"/>
  <c r="O10506" i="12"/>
  <c r="I10506" i="12"/>
  <c r="P10505" i="12"/>
  <c r="O10505" i="12"/>
  <c r="I10505" i="12"/>
  <c r="P10504" i="12"/>
  <c r="O10504" i="12"/>
  <c r="I10504" i="12"/>
  <c r="P10503" i="12"/>
  <c r="O10503" i="12"/>
  <c r="I10503" i="12"/>
  <c r="P10502" i="12"/>
  <c r="O10502" i="12"/>
  <c r="I10502" i="12"/>
  <c r="P10501" i="12"/>
  <c r="O10501" i="12"/>
  <c r="I10501" i="12"/>
  <c r="P10500" i="12"/>
  <c r="O10500" i="12"/>
  <c r="I10500" i="12"/>
  <c r="P10499" i="12"/>
  <c r="O10499" i="12"/>
  <c r="I10499" i="12"/>
  <c r="P10498" i="12"/>
  <c r="O10498" i="12"/>
  <c r="I10498" i="12"/>
  <c r="P10497" i="12"/>
  <c r="O10497" i="12"/>
  <c r="I10497" i="12"/>
  <c r="P10496" i="12"/>
  <c r="O10496" i="12"/>
  <c r="I10496" i="12"/>
  <c r="P10495" i="12"/>
  <c r="O10495" i="12"/>
  <c r="I10495" i="12"/>
  <c r="P10494" i="12"/>
  <c r="O10494" i="12"/>
  <c r="I10494" i="12"/>
  <c r="P10493" i="12"/>
  <c r="O10493" i="12"/>
  <c r="I10493" i="12"/>
  <c r="P10492" i="12"/>
  <c r="O10492" i="12"/>
  <c r="I10492" i="12"/>
  <c r="P10491" i="12"/>
  <c r="O10491" i="12"/>
  <c r="I10491" i="12"/>
  <c r="P10490" i="12"/>
  <c r="O10490" i="12"/>
  <c r="I10490" i="12"/>
  <c r="P10489" i="12"/>
  <c r="O10489" i="12"/>
  <c r="I10489" i="12"/>
  <c r="P10488" i="12"/>
  <c r="O10488" i="12"/>
  <c r="I10488" i="12"/>
  <c r="P10487" i="12"/>
  <c r="O10487" i="12"/>
  <c r="I10487" i="12"/>
  <c r="P10486" i="12"/>
  <c r="O10486" i="12"/>
  <c r="I10486" i="12"/>
  <c r="P10485" i="12"/>
  <c r="O10485" i="12"/>
  <c r="I10485" i="12"/>
  <c r="P10484" i="12"/>
  <c r="O10484" i="12"/>
  <c r="I10484" i="12"/>
  <c r="P10483" i="12"/>
  <c r="O10483" i="12"/>
  <c r="I10483" i="12"/>
  <c r="P10482" i="12"/>
  <c r="O10482" i="12"/>
  <c r="I10482" i="12"/>
  <c r="P10481" i="12"/>
  <c r="O10481" i="12"/>
  <c r="I10481" i="12"/>
  <c r="P10480" i="12"/>
  <c r="O10480" i="12"/>
  <c r="I10480" i="12"/>
  <c r="P10479" i="12"/>
  <c r="O10479" i="12"/>
  <c r="I10479" i="12"/>
  <c r="P10478" i="12"/>
  <c r="O10478" i="12"/>
  <c r="I10478" i="12"/>
  <c r="P10477" i="12"/>
  <c r="O10477" i="12"/>
  <c r="I10477" i="12"/>
  <c r="P10476" i="12"/>
  <c r="O10476" i="12"/>
  <c r="I10476" i="12"/>
  <c r="P10475" i="12"/>
  <c r="O10475" i="12"/>
  <c r="I10475" i="12"/>
  <c r="P10474" i="12"/>
  <c r="O10474" i="12"/>
  <c r="I10474" i="12"/>
  <c r="P10473" i="12"/>
  <c r="O10473" i="12"/>
  <c r="I10473" i="12"/>
  <c r="P10472" i="12"/>
  <c r="O10472" i="12"/>
  <c r="I10472" i="12"/>
  <c r="P10471" i="12"/>
  <c r="O10471" i="12"/>
  <c r="I10471" i="12"/>
  <c r="P10470" i="12"/>
  <c r="O10470" i="12"/>
  <c r="I10470" i="12"/>
  <c r="P10469" i="12"/>
  <c r="O10469" i="12"/>
  <c r="I10469" i="12"/>
  <c r="P10468" i="12"/>
  <c r="O10468" i="12"/>
  <c r="I10468" i="12"/>
  <c r="P10467" i="12"/>
  <c r="O10467" i="12"/>
  <c r="I10467" i="12"/>
  <c r="P10466" i="12"/>
  <c r="O10466" i="12"/>
  <c r="I10466" i="12"/>
  <c r="P10465" i="12"/>
  <c r="O10465" i="12"/>
  <c r="I10465" i="12"/>
  <c r="P10464" i="12"/>
  <c r="O10464" i="12"/>
  <c r="I10464" i="12"/>
  <c r="P10463" i="12"/>
  <c r="O10463" i="12"/>
  <c r="I10463" i="12"/>
  <c r="P10462" i="12"/>
  <c r="O10462" i="12"/>
  <c r="I10462" i="12"/>
  <c r="P10461" i="12"/>
  <c r="O10461" i="12"/>
  <c r="I10461" i="12"/>
  <c r="P10460" i="12"/>
  <c r="O10460" i="12"/>
  <c r="I10460" i="12"/>
  <c r="P10459" i="12"/>
  <c r="O10459" i="12"/>
  <c r="I10459" i="12"/>
  <c r="P10458" i="12"/>
  <c r="O10458" i="12"/>
  <c r="I10458" i="12"/>
  <c r="P10457" i="12"/>
  <c r="O10457" i="12"/>
  <c r="I10457" i="12"/>
  <c r="P10456" i="12"/>
  <c r="O10456" i="12"/>
  <c r="I10456" i="12"/>
  <c r="P10455" i="12"/>
  <c r="O10455" i="12"/>
  <c r="I10455" i="12"/>
  <c r="P10454" i="12"/>
  <c r="O10454" i="12"/>
  <c r="I10454" i="12"/>
  <c r="P10453" i="12"/>
  <c r="O10453" i="12"/>
  <c r="I10453" i="12"/>
  <c r="P10452" i="12"/>
  <c r="O10452" i="12"/>
  <c r="I10452" i="12"/>
  <c r="P10451" i="12"/>
  <c r="O10451" i="12"/>
  <c r="I10451" i="12"/>
  <c r="P10450" i="12"/>
  <c r="O10450" i="12"/>
  <c r="I10450" i="12"/>
  <c r="P10449" i="12"/>
  <c r="O10449" i="12"/>
  <c r="I10449" i="12"/>
  <c r="P10448" i="12"/>
  <c r="O10448" i="12"/>
  <c r="I10448" i="12"/>
  <c r="P10447" i="12"/>
  <c r="O10447" i="12"/>
  <c r="I10447" i="12"/>
  <c r="P10446" i="12"/>
  <c r="O10446" i="12"/>
  <c r="I10446" i="12"/>
  <c r="P10445" i="12"/>
  <c r="O10445" i="12"/>
  <c r="I10445" i="12"/>
  <c r="P10444" i="12"/>
  <c r="O10444" i="12"/>
  <c r="I10444" i="12"/>
  <c r="P10443" i="12"/>
  <c r="O10443" i="12"/>
  <c r="I10443" i="12"/>
  <c r="P10442" i="12"/>
  <c r="O10442" i="12"/>
  <c r="I10442" i="12"/>
  <c r="P10441" i="12"/>
  <c r="O10441" i="12"/>
  <c r="I10441" i="12"/>
  <c r="P10440" i="12"/>
  <c r="O10440" i="12"/>
  <c r="I10440" i="12"/>
  <c r="P10439" i="12"/>
  <c r="O10439" i="12"/>
  <c r="I10439" i="12"/>
  <c r="P10438" i="12"/>
  <c r="O10438" i="12"/>
  <c r="I10438" i="12"/>
  <c r="P10437" i="12"/>
  <c r="O10437" i="12"/>
  <c r="I10437" i="12"/>
  <c r="P10436" i="12"/>
  <c r="O10436" i="12"/>
  <c r="I10436" i="12"/>
  <c r="P10435" i="12"/>
  <c r="O10435" i="12"/>
  <c r="I10435" i="12"/>
  <c r="P10434" i="12"/>
  <c r="O10434" i="12"/>
  <c r="I10434" i="12"/>
  <c r="P10433" i="12"/>
  <c r="O10433" i="12"/>
  <c r="I10433" i="12"/>
  <c r="P10432" i="12"/>
  <c r="O10432" i="12"/>
  <c r="I10432" i="12"/>
  <c r="P10431" i="12"/>
  <c r="O10431" i="12"/>
  <c r="I10431" i="12"/>
  <c r="P10430" i="12"/>
  <c r="O10430" i="12"/>
  <c r="I10430" i="12"/>
  <c r="P10429" i="12"/>
  <c r="O10429" i="12"/>
  <c r="I10429" i="12"/>
  <c r="P10428" i="12"/>
  <c r="O10428" i="12"/>
  <c r="I10428" i="12"/>
  <c r="P10427" i="12"/>
  <c r="O10427" i="12"/>
  <c r="I10427" i="12"/>
  <c r="P10426" i="12"/>
  <c r="O10426" i="12"/>
  <c r="I10426" i="12"/>
  <c r="P10425" i="12"/>
  <c r="O10425" i="12"/>
  <c r="I10425" i="12"/>
  <c r="P10424" i="12"/>
  <c r="O10424" i="12"/>
  <c r="I10424" i="12"/>
  <c r="P10423" i="12"/>
  <c r="O10423" i="12"/>
  <c r="I10423" i="12"/>
  <c r="P10422" i="12"/>
  <c r="O10422" i="12"/>
  <c r="I10422" i="12"/>
  <c r="P10421" i="12"/>
  <c r="O10421" i="12"/>
  <c r="I10421" i="12"/>
  <c r="P10420" i="12"/>
  <c r="O10420" i="12"/>
  <c r="I10420" i="12"/>
  <c r="P10419" i="12"/>
  <c r="O10419" i="12"/>
  <c r="I10419" i="12"/>
  <c r="P10418" i="12"/>
  <c r="O10418" i="12"/>
  <c r="I10418" i="12"/>
  <c r="P10417" i="12"/>
  <c r="O10417" i="12"/>
  <c r="I10417" i="12"/>
  <c r="P10416" i="12"/>
  <c r="O10416" i="12"/>
  <c r="I10416" i="12"/>
  <c r="P10415" i="12"/>
  <c r="O10415" i="12"/>
  <c r="I10415" i="12"/>
  <c r="P10414" i="12"/>
  <c r="O10414" i="12"/>
  <c r="I10414" i="12"/>
  <c r="P10413" i="12"/>
  <c r="O10413" i="12"/>
  <c r="I10413" i="12"/>
  <c r="P10412" i="12"/>
  <c r="O10412" i="12"/>
  <c r="I10412" i="12"/>
  <c r="P10411" i="12"/>
  <c r="O10411" i="12"/>
  <c r="I10411" i="12"/>
  <c r="P10410" i="12"/>
  <c r="O10410" i="12"/>
  <c r="I10410" i="12"/>
  <c r="P10409" i="12"/>
  <c r="O10409" i="12"/>
  <c r="I10409" i="12"/>
  <c r="P10408" i="12"/>
  <c r="O10408" i="12"/>
  <c r="I10408" i="12"/>
  <c r="P10407" i="12"/>
  <c r="O10407" i="12"/>
  <c r="I10407" i="12"/>
  <c r="P10406" i="12"/>
  <c r="O10406" i="12"/>
  <c r="I10406" i="12"/>
  <c r="P10405" i="12"/>
  <c r="O10405" i="12"/>
  <c r="I10405" i="12"/>
  <c r="P10404" i="12"/>
  <c r="O10404" i="12"/>
  <c r="I10404" i="12"/>
  <c r="P10403" i="12"/>
  <c r="O10403" i="12"/>
  <c r="I10403" i="12"/>
  <c r="P10402" i="12"/>
  <c r="O10402" i="12"/>
  <c r="I10402" i="12"/>
  <c r="P10401" i="12"/>
  <c r="O10401" i="12"/>
  <c r="I10401" i="12"/>
  <c r="P10400" i="12"/>
  <c r="O10400" i="12"/>
  <c r="I10400" i="12"/>
  <c r="P10399" i="12"/>
  <c r="O10399" i="12"/>
  <c r="I10399" i="12"/>
  <c r="P10398" i="12"/>
  <c r="O10398" i="12"/>
  <c r="I10398" i="12"/>
  <c r="P10397" i="12"/>
  <c r="O10397" i="12"/>
  <c r="I10397" i="12"/>
  <c r="P10396" i="12"/>
  <c r="O10396" i="12"/>
  <c r="I10396" i="12"/>
  <c r="P10395" i="12"/>
  <c r="O10395" i="12"/>
  <c r="I10395" i="12"/>
  <c r="P10394" i="12"/>
  <c r="O10394" i="12"/>
  <c r="I10394" i="12"/>
  <c r="P10393" i="12"/>
  <c r="O10393" i="12"/>
  <c r="I10393" i="12"/>
  <c r="P10392" i="12"/>
  <c r="O10392" i="12"/>
  <c r="I10392" i="12"/>
  <c r="P10391" i="12"/>
  <c r="O10391" i="12"/>
  <c r="I10391" i="12"/>
  <c r="P10390" i="12"/>
  <c r="O10390" i="12"/>
  <c r="I10390" i="12"/>
  <c r="P10389" i="12"/>
  <c r="O10389" i="12"/>
  <c r="I10389" i="12"/>
  <c r="P10388" i="12"/>
  <c r="O10388" i="12"/>
  <c r="I10388" i="12"/>
  <c r="P10387" i="12"/>
  <c r="O10387" i="12"/>
  <c r="I10387" i="12"/>
  <c r="P10386" i="12"/>
  <c r="O10386" i="12"/>
  <c r="I10386" i="12"/>
  <c r="P10385" i="12"/>
  <c r="O10385" i="12"/>
  <c r="I10385" i="12"/>
  <c r="P10384" i="12"/>
  <c r="O10384" i="12"/>
  <c r="I10384" i="12"/>
  <c r="P10383" i="12"/>
  <c r="O10383" i="12"/>
  <c r="I10383" i="12"/>
  <c r="P10382" i="12"/>
  <c r="O10382" i="12"/>
  <c r="I10382" i="12"/>
  <c r="P10381" i="12"/>
  <c r="O10381" i="12"/>
  <c r="I10381" i="12"/>
  <c r="P10380" i="12"/>
  <c r="O10380" i="12"/>
  <c r="I10380" i="12"/>
  <c r="P10379" i="12"/>
  <c r="O10379" i="12"/>
  <c r="I10379" i="12"/>
  <c r="P10378" i="12"/>
  <c r="O10378" i="12"/>
  <c r="I10378" i="12"/>
  <c r="P10377" i="12"/>
  <c r="O10377" i="12"/>
  <c r="I10377" i="12"/>
  <c r="P10376" i="12"/>
  <c r="O10376" i="12"/>
  <c r="I10376" i="12"/>
  <c r="P10375" i="12"/>
  <c r="O10375" i="12"/>
  <c r="I10375" i="12"/>
  <c r="P10374" i="12"/>
  <c r="O10374" i="12"/>
  <c r="I10374" i="12"/>
  <c r="P10373" i="12"/>
  <c r="O10373" i="12"/>
  <c r="I10373" i="12"/>
  <c r="P10372" i="12"/>
  <c r="O10372" i="12"/>
  <c r="I10372" i="12"/>
  <c r="P10371" i="12"/>
  <c r="O10371" i="12"/>
  <c r="I10371" i="12"/>
  <c r="P10370" i="12"/>
  <c r="O10370" i="12"/>
  <c r="I10370" i="12"/>
  <c r="P10369" i="12"/>
  <c r="O10369" i="12"/>
  <c r="I10369" i="12"/>
  <c r="P10368" i="12"/>
  <c r="O10368" i="12"/>
  <c r="I10368" i="12"/>
  <c r="P10367" i="12"/>
  <c r="O10367" i="12"/>
  <c r="I10367" i="12"/>
  <c r="P10366" i="12"/>
  <c r="O10366" i="12"/>
  <c r="I10366" i="12"/>
  <c r="P10365" i="12"/>
  <c r="O10365" i="12"/>
  <c r="I10365" i="12"/>
  <c r="P10364" i="12"/>
  <c r="O10364" i="12"/>
  <c r="I10364" i="12"/>
  <c r="P10363" i="12"/>
  <c r="O10363" i="12"/>
  <c r="I10363" i="12"/>
  <c r="P10362" i="12"/>
  <c r="O10362" i="12"/>
  <c r="I10362" i="12"/>
  <c r="P10361" i="12"/>
  <c r="O10361" i="12"/>
  <c r="I10361" i="12"/>
  <c r="P10360" i="12"/>
  <c r="O10360" i="12"/>
  <c r="I10360" i="12"/>
  <c r="P10359" i="12"/>
  <c r="O10359" i="12"/>
  <c r="I10359" i="12"/>
  <c r="P10358" i="12"/>
  <c r="O10358" i="12"/>
  <c r="I10358" i="12"/>
  <c r="P10357" i="12"/>
  <c r="O10357" i="12"/>
  <c r="I10357" i="12"/>
  <c r="P10356" i="12"/>
  <c r="O10356" i="12"/>
  <c r="I10356" i="12"/>
  <c r="P10355" i="12"/>
  <c r="O10355" i="12"/>
  <c r="I10355" i="12"/>
  <c r="P10354" i="12"/>
  <c r="O10354" i="12"/>
  <c r="I10354" i="12"/>
  <c r="P10353" i="12"/>
  <c r="O10353" i="12"/>
  <c r="I10353" i="12"/>
  <c r="P10352" i="12"/>
  <c r="O10352" i="12"/>
  <c r="I10352" i="12"/>
  <c r="P10351" i="12"/>
  <c r="O10351" i="12"/>
  <c r="I10351" i="12"/>
  <c r="P10350" i="12"/>
  <c r="O10350" i="12"/>
  <c r="I10350" i="12"/>
  <c r="P10349" i="12"/>
  <c r="O10349" i="12"/>
  <c r="I10349" i="12"/>
  <c r="P10348" i="12"/>
  <c r="O10348" i="12"/>
  <c r="I10348" i="12"/>
  <c r="P10347" i="12"/>
  <c r="O10347" i="12"/>
  <c r="I10347" i="12"/>
  <c r="P10346" i="12"/>
  <c r="O10346" i="12"/>
  <c r="I10346" i="12"/>
  <c r="P10345" i="12"/>
  <c r="O10345" i="12"/>
  <c r="I10345" i="12"/>
  <c r="P10344" i="12"/>
  <c r="O10344" i="12"/>
  <c r="I10344" i="12"/>
  <c r="P10343" i="12"/>
  <c r="O10343" i="12"/>
  <c r="I10343" i="12"/>
  <c r="P10342" i="12"/>
  <c r="O10342" i="12"/>
  <c r="I10342" i="12"/>
  <c r="P10341" i="12"/>
  <c r="O10341" i="12"/>
  <c r="I10341" i="12"/>
  <c r="P10340" i="12"/>
  <c r="O10340" i="12"/>
  <c r="I10340" i="12"/>
  <c r="P10339" i="12"/>
  <c r="O10339" i="12"/>
  <c r="I10339" i="12"/>
  <c r="P10338" i="12"/>
  <c r="O10338" i="12"/>
  <c r="I10338" i="12"/>
  <c r="P10337" i="12"/>
  <c r="O10337" i="12"/>
  <c r="I10337" i="12"/>
  <c r="P10336" i="12"/>
  <c r="O10336" i="12"/>
  <c r="I10336" i="12"/>
  <c r="P10335" i="12"/>
  <c r="O10335" i="12"/>
  <c r="I10335" i="12"/>
  <c r="P10334" i="12"/>
  <c r="O10334" i="12"/>
  <c r="I10334" i="12"/>
  <c r="P10333" i="12"/>
  <c r="O10333" i="12"/>
  <c r="I10333" i="12"/>
  <c r="P10332" i="12"/>
  <c r="O10332" i="12"/>
  <c r="I10332" i="12"/>
  <c r="P10331" i="12"/>
  <c r="O10331" i="12"/>
  <c r="I10331" i="12"/>
  <c r="P10330" i="12"/>
  <c r="O10330" i="12"/>
  <c r="I10330" i="12"/>
  <c r="P10329" i="12"/>
  <c r="O10329" i="12"/>
  <c r="I10329" i="12"/>
  <c r="P10328" i="12"/>
  <c r="O10328" i="12"/>
  <c r="I10328" i="12"/>
  <c r="P10327" i="12"/>
  <c r="O10327" i="12"/>
  <c r="I10327" i="12"/>
  <c r="P10326" i="12"/>
  <c r="O10326" i="12"/>
  <c r="I10326" i="12"/>
  <c r="P10325" i="12"/>
  <c r="O10325" i="12"/>
  <c r="I10325" i="12"/>
  <c r="P10324" i="12"/>
  <c r="O10324" i="12"/>
  <c r="I10324" i="12"/>
  <c r="P10323" i="12"/>
  <c r="O10323" i="12"/>
  <c r="I10323" i="12"/>
  <c r="P10322" i="12"/>
  <c r="O10322" i="12"/>
  <c r="I10322" i="12"/>
  <c r="P10321" i="12"/>
  <c r="O10321" i="12"/>
  <c r="I10321" i="12"/>
  <c r="P10320" i="12"/>
  <c r="O10320" i="12"/>
  <c r="I10320" i="12"/>
  <c r="P10319" i="12"/>
  <c r="O10319" i="12"/>
  <c r="I10319" i="12"/>
  <c r="P10318" i="12"/>
  <c r="O10318" i="12"/>
  <c r="I10318" i="12"/>
  <c r="P10317" i="12"/>
  <c r="O10317" i="12"/>
  <c r="I10317" i="12"/>
  <c r="P10316" i="12"/>
  <c r="O10316" i="12"/>
  <c r="I10316" i="12"/>
  <c r="P10315" i="12"/>
  <c r="O10315" i="12"/>
  <c r="I10315" i="12"/>
  <c r="P10314" i="12"/>
  <c r="O10314" i="12"/>
  <c r="I10314" i="12"/>
  <c r="P10313" i="12"/>
  <c r="O10313" i="12"/>
  <c r="I10313" i="12"/>
  <c r="P10312" i="12"/>
  <c r="O10312" i="12"/>
  <c r="I10312" i="12"/>
  <c r="P10311" i="12"/>
  <c r="O10311" i="12"/>
  <c r="I10311" i="12"/>
  <c r="P10310" i="12"/>
  <c r="O10310" i="12"/>
  <c r="I10310" i="12"/>
  <c r="P10309" i="12"/>
  <c r="O10309" i="12"/>
  <c r="I10309" i="12"/>
  <c r="P10308" i="12"/>
  <c r="O10308" i="12"/>
  <c r="I10308" i="12"/>
  <c r="P10307" i="12"/>
  <c r="O10307" i="12"/>
  <c r="I10307" i="12"/>
  <c r="P10306" i="12"/>
  <c r="O10306" i="12"/>
  <c r="I10306" i="12"/>
  <c r="P10305" i="12"/>
  <c r="O10305" i="12"/>
  <c r="I10305" i="12"/>
  <c r="P10304" i="12"/>
  <c r="O10304" i="12"/>
  <c r="I10304" i="12"/>
  <c r="P10303" i="12"/>
  <c r="O10303" i="12"/>
  <c r="I10303" i="12"/>
  <c r="P10302" i="12"/>
  <c r="O10302" i="12"/>
  <c r="I10302" i="12"/>
  <c r="P10301" i="12"/>
  <c r="O10301" i="12"/>
  <c r="I10301" i="12"/>
  <c r="P10300" i="12"/>
  <c r="O10300" i="12"/>
  <c r="I10300" i="12"/>
  <c r="P10299" i="12"/>
  <c r="O10299" i="12"/>
  <c r="I10299" i="12"/>
  <c r="P10298" i="12"/>
  <c r="O10298" i="12"/>
  <c r="I10298" i="12"/>
  <c r="P10297" i="12"/>
  <c r="O10297" i="12"/>
  <c r="I10297" i="12"/>
  <c r="P10296" i="12"/>
  <c r="O10296" i="12"/>
  <c r="I10296" i="12"/>
  <c r="P10295" i="12"/>
  <c r="O10295" i="12"/>
  <c r="I10295" i="12"/>
  <c r="P10294" i="12"/>
  <c r="O10294" i="12"/>
  <c r="I10294" i="12"/>
  <c r="P10293" i="12"/>
  <c r="O10293" i="12"/>
  <c r="I10293" i="12"/>
  <c r="P10292" i="12"/>
  <c r="O10292" i="12"/>
  <c r="I10292" i="12"/>
  <c r="P10291" i="12"/>
  <c r="O10291" i="12"/>
  <c r="I10291" i="12"/>
  <c r="P10290" i="12"/>
  <c r="O10290" i="12"/>
  <c r="I10290" i="12"/>
  <c r="P10289" i="12"/>
  <c r="O10289" i="12"/>
  <c r="I10289" i="12"/>
  <c r="P10288" i="12"/>
  <c r="O10288" i="12"/>
  <c r="I10288" i="12"/>
  <c r="P10287" i="12"/>
  <c r="O10287" i="12"/>
  <c r="I10287" i="12"/>
  <c r="P10286" i="12"/>
  <c r="O10286" i="12"/>
  <c r="I10286" i="12"/>
  <c r="P10285" i="12"/>
  <c r="O10285" i="12"/>
  <c r="I10285" i="12"/>
  <c r="P10284" i="12"/>
  <c r="O10284" i="12"/>
  <c r="I10284" i="12"/>
  <c r="P10283" i="12"/>
  <c r="O10283" i="12"/>
  <c r="I10283" i="12"/>
  <c r="P10282" i="12"/>
  <c r="O10282" i="12"/>
  <c r="I10282" i="12"/>
  <c r="P10281" i="12"/>
  <c r="O10281" i="12"/>
  <c r="I10281" i="12"/>
  <c r="P10280" i="12"/>
  <c r="O10280" i="12"/>
  <c r="I10280" i="12"/>
  <c r="P10279" i="12"/>
  <c r="O10279" i="12"/>
  <c r="I10279" i="12"/>
  <c r="P10278" i="12"/>
  <c r="O10278" i="12"/>
  <c r="I10278" i="12"/>
  <c r="P10277" i="12"/>
  <c r="O10277" i="12"/>
  <c r="I10277" i="12"/>
  <c r="P10276" i="12"/>
  <c r="O10276" i="12"/>
  <c r="I10276" i="12"/>
  <c r="P10275" i="12"/>
  <c r="O10275" i="12"/>
  <c r="I10275" i="12"/>
  <c r="P10274" i="12"/>
  <c r="O10274" i="12"/>
  <c r="I10274" i="12"/>
  <c r="P10273" i="12"/>
  <c r="O10273" i="12"/>
  <c r="I10273" i="12"/>
  <c r="P10272" i="12"/>
  <c r="O10272" i="12"/>
  <c r="I10272" i="12"/>
  <c r="P10271" i="12"/>
  <c r="O10271" i="12"/>
  <c r="I10271" i="12"/>
  <c r="P10270" i="12"/>
  <c r="O10270" i="12"/>
  <c r="I10270" i="12"/>
  <c r="P10269" i="12"/>
  <c r="O10269" i="12"/>
  <c r="I10269" i="12"/>
  <c r="P10268" i="12"/>
  <c r="O10268" i="12"/>
  <c r="I10268" i="12"/>
  <c r="P10267" i="12"/>
  <c r="O10267" i="12"/>
  <c r="I10267" i="12"/>
  <c r="P10266" i="12"/>
  <c r="O10266" i="12"/>
  <c r="I10266" i="12"/>
  <c r="P10265" i="12"/>
  <c r="O10265" i="12"/>
  <c r="I10265" i="12"/>
  <c r="P10264" i="12"/>
  <c r="O10264" i="12"/>
  <c r="I10264" i="12"/>
  <c r="P10263" i="12"/>
  <c r="O10263" i="12"/>
  <c r="I10263" i="12"/>
  <c r="P10262" i="12"/>
  <c r="O10262" i="12"/>
  <c r="I10262" i="12"/>
  <c r="P10261" i="12"/>
  <c r="O10261" i="12"/>
  <c r="I10261" i="12"/>
  <c r="P10260" i="12"/>
  <c r="O10260" i="12"/>
  <c r="I10260" i="12"/>
  <c r="P10259" i="12"/>
  <c r="O10259" i="12"/>
  <c r="I10259" i="12"/>
  <c r="P10258" i="12"/>
  <c r="O10258" i="12"/>
  <c r="I10258" i="12"/>
  <c r="P10257" i="12"/>
  <c r="O10257" i="12"/>
  <c r="I10257" i="12"/>
  <c r="P10256" i="12"/>
  <c r="O10256" i="12"/>
  <c r="I10256" i="12"/>
  <c r="P10255" i="12"/>
  <c r="O10255" i="12"/>
  <c r="I10255" i="12"/>
  <c r="P10254" i="12"/>
  <c r="O10254" i="12"/>
  <c r="I10254" i="12"/>
  <c r="P10253" i="12"/>
  <c r="O10253" i="12"/>
  <c r="I10253" i="12"/>
  <c r="P10252" i="12"/>
  <c r="O10252" i="12"/>
  <c r="I10252" i="12"/>
  <c r="P10251" i="12"/>
  <c r="O10251" i="12"/>
  <c r="I10251" i="12"/>
  <c r="P10250" i="12"/>
  <c r="O10250" i="12"/>
  <c r="I10250" i="12"/>
  <c r="P10249" i="12"/>
  <c r="O10249" i="12"/>
  <c r="I10249" i="12"/>
  <c r="P10248" i="12"/>
  <c r="O10248" i="12"/>
  <c r="I10248" i="12"/>
  <c r="P10247" i="12"/>
  <c r="O10247" i="12"/>
  <c r="I10247" i="12"/>
  <c r="P10246" i="12"/>
  <c r="O10246" i="12"/>
  <c r="I10246" i="12"/>
  <c r="P10245" i="12"/>
  <c r="O10245" i="12"/>
  <c r="I10245" i="12"/>
  <c r="P10244" i="12"/>
  <c r="O10244" i="12"/>
  <c r="I10244" i="12"/>
  <c r="P10243" i="12"/>
  <c r="O10243" i="12"/>
  <c r="I10243" i="12"/>
  <c r="P10242" i="12"/>
  <c r="O10242" i="12"/>
  <c r="I10242" i="12"/>
  <c r="P10241" i="12"/>
  <c r="O10241" i="12"/>
  <c r="I10241" i="12"/>
  <c r="P10240" i="12"/>
  <c r="O10240" i="12"/>
  <c r="I10240" i="12"/>
  <c r="P10239" i="12"/>
  <c r="O10239" i="12"/>
  <c r="I10239" i="12"/>
  <c r="P10238" i="12"/>
  <c r="O10238" i="12"/>
  <c r="I10238" i="12"/>
  <c r="P10237" i="12"/>
  <c r="O10237" i="12"/>
  <c r="I10237" i="12"/>
  <c r="P10236" i="12"/>
  <c r="O10236" i="12"/>
  <c r="I10236" i="12"/>
  <c r="P10235" i="12"/>
  <c r="O10235" i="12"/>
  <c r="I10235" i="12"/>
  <c r="P10234" i="12"/>
  <c r="O10234" i="12"/>
  <c r="I10234" i="12"/>
  <c r="P10233" i="12"/>
  <c r="O10233" i="12"/>
  <c r="I10233" i="12"/>
  <c r="P10232" i="12"/>
  <c r="O10232" i="12"/>
  <c r="I10232" i="12"/>
  <c r="P10231" i="12"/>
  <c r="O10231" i="12"/>
  <c r="I10231" i="12"/>
  <c r="P10230" i="12"/>
  <c r="O10230" i="12"/>
  <c r="I10230" i="12"/>
  <c r="P10229" i="12"/>
  <c r="O10229" i="12"/>
  <c r="I10229" i="12"/>
  <c r="P10228" i="12"/>
  <c r="O10228" i="12"/>
  <c r="I10228" i="12"/>
  <c r="P10227" i="12"/>
  <c r="O10227" i="12"/>
  <c r="I10227" i="12"/>
  <c r="P10226" i="12"/>
  <c r="O10226" i="12"/>
  <c r="I10226" i="12"/>
  <c r="P10225" i="12"/>
  <c r="O10225" i="12"/>
  <c r="I10225" i="12"/>
  <c r="P10224" i="12"/>
  <c r="O10224" i="12"/>
  <c r="I10224" i="12"/>
  <c r="P10223" i="12"/>
  <c r="O10223" i="12"/>
  <c r="I10223" i="12"/>
  <c r="P10222" i="12"/>
  <c r="O10222" i="12"/>
  <c r="I10222" i="12"/>
  <c r="P10221" i="12"/>
  <c r="O10221" i="12"/>
  <c r="I10221" i="12"/>
  <c r="P10220" i="12"/>
  <c r="O10220" i="12"/>
  <c r="I10220" i="12"/>
  <c r="P10219" i="12"/>
  <c r="O10219" i="12"/>
  <c r="I10219" i="12"/>
  <c r="P10218" i="12"/>
  <c r="O10218" i="12"/>
  <c r="I10218" i="12"/>
  <c r="P10217" i="12"/>
  <c r="O10217" i="12"/>
  <c r="I10217" i="12"/>
  <c r="P10216" i="12"/>
  <c r="O10216" i="12"/>
  <c r="I10216" i="12"/>
  <c r="P10215" i="12"/>
  <c r="O10215" i="12"/>
  <c r="I10215" i="12"/>
  <c r="P10214" i="12"/>
  <c r="O10214" i="12"/>
  <c r="I10214" i="12"/>
  <c r="P10213" i="12"/>
  <c r="O10213" i="12"/>
  <c r="I10213" i="12"/>
  <c r="P10212" i="12"/>
  <c r="O10212" i="12"/>
  <c r="I10212" i="12"/>
  <c r="P10211" i="12"/>
  <c r="O10211" i="12"/>
  <c r="I10211" i="12"/>
  <c r="P10210" i="12"/>
  <c r="O10210" i="12"/>
  <c r="I10210" i="12"/>
  <c r="P10209" i="12"/>
  <c r="O10209" i="12"/>
  <c r="I10209" i="12"/>
  <c r="P10208" i="12"/>
  <c r="O10208" i="12"/>
  <c r="I10208" i="12"/>
  <c r="P10207" i="12"/>
  <c r="O10207" i="12"/>
  <c r="I10207" i="12"/>
  <c r="P10206" i="12"/>
  <c r="O10206" i="12"/>
  <c r="I10206" i="12"/>
  <c r="P10205" i="12"/>
  <c r="O10205" i="12"/>
  <c r="I10205" i="12"/>
  <c r="P10204" i="12"/>
  <c r="O10204" i="12"/>
  <c r="I10204" i="12"/>
  <c r="P10203" i="12"/>
  <c r="O10203" i="12"/>
  <c r="I10203" i="12"/>
  <c r="P10202" i="12"/>
  <c r="O10202" i="12"/>
  <c r="I10202" i="12"/>
  <c r="P10201" i="12"/>
  <c r="O10201" i="12"/>
  <c r="I10201" i="12"/>
  <c r="P10200" i="12"/>
  <c r="O10200" i="12"/>
  <c r="I10200" i="12"/>
  <c r="P10199" i="12"/>
  <c r="O10199" i="12"/>
  <c r="I10199" i="12"/>
  <c r="P10198" i="12"/>
  <c r="O10198" i="12"/>
  <c r="I10198" i="12"/>
  <c r="P10197" i="12"/>
  <c r="O10197" i="12"/>
  <c r="I10197" i="12"/>
  <c r="P10196" i="12"/>
  <c r="O10196" i="12"/>
  <c r="I10196" i="12"/>
  <c r="P10195" i="12"/>
  <c r="O10195" i="12"/>
  <c r="I10195" i="12"/>
  <c r="P10194" i="12"/>
  <c r="O10194" i="12"/>
  <c r="I10194" i="12"/>
  <c r="P10193" i="12"/>
  <c r="O10193" i="12"/>
  <c r="I10193" i="12"/>
  <c r="P10192" i="12"/>
  <c r="O10192" i="12"/>
  <c r="I10192" i="12"/>
  <c r="P10191" i="12"/>
  <c r="O10191" i="12"/>
  <c r="I10191" i="12"/>
  <c r="P10190" i="12"/>
  <c r="O10190" i="12"/>
  <c r="I10190" i="12"/>
  <c r="P10189" i="12"/>
  <c r="O10189" i="12"/>
  <c r="I10189" i="12"/>
  <c r="P10188" i="12"/>
  <c r="O10188" i="12"/>
  <c r="I10188" i="12"/>
  <c r="P10187" i="12"/>
  <c r="O10187" i="12"/>
  <c r="I10187" i="12"/>
  <c r="P10186" i="12"/>
  <c r="O10186" i="12"/>
  <c r="I10186" i="12"/>
  <c r="P10185" i="12"/>
  <c r="O10185" i="12"/>
  <c r="I10185" i="12"/>
  <c r="P10184" i="12"/>
  <c r="O10184" i="12"/>
  <c r="I10184" i="12"/>
  <c r="P10183" i="12"/>
  <c r="O10183" i="12"/>
  <c r="I10183" i="12"/>
  <c r="P10182" i="12"/>
  <c r="O10182" i="12"/>
  <c r="I10182" i="12"/>
  <c r="P10181" i="12"/>
  <c r="O10181" i="12"/>
  <c r="I10181" i="12"/>
  <c r="P10180" i="12"/>
  <c r="O10180" i="12"/>
  <c r="I10180" i="12"/>
  <c r="P10179" i="12"/>
  <c r="O10179" i="12"/>
  <c r="I10179" i="12"/>
  <c r="P10178" i="12"/>
  <c r="O10178" i="12"/>
  <c r="I10178" i="12"/>
  <c r="P10177" i="12"/>
  <c r="O10177" i="12"/>
  <c r="I10177" i="12"/>
  <c r="P10176" i="12"/>
  <c r="O10176" i="12"/>
  <c r="I10176" i="12"/>
  <c r="P10175" i="12"/>
  <c r="O10175" i="12"/>
  <c r="I10175" i="12"/>
  <c r="P10174" i="12"/>
  <c r="O10174" i="12"/>
  <c r="I10174" i="12"/>
  <c r="P10173" i="12"/>
  <c r="O10173" i="12"/>
  <c r="I10173" i="12"/>
  <c r="P10172" i="12"/>
  <c r="O10172" i="12"/>
  <c r="I10172" i="12"/>
  <c r="P10171" i="12"/>
  <c r="O10171" i="12"/>
  <c r="I10171" i="12"/>
  <c r="P10170" i="12"/>
  <c r="O10170" i="12"/>
  <c r="I10170" i="12"/>
  <c r="P10169" i="12"/>
  <c r="O10169" i="12"/>
  <c r="I10169" i="12"/>
  <c r="P10168" i="12"/>
  <c r="O10168" i="12"/>
  <c r="I10168" i="12"/>
  <c r="P10167" i="12"/>
  <c r="O10167" i="12"/>
  <c r="I10167" i="12"/>
  <c r="P10166" i="12"/>
  <c r="O10166" i="12"/>
  <c r="I10166" i="12"/>
  <c r="P10165" i="12"/>
  <c r="O10165" i="12"/>
  <c r="I10165" i="12"/>
  <c r="P10164" i="12"/>
  <c r="O10164" i="12"/>
  <c r="I10164" i="12"/>
  <c r="P10163" i="12"/>
  <c r="O10163" i="12"/>
  <c r="I10163" i="12"/>
  <c r="P10162" i="12"/>
  <c r="O10162" i="12"/>
  <c r="I10162" i="12"/>
  <c r="P10161" i="12"/>
  <c r="O10161" i="12"/>
  <c r="I10161" i="12"/>
  <c r="P10160" i="12"/>
  <c r="O10160" i="12"/>
  <c r="I10160" i="12"/>
  <c r="P10159" i="12"/>
  <c r="O10159" i="12"/>
  <c r="I10159" i="12"/>
  <c r="P10158" i="12"/>
  <c r="O10158" i="12"/>
  <c r="I10158" i="12"/>
  <c r="P10157" i="12"/>
  <c r="O10157" i="12"/>
  <c r="I10157" i="12"/>
  <c r="P10156" i="12"/>
  <c r="O10156" i="12"/>
  <c r="I10156" i="12"/>
  <c r="P10155" i="12"/>
  <c r="O10155" i="12"/>
  <c r="I10155" i="12"/>
  <c r="P10154" i="12"/>
  <c r="O10154" i="12"/>
  <c r="I10154" i="12"/>
  <c r="P10153" i="12"/>
  <c r="O10153" i="12"/>
  <c r="I10153" i="12"/>
  <c r="P10152" i="12"/>
  <c r="O10152" i="12"/>
  <c r="I10152" i="12"/>
  <c r="P10151" i="12"/>
  <c r="O10151" i="12"/>
  <c r="I10151" i="12"/>
  <c r="P10150" i="12"/>
  <c r="O10150" i="12"/>
  <c r="I10150" i="12"/>
  <c r="P10149" i="12"/>
  <c r="O10149" i="12"/>
  <c r="I10149" i="12"/>
  <c r="P10148" i="12"/>
  <c r="O10148" i="12"/>
  <c r="I10148" i="12"/>
  <c r="P10147" i="12"/>
  <c r="O10147" i="12"/>
  <c r="I10147" i="12"/>
  <c r="P10146" i="12"/>
  <c r="O10146" i="12"/>
  <c r="I10146" i="12"/>
  <c r="P10145" i="12"/>
  <c r="O10145" i="12"/>
  <c r="I10145" i="12"/>
  <c r="P10144" i="12"/>
  <c r="O10144" i="12"/>
  <c r="I10144" i="12"/>
  <c r="P10143" i="12"/>
  <c r="O10143" i="12"/>
  <c r="I10143" i="12"/>
  <c r="P10142" i="12"/>
  <c r="O10142" i="12"/>
  <c r="I10142" i="12"/>
  <c r="P10141" i="12"/>
  <c r="O10141" i="12"/>
  <c r="I10141" i="12"/>
  <c r="P10140" i="12"/>
  <c r="O10140" i="12"/>
  <c r="I10140" i="12"/>
  <c r="P10139" i="12"/>
  <c r="O10139" i="12"/>
  <c r="I10139" i="12"/>
  <c r="P10138" i="12"/>
  <c r="O10138" i="12"/>
  <c r="I10138" i="12"/>
  <c r="P10137" i="12"/>
  <c r="O10137" i="12"/>
  <c r="I10137" i="12"/>
  <c r="P10136" i="12"/>
  <c r="O10136" i="12"/>
  <c r="I10136" i="12"/>
  <c r="P10135" i="12"/>
  <c r="O10135" i="12"/>
  <c r="I10135" i="12"/>
  <c r="P10134" i="12"/>
  <c r="O10134" i="12"/>
  <c r="I10134" i="12"/>
  <c r="P10133" i="12"/>
  <c r="O10133" i="12"/>
  <c r="I10133" i="12"/>
  <c r="P10132" i="12"/>
  <c r="O10132" i="12"/>
  <c r="I10132" i="12"/>
  <c r="P10131" i="12"/>
  <c r="O10131" i="12"/>
  <c r="I10131" i="12"/>
  <c r="P10130" i="12"/>
  <c r="O10130" i="12"/>
  <c r="I10130" i="12"/>
  <c r="P10129" i="12"/>
  <c r="O10129" i="12"/>
  <c r="I10129" i="12"/>
  <c r="P10128" i="12"/>
  <c r="O10128" i="12"/>
  <c r="I10128" i="12"/>
  <c r="P10127" i="12"/>
  <c r="O10127" i="12"/>
  <c r="I10127" i="12"/>
  <c r="P10126" i="12"/>
  <c r="O10126" i="12"/>
  <c r="I10126" i="12"/>
  <c r="P10125" i="12"/>
  <c r="O10125" i="12"/>
  <c r="I10125" i="12"/>
  <c r="P10124" i="12"/>
  <c r="O10124" i="12"/>
  <c r="I10124" i="12"/>
  <c r="P10123" i="12"/>
  <c r="O10123" i="12"/>
  <c r="I10123" i="12"/>
  <c r="P10122" i="12"/>
  <c r="O10122" i="12"/>
  <c r="I10122" i="12"/>
  <c r="P10121" i="12"/>
  <c r="O10121" i="12"/>
  <c r="I10121" i="12"/>
  <c r="P10120" i="12"/>
  <c r="O10120" i="12"/>
  <c r="I10120" i="12"/>
  <c r="P10119" i="12"/>
  <c r="O10119" i="12"/>
  <c r="I10119" i="12"/>
  <c r="P10118" i="12"/>
  <c r="O10118" i="12"/>
  <c r="I10118" i="12"/>
  <c r="P10117" i="12"/>
  <c r="O10117" i="12"/>
  <c r="I10117" i="12"/>
  <c r="P10116" i="12"/>
  <c r="O10116" i="12"/>
  <c r="I10116" i="12"/>
  <c r="P10115" i="12"/>
  <c r="O10115" i="12"/>
  <c r="I10115" i="12"/>
  <c r="P10114" i="12"/>
  <c r="O10114" i="12"/>
  <c r="I10114" i="12"/>
  <c r="P10113" i="12"/>
  <c r="O10113" i="12"/>
  <c r="I10113" i="12"/>
  <c r="P10112" i="12"/>
  <c r="O10112" i="12"/>
  <c r="I10112" i="12"/>
  <c r="P10111" i="12"/>
  <c r="O10111" i="12"/>
  <c r="I10111" i="12"/>
  <c r="P10110" i="12"/>
  <c r="O10110" i="12"/>
  <c r="I10110" i="12"/>
  <c r="P10109" i="12"/>
  <c r="O10109" i="12"/>
  <c r="I10109" i="12"/>
  <c r="P10108" i="12"/>
  <c r="O10108" i="12"/>
  <c r="I10108" i="12"/>
  <c r="P10107" i="12"/>
  <c r="O10107" i="12"/>
  <c r="I10107" i="12"/>
  <c r="P10106" i="12"/>
  <c r="O10106" i="12"/>
  <c r="I10106" i="12"/>
  <c r="P10105" i="12"/>
  <c r="O10105" i="12"/>
  <c r="I10105" i="12"/>
  <c r="P10104" i="12"/>
  <c r="O10104" i="12"/>
  <c r="I10104" i="12"/>
  <c r="P10103" i="12"/>
  <c r="O10103" i="12"/>
  <c r="I10103" i="12"/>
  <c r="P10102" i="12"/>
  <c r="O10102" i="12"/>
  <c r="I10102" i="12"/>
  <c r="P10101" i="12"/>
  <c r="O10101" i="12"/>
  <c r="I10101" i="12"/>
  <c r="P10100" i="12"/>
  <c r="O10100" i="12"/>
  <c r="I10100" i="12"/>
  <c r="P10099" i="12"/>
  <c r="O10099" i="12"/>
  <c r="I10099" i="12"/>
  <c r="P10098" i="12"/>
  <c r="O10098" i="12"/>
  <c r="I10098" i="12"/>
  <c r="P10097" i="12"/>
  <c r="O10097" i="12"/>
  <c r="I10097" i="12"/>
  <c r="P10096" i="12"/>
  <c r="O10096" i="12"/>
  <c r="I10096" i="12"/>
  <c r="P10095" i="12"/>
  <c r="O10095" i="12"/>
  <c r="I10095" i="12"/>
  <c r="P10094" i="12"/>
  <c r="O10094" i="12"/>
  <c r="I10094" i="12"/>
  <c r="P10093" i="12"/>
  <c r="O10093" i="12"/>
  <c r="I10093" i="12"/>
  <c r="P10092" i="12"/>
  <c r="O10092" i="12"/>
  <c r="I10092" i="12"/>
  <c r="P10091" i="12"/>
  <c r="O10091" i="12"/>
  <c r="I10091" i="12"/>
  <c r="P10090" i="12"/>
  <c r="O10090" i="12"/>
  <c r="I10090" i="12"/>
  <c r="P10089" i="12"/>
  <c r="O10089" i="12"/>
  <c r="I10089" i="12"/>
  <c r="P10088" i="12"/>
  <c r="O10088" i="12"/>
  <c r="I10088" i="12"/>
  <c r="P10087" i="12"/>
  <c r="O10087" i="12"/>
  <c r="I10087" i="12"/>
  <c r="P10086" i="12"/>
  <c r="O10086" i="12"/>
  <c r="I10086" i="12"/>
  <c r="P10085" i="12"/>
  <c r="O10085" i="12"/>
  <c r="I10085" i="12"/>
  <c r="P10084" i="12"/>
  <c r="O10084" i="12"/>
  <c r="I10084" i="12"/>
  <c r="P10083" i="12"/>
  <c r="O10083" i="12"/>
  <c r="I10083" i="12"/>
  <c r="P10082" i="12"/>
  <c r="O10082" i="12"/>
  <c r="I10082" i="12"/>
  <c r="P10081" i="12"/>
  <c r="O10081" i="12"/>
  <c r="I10081" i="12"/>
  <c r="P10080" i="12"/>
  <c r="O10080" i="12"/>
  <c r="I10080" i="12"/>
  <c r="P10079" i="12"/>
  <c r="O10079" i="12"/>
  <c r="I10079" i="12"/>
  <c r="P10078" i="12"/>
  <c r="O10078" i="12"/>
  <c r="I10078" i="12"/>
  <c r="P10077" i="12"/>
  <c r="O10077" i="12"/>
  <c r="I10077" i="12"/>
  <c r="P10076" i="12"/>
  <c r="O10076" i="12"/>
  <c r="I10076" i="12"/>
  <c r="P10075" i="12"/>
  <c r="O10075" i="12"/>
  <c r="I10075" i="12"/>
  <c r="P10074" i="12"/>
  <c r="O10074" i="12"/>
  <c r="I10074" i="12"/>
  <c r="P10073" i="12"/>
  <c r="O10073" i="12"/>
  <c r="I10073" i="12"/>
  <c r="P10072" i="12"/>
  <c r="O10072" i="12"/>
  <c r="I10072" i="12"/>
  <c r="P10071" i="12"/>
  <c r="O10071" i="12"/>
  <c r="I10071" i="12"/>
  <c r="P10070" i="12"/>
  <c r="O10070" i="12"/>
  <c r="I10070" i="12"/>
  <c r="P10069" i="12"/>
  <c r="O10069" i="12"/>
  <c r="I10069" i="12"/>
  <c r="P10068" i="12"/>
  <c r="O10068" i="12"/>
  <c r="I10068" i="12"/>
  <c r="P10067" i="12"/>
  <c r="O10067" i="12"/>
  <c r="I10067" i="12"/>
  <c r="P10066" i="12"/>
  <c r="O10066" i="12"/>
  <c r="I10066" i="12"/>
  <c r="P10065" i="12"/>
  <c r="O10065" i="12"/>
  <c r="I10065" i="12"/>
  <c r="P10064" i="12"/>
  <c r="O10064" i="12"/>
  <c r="I10064" i="12"/>
  <c r="P10063" i="12"/>
  <c r="O10063" i="12"/>
  <c r="I10063" i="12"/>
  <c r="P10062" i="12"/>
  <c r="O10062" i="12"/>
  <c r="I10062" i="12"/>
  <c r="P10061" i="12"/>
  <c r="O10061" i="12"/>
  <c r="I10061" i="12"/>
  <c r="P10060" i="12"/>
  <c r="O10060" i="12"/>
  <c r="I10060" i="12"/>
  <c r="P10059" i="12"/>
  <c r="O10059" i="12"/>
  <c r="I10059" i="12"/>
  <c r="P10058" i="12"/>
  <c r="O10058" i="12"/>
  <c r="I10058" i="12"/>
  <c r="P10057" i="12"/>
  <c r="O10057" i="12"/>
  <c r="I10057" i="12"/>
  <c r="P10056" i="12"/>
  <c r="O10056" i="12"/>
  <c r="I10056" i="12"/>
  <c r="P10055" i="12"/>
  <c r="O10055" i="12"/>
  <c r="I10055" i="12"/>
  <c r="P10054" i="12"/>
  <c r="O10054" i="12"/>
  <c r="I10054" i="12"/>
  <c r="P10053" i="12"/>
  <c r="O10053" i="12"/>
  <c r="I10053" i="12"/>
  <c r="P10052" i="12"/>
  <c r="O10052" i="12"/>
  <c r="I10052" i="12"/>
  <c r="P10051" i="12"/>
  <c r="O10051" i="12"/>
  <c r="I10051" i="12"/>
  <c r="P10050" i="12"/>
  <c r="O10050" i="12"/>
  <c r="I10050" i="12"/>
  <c r="P10049" i="12"/>
  <c r="O10049" i="12"/>
  <c r="I10049" i="12"/>
  <c r="P10048" i="12"/>
  <c r="O10048" i="12"/>
  <c r="I10048" i="12"/>
  <c r="P10047" i="12"/>
  <c r="O10047" i="12"/>
  <c r="I10047" i="12"/>
  <c r="P10046" i="12"/>
  <c r="O10046" i="12"/>
  <c r="I10046" i="12"/>
  <c r="P10045" i="12"/>
  <c r="O10045" i="12"/>
  <c r="I10045" i="12"/>
  <c r="P10044" i="12"/>
  <c r="O10044" i="12"/>
  <c r="I10044" i="12"/>
  <c r="P10043" i="12"/>
  <c r="O10043" i="12"/>
  <c r="I10043" i="12"/>
  <c r="P10042" i="12"/>
  <c r="O10042" i="12"/>
  <c r="I10042" i="12"/>
  <c r="P10041" i="12"/>
  <c r="O10041" i="12"/>
  <c r="I10041" i="12"/>
  <c r="P10040" i="12"/>
  <c r="O10040" i="12"/>
  <c r="I10040" i="12"/>
  <c r="P10039" i="12"/>
  <c r="O10039" i="12"/>
  <c r="I10039" i="12"/>
  <c r="P10038" i="12"/>
  <c r="O10038" i="12"/>
  <c r="I10038" i="12"/>
  <c r="P10037" i="12"/>
  <c r="O10037" i="12"/>
  <c r="I10037" i="12"/>
  <c r="P10036" i="12"/>
  <c r="O10036" i="12"/>
  <c r="I10036" i="12"/>
  <c r="P10035" i="12"/>
  <c r="O10035" i="12"/>
  <c r="I10035" i="12"/>
  <c r="P10034" i="12"/>
  <c r="O10034" i="12"/>
  <c r="I10034" i="12"/>
  <c r="P10033" i="12"/>
  <c r="O10033" i="12"/>
  <c r="I10033" i="12"/>
  <c r="P10032" i="12"/>
  <c r="O10032" i="12"/>
  <c r="I10032" i="12"/>
  <c r="P10031" i="12"/>
  <c r="O10031" i="12"/>
  <c r="I10031" i="12"/>
  <c r="P10030" i="12"/>
  <c r="O10030" i="12"/>
  <c r="I10030" i="12"/>
  <c r="P10029" i="12"/>
  <c r="O10029" i="12"/>
  <c r="I10029" i="12"/>
  <c r="P10028" i="12"/>
  <c r="O10028" i="12"/>
  <c r="I10028" i="12"/>
  <c r="P10027" i="12"/>
  <c r="O10027" i="12"/>
  <c r="I10027" i="12"/>
  <c r="P10026" i="12"/>
  <c r="O10026" i="12"/>
  <c r="I10026" i="12"/>
  <c r="P10025" i="12"/>
  <c r="O10025" i="12"/>
  <c r="I10025" i="12"/>
  <c r="P10024" i="12"/>
  <c r="O10024" i="12"/>
  <c r="I10024" i="12"/>
  <c r="P10023" i="12"/>
  <c r="O10023" i="12"/>
  <c r="I10023" i="12"/>
  <c r="P10022" i="12"/>
  <c r="O10022" i="12"/>
  <c r="I10022" i="12"/>
  <c r="P10021" i="12"/>
  <c r="O10021" i="12"/>
  <c r="I10021" i="12"/>
  <c r="P10020" i="12"/>
  <c r="O10020" i="12"/>
  <c r="I10020" i="12"/>
  <c r="P10019" i="12"/>
  <c r="O10019" i="12"/>
  <c r="I10019" i="12"/>
  <c r="P10018" i="12"/>
  <c r="O10018" i="12"/>
  <c r="I10018" i="12"/>
  <c r="P10017" i="12"/>
  <c r="O10017" i="12"/>
  <c r="I10017" i="12"/>
  <c r="P10016" i="12"/>
  <c r="O10016" i="12"/>
  <c r="I10016" i="12"/>
  <c r="P10015" i="12"/>
  <c r="O10015" i="12"/>
  <c r="I10015" i="12"/>
  <c r="P10014" i="12"/>
  <c r="O10014" i="12"/>
  <c r="I10014" i="12"/>
  <c r="P10013" i="12"/>
  <c r="O10013" i="12"/>
  <c r="I10013" i="12"/>
  <c r="P10012" i="12"/>
  <c r="O10012" i="12"/>
  <c r="I10012" i="12"/>
  <c r="P10011" i="12"/>
  <c r="O10011" i="12"/>
  <c r="I10011" i="12"/>
  <c r="P10010" i="12"/>
  <c r="O10010" i="12"/>
  <c r="I10010" i="12"/>
  <c r="P10009" i="12"/>
  <c r="O10009" i="12"/>
  <c r="I10009" i="12"/>
  <c r="P10008" i="12"/>
  <c r="O10008" i="12"/>
  <c r="I10008" i="12"/>
  <c r="P10007" i="12"/>
  <c r="O10007" i="12"/>
  <c r="I10007" i="12"/>
  <c r="P10006" i="12"/>
  <c r="O10006" i="12"/>
  <c r="I10006" i="12"/>
  <c r="P10005" i="12"/>
  <c r="O10005" i="12"/>
  <c r="I10005" i="12"/>
  <c r="P10004" i="12"/>
  <c r="O10004" i="12"/>
  <c r="I10004" i="12"/>
  <c r="P10003" i="12"/>
  <c r="O10003" i="12"/>
  <c r="I10003" i="12"/>
  <c r="P10002" i="12"/>
  <c r="O10002" i="12"/>
  <c r="I10002" i="12"/>
  <c r="P10001" i="12"/>
  <c r="O10001" i="12"/>
  <c r="I10001" i="12"/>
  <c r="P10000" i="12"/>
  <c r="O10000" i="12"/>
  <c r="I10000" i="12"/>
  <c r="P9999" i="12"/>
  <c r="O9999" i="12"/>
  <c r="I9999" i="12"/>
  <c r="P9998" i="12"/>
  <c r="O9998" i="12"/>
  <c r="I9998" i="12"/>
  <c r="P9997" i="12"/>
  <c r="O9997" i="12"/>
  <c r="I9997" i="12"/>
  <c r="P9996" i="12"/>
  <c r="O9996" i="12"/>
  <c r="I9996" i="12"/>
  <c r="P9995" i="12"/>
  <c r="O9995" i="12"/>
  <c r="I9995" i="12"/>
  <c r="P9994" i="12"/>
  <c r="O9994" i="12"/>
  <c r="I9994" i="12"/>
  <c r="P9993" i="12"/>
  <c r="O9993" i="12"/>
  <c r="I9993" i="12"/>
  <c r="P9992" i="12"/>
  <c r="O9992" i="12"/>
  <c r="I9992" i="12"/>
  <c r="P9991" i="12"/>
  <c r="O9991" i="12"/>
  <c r="I9991" i="12"/>
  <c r="P9990" i="12"/>
  <c r="O9990" i="12"/>
  <c r="I9990" i="12"/>
  <c r="P9989" i="12"/>
  <c r="O9989" i="12"/>
  <c r="I9989" i="12"/>
  <c r="P9988" i="12"/>
  <c r="O9988" i="12"/>
  <c r="I9988" i="12"/>
  <c r="P9987" i="12"/>
  <c r="O9987" i="12"/>
  <c r="I9987" i="12"/>
  <c r="P9986" i="12"/>
  <c r="O9986" i="12"/>
  <c r="I9986" i="12"/>
  <c r="P9985" i="12"/>
  <c r="O9985" i="12"/>
  <c r="I9985" i="12"/>
  <c r="P9984" i="12"/>
  <c r="O9984" i="12"/>
  <c r="I9984" i="12"/>
  <c r="P9983" i="12"/>
  <c r="O9983" i="12"/>
  <c r="I9983" i="12"/>
  <c r="P9982" i="12"/>
  <c r="O9982" i="12"/>
  <c r="I9982" i="12"/>
  <c r="P9981" i="12"/>
  <c r="O9981" i="12"/>
  <c r="I9981" i="12"/>
  <c r="P9980" i="12"/>
  <c r="O9980" i="12"/>
  <c r="I9980" i="12"/>
  <c r="P9979" i="12"/>
  <c r="O9979" i="12"/>
  <c r="I9979" i="12"/>
  <c r="P9978" i="12"/>
  <c r="O9978" i="12"/>
  <c r="I9978" i="12"/>
  <c r="P9977" i="12"/>
  <c r="O9977" i="12"/>
  <c r="I9977" i="12"/>
  <c r="P9976" i="12"/>
  <c r="O9976" i="12"/>
  <c r="I9976" i="12"/>
  <c r="P9975" i="12"/>
  <c r="O9975" i="12"/>
  <c r="I9975" i="12"/>
  <c r="P9974" i="12"/>
  <c r="O9974" i="12"/>
  <c r="I9974" i="12"/>
  <c r="P9973" i="12"/>
  <c r="O9973" i="12"/>
  <c r="I9973" i="12"/>
  <c r="P9972" i="12"/>
  <c r="O9972" i="12"/>
  <c r="I9972" i="12"/>
  <c r="P9971" i="12"/>
  <c r="O9971" i="12"/>
  <c r="I9971" i="12"/>
  <c r="P9970" i="12"/>
  <c r="O9970" i="12"/>
  <c r="I9970" i="12"/>
  <c r="P9969" i="12"/>
  <c r="O9969" i="12"/>
  <c r="I9969" i="12"/>
  <c r="P9968" i="12"/>
  <c r="O9968" i="12"/>
  <c r="I9968" i="12"/>
  <c r="P9967" i="12"/>
  <c r="O9967" i="12"/>
  <c r="I9967" i="12"/>
  <c r="P9966" i="12"/>
  <c r="O9966" i="12"/>
  <c r="I9966" i="12"/>
  <c r="P9965" i="12"/>
  <c r="O9965" i="12"/>
  <c r="I9965" i="12"/>
  <c r="P9964" i="12"/>
  <c r="O9964" i="12"/>
  <c r="I9964" i="12"/>
  <c r="P9963" i="12"/>
  <c r="O9963" i="12"/>
  <c r="I9963" i="12"/>
  <c r="P9962" i="12"/>
  <c r="O9962" i="12"/>
  <c r="I9962" i="12"/>
  <c r="P9961" i="12"/>
  <c r="O9961" i="12"/>
  <c r="I9961" i="12"/>
  <c r="P9960" i="12"/>
  <c r="O9960" i="12"/>
  <c r="I9960" i="12"/>
  <c r="P9959" i="12"/>
  <c r="O9959" i="12"/>
  <c r="I9959" i="12"/>
  <c r="P9958" i="12"/>
  <c r="O9958" i="12"/>
  <c r="I9958" i="12"/>
  <c r="P9957" i="12"/>
  <c r="O9957" i="12"/>
  <c r="I9957" i="12"/>
  <c r="P9956" i="12"/>
  <c r="O9956" i="12"/>
  <c r="I9956" i="12"/>
  <c r="P9955" i="12"/>
  <c r="O9955" i="12"/>
  <c r="I9955" i="12"/>
  <c r="P9954" i="12"/>
  <c r="O9954" i="12"/>
  <c r="I9954" i="12"/>
  <c r="P9953" i="12"/>
  <c r="O9953" i="12"/>
  <c r="I9953" i="12"/>
  <c r="P9952" i="12"/>
  <c r="O9952" i="12"/>
  <c r="I9952" i="12"/>
  <c r="P9951" i="12"/>
  <c r="O9951" i="12"/>
  <c r="I9951" i="12"/>
  <c r="P9950" i="12"/>
  <c r="O9950" i="12"/>
  <c r="I9950" i="12"/>
  <c r="P9949" i="12"/>
  <c r="O9949" i="12"/>
  <c r="I9949" i="12"/>
  <c r="P9948" i="12"/>
  <c r="O9948" i="12"/>
  <c r="I9948" i="12"/>
  <c r="P9947" i="12"/>
  <c r="O9947" i="12"/>
  <c r="I9947" i="12"/>
  <c r="P9946" i="12"/>
  <c r="O9946" i="12"/>
  <c r="I9946" i="12"/>
  <c r="P9945" i="12"/>
  <c r="O9945" i="12"/>
  <c r="I9945" i="12"/>
  <c r="P9944" i="12"/>
  <c r="O9944" i="12"/>
  <c r="I9944" i="12"/>
  <c r="P9943" i="12"/>
  <c r="O9943" i="12"/>
  <c r="I9943" i="12"/>
  <c r="P9942" i="12"/>
  <c r="O9942" i="12"/>
  <c r="I9942" i="12"/>
  <c r="P9941" i="12"/>
  <c r="O9941" i="12"/>
  <c r="I9941" i="12"/>
  <c r="P9940" i="12"/>
  <c r="O9940" i="12"/>
  <c r="I9940" i="12"/>
  <c r="P9939" i="12"/>
  <c r="O9939" i="12"/>
  <c r="I9939" i="12"/>
  <c r="P9938" i="12"/>
  <c r="O9938" i="12"/>
  <c r="I9938" i="12"/>
  <c r="P9937" i="12"/>
  <c r="O9937" i="12"/>
  <c r="I9937" i="12"/>
  <c r="P9936" i="12"/>
  <c r="O9936" i="12"/>
  <c r="I9936" i="12"/>
  <c r="P9935" i="12"/>
  <c r="O9935" i="12"/>
  <c r="I9935" i="12"/>
  <c r="P9934" i="12"/>
  <c r="O9934" i="12"/>
  <c r="I9934" i="12"/>
  <c r="P9933" i="12"/>
  <c r="O9933" i="12"/>
  <c r="I9933" i="12"/>
  <c r="P9932" i="12"/>
  <c r="O9932" i="12"/>
  <c r="I9932" i="12"/>
  <c r="P9931" i="12"/>
  <c r="O9931" i="12"/>
  <c r="I9931" i="12"/>
  <c r="P9930" i="12"/>
  <c r="O9930" i="12"/>
  <c r="I9930" i="12"/>
  <c r="P9929" i="12"/>
  <c r="O9929" i="12"/>
  <c r="I9929" i="12"/>
  <c r="P9928" i="12"/>
  <c r="O9928" i="12"/>
  <c r="I9928" i="12"/>
  <c r="P9927" i="12"/>
  <c r="O9927" i="12"/>
  <c r="I9927" i="12"/>
  <c r="P9926" i="12"/>
  <c r="O9926" i="12"/>
  <c r="I9926" i="12"/>
  <c r="P9925" i="12"/>
  <c r="O9925" i="12"/>
  <c r="I9925" i="12"/>
  <c r="P9924" i="12"/>
  <c r="O9924" i="12"/>
  <c r="I9924" i="12"/>
  <c r="P9923" i="12"/>
  <c r="O9923" i="12"/>
  <c r="I9923" i="12"/>
  <c r="P9922" i="12"/>
  <c r="O9922" i="12"/>
  <c r="I9922" i="12"/>
  <c r="P9921" i="12"/>
  <c r="O9921" i="12"/>
  <c r="I9921" i="12"/>
  <c r="P9920" i="12"/>
  <c r="O9920" i="12"/>
  <c r="I9920" i="12"/>
  <c r="P9919" i="12"/>
  <c r="O9919" i="12"/>
  <c r="I9919" i="12"/>
  <c r="P9918" i="12"/>
  <c r="O9918" i="12"/>
  <c r="I9918" i="12"/>
  <c r="P9917" i="12"/>
  <c r="O9917" i="12"/>
  <c r="I9917" i="12"/>
  <c r="P9916" i="12"/>
  <c r="O9916" i="12"/>
  <c r="I9916" i="12"/>
  <c r="P9915" i="12"/>
  <c r="O9915" i="12"/>
  <c r="I9915" i="12"/>
  <c r="P9914" i="12"/>
  <c r="O9914" i="12"/>
  <c r="I9914" i="12"/>
  <c r="P9913" i="12"/>
  <c r="O9913" i="12"/>
  <c r="I9913" i="12"/>
  <c r="P9912" i="12"/>
  <c r="O9912" i="12"/>
  <c r="I9912" i="12"/>
  <c r="P9911" i="12"/>
  <c r="O9911" i="12"/>
  <c r="I9911" i="12"/>
  <c r="P9910" i="12"/>
  <c r="O9910" i="12"/>
  <c r="I9910" i="12"/>
  <c r="P9909" i="12"/>
  <c r="O9909" i="12"/>
  <c r="I9909" i="12"/>
  <c r="P9908" i="12"/>
  <c r="O9908" i="12"/>
  <c r="I9908" i="12"/>
  <c r="P9907" i="12"/>
  <c r="O9907" i="12"/>
  <c r="I9907" i="12"/>
  <c r="P9906" i="12"/>
  <c r="O9906" i="12"/>
  <c r="I9906" i="12"/>
  <c r="P9905" i="12"/>
  <c r="O9905" i="12"/>
  <c r="I9905" i="12"/>
  <c r="P9904" i="12"/>
  <c r="O9904" i="12"/>
  <c r="I9904" i="12"/>
  <c r="P9903" i="12"/>
  <c r="O9903" i="12"/>
  <c r="I9903" i="12"/>
  <c r="P9902" i="12"/>
  <c r="O9902" i="12"/>
  <c r="I9902" i="12"/>
  <c r="P9901" i="12"/>
  <c r="O9901" i="12"/>
  <c r="I9901" i="12"/>
  <c r="P9900" i="12"/>
  <c r="O9900" i="12"/>
  <c r="I9900" i="12"/>
  <c r="P9899" i="12"/>
  <c r="O9899" i="12"/>
  <c r="I9899" i="12"/>
  <c r="P9898" i="12"/>
  <c r="O9898" i="12"/>
  <c r="I9898" i="12"/>
  <c r="P9897" i="12"/>
  <c r="O9897" i="12"/>
  <c r="I9897" i="12"/>
  <c r="P9896" i="12"/>
  <c r="O9896" i="12"/>
  <c r="I9896" i="12"/>
  <c r="P9895" i="12"/>
  <c r="O9895" i="12"/>
  <c r="I9895" i="12"/>
  <c r="P9894" i="12"/>
  <c r="O9894" i="12"/>
  <c r="I9894" i="12"/>
  <c r="P9893" i="12"/>
  <c r="O9893" i="12"/>
  <c r="I9893" i="12"/>
  <c r="P9892" i="12"/>
  <c r="O9892" i="12"/>
  <c r="I9892" i="12"/>
  <c r="P9891" i="12"/>
  <c r="O9891" i="12"/>
  <c r="I9891" i="12"/>
  <c r="P9890" i="12"/>
  <c r="O9890" i="12"/>
  <c r="I9890" i="12"/>
  <c r="P9889" i="12"/>
  <c r="O9889" i="12"/>
  <c r="I9889" i="12"/>
  <c r="P9888" i="12"/>
  <c r="O9888" i="12"/>
  <c r="I9888" i="12"/>
  <c r="P9887" i="12"/>
  <c r="O9887" i="12"/>
  <c r="I9887" i="12"/>
  <c r="P9886" i="12"/>
  <c r="O9886" i="12"/>
  <c r="I9886" i="12"/>
  <c r="P9885" i="12"/>
  <c r="O9885" i="12"/>
  <c r="I9885" i="12"/>
  <c r="P9884" i="12"/>
  <c r="O9884" i="12"/>
  <c r="I9884" i="12"/>
  <c r="P9883" i="12"/>
  <c r="O9883" i="12"/>
  <c r="I9883" i="12"/>
  <c r="P9882" i="12"/>
  <c r="O9882" i="12"/>
  <c r="I9882" i="12"/>
  <c r="P9881" i="12"/>
  <c r="O9881" i="12"/>
  <c r="I9881" i="12"/>
  <c r="P9880" i="12"/>
  <c r="O9880" i="12"/>
  <c r="I9880" i="12"/>
  <c r="P9879" i="12"/>
  <c r="O9879" i="12"/>
  <c r="I9879" i="12"/>
  <c r="P9878" i="12"/>
  <c r="O9878" i="12"/>
  <c r="I9878" i="12"/>
  <c r="P9877" i="12"/>
  <c r="O9877" i="12"/>
  <c r="I9877" i="12"/>
  <c r="P9876" i="12"/>
  <c r="O9876" i="12"/>
  <c r="I9876" i="12"/>
  <c r="P9875" i="12"/>
  <c r="O9875" i="12"/>
  <c r="I9875" i="12"/>
  <c r="P9874" i="12"/>
  <c r="O9874" i="12"/>
  <c r="I9874" i="12"/>
  <c r="P9873" i="12"/>
  <c r="O9873" i="12"/>
  <c r="I9873" i="12"/>
  <c r="P9872" i="12"/>
  <c r="O9872" i="12"/>
  <c r="I9872" i="12"/>
  <c r="P9871" i="12"/>
  <c r="O9871" i="12"/>
  <c r="I9871" i="12"/>
  <c r="P9870" i="12"/>
  <c r="O9870" i="12"/>
  <c r="I9870" i="12"/>
  <c r="P9869" i="12"/>
  <c r="O9869" i="12"/>
  <c r="I9869" i="12"/>
  <c r="P9868" i="12"/>
  <c r="O9868" i="12"/>
  <c r="I9868" i="12"/>
  <c r="P9867" i="12"/>
  <c r="O9867" i="12"/>
  <c r="I9867" i="12"/>
  <c r="P9866" i="12"/>
  <c r="O9866" i="12"/>
  <c r="I9866" i="12"/>
  <c r="P9865" i="12"/>
  <c r="O9865" i="12"/>
  <c r="I9865" i="12"/>
  <c r="P9864" i="12"/>
  <c r="O9864" i="12"/>
  <c r="I9864" i="12"/>
  <c r="P9863" i="12"/>
  <c r="O9863" i="12"/>
  <c r="I9863" i="12"/>
  <c r="P9862" i="12"/>
  <c r="O9862" i="12"/>
  <c r="I9862" i="12"/>
  <c r="P9861" i="12"/>
  <c r="O9861" i="12"/>
  <c r="I9861" i="12"/>
  <c r="P9860" i="12"/>
  <c r="O9860" i="12"/>
  <c r="I9860" i="12"/>
  <c r="P9859" i="12"/>
  <c r="O9859" i="12"/>
  <c r="I9859" i="12"/>
  <c r="P9858" i="12"/>
  <c r="O9858" i="12"/>
  <c r="I9858" i="12"/>
  <c r="P9857" i="12"/>
  <c r="O9857" i="12"/>
  <c r="I9857" i="12"/>
  <c r="P9856" i="12"/>
  <c r="O9856" i="12"/>
  <c r="I9856" i="12"/>
  <c r="P9855" i="12"/>
  <c r="O9855" i="12"/>
  <c r="I9855" i="12"/>
  <c r="P9854" i="12"/>
  <c r="O9854" i="12"/>
  <c r="I9854" i="12"/>
  <c r="P9853" i="12"/>
  <c r="O9853" i="12"/>
  <c r="I9853" i="12"/>
  <c r="P9852" i="12"/>
  <c r="O9852" i="12"/>
  <c r="I9852" i="12"/>
  <c r="P9851" i="12"/>
  <c r="O9851" i="12"/>
  <c r="I9851" i="12"/>
  <c r="P9850" i="12"/>
  <c r="O9850" i="12"/>
  <c r="I9850" i="12"/>
  <c r="P9849" i="12"/>
  <c r="O9849" i="12"/>
  <c r="I9849" i="12"/>
  <c r="P9848" i="12"/>
  <c r="O9848" i="12"/>
  <c r="I9848" i="12"/>
  <c r="P9847" i="12"/>
  <c r="O9847" i="12"/>
  <c r="I9847" i="12"/>
  <c r="P9846" i="12"/>
  <c r="O9846" i="12"/>
  <c r="I9846" i="12"/>
  <c r="P9845" i="12"/>
  <c r="O9845" i="12"/>
  <c r="I9845" i="12"/>
  <c r="P9844" i="12"/>
  <c r="O9844" i="12"/>
  <c r="I9844" i="12"/>
  <c r="P9843" i="12"/>
  <c r="O9843" i="12"/>
  <c r="I9843" i="12"/>
  <c r="P9842" i="12"/>
  <c r="O9842" i="12"/>
  <c r="I9842" i="12"/>
  <c r="P9841" i="12"/>
  <c r="O9841" i="12"/>
  <c r="I9841" i="12"/>
  <c r="P9840" i="12"/>
  <c r="O9840" i="12"/>
  <c r="I9840" i="12"/>
  <c r="P9839" i="12"/>
  <c r="O9839" i="12"/>
  <c r="I9839" i="12"/>
  <c r="P9838" i="12"/>
  <c r="O9838" i="12"/>
  <c r="I9838" i="12"/>
  <c r="P9837" i="12"/>
  <c r="O9837" i="12"/>
  <c r="I9837" i="12"/>
  <c r="P9836" i="12"/>
  <c r="O9836" i="12"/>
  <c r="I9836" i="12"/>
  <c r="P9835" i="12"/>
  <c r="O9835" i="12"/>
  <c r="I9835" i="12"/>
  <c r="P9834" i="12"/>
  <c r="O9834" i="12"/>
  <c r="I9834" i="12"/>
  <c r="P9833" i="12"/>
  <c r="O9833" i="12"/>
  <c r="I9833" i="12"/>
  <c r="P9832" i="12"/>
  <c r="O9832" i="12"/>
  <c r="I9832" i="12"/>
  <c r="P9831" i="12"/>
  <c r="O9831" i="12"/>
  <c r="I9831" i="12"/>
  <c r="P9830" i="12"/>
  <c r="O9830" i="12"/>
  <c r="I9830" i="12"/>
  <c r="P9829" i="12"/>
  <c r="O9829" i="12"/>
  <c r="I9829" i="12"/>
  <c r="P9828" i="12"/>
  <c r="O9828" i="12"/>
  <c r="I9828" i="12"/>
  <c r="P9827" i="12"/>
  <c r="O9827" i="12"/>
  <c r="I9827" i="12"/>
  <c r="P9826" i="12"/>
  <c r="O9826" i="12"/>
  <c r="I9826" i="12"/>
  <c r="P9825" i="12"/>
  <c r="O9825" i="12"/>
  <c r="I9825" i="12"/>
  <c r="P9824" i="12"/>
  <c r="O9824" i="12"/>
  <c r="I9824" i="12"/>
  <c r="P9823" i="12"/>
  <c r="O9823" i="12"/>
  <c r="I9823" i="12"/>
  <c r="P9822" i="12"/>
  <c r="O9822" i="12"/>
  <c r="I9822" i="12"/>
  <c r="P9821" i="12"/>
  <c r="O9821" i="12"/>
  <c r="I9821" i="12"/>
  <c r="P9820" i="12"/>
  <c r="O9820" i="12"/>
  <c r="I9820" i="12"/>
  <c r="P9819" i="12"/>
  <c r="O9819" i="12"/>
  <c r="I9819" i="12"/>
  <c r="P9818" i="12"/>
  <c r="O9818" i="12"/>
  <c r="I9818" i="12"/>
  <c r="P9817" i="12"/>
  <c r="O9817" i="12"/>
  <c r="I9817" i="12"/>
  <c r="P9816" i="12"/>
  <c r="O9816" i="12"/>
  <c r="I9816" i="12"/>
  <c r="P9815" i="12"/>
  <c r="O9815" i="12"/>
  <c r="I9815" i="12"/>
  <c r="P9814" i="12"/>
  <c r="O9814" i="12"/>
  <c r="I9814" i="12"/>
  <c r="P9813" i="12"/>
  <c r="O9813" i="12"/>
  <c r="I9813" i="12"/>
  <c r="P9812" i="12"/>
  <c r="O9812" i="12"/>
  <c r="I9812" i="12"/>
  <c r="P9811" i="12"/>
  <c r="O9811" i="12"/>
  <c r="I9811" i="12"/>
  <c r="P9810" i="12"/>
  <c r="O9810" i="12"/>
  <c r="I9810" i="12"/>
  <c r="P9809" i="12"/>
  <c r="O9809" i="12"/>
  <c r="I9809" i="12"/>
  <c r="P9808" i="12"/>
  <c r="O9808" i="12"/>
  <c r="I9808" i="12"/>
  <c r="P9807" i="12"/>
  <c r="O9807" i="12"/>
  <c r="I9807" i="12"/>
  <c r="P9806" i="12"/>
  <c r="O9806" i="12"/>
  <c r="I9806" i="12"/>
  <c r="P9805" i="12"/>
  <c r="O9805" i="12"/>
  <c r="I9805" i="12"/>
  <c r="P9804" i="12"/>
  <c r="O9804" i="12"/>
  <c r="I9804" i="12"/>
  <c r="P9803" i="12"/>
  <c r="O9803" i="12"/>
  <c r="I9803" i="12"/>
  <c r="P9802" i="12"/>
  <c r="O9802" i="12"/>
  <c r="I9802" i="12"/>
  <c r="P9801" i="12"/>
  <c r="O9801" i="12"/>
  <c r="I9801" i="12"/>
  <c r="P9800" i="12"/>
  <c r="O9800" i="12"/>
  <c r="I9800" i="12"/>
  <c r="P9799" i="12"/>
  <c r="O9799" i="12"/>
  <c r="I9799" i="12"/>
  <c r="P9798" i="12"/>
  <c r="O9798" i="12"/>
  <c r="I9798" i="12"/>
  <c r="P9797" i="12"/>
  <c r="O9797" i="12"/>
  <c r="I9797" i="12"/>
  <c r="P9796" i="12"/>
  <c r="O9796" i="12"/>
  <c r="I9796" i="12"/>
  <c r="P9795" i="12"/>
  <c r="O9795" i="12"/>
  <c r="I9795" i="12"/>
  <c r="P9794" i="12"/>
  <c r="O9794" i="12"/>
  <c r="I9794" i="12"/>
  <c r="P9793" i="12"/>
  <c r="O9793" i="12"/>
  <c r="I9793" i="12"/>
  <c r="P9792" i="12"/>
  <c r="O9792" i="12"/>
  <c r="I9792" i="12"/>
  <c r="P9791" i="12"/>
  <c r="O9791" i="12"/>
  <c r="I9791" i="12"/>
  <c r="P9790" i="12"/>
  <c r="O9790" i="12"/>
  <c r="I9790" i="12"/>
  <c r="P9789" i="12"/>
  <c r="O9789" i="12"/>
  <c r="I9789" i="12"/>
  <c r="P9788" i="12"/>
  <c r="O9788" i="12"/>
  <c r="I9788" i="12"/>
  <c r="P9787" i="12"/>
  <c r="O9787" i="12"/>
  <c r="I9787" i="12"/>
  <c r="P9786" i="12"/>
  <c r="O9786" i="12"/>
  <c r="I9786" i="12"/>
  <c r="P9785" i="12"/>
  <c r="O9785" i="12"/>
  <c r="I9785" i="12"/>
  <c r="P9784" i="12"/>
  <c r="O9784" i="12"/>
  <c r="I9784" i="12"/>
  <c r="P9783" i="12"/>
  <c r="O9783" i="12"/>
  <c r="I9783" i="12"/>
  <c r="P9782" i="12"/>
  <c r="O9782" i="12"/>
  <c r="I9782" i="12"/>
  <c r="P9781" i="12"/>
  <c r="O9781" i="12"/>
  <c r="I9781" i="12"/>
  <c r="P9780" i="12"/>
  <c r="O9780" i="12"/>
  <c r="I9780" i="12"/>
  <c r="P9779" i="12"/>
  <c r="O9779" i="12"/>
  <c r="I9779" i="12"/>
  <c r="P9778" i="12"/>
  <c r="O9778" i="12"/>
  <c r="I9778" i="12"/>
  <c r="P9777" i="12"/>
  <c r="O9777" i="12"/>
  <c r="I9777" i="12"/>
  <c r="P9776" i="12"/>
  <c r="O9776" i="12"/>
  <c r="I9776" i="12"/>
  <c r="P9775" i="12"/>
  <c r="O9775" i="12"/>
  <c r="I9775" i="12"/>
  <c r="P9774" i="12"/>
  <c r="O9774" i="12"/>
  <c r="I9774" i="12"/>
  <c r="P9773" i="12"/>
  <c r="O9773" i="12"/>
  <c r="I9773" i="12"/>
  <c r="P9772" i="12"/>
  <c r="O9772" i="12"/>
  <c r="I9772" i="12"/>
  <c r="P9771" i="12"/>
  <c r="O9771" i="12"/>
  <c r="I9771" i="12"/>
  <c r="P9770" i="12"/>
  <c r="O9770" i="12"/>
  <c r="I9770" i="12"/>
  <c r="P9769" i="12"/>
  <c r="O9769" i="12"/>
  <c r="I9769" i="12"/>
  <c r="P9768" i="12"/>
  <c r="O9768" i="12"/>
  <c r="I9768" i="12"/>
  <c r="P9767" i="12"/>
  <c r="O9767" i="12"/>
  <c r="I9767" i="12"/>
  <c r="P9766" i="12"/>
  <c r="O9766" i="12"/>
  <c r="I9766" i="12"/>
  <c r="P9765" i="12"/>
  <c r="O9765" i="12"/>
  <c r="I9765" i="12"/>
  <c r="P9764" i="12"/>
  <c r="O9764" i="12"/>
  <c r="I9764" i="12"/>
  <c r="P9763" i="12"/>
  <c r="O9763" i="12"/>
  <c r="I9763" i="12"/>
  <c r="P9762" i="12"/>
  <c r="O9762" i="12"/>
  <c r="I9762" i="12"/>
  <c r="P9761" i="12"/>
  <c r="O9761" i="12"/>
  <c r="I9761" i="12"/>
  <c r="P9760" i="12"/>
  <c r="O9760" i="12"/>
  <c r="I9760" i="12"/>
  <c r="P9759" i="12"/>
  <c r="O9759" i="12"/>
  <c r="I9759" i="12"/>
  <c r="P9758" i="12"/>
  <c r="O9758" i="12"/>
  <c r="I9758" i="12"/>
  <c r="P9757" i="12"/>
  <c r="O9757" i="12"/>
  <c r="I9757" i="12"/>
  <c r="P9756" i="12"/>
  <c r="O9756" i="12"/>
  <c r="I9756" i="12"/>
  <c r="P9755" i="12"/>
  <c r="O9755" i="12"/>
  <c r="I9755" i="12"/>
  <c r="P9754" i="12"/>
  <c r="O9754" i="12"/>
  <c r="I9754" i="12"/>
  <c r="P9753" i="12"/>
  <c r="O9753" i="12"/>
  <c r="I9753" i="12"/>
  <c r="P9752" i="12"/>
  <c r="O9752" i="12"/>
  <c r="I9752" i="12"/>
  <c r="P9751" i="12"/>
  <c r="O9751" i="12"/>
  <c r="I9751" i="12"/>
  <c r="P9750" i="12"/>
  <c r="O9750" i="12"/>
  <c r="I9750" i="12"/>
  <c r="P9749" i="12"/>
  <c r="O9749" i="12"/>
  <c r="I9749" i="12"/>
  <c r="P9748" i="12"/>
  <c r="O9748" i="12"/>
  <c r="I9748" i="12"/>
  <c r="P9747" i="12"/>
  <c r="O9747" i="12"/>
  <c r="I9747" i="12"/>
  <c r="P9746" i="12"/>
  <c r="O9746" i="12"/>
  <c r="I9746" i="12"/>
  <c r="P9745" i="12"/>
  <c r="O9745" i="12"/>
  <c r="I9745" i="12"/>
  <c r="P9744" i="12"/>
  <c r="O9744" i="12"/>
  <c r="I9744" i="12"/>
  <c r="P9743" i="12"/>
  <c r="O9743" i="12"/>
  <c r="I9743" i="12"/>
  <c r="P9742" i="12"/>
  <c r="O9742" i="12"/>
  <c r="I9742" i="12"/>
  <c r="P9741" i="12"/>
  <c r="O9741" i="12"/>
  <c r="I9741" i="12"/>
  <c r="P9740" i="12"/>
  <c r="O9740" i="12"/>
  <c r="I9740" i="12"/>
  <c r="P9739" i="12"/>
  <c r="O9739" i="12"/>
  <c r="I9739" i="12"/>
  <c r="P9738" i="12"/>
  <c r="O9738" i="12"/>
  <c r="I9738" i="12"/>
  <c r="P9737" i="12"/>
  <c r="O9737" i="12"/>
  <c r="I9737" i="12"/>
  <c r="P9736" i="12"/>
  <c r="O9736" i="12"/>
  <c r="I9736" i="12"/>
  <c r="P9735" i="12"/>
  <c r="O9735" i="12"/>
  <c r="I9735" i="12"/>
  <c r="P9734" i="12"/>
  <c r="O9734" i="12"/>
  <c r="I9734" i="12"/>
  <c r="P9733" i="12"/>
  <c r="O9733" i="12"/>
  <c r="I9733" i="12"/>
  <c r="P9732" i="12"/>
  <c r="O9732" i="12"/>
  <c r="I9732" i="12"/>
  <c r="P9731" i="12"/>
  <c r="O9731" i="12"/>
  <c r="I9731" i="12"/>
  <c r="P9730" i="12"/>
  <c r="O9730" i="12"/>
  <c r="I9730" i="12"/>
  <c r="P9729" i="12"/>
  <c r="O9729" i="12"/>
  <c r="I9729" i="12"/>
  <c r="P9728" i="12"/>
  <c r="O9728" i="12"/>
  <c r="I9728" i="12"/>
  <c r="P9727" i="12"/>
  <c r="O9727" i="12"/>
  <c r="I9727" i="12"/>
  <c r="P9726" i="12"/>
  <c r="O9726" i="12"/>
  <c r="I9726" i="12"/>
  <c r="P9725" i="12"/>
  <c r="O9725" i="12"/>
  <c r="I9725" i="12"/>
  <c r="P9724" i="12"/>
  <c r="O9724" i="12"/>
  <c r="I9724" i="12"/>
  <c r="P9723" i="12"/>
  <c r="O9723" i="12"/>
  <c r="I9723" i="12"/>
  <c r="P9722" i="12"/>
  <c r="O9722" i="12"/>
  <c r="I9722" i="12"/>
  <c r="P9721" i="12"/>
  <c r="O9721" i="12"/>
  <c r="I9721" i="12"/>
  <c r="P9720" i="12"/>
  <c r="O9720" i="12"/>
  <c r="I9720" i="12"/>
  <c r="P9719" i="12"/>
  <c r="O9719" i="12"/>
  <c r="I9719" i="12"/>
  <c r="P9718" i="12"/>
  <c r="O9718" i="12"/>
  <c r="I9718" i="12"/>
  <c r="P9717" i="12"/>
  <c r="O9717" i="12"/>
  <c r="I9717" i="12"/>
  <c r="P9716" i="12"/>
  <c r="O9716" i="12"/>
  <c r="I9716" i="12"/>
  <c r="P9715" i="12"/>
  <c r="O9715" i="12"/>
  <c r="I9715" i="12"/>
  <c r="P9714" i="12"/>
  <c r="O9714" i="12"/>
  <c r="I9714" i="12"/>
  <c r="P9713" i="12"/>
  <c r="O9713" i="12"/>
  <c r="I9713" i="12"/>
  <c r="P9712" i="12"/>
  <c r="O9712" i="12"/>
  <c r="I9712" i="12"/>
  <c r="P9711" i="12"/>
  <c r="O9711" i="12"/>
  <c r="I9711" i="12"/>
  <c r="P9710" i="12"/>
  <c r="O9710" i="12"/>
  <c r="I9710" i="12"/>
  <c r="P9709" i="12"/>
  <c r="O9709" i="12"/>
  <c r="I9709" i="12"/>
  <c r="P9708" i="12"/>
  <c r="O9708" i="12"/>
  <c r="I9708" i="12"/>
  <c r="P9707" i="12"/>
  <c r="O9707" i="12"/>
  <c r="I9707" i="12"/>
  <c r="P9706" i="12"/>
  <c r="O9706" i="12"/>
  <c r="I9706" i="12"/>
  <c r="P9705" i="12"/>
  <c r="O9705" i="12"/>
  <c r="I9705" i="12"/>
  <c r="P9704" i="12"/>
  <c r="O9704" i="12"/>
  <c r="I9704" i="12"/>
  <c r="P9703" i="12"/>
  <c r="O9703" i="12"/>
  <c r="I9703" i="12"/>
  <c r="P9702" i="12"/>
  <c r="O9702" i="12"/>
  <c r="I9702" i="12"/>
  <c r="P9701" i="12"/>
  <c r="O9701" i="12"/>
  <c r="I9701" i="12"/>
  <c r="P9700" i="12"/>
  <c r="O9700" i="12"/>
  <c r="I9700" i="12"/>
  <c r="P9699" i="12"/>
  <c r="O9699" i="12"/>
  <c r="I9699" i="12"/>
  <c r="P9698" i="12"/>
  <c r="O9698" i="12"/>
  <c r="I9698" i="12"/>
  <c r="P9697" i="12"/>
  <c r="O9697" i="12"/>
  <c r="I9697" i="12"/>
  <c r="P9696" i="12"/>
  <c r="O9696" i="12"/>
  <c r="I9696" i="12"/>
  <c r="P9695" i="12"/>
  <c r="O9695" i="12"/>
  <c r="I9695" i="12"/>
  <c r="P9694" i="12"/>
  <c r="O9694" i="12"/>
  <c r="I9694" i="12"/>
  <c r="P9693" i="12"/>
  <c r="O9693" i="12"/>
  <c r="I9693" i="12"/>
  <c r="P9692" i="12"/>
  <c r="O9692" i="12"/>
  <c r="I9692" i="12"/>
  <c r="P9691" i="12"/>
  <c r="O9691" i="12"/>
  <c r="I9691" i="12"/>
  <c r="P9690" i="12"/>
  <c r="O9690" i="12"/>
  <c r="I9690" i="12"/>
  <c r="P9689" i="12"/>
  <c r="O9689" i="12"/>
  <c r="I9689" i="12"/>
  <c r="P9688" i="12"/>
  <c r="O9688" i="12"/>
  <c r="I9688" i="12"/>
  <c r="P9687" i="12"/>
  <c r="O9687" i="12"/>
  <c r="I9687" i="12"/>
  <c r="P9686" i="12"/>
  <c r="O9686" i="12"/>
  <c r="I9686" i="12"/>
  <c r="P9685" i="12"/>
  <c r="O9685" i="12"/>
  <c r="I9685" i="12"/>
  <c r="P9684" i="12"/>
  <c r="O9684" i="12"/>
  <c r="I9684" i="12"/>
  <c r="P9683" i="12"/>
  <c r="O9683" i="12"/>
  <c r="I9683" i="12"/>
  <c r="P9682" i="12"/>
  <c r="O9682" i="12"/>
  <c r="I9682" i="12"/>
  <c r="P9681" i="12"/>
  <c r="O9681" i="12"/>
  <c r="I9681" i="12"/>
  <c r="P9680" i="12"/>
  <c r="O9680" i="12"/>
  <c r="I9680" i="12"/>
  <c r="P9679" i="12"/>
  <c r="O9679" i="12"/>
  <c r="I9679" i="12"/>
  <c r="P9678" i="12"/>
  <c r="O9678" i="12"/>
  <c r="I9678" i="12"/>
  <c r="P9677" i="12"/>
  <c r="O9677" i="12"/>
  <c r="I9677" i="12"/>
  <c r="P9676" i="12"/>
  <c r="O9676" i="12"/>
  <c r="I9676" i="12"/>
  <c r="P9675" i="12"/>
  <c r="O9675" i="12"/>
  <c r="I9675" i="12"/>
  <c r="P9674" i="12"/>
  <c r="O9674" i="12"/>
  <c r="I9674" i="12"/>
  <c r="P9673" i="12"/>
  <c r="O9673" i="12"/>
  <c r="I9673" i="12"/>
  <c r="P9672" i="12"/>
  <c r="O9672" i="12"/>
  <c r="I9672" i="12"/>
  <c r="P9671" i="12"/>
  <c r="O9671" i="12"/>
  <c r="I9671" i="12"/>
  <c r="P9670" i="12"/>
  <c r="O9670" i="12"/>
  <c r="I9670" i="12"/>
  <c r="P9669" i="12"/>
  <c r="O9669" i="12"/>
  <c r="I9669" i="12"/>
  <c r="P9668" i="12"/>
  <c r="O9668" i="12"/>
  <c r="I9668" i="12"/>
  <c r="P9667" i="12"/>
  <c r="O9667" i="12"/>
  <c r="I9667" i="12"/>
  <c r="P9666" i="12"/>
  <c r="O9666" i="12"/>
  <c r="I9666" i="12"/>
  <c r="P9665" i="12"/>
  <c r="O9665" i="12"/>
  <c r="I9665" i="12"/>
  <c r="P9664" i="12"/>
  <c r="O9664" i="12"/>
  <c r="I9664" i="12"/>
  <c r="P9663" i="12"/>
  <c r="O9663" i="12"/>
  <c r="I9663" i="12"/>
  <c r="P9662" i="12"/>
  <c r="O9662" i="12"/>
  <c r="I9662" i="12"/>
  <c r="P9661" i="12"/>
  <c r="O9661" i="12"/>
  <c r="I9661" i="12"/>
  <c r="P9660" i="12"/>
  <c r="O9660" i="12"/>
  <c r="I9660" i="12"/>
  <c r="P9659" i="12"/>
  <c r="O9659" i="12"/>
  <c r="I9659" i="12"/>
  <c r="P9658" i="12"/>
  <c r="O9658" i="12"/>
  <c r="I9658" i="12"/>
  <c r="P9657" i="12"/>
  <c r="O9657" i="12"/>
  <c r="I9657" i="12"/>
  <c r="P9656" i="12"/>
  <c r="O9656" i="12"/>
  <c r="I9656" i="12"/>
  <c r="P9655" i="12"/>
  <c r="O9655" i="12"/>
  <c r="I9655" i="12"/>
  <c r="P9654" i="12"/>
  <c r="O9654" i="12"/>
  <c r="I9654" i="12"/>
  <c r="P9653" i="12"/>
  <c r="O9653" i="12"/>
  <c r="I9653" i="12"/>
  <c r="P9652" i="12"/>
  <c r="O9652" i="12"/>
  <c r="I9652" i="12"/>
  <c r="P9651" i="12"/>
  <c r="O9651" i="12"/>
  <c r="I9651" i="12"/>
  <c r="P9650" i="12"/>
  <c r="O9650" i="12"/>
  <c r="I9650" i="12"/>
  <c r="P9649" i="12"/>
  <c r="O9649" i="12"/>
  <c r="I9649" i="12"/>
  <c r="P9648" i="12"/>
  <c r="O9648" i="12"/>
  <c r="I9648" i="12"/>
  <c r="P9647" i="12"/>
  <c r="O9647" i="12"/>
  <c r="I9647" i="12"/>
  <c r="P9646" i="12"/>
  <c r="O9646" i="12"/>
  <c r="I9646" i="12"/>
  <c r="P9645" i="12"/>
  <c r="O9645" i="12"/>
  <c r="I9645" i="12"/>
  <c r="P9644" i="12"/>
  <c r="O9644" i="12"/>
  <c r="I9644" i="12"/>
  <c r="P9643" i="12"/>
  <c r="O9643" i="12"/>
  <c r="I9643" i="12"/>
  <c r="P9642" i="12"/>
  <c r="O9642" i="12"/>
  <c r="I9642" i="12"/>
  <c r="P9641" i="12"/>
  <c r="O9641" i="12"/>
  <c r="I9641" i="12"/>
  <c r="P9640" i="12"/>
  <c r="O9640" i="12"/>
  <c r="I9640" i="12"/>
  <c r="P9639" i="12"/>
  <c r="O9639" i="12"/>
  <c r="I9639" i="12"/>
  <c r="P9638" i="12"/>
  <c r="O9638" i="12"/>
  <c r="I9638" i="12"/>
  <c r="P9637" i="12"/>
  <c r="O9637" i="12"/>
  <c r="I9637" i="12"/>
  <c r="P9636" i="12"/>
  <c r="O9636" i="12"/>
  <c r="I9636" i="12"/>
  <c r="P9635" i="12"/>
  <c r="O9635" i="12"/>
  <c r="I9635" i="12"/>
  <c r="P9634" i="12"/>
  <c r="O9634" i="12"/>
  <c r="I9634" i="12"/>
  <c r="P9633" i="12"/>
  <c r="O9633" i="12"/>
  <c r="I9633" i="12"/>
  <c r="P9632" i="12"/>
  <c r="O9632" i="12"/>
  <c r="I9632" i="12"/>
  <c r="P9631" i="12"/>
  <c r="O9631" i="12"/>
  <c r="I9631" i="12"/>
  <c r="P9630" i="12"/>
  <c r="O9630" i="12"/>
  <c r="I9630" i="12"/>
  <c r="P9629" i="12"/>
  <c r="O9629" i="12"/>
  <c r="I9629" i="12"/>
  <c r="P9628" i="12"/>
  <c r="O9628" i="12"/>
  <c r="I9628" i="12"/>
  <c r="P9627" i="12"/>
  <c r="O9627" i="12"/>
  <c r="I9627" i="12"/>
  <c r="P9626" i="12"/>
  <c r="O9626" i="12"/>
  <c r="I9626" i="12"/>
  <c r="P9625" i="12"/>
  <c r="O9625" i="12"/>
  <c r="I9625" i="12"/>
  <c r="P9624" i="12"/>
  <c r="O9624" i="12"/>
  <c r="I9624" i="12"/>
  <c r="P9623" i="12"/>
  <c r="O9623" i="12"/>
  <c r="I9623" i="12"/>
  <c r="P9622" i="12"/>
  <c r="O9622" i="12"/>
  <c r="I9622" i="12"/>
  <c r="P9621" i="12"/>
  <c r="O9621" i="12"/>
  <c r="I9621" i="12"/>
  <c r="P9620" i="12"/>
  <c r="O9620" i="12"/>
  <c r="I9620" i="12"/>
  <c r="P9619" i="12"/>
  <c r="O9619" i="12"/>
  <c r="I9619" i="12"/>
  <c r="P9618" i="12"/>
  <c r="O9618" i="12"/>
  <c r="I9618" i="12"/>
  <c r="P9617" i="12"/>
  <c r="O9617" i="12"/>
  <c r="I9617" i="12"/>
  <c r="P9616" i="12"/>
  <c r="O9616" i="12"/>
  <c r="I9616" i="12"/>
  <c r="P9615" i="12"/>
  <c r="O9615" i="12"/>
  <c r="I9615" i="12"/>
  <c r="P9614" i="12"/>
  <c r="O9614" i="12"/>
  <c r="I9614" i="12"/>
  <c r="P9613" i="12"/>
  <c r="O9613" i="12"/>
  <c r="I9613" i="12"/>
  <c r="P9612" i="12"/>
  <c r="O9612" i="12"/>
  <c r="I9612" i="12"/>
  <c r="P9611" i="12"/>
  <c r="O9611" i="12"/>
  <c r="I9611" i="12"/>
  <c r="P9610" i="12"/>
  <c r="O9610" i="12"/>
  <c r="I9610" i="12"/>
  <c r="P9609" i="12"/>
  <c r="O9609" i="12"/>
  <c r="I9609" i="12"/>
  <c r="P9608" i="12"/>
  <c r="O9608" i="12"/>
  <c r="I9608" i="12"/>
  <c r="P9607" i="12"/>
  <c r="O9607" i="12"/>
  <c r="I9607" i="12"/>
  <c r="P9606" i="12"/>
  <c r="O9606" i="12"/>
  <c r="I9606" i="12"/>
  <c r="P9605" i="12"/>
  <c r="O9605" i="12"/>
  <c r="I9605" i="12"/>
  <c r="P9604" i="12"/>
  <c r="O9604" i="12"/>
  <c r="I9604" i="12"/>
  <c r="P9603" i="12"/>
  <c r="O9603" i="12"/>
  <c r="I9603" i="12"/>
  <c r="P9602" i="12"/>
  <c r="O9602" i="12"/>
  <c r="I9602" i="12"/>
  <c r="P9601" i="12"/>
  <c r="O9601" i="12"/>
  <c r="I9601" i="12"/>
  <c r="P9600" i="12"/>
  <c r="O9600" i="12"/>
  <c r="I9600" i="12"/>
  <c r="P9599" i="12"/>
  <c r="O9599" i="12"/>
  <c r="I9599" i="12"/>
  <c r="P9598" i="12"/>
  <c r="O9598" i="12"/>
  <c r="I9598" i="12"/>
  <c r="P9597" i="12"/>
  <c r="O9597" i="12"/>
  <c r="I9597" i="12"/>
  <c r="P9596" i="12"/>
  <c r="O9596" i="12"/>
  <c r="I9596" i="12"/>
  <c r="P9595" i="12"/>
  <c r="O9595" i="12"/>
  <c r="I9595" i="12"/>
  <c r="P9594" i="12"/>
  <c r="O9594" i="12"/>
  <c r="I9594" i="12"/>
  <c r="P9593" i="12"/>
  <c r="O9593" i="12"/>
  <c r="I9593" i="12"/>
  <c r="P9592" i="12"/>
  <c r="O9592" i="12"/>
  <c r="I9592" i="12"/>
  <c r="P9591" i="12"/>
  <c r="O9591" i="12"/>
  <c r="I9591" i="12"/>
  <c r="P9590" i="12"/>
  <c r="O9590" i="12"/>
  <c r="I9590" i="12"/>
  <c r="P9589" i="12"/>
  <c r="O9589" i="12"/>
  <c r="I9589" i="12"/>
  <c r="P9588" i="12"/>
  <c r="O9588" i="12"/>
  <c r="I9588" i="12"/>
  <c r="P9587" i="12"/>
  <c r="O9587" i="12"/>
  <c r="I9587" i="12"/>
  <c r="P9586" i="12"/>
  <c r="O9586" i="12"/>
  <c r="I9586" i="12"/>
  <c r="P9585" i="12"/>
  <c r="O9585" i="12"/>
  <c r="I9585" i="12"/>
  <c r="P9584" i="12"/>
  <c r="O9584" i="12"/>
  <c r="I9584" i="12"/>
  <c r="P9583" i="12"/>
  <c r="O9583" i="12"/>
  <c r="I9583" i="12"/>
  <c r="P9582" i="12"/>
  <c r="O9582" i="12"/>
  <c r="I9582" i="12"/>
  <c r="P9581" i="12"/>
  <c r="O9581" i="12"/>
  <c r="I9581" i="12"/>
  <c r="P9580" i="12"/>
  <c r="O9580" i="12"/>
  <c r="I9580" i="12"/>
  <c r="P9579" i="12"/>
  <c r="O9579" i="12"/>
  <c r="I9579" i="12"/>
  <c r="P9578" i="12"/>
  <c r="O9578" i="12"/>
  <c r="I9578" i="12"/>
  <c r="P9577" i="12"/>
  <c r="O9577" i="12"/>
  <c r="I9577" i="12"/>
  <c r="P9576" i="12"/>
  <c r="O9576" i="12"/>
  <c r="I9576" i="12"/>
  <c r="P9575" i="12"/>
  <c r="O9575" i="12"/>
  <c r="I9575" i="12"/>
  <c r="P9574" i="12"/>
  <c r="O9574" i="12"/>
  <c r="I9574" i="12"/>
  <c r="P9573" i="12"/>
  <c r="O9573" i="12"/>
  <c r="I9573" i="12"/>
  <c r="P9572" i="12"/>
  <c r="O9572" i="12"/>
  <c r="I9572" i="12"/>
  <c r="P9571" i="12"/>
  <c r="O9571" i="12"/>
  <c r="I9571" i="12"/>
  <c r="P9570" i="12"/>
  <c r="O9570" i="12"/>
  <c r="I9570" i="12"/>
  <c r="P9569" i="12"/>
  <c r="O9569" i="12"/>
  <c r="I9569" i="12"/>
  <c r="P9568" i="12"/>
  <c r="O9568" i="12"/>
  <c r="I9568" i="12"/>
  <c r="P9567" i="12"/>
  <c r="O9567" i="12"/>
  <c r="I9567" i="12"/>
  <c r="P9566" i="12"/>
  <c r="O9566" i="12"/>
  <c r="I9566" i="12"/>
  <c r="P9565" i="12"/>
  <c r="O9565" i="12"/>
  <c r="I9565" i="12"/>
  <c r="P9564" i="12"/>
  <c r="O9564" i="12"/>
  <c r="I9564" i="12"/>
  <c r="P9563" i="12"/>
  <c r="O9563" i="12"/>
  <c r="I9563" i="12"/>
  <c r="P9562" i="12"/>
  <c r="O9562" i="12"/>
  <c r="I9562" i="12"/>
  <c r="P9561" i="12"/>
  <c r="O9561" i="12"/>
  <c r="I9561" i="12"/>
  <c r="P9560" i="12"/>
  <c r="O9560" i="12"/>
  <c r="I9560" i="12"/>
  <c r="P9559" i="12"/>
  <c r="O9559" i="12"/>
  <c r="I9559" i="12"/>
  <c r="P9558" i="12"/>
  <c r="O9558" i="12"/>
  <c r="I9558" i="12"/>
  <c r="P9557" i="12"/>
  <c r="O9557" i="12"/>
  <c r="I9557" i="12"/>
  <c r="P9556" i="12"/>
  <c r="O9556" i="12"/>
  <c r="I9556" i="12"/>
  <c r="P9555" i="12"/>
  <c r="O9555" i="12"/>
  <c r="I9555" i="12"/>
  <c r="P9554" i="12"/>
  <c r="O9554" i="12"/>
  <c r="I9554" i="12"/>
  <c r="P9553" i="12"/>
  <c r="O9553" i="12"/>
  <c r="I9553" i="12"/>
  <c r="P9552" i="12"/>
  <c r="O9552" i="12"/>
  <c r="I9552" i="12"/>
  <c r="P9551" i="12"/>
  <c r="O9551" i="12"/>
  <c r="I9551" i="12"/>
  <c r="P9550" i="12"/>
  <c r="O9550" i="12"/>
  <c r="I9550" i="12"/>
  <c r="P9549" i="12"/>
  <c r="O9549" i="12"/>
  <c r="I9549" i="12"/>
  <c r="P9548" i="12"/>
  <c r="O9548" i="12"/>
  <c r="I9548" i="12"/>
  <c r="P9547" i="12"/>
  <c r="O9547" i="12"/>
  <c r="I9547" i="12"/>
  <c r="P9546" i="12"/>
  <c r="O9546" i="12"/>
  <c r="I9546" i="12"/>
  <c r="P9545" i="12"/>
  <c r="O9545" i="12"/>
  <c r="I9545" i="12"/>
  <c r="P9544" i="12"/>
  <c r="O9544" i="12"/>
  <c r="I9544" i="12"/>
  <c r="P9543" i="12"/>
  <c r="O9543" i="12"/>
  <c r="I9543" i="12"/>
  <c r="P9542" i="12"/>
  <c r="O9542" i="12"/>
  <c r="I9542" i="12"/>
  <c r="P9541" i="12"/>
  <c r="O9541" i="12"/>
  <c r="I9541" i="12"/>
  <c r="P9540" i="12"/>
  <c r="O9540" i="12"/>
  <c r="I9540" i="12"/>
  <c r="P9539" i="12"/>
  <c r="O9539" i="12"/>
  <c r="I9539" i="12"/>
  <c r="P9538" i="12"/>
  <c r="O9538" i="12"/>
  <c r="I9538" i="12"/>
  <c r="P9537" i="12"/>
  <c r="O9537" i="12"/>
  <c r="I9537" i="12"/>
  <c r="P9536" i="12"/>
  <c r="O9536" i="12"/>
  <c r="I9536" i="12"/>
  <c r="P9535" i="12"/>
  <c r="O9535" i="12"/>
  <c r="I9535" i="12"/>
  <c r="P9534" i="12"/>
  <c r="O9534" i="12"/>
  <c r="I9534" i="12"/>
  <c r="P9533" i="12"/>
  <c r="O9533" i="12"/>
  <c r="I9533" i="12"/>
  <c r="P9532" i="12"/>
  <c r="O9532" i="12"/>
  <c r="I9532" i="12"/>
  <c r="P9531" i="12"/>
  <c r="O9531" i="12"/>
  <c r="I9531" i="12"/>
  <c r="P9530" i="12"/>
  <c r="O9530" i="12"/>
  <c r="I9530" i="12"/>
  <c r="P9529" i="12"/>
  <c r="O9529" i="12"/>
  <c r="I9529" i="12"/>
  <c r="P9528" i="12"/>
  <c r="O9528" i="12"/>
  <c r="I9528" i="12"/>
  <c r="P9527" i="12"/>
  <c r="O9527" i="12"/>
  <c r="I9527" i="12"/>
  <c r="P9526" i="12"/>
  <c r="O9526" i="12"/>
  <c r="I9526" i="12"/>
  <c r="P9525" i="12"/>
  <c r="O9525" i="12"/>
  <c r="I9525" i="12"/>
  <c r="P9524" i="12"/>
  <c r="O9524" i="12"/>
  <c r="I9524" i="12"/>
  <c r="P9523" i="12"/>
  <c r="O9523" i="12"/>
  <c r="I9523" i="12"/>
  <c r="P9522" i="12"/>
  <c r="O9522" i="12"/>
  <c r="I9522" i="12"/>
  <c r="P9521" i="12"/>
  <c r="O9521" i="12"/>
  <c r="I9521" i="12"/>
  <c r="P9520" i="12"/>
  <c r="O9520" i="12"/>
  <c r="I9520" i="12"/>
  <c r="P9519" i="12"/>
  <c r="O9519" i="12"/>
  <c r="I9519" i="12"/>
  <c r="P9518" i="12"/>
  <c r="O9518" i="12"/>
  <c r="I9518" i="12"/>
  <c r="P9517" i="12"/>
  <c r="O9517" i="12"/>
  <c r="I9517" i="12"/>
  <c r="P9516" i="12"/>
  <c r="O9516" i="12"/>
  <c r="I9516" i="12"/>
  <c r="P9515" i="12"/>
  <c r="O9515" i="12"/>
  <c r="I9515" i="12"/>
  <c r="P9514" i="12"/>
  <c r="O9514" i="12"/>
  <c r="I9514" i="12"/>
  <c r="P9513" i="12"/>
  <c r="O9513" i="12"/>
  <c r="I9513" i="12"/>
  <c r="P9512" i="12"/>
  <c r="O9512" i="12"/>
  <c r="I9512" i="12"/>
  <c r="P9511" i="12"/>
  <c r="O9511" i="12"/>
  <c r="I9511" i="12"/>
  <c r="P9510" i="12"/>
  <c r="O9510" i="12"/>
  <c r="I9510" i="12"/>
  <c r="P9509" i="12"/>
  <c r="O9509" i="12"/>
  <c r="I9509" i="12"/>
  <c r="P9508" i="12"/>
  <c r="O9508" i="12"/>
  <c r="I9508" i="12"/>
  <c r="P9507" i="12"/>
  <c r="O9507" i="12"/>
  <c r="I9507" i="12"/>
  <c r="P9506" i="12"/>
  <c r="O9506" i="12"/>
  <c r="I9506" i="12"/>
  <c r="P9505" i="12"/>
  <c r="O9505" i="12"/>
  <c r="I9505" i="12"/>
  <c r="P9504" i="12"/>
  <c r="O9504" i="12"/>
  <c r="I9504" i="12"/>
  <c r="P9503" i="12"/>
  <c r="O9503" i="12"/>
  <c r="I9503" i="12"/>
  <c r="P9502" i="12"/>
  <c r="O9502" i="12"/>
  <c r="I9502" i="12"/>
  <c r="P9501" i="12"/>
  <c r="O9501" i="12"/>
  <c r="I9501" i="12"/>
  <c r="P9500" i="12"/>
  <c r="O9500" i="12"/>
  <c r="I9500" i="12"/>
  <c r="P9499" i="12"/>
  <c r="O9499" i="12"/>
  <c r="I9499" i="12"/>
  <c r="P9498" i="12"/>
  <c r="O9498" i="12"/>
  <c r="I9498" i="12"/>
  <c r="P9497" i="12"/>
  <c r="O9497" i="12"/>
  <c r="I9497" i="12"/>
  <c r="P9496" i="12"/>
  <c r="O9496" i="12"/>
  <c r="I9496" i="12"/>
  <c r="P9495" i="12"/>
  <c r="O9495" i="12"/>
  <c r="I9495" i="12"/>
  <c r="P9494" i="12"/>
  <c r="O9494" i="12"/>
  <c r="I9494" i="12"/>
  <c r="P9493" i="12"/>
  <c r="O9493" i="12"/>
  <c r="I9493" i="12"/>
  <c r="P9492" i="12"/>
  <c r="O9492" i="12"/>
  <c r="I9492" i="12"/>
  <c r="P9491" i="12"/>
  <c r="O9491" i="12"/>
  <c r="I9491" i="12"/>
  <c r="P9490" i="12"/>
  <c r="O9490" i="12"/>
  <c r="I9490" i="12"/>
  <c r="P9489" i="12"/>
  <c r="O9489" i="12"/>
  <c r="I9489" i="12"/>
  <c r="P9488" i="12"/>
  <c r="O9488" i="12"/>
  <c r="I9488" i="12"/>
  <c r="P9487" i="12"/>
  <c r="O9487" i="12"/>
  <c r="I9487" i="12"/>
  <c r="P9486" i="12"/>
  <c r="O9486" i="12"/>
  <c r="I9486" i="12"/>
  <c r="P9485" i="12"/>
  <c r="O9485" i="12"/>
  <c r="I9485" i="12"/>
  <c r="P9484" i="12"/>
  <c r="O9484" i="12"/>
  <c r="I9484" i="12"/>
  <c r="P9483" i="12"/>
  <c r="O9483" i="12"/>
  <c r="I9483" i="12"/>
  <c r="P9482" i="12"/>
  <c r="O9482" i="12"/>
  <c r="I9482" i="12"/>
  <c r="P9481" i="12"/>
  <c r="O9481" i="12"/>
  <c r="I9481" i="12"/>
  <c r="P9480" i="12"/>
  <c r="O9480" i="12"/>
  <c r="I9480" i="12"/>
  <c r="P9479" i="12"/>
  <c r="O9479" i="12"/>
  <c r="I9479" i="12"/>
  <c r="P9478" i="12"/>
  <c r="O9478" i="12"/>
  <c r="I9478" i="12"/>
  <c r="P9477" i="12"/>
  <c r="O9477" i="12"/>
  <c r="I9477" i="12"/>
  <c r="P9476" i="12"/>
  <c r="O9476" i="12"/>
  <c r="I9476" i="12"/>
  <c r="P9475" i="12"/>
  <c r="O9475" i="12"/>
  <c r="I9475" i="12"/>
  <c r="P9474" i="12"/>
  <c r="O9474" i="12"/>
  <c r="I9474" i="12"/>
  <c r="P9473" i="12"/>
  <c r="O9473" i="12"/>
  <c r="I9473" i="12"/>
  <c r="P9472" i="12"/>
  <c r="O9472" i="12"/>
  <c r="I9472" i="12"/>
  <c r="P9471" i="12"/>
  <c r="O9471" i="12"/>
  <c r="I9471" i="12"/>
  <c r="P9470" i="12"/>
  <c r="O9470" i="12"/>
  <c r="I9470" i="12"/>
  <c r="P9469" i="12"/>
  <c r="O9469" i="12"/>
  <c r="I9469" i="12"/>
  <c r="P9468" i="12"/>
  <c r="O9468" i="12"/>
  <c r="I9468" i="12"/>
  <c r="P9467" i="12"/>
  <c r="O9467" i="12"/>
  <c r="I9467" i="12"/>
  <c r="P9466" i="12"/>
  <c r="O9466" i="12"/>
  <c r="I9466" i="12"/>
  <c r="P9465" i="12"/>
  <c r="O9465" i="12"/>
  <c r="I9465" i="12"/>
  <c r="P9464" i="12"/>
  <c r="O9464" i="12"/>
  <c r="I9464" i="12"/>
  <c r="P9463" i="12"/>
  <c r="O9463" i="12"/>
  <c r="I9463" i="12"/>
  <c r="P9462" i="12"/>
  <c r="O9462" i="12"/>
  <c r="I9462" i="12"/>
  <c r="P9461" i="12"/>
  <c r="O9461" i="12"/>
  <c r="I9461" i="12"/>
  <c r="P9460" i="12"/>
  <c r="O9460" i="12"/>
  <c r="I9460" i="12"/>
  <c r="P9459" i="12"/>
  <c r="O9459" i="12"/>
  <c r="I9459" i="12"/>
  <c r="P9458" i="12"/>
  <c r="O9458" i="12"/>
  <c r="I9458" i="12"/>
  <c r="P9457" i="12"/>
  <c r="O9457" i="12"/>
  <c r="I9457" i="12"/>
  <c r="P9456" i="12"/>
  <c r="O9456" i="12"/>
  <c r="I9456" i="12"/>
  <c r="P9455" i="12"/>
  <c r="O9455" i="12"/>
  <c r="I9455" i="12"/>
  <c r="P9454" i="12"/>
  <c r="O9454" i="12"/>
  <c r="I9454" i="12"/>
  <c r="P9453" i="12"/>
  <c r="O9453" i="12"/>
  <c r="I9453" i="12"/>
  <c r="P9452" i="12"/>
  <c r="O9452" i="12"/>
  <c r="I9452" i="12"/>
  <c r="P9451" i="12"/>
  <c r="O9451" i="12"/>
  <c r="I9451" i="12"/>
  <c r="P9450" i="12"/>
  <c r="O9450" i="12"/>
  <c r="I9450" i="12"/>
  <c r="P9449" i="12"/>
  <c r="O9449" i="12"/>
  <c r="I9449" i="12"/>
  <c r="P9448" i="12"/>
  <c r="O9448" i="12"/>
  <c r="I9448" i="12"/>
  <c r="P9447" i="12"/>
  <c r="O9447" i="12"/>
  <c r="I9447" i="12"/>
  <c r="P9446" i="12"/>
  <c r="O9446" i="12"/>
  <c r="I9446" i="12"/>
  <c r="P9445" i="12"/>
  <c r="O9445" i="12"/>
  <c r="I9445" i="12"/>
  <c r="P9444" i="12"/>
  <c r="O9444" i="12"/>
  <c r="I9444" i="12"/>
  <c r="P9443" i="12"/>
  <c r="O9443" i="12"/>
  <c r="I9443" i="12"/>
  <c r="P9442" i="12"/>
  <c r="O9442" i="12"/>
  <c r="I9442" i="12"/>
  <c r="P9441" i="12"/>
  <c r="O9441" i="12"/>
  <c r="I9441" i="12"/>
  <c r="P9440" i="12"/>
  <c r="O9440" i="12"/>
  <c r="I9440" i="12"/>
  <c r="P9439" i="12"/>
  <c r="O9439" i="12"/>
  <c r="I9439" i="12"/>
  <c r="P9438" i="12"/>
  <c r="O9438" i="12"/>
  <c r="I9438" i="12"/>
  <c r="P9437" i="12"/>
  <c r="O9437" i="12"/>
  <c r="I9437" i="12"/>
  <c r="P9436" i="12"/>
  <c r="O9436" i="12"/>
  <c r="I9436" i="12"/>
  <c r="P9435" i="12"/>
  <c r="O9435" i="12"/>
  <c r="I9435" i="12"/>
  <c r="P9434" i="12"/>
  <c r="O9434" i="12"/>
  <c r="I9434" i="12"/>
  <c r="P9433" i="12"/>
  <c r="O9433" i="12"/>
  <c r="I9433" i="12"/>
  <c r="P9432" i="12"/>
  <c r="O9432" i="12"/>
  <c r="I9432" i="12"/>
  <c r="P9431" i="12"/>
  <c r="O9431" i="12"/>
  <c r="I9431" i="12"/>
  <c r="P9430" i="12"/>
  <c r="O9430" i="12"/>
  <c r="I9430" i="12"/>
  <c r="P9429" i="12"/>
  <c r="O9429" i="12"/>
  <c r="I9429" i="12"/>
  <c r="P9428" i="12"/>
  <c r="O9428" i="12"/>
  <c r="I9428" i="12"/>
  <c r="P9427" i="12"/>
  <c r="O9427" i="12"/>
  <c r="I9427" i="12"/>
  <c r="P9426" i="12"/>
  <c r="O9426" i="12"/>
  <c r="I9426" i="12"/>
  <c r="P9425" i="12"/>
  <c r="O9425" i="12"/>
  <c r="I9425" i="12"/>
  <c r="P9424" i="12"/>
  <c r="O9424" i="12"/>
  <c r="I9424" i="12"/>
  <c r="P9423" i="12"/>
  <c r="O9423" i="12"/>
  <c r="I9423" i="12"/>
  <c r="P9422" i="12"/>
  <c r="O9422" i="12"/>
  <c r="I9422" i="12"/>
  <c r="P9421" i="12"/>
  <c r="O9421" i="12"/>
  <c r="I9421" i="12"/>
  <c r="P9420" i="12"/>
  <c r="O9420" i="12"/>
  <c r="I9420" i="12"/>
  <c r="P9419" i="12"/>
  <c r="O9419" i="12"/>
  <c r="I9419" i="12"/>
  <c r="P9418" i="12"/>
  <c r="O9418" i="12"/>
  <c r="I9418" i="12"/>
  <c r="P9417" i="12"/>
  <c r="O9417" i="12"/>
  <c r="I9417" i="12"/>
  <c r="P9416" i="12"/>
  <c r="O9416" i="12"/>
  <c r="I9416" i="12"/>
  <c r="P9415" i="12"/>
  <c r="O9415" i="12"/>
  <c r="I9415" i="12"/>
  <c r="P9414" i="12"/>
  <c r="O9414" i="12"/>
  <c r="I9414" i="12"/>
  <c r="P9413" i="12"/>
  <c r="O9413" i="12"/>
  <c r="I9413" i="12"/>
  <c r="P9412" i="12"/>
  <c r="O9412" i="12"/>
  <c r="I9412" i="12"/>
  <c r="P9411" i="12"/>
  <c r="O9411" i="12"/>
  <c r="I9411" i="12"/>
  <c r="P9410" i="12"/>
  <c r="O9410" i="12"/>
  <c r="I9410" i="12"/>
  <c r="P9409" i="12"/>
  <c r="O9409" i="12"/>
  <c r="I9409" i="12"/>
  <c r="P9408" i="12"/>
  <c r="O9408" i="12"/>
  <c r="I9408" i="12"/>
  <c r="P9407" i="12"/>
  <c r="O9407" i="12"/>
  <c r="I9407" i="12"/>
  <c r="P9406" i="12"/>
  <c r="O9406" i="12"/>
  <c r="I9406" i="12"/>
  <c r="P9405" i="12"/>
  <c r="O9405" i="12"/>
  <c r="I9405" i="12"/>
  <c r="P9404" i="12"/>
  <c r="O9404" i="12"/>
  <c r="I9404" i="12"/>
  <c r="P9403" i="12"/>
  <c r="O9403" i="12"/>
  <c r="I9403" i="12"/>
  <c r="P9402" i="12"/>
  <c r="O9402" i="12"/>
  <c r="I9402" i="12"/>
  <c r="P9401" i="12"/>
  <c r="O9401" i="12"/>
  <c r="I9401" i="12"/>
  <c r="P9400" i="12"/>
  <c r="O9400" i="12"/>
  <c r="I9400" i="12"/>
  <c r="P9399" i="12"/>
  <c r="O9399" i="12"/>
  <c r="I9399" i="12"/>
  <c r="P9398" i="12"/>
  <c r="O9398" i="12"/>
  <c r="I9398" i="12"/>
  <c r="P9397" i="12"/>
  <c r="O9397" i="12"/>
  <c r="I9397" i="12"/>
  <c r="P9396" i="12"/>
  <c r="O9396" i="12"/>
  <c r="I9396" i="12"/>
  <c r="P9395" i="12"/>
  <c r="O9395" i="12"/>
  <c r="I9395" i="12"/>
  <c r="P9394" i="12"/>
  <c r="O9394" i="12"/>
  <c r="I9394" i="12"/>
  <c r="P9393" i="12"/>
  <c r="O9393" i="12"/>
  <c r="I9393" i="12"/>
  <c r="P9392" i="12"/>
  <c r="O9392" i="12"/>
  <c r="I9392" i="12"/>
  <c r="P9391" i="12"/>
  <c r="O9391" i="12"/>
  <c r="I9391" i="12"/>
  <c r="P9390" i="12"/>
  <c r="O9390" i="12"/>
  <c r="I9390" i="12"/>
  <c r="P9389" i="12"/>
  <c r="O9389" i="12"/>
  <c r="I9389" i="12"/>
  <c r="P9388" i="12"/>
  <c r="O9388" i="12"/>
  <c r="I9388" i="12"/>
  <c r="P9387" i="12"/>
  <c r="O9387" i="12"/>
  <c r="I9387" i="12"/>
  <c r="P9386" i="12"/>
  <c r="O9386" i="12"/>
  <c r="I9386" i="12"/>
  <c r="P9385" i="12"/>
  <c r="O9385" i="12"/>
  <c r="I9385" i="12"/>
  <c r="P9384" i="12"/>
  <c r="O9384" i="12"/>
  <c r="I9384" i="12"/>
  <c r="P9383" i="12"/>
  <c r="O9383" i="12"/>
  <c r="I9383" i="12"/>
  <c r="P9382" i="12"/>
  <c r="O9382" i="12"/>
  <c r="I9382" i="12"/>
  <c r="P9381" i="12"/>
  <c r="O9381" i="12"/>
  <c r="I9381" i="12"/>
  <c r="P9380" i="12"/>
  <c r="O9380" i="12"/>
  <c r="I9380" i="12"/>
  <c r="P9379" i="12"/>
  <c r="O9379" i="12"/>
  <c r="I9379" i="12"/>
  <c r="P9378" i="12"/>
  <c r="O9378" i="12"/>
  <c r="I9378" i="12"/>
  <c r="P9377" i="12"/>
  <c r="O9377" i="12"/>
  <c r="I9377" i="12"/>
  <c r="P9376" i="12"/>
  <c r="O9376" i="12"/>
  <c r="I9376" i="12"/>
  <c r="P9375" i="12"/>
  <c r="O9375" i="12"/>
  <c r="I9375" i="12"/>
  <c r="P9374" i="12"/>
  <c r="O9374" i="12"/>
  <c r="I9374" i="12"/>
  <c r="P9373" i="12"/>
  <c r="O9373" i="12"/>
  <c r="I9373" i="12"/>
  <c r="P9372" i="12"/>
  <c r="O9372" i="12"/>
  <c r="I9372" i="12"/>
  <c r="P9371" i="12"/>
  <c r="O9371" i="12"/>
  <c r="I9371" i="12"/>
  <c r="P9370" i="12"/>
  <c r="O9370" i="12"/>
  <c r="I9370" i="12"/>
  <c r="P9369" i="12"/>
  <c r="O9369" i="12"/>
  <c r="I9369" i="12"/>
  <c r="P9368" i="12"/>
  <c r="O9368" i="12"/>
  <c r="I9368" i="12"/>
  <c r="P9367" i="12"/>
  <c r="O9367" i="12"/>
  <c r="I9367" i="12"/>
  <c r="P9366" i="12"/>
  <c r="O9366" i="12"/>
  <c r="I9366" i="12"/>
  <c r="P9365" i="12"/>
  <c r="O9365" i="12"/>
  <c r="I9365" i="12"/>
  <c r="P9364" i="12"/>
  <c r="O9364" i="12"/>
  <c r="I9364" i="12"/>
  <c r="P9363" i="12"/>
  <c r="O9363" i="12"/>
  <c r="I9363" i="12"/>
  <c r="P9362" i="12"/>
  <c r="O9362" i="12"/>
  <c r="I9362" i="12"/>
  <c r="P9361" i="12"/>
  <c r="O9361" i="12"/>
  <c r="I9361" i="12"/>
  <c r="P9360" i="12"/>
  <c r="O9360" i="12"/>
  <c r="I9360" i="12"/>
  <c r="P9359" i="12"/>
  <c r="O9359" i="12"/>
  <c r="I9359" i="12"/>
  <c r="P9358" i="12"/>
  <c r="O9358" i="12"/>
  <c r="I9358" i="12"/>
  <c r="P9357" i="12"/>
  <c r="O9357" i="12"/>
  <c r="I9357" i="12"/>
  <c r="P9356" i="12"/>
  <c r="O9356" i="12"/>
  <c r="I9356" i="12"/>
  <c r="P9355" i="12"/>
  <c r="O9355" i="12"/>
  <c r="I9355" i="12"/>
  <c r="P9354" i="12"/>
  <c r="O9354" i="12"/>
  <c r="I9354" i="12"/>
  <c r="P9353" i="12"/>
  <c r="O9353" i="12"/>
  <c r="I9353" i="12"/>
  <c r="P9352" i="12"/>
  <c r="O9352" i="12"/>
  <c r="I9352" i="12"/>
  <c r="P9351" i="12"/>
  <c r="O9351" i="12"/>
  <c r="I9351" i="12"/>
  <c r="P9350" i="12"/>
  <c r="O9350" i="12"/>
  <c r="I9350" i="12"/>
  <c r="P9349" i="12"/>
  <c r="O9349" i="12"/>
  <c r="I9349" i="12"/>
  <c r="P9348" i="12"/>
  <c r="O9348" i="12"/>
  <c r="I9348" i="12"/>
  <c r="P9347" i="12"/>
  <c r="O9347" i="12"/>
  <c r="I9347" i="12"/>
  <c r="P9346" i="12"/>
  <c r="O9346" i="12"/>
  <c r="I9346" i="12"/>
  <c r="P9345" i="12"/>
  <c r="O9345" i="12"/>
  <c r="I9345" i="12"/>
  <c r="P9344" i="12"/>
  <c r="O9344" i="12"/>
  <c r="I9344" i="12"/>
  <c r="P9343" i="12"/>
  <c r="O9343" i="12"/>
  <c r="I9343" i="12"/>
  <c r="P9342" i="12"/>
  <c r="O9342" i="12"/>
  <c r="I9342" i="12"/>
  <c r="P9341" i="12"/>
  <c r="O9341" i="12"/>
  <c r="I9341" i="12"/>
  <c r="P9340" i="12"/>
  <c r="O9340" i="12"/>
  <c r="I9340" i="12"/>
  <c r="P9339" i="12"/>
  <c r="O9339" i="12"/>
  <c r="I9339" i="12"/>
  <c r="P9338" i="12"/>
  <c r="O9338" i="12"/>
  <c r="I9338" i="12"/>
  <c r="P9337" i="12"/>
  <c r="O9337" i="12"/>
  <c r="I9337" i="12"/>
  <c r="P9336" i="12"/>
  <c r="O9336" i="12"/>
  <c r="I9336" i="12"/>
  <c r="P9335" i="12"/>
  <c r="O9335" i="12"/>
  <c r="I9335" i="12"/>
  <c r="P9334" i="12"/>
  <c r="O9334" i="12"/>
  <c r="I9334" i="12"/>
  <c r="P9333" i="12"/>
  <c r="O9333" i="12"/>
  <c r="I9333" i="12"/>
  <c r="P9332" i="12"/>
  <c r="O9332" i="12"/>
  <c r="I9332" i="12"/>
  <c r="P9331" i="12"/>
  <c r="O9331" i="12"/>
  <c r="I9331" i="12"/>
  <c r="P9330" i="12"/>
  <c r="O9330" i="12"/>
  <c r="I9330" i="12"/>
  <c r="P9329" i="12"/>
  <c r="O9329" i="12"/>
  <c r="I9329" i="12"/>
  <c r="P9328" i="12"/>
  <c r="O9328" i="12"/>
  <c r="I9328" i="12"/>
  <c r="P9327" i="12"/>
  <c r="O9327" i="12"/>
  <c r="I9327" i="12"/>
  <c r="P9326" i="12"/>
  <c r="O9326" i="12"/>
  <c r="I9326" i="12"/>
  <c r="P9325" i="12"/>
  <c r="O9325" i="12"/>
  <c r="I9325" i="12"/>
  <c r="P9324" i="12"/>
  <c r="O9324" i="12"/>
  <c r="I9324" i="12"/>
  <c r="P9323" i="12"/>
  <c r="O9323" i="12"/>
  <c r="I9323" i="12"/>
  <c r="P9322" i="12"/>
  <c r="O9322" i="12"/>
  <c r="I9322" i="12"/>
  <c r="P9321" i="12"/>
  <c r="O9321" i="12"/>
  <c r="I9321" i="12"/>
  <c r="P9320" i="12"/>
  <c r="O9320" i="12"/>
  <c r="I9320" i="12"/>
  <c r="P9319" i="12"/>
  <c r="O9319" i="12"/>
  <c r="I9319" i="12"/>
  <c r="P9318" i="12"/>
  <c r="O9318" i="12"/>
  <c r="I9318" i="12"/>
  <c r="P9317" i="12"/>
  <c r="O9317" i="12"/>
  <c r="I9317" i="12"/>
  <c r="P9316" i="12"/>
  <c r="O9316" i="12"/>
  <c r="I9316" i="12"/>
  <c r="P9315" i="12"/>
  <c r="O9315" i="12"/>
  <c r="I9315" i="12"/>
  <c r="P9314" i="12"/>
  <c r="O9314" i="12"/>
  <c r="I9314" i="12"/>
  <c r="P9313" i="12"/>
  <c r="O9313" i="12"/>
  <c r="I9313" i="12"/>
  <c r="P9312" i="12"/>
  <c r="O9312" i="12"/>
  <c r="I9312" i="12"/>
  <c r="P9311" i="12"/>
  <c r="O9311" i="12"/>
  <c r="I9311" i="12"/>
  <c r="P9310" i="12"/>
  <c r="O9310" i="12"/>
  <c r="I9310" i="12"/>
  <c r="P9309" i="12"/>
  <c r="O9309" i="12"/>
  <c r="I9309" i="12"/>
  <c r="P9308" i="12"/>
  <c r="O9308" i="12"/>
  <c r="I9308" i="12"/>
  <c r="P9307" i="12"/>
  <c r="O9307" i="12"/>
  <c r="I9307" i="12"/>
  <c r="P9306" i="12"/>
  <c r="O9306" i="12"/>
  <c r="I9306" i="12"/>
  <c r="P9305" i="12"/>
  <c r="O9305" i="12"/>
  <c r="I9305" i="12"/>
  <c r="P9304" i="12"/>
  <c r="O9304" i="12"/>
  <c r="I9304" i="12"/>
  <c r="P9303" i="12"/>
  <c r="O9303" i="12"/>
  <c r="I9303" i="12"/>
  <c r="P9302" i="12"/>
  <c r="O9302" i="12"/>
  <c r="I9302" i="12"/>
  <c r="P9301" i="12"/>
  <c r="O9301" i="12"/>
  <c r="I9301" i="12"/>
  <c r="P9300" i="12"/>
  <c r="O9300" i="12"/>
  <c r="I9300" i="12"/>
  <c r="P9299" i="12"/>
  <c r="O9299" i="12"/>
  <c r="I9299" i="12"/>
  <c r="P9298" i="12"/>
  <c r="O9298" i="12"/>
  <c r="I9298" i="12"/>
  <c r="P9297" i="12"/>
  <c r="O9297" i="12"/>
  <c r="I9297" i="12"/>
  <c r="P9296" i="12"/>
  <c r="O9296" i="12"/>
  <c r="I9296" i="12"/>
  <c r="P9295" i="12"/>
  <c r="O9295" i="12"/>
  <c r="I9295" i="12"/>
  <c r="P9294" i="12"/>
  <c r="O9294" i="12"/>
  <c r="I9294" i="12"/>
  <c r="P9293" i="12"/>
  <c r="O9293" i="12"/>
  <c r="I9293" i="12"/>
  <c r="P9292" i="12"/>
  <c r="O9292" i="12"/>
  <c r="I9292" i="12"/>
  <c r="P9291" i="12"/>
  <c r="O9291" i="12"/>
  <c r="I9291" i="12"/>
  <c r="P9290" i="12"/>
  <c r="O9290" i="12"/>
  <c r="I9290" i="12"/>
  <c r="P9289" i="12"/>
  <c r="O9289" i="12"/>
  <c r="I9289" i="12"/>
  <c r="P9288" i="12"/>
  <c r="O9288" i="12"/>
  <c r="I9288" i="12"/>
  <c r="P9287" i="12"/>
  <c r="O9287" i="12"/>
  <c r="I9287" i="12"/>
  <c r="P9286" i="12"/>
  <c r="O9286" i="12"/>
  <c r="I9286" i="12"/>
  <c r="P9285" i="12"/>
  <c r="O9285" i="12"/>
  <c r="I9285" i="12"/>
  <c r="P9284" i="12"/>
  <c r="O9284" i="12"/>
  <c r="I9284" i="12"/>
  <c r="P9283" i="12"/>
  <c r="O9283" i="12"/>
  <c r="I9283" i="12"/>
  <c r="P9282" i="12"/>
  <c r="O9282" i="12"/>
  <c r="I9282" i="12"/>
  <c r="P9281" i="12"/>
  <c r="O9281" i="12"/>
  <c r="I9281" i="12"/>
  <c r="P9280" i="12"/>
  <c r="O9280" i="12"/>
  <c r="I9280" i="12"/>
  <c r="P9279" i="12"/>
  <c r="O9279" i="12"/>
  <c r="I9279" i="12"/>
  <c r="P9278" i="12"/>
  <c r="O9278" i="12"/>
  <c r="I9278" i="12"/>
  <c r="P9277" i="12"/>
  <c r="O9277" i="12"/>
  <c r="I9277" i="12"/>
  <c r="P9276" i="12"/>
  <c r="O9276" i="12"/>
  <c r="I9276" i="12"/>
  <c r="P9275" i="12"/>
  <c r="O9275" i="12"/>
  <c r="I9275" i="12"/>
  <c r="P9274" i="12"/>
  <c r="O9274" i="12"/>
  <c r="I9274" i="12"/>
  <c r="P9273" i="12"/>
  <c r="O9273" i="12"/>
  <c r="I9273" i="12"/>
  <c r="P9272" i="12"/>
  <c r="O9272" i="12"/>
  <c r="I9272" i="12"/>
  <c r="P9271" i="12"/>
  <c r="O9271" i="12"/>
  <c r="I9271" i="12"/>
  <c r="P9270" i="12"/>
  <c r="O9270" i="12"/>
  <c r="I9270" i="12"/>
  <c r="P9269" i="12"/>
  <c r="O9269" i="12"/>
  <c r="I9269" i="12"/>
  <c r="P9268" i="12"/>
  <c r="O9268" i="12"/>
  <c r="I9268" i="12"/>
  <c r="P9267" i="12"/>
  <c r="O9267" i="12"/>
  <c r="I9267" i="12"/>
  <c r="P9266" i="12"/>
  <c r="O9266" i="12"/>
  <c r="I9266" i="12"/>
  <c r="P9265" i="12"/>
  <c r="O9265" i="12"/>
  <c r="I9265" i="12"/>
  <c r="P9264" i="12"/>
  <c r="O9264" i="12"/>
  <c r="I9264" i="12"/>
  <c r="P9263" i="12"/>
  <c r="O9263" i="12"/>
  <c r="I9263" i="12"/>
  <c r="P9262" i="12"/>
  <c r="O9262" i="12"/>
  <c r="I9262" i="12"/>
  <c r="P9261" i="12"/>
  <c r="O9261" i="12"/>
  <c r="I9261" i="12"/>
  <c r="P9260" i="12"/>
  <c r="O9260" i="12"/>
  <c r="I9260" i="12"/>
  <c r="P9259" i="12"/>
  <c r="O9259" i="12"/>
  <c r="I9259" i="12"/>
  <c r="P9258" i="12"/>
  <c r="O9258" i="12"/>
  <c r="I9258" i="12"/>
  <c r="P9257" i="12"/>
  <c r="O9257" i="12"/>
  <c r="I9257" i="12"/>
  <c r="P9256" i="12"/>
  <c r="O9256" i="12"/>
  <c r="I9256" i="12"/>
  <c r="P9255" i="12"/>
  <c r="O9255" i="12"/>
  <c r="I9255" i="12"/>
  <c r="P9254" i="12"/>
  <c r="O9254" i="12"/>
  <c r="I9254" i="12"/>
  <c r="P9253" i="12"/>
  <c r="O9253" i="12"/>
  <c r="I9253" i="12"/>
  <c r="P9252" i="12"/>
  <c r="O9252" i="12"/>
  <c r="I9252" i="12"/>
  <c r="P9251" i="12"/>
  <c r="O9251" i="12"/>
  <c r="I9251" i="12"/>
  <c r="P9250" i="12"/>
  <c r="O9250" i="12"/>
  <c r="I9250" i="12"/>
  <c r="P9249" i="12"/>
  <c r="O9249" i="12"/>
  <c r="I9249" i="12"/>
  <c r="P9248" i="12"/>
  <c r="O9248" i="12"/>
  <c r="I9248" i="12"/>
  <c r="P9247" i="12"/>
  <c r="O9247" i="12"/>
  <c r="I9247" i="12"/>
  <c r="P9246" i="12"/>
  <c r="O9246" i="12"/>
  <c r="I9246" i="12"/>
  <c r="P9245" i="12"/>
  <c r="O9245" i="12"/>
  <c r="I9245" i="12"/>
  <c r="P9244" i="12"/>
  <c r="O9244" i="12"/>
  <c r="I9244" i="12"/>
  <c r="P9243" i="12"/>
  <c r="O9243" i="12"/>
  <c r="I9243" i="12"/>
  <c r="P9242" i="12"/>
  <c r="O9242" i="12"/>
  <c r="I9242" i="12"/>
  <c r="P9241" i="12"/>
  <c r="O9241" i="12"/>
  <c r="I9241" i="12"/>
  <c r="P9240" i="12"/>
  <c r="O9240" i="12"/>
  <c r="I9240" i="12"/>
  <c r="P9239" i="12"/>
  <c r="O9239" i="12"/>
  <c r="I9239" i="12"/>
  <c r="P9238" i="12"/>
  <c r="O9238" i="12"/>
  <c r="I9238" i="12"/>
  <c r="P9237" i="12"/>
  <c r="O9237" i="12"/>
  <c r="I9237" i="12"/>
  <c r="P9236" i="12"/>
  <c r="O9236" i="12"/>
  <c r="I9236" i="12"/>
  <c r="P9235" i="12"/>
  <c r="O9235" i="12"/>
  <c r="I9235" i="12"/>
  <c r="P9234" i="12"/>
  <c r="O9234" i="12"/>
  <c r="I9234" i="12"/>
  <c r="P9233" i="12"/>
  <c r="O9233" i="12"/>
  <c r="I9233" i="12"/>
  <c r="P9232" i="12"/>
  <c r="O9232" i="12"/>
  <c r="I9232" i="12"/>
  <c r="P9231" i="12"/>
  <c r="O9231" i="12"/>
  <c r="I9231" i="12"/>
  <c r="P9230" i="12"/>
  <c r="O9230" i="12"/>
  <c r="I9230" i="12"/>
  <c r="P9229" i="12"/>
  <c r="O9229" i="12"/>
  <c r="I9229" i="12"/>
  <c r="P9228" i="12"/>
  <c r="O9228" i="12"/>
  <c r="I9228" i="12"/>
  <c r="P9227" i="12"/>
  <c r="O9227" i="12"/>
  <c r="I9227" i="12"/>
  <c r="P9226" i="12"/>
  <c r="O9226" i="12"/>
  <c r="I9226" i="12"/>
  <c r="P9225" i="12"/>
  <c r="O9225" i="12"/>
  <c r="I9225" i="12"/>
  <c r="P9224" i="12"/>
  <c r="O9224" i="12"/>
  <c r="I9224" i="12"/>
  <c r="P9223" i="12"/>
  <c r="O9223" i="12"/>
  <c r="I9223" i="12"/>
  <c r="P9222" i="12"/>
  <c r="O9222" i="12"/>
  <c r="I9222" i="12"/>
  <c r="P9221" i="12"/>
  <c r="O9221" i="12"/>
  <c r="I9221" i="12"/>
  <c r="P9220" i="12"/>
  <c r="O9220" i="12"/>
  <c r="I9220" i="12"/>
  <c r="P9219" i="12"/>
  <c r="O9219" i="12"/>
  <c r="I9219" i="12"/>
  <c r="P9218" i="12"/>
  <c r="O9218" i="12"/>
  <c r="I9218" i="12"/>
  <c r="P9217" i="12"/>
  <c r="O9217" i="12"/>
  <c r="I9217" i="12"/>
  <c r="P9216" i="12"/>
  <c r="O9216" i="12"/>
  <c r="I9216" i="12"/>
  <c r="P9215" i="12"/>
  <c r="O9215" i="12"/>
  <c r="I9215" i="12"/>
  <c r="P9214" i="12"/>
  <c r="O9214" i="12"/>
  <c r="I9214" i="12"/>
  <c r="P9213" i="12"/>
  <c r="O9213" i="12"/>
  <c r="I9213" i="12"/>
  <c r="P9212" i="12"/>
  <c r="O9212" i="12"/>
  <c r="I9212" i="12"/>
  <c r="P9211" i="12"/>
  <c r="O9211" i="12"/>
  <c r="I9211" i="12"/>
  <c r="P9210" i="12"/>
  <c r="O9210" i="12"/>
  <c r="I9210" i="12"/>
  <c r="P9209" i="12"/>
  <c r="O9209" i="12"/>
  <c r="I9209" i="12"/>
  <c r="P9208" i="12"/>
  <c r="O9208" i="12"/>
  <c r="I9208" i="12"/>
  <c r="P9207" i="12"/>
  <c r="O9207" i="12"/>
  <c r="I9207" i="12"/>
  <c r="P9206" i="12"/>
  <c r="O9206" i="12"/>
  <c r="I9206" i="12"/>
  <c r="P9205" i="12"/>
  <c r="O9205" i="12"/>
  <c r="I9205" i="12"/>
  <c r="P9204" i="12"/>
  <c r="O9204" i="12"/>
  <c r="I9204" i="12"/>
  <c r="P9203" i="12"/>
  <c r="O9203" i="12"/>
  <c r="I9203" i="12"/>
  <c r="P9202" i="12"/>
  <c r="O9202" i="12"/>
  <c r="I9202" i="12"/>
  <c r="P9201" i="12"/>
  <c r="O9201" i="12"/>
  <c r="I9201" i="12"/>
  <c r="P9200" i="12"/>
  <c r="O9200" i="12"/>
  <c r="I9200" i="12"/>
  <c r="P9199" i="12"/>
  <c r="O9199" i="12"/>
  <c r="I9199" i="12"/>
  <c r="P9198" i="12"/>
  <c r="O9198" i="12"/>
  <c r="I9198" i="12"/>
  <c r="P9197" i="12"/>
  <c r="O9197" i="12"/>
  <c r="I9197" i="12"/>
  <c r="P9196" i="12"/>
  <c r="O9196" i="12"/>
  <c r="I9196" i="12"/>
  <c r="P9195" i="12"/>
  <c r="O9195" i="12"/>
  <c r="I9195" i="12"/>
  <c r="P9194" i="12"/>
  <c r="O9194" i="12"/>
  <c r="I9194" i="12"/>
  <c r="P9193" i="12"/>
  <c r="O9193" i="12"/>
  <c r="I9193" i="12"/>
  <c r="P9192" i="12"/>
  <c r="O9192" i="12"/>
  <c r="I9192" i="12"/>
  <c r="P9191" i="12"/>
  <c r="O9191" i="12"/>
  <c r="I9191" i="12"/>
  <c r="P9190" i="12"/>
  <c r="O9190" i="12"/>
  <c r="I9190" i="12"/>
  <c r="P9189" i="12"/>
  <c r="O9189" i="12"/>
  <c r="I9189" i="12"/>
  <c r="P9188" i="12"/>
  <c r="O9188" i="12"/>
  <c r="I9188" i="12"/>
  <c r="P9187" i="12"/>
  <c r="O9187" i="12"/>
  <c r="I9187" i="12"/>
  <c r="P9186" i="12"/>
  <c r="O9186" i="12"/>
  <c r="I9186" i="12"/>
  <c r="P9185" i="12"/>
  <c r="O9185" i="12"/>
  <c r="I9185" i="12"/>
  <c r="P9184" i="12"/>
  <c r="O9184" i="12"/>
  <c r="I9184" i="12"/>
  <c r="P9183" i="12"/>
  <c r="O9183" i="12"/>
  <c r="I9183" i="12"/>
  <c r="P9182" i="12"/>
  <c r="O9182" i="12"/>
  <c r="I9182" i="12"/>
  <c r="P9181" i="12"/>
  <c r="O9181" i="12"/>
  <c r="I9181" i="12"/>
  <c r="P9180" i="12"/>
  <c r="O9180" i="12"/>
  <c r="I9180" i="12"/>
  <c r="P9179" i="12"/>
  <c r="O9179" i="12"/>
  <c r="I9179" i="12"/>
  <c r="P9178" i="12"/>
  <c r="O9178" i="12"/>
  <c r="I9178" i="12"/>
  <c r="P9177" i="12"/>
  <c r="O9177" i="12"/>
  <c r="I9177" i="12"/>
  <c r="P9176" i="12"/>
  <c r="O9176" i="12"/>
  <c r="I9176" i="12"/>
  <c r="P9175" i="12"/>
  <c r="O9175" i="12"/>
  <c r="I9175" i="12"/>
  <c r="P9174" i="12"/>
  <c r="O9174" i="12"/>
  <c r="I9174" i="12"/>
  <c r="P9173" i="12"/>
  <c r="O9173" i="12"/>
  <c r="I9173" i="12"/>
  <c r="P9172" i="12"/>
  <c r="O9172" i="12"/>
  <c r="I9172" i="12"/>
  <c r="P9171" i="12"/>
  <c r="O9171" i="12"/>
  <c r="I9171" i="12"/>
  <c r="P9170" i="12"/>
  <c r="O9170" i="12"/>
  <c r="I9170" i="12"/>
  <c r="P9169" i="12"/>
  <c r="O9169" i="12"/>
  <c r="I9169" i="12"/>
  <c r="P9168" i="12"/>
  <c r="O9168" i="12"/>
  <c r="I9168" i="12"/>
  <c r="P9167" i="12"/>
  <c r="O9167" i="12"/>
  <c r="I9167" i="12"/>
  <c r="P9166" i="12"/>
  <c r="O9166" i="12"/>
  <c r="I9166" i="12"/>
  <c r="P9165" i="12"/>
  <c r="O9165" i="12"/>
  <c r="I9165" i="12"/>
  <c r="P9164" i="12"/>
  <c r="O9164" i="12"/>
  <c r="I9164" i="12"/>
  <c r="P9163" i="12"/>
  <c r="O9163" i="12"/>
  <c r="I9163" i="12"/>
  <c r="P9162" i="12"/>
  <c r="O9162" i="12"/>
  <c r="I9162" i="12"/>
  <c r="P9161" i="12"/>
  <c r="O9161" i="12"/>
  <c r="I9161" i="12"/>
  <c r="P9160" i="12"/>
  <c r="O9160" i="12"/>
  <c r="I9160" i="12"/>
  <c r="P9159" i="12"/>
  <c r="O9159" i="12"/>
  <c r="I9159" i="12"/>
  <c r="P9158" i="12"/>
  <c r="O9158" i="12"/>
  <c r="I9158" i="12"/>
  <c r="P9157" i="12"/>
  <c r="O9157" i="12"/>
  <c r="I9157" i="12"/>
  <c r="P9156" i="12"/>
  <c r="O9156" i="12"/>
  <c r="I9156" i="12"/>
  <c r="P9155" i="12"/>
  <c r="O9155" i="12"/>
  <c r="I9155" i="12"/>
  <c r="P9154" i="12"/>
  <c r="O9154" i="12"/>
  <c r="I9154" i="12"/>
  <c r="P9153" i="12"/>
  <c r="O9153" i="12"/>
  <c r="I9153" i="12"/>
  <c r="P9152" i="12"/>
  <c r="O9152" i="12"/>
  <c r="I9152" i="12"/>
  <c r="P9151" i="12"/>
  <c r="O9151" i="12"/>
  <c r="I9151" i="12"/>
  <c r="P9150" i="12"/>
  <c r="O9150" i="12"/>
  <c r="I9150" i="12"/>
  <c r="P9149" i="12"/>
  <c r="O9149" i="12"/>
  <c r="I9149" i="12"/>
  <c r="P9148" i="12"/>
  <c r="O9148" i="12"/>
  <c r="I9148" i="12"/>
  <c r="P9147" i="12"/>
  <c r="O9147" i="12"/>
  <c r="I9147" i="12"/>
  <c r="P9146" i="12"/>
  <c r="O9146" i="12"/>
  <c r="I9146" i="12"/>
  <c r="P9145" i="12"/>
  <c r="O9145" i="12"/>
  <c r="I9145" i="12"/>
  <c r="P9144" i="12"/>
  <c r="O9144" i="12"/>
  <c r="I9144" i="12"/>
  <c r="P9143" i="12"/>
  <c r="O9143" i="12"/>
  <c r="I9143" i="12"/>
  <c r="P9142" i="12"/>
  <c r="O9142" i="12"/>
  <c r="I9142" i="12"/>
  <c r="P9141" i="12"/>
  <c r="O9141" i="12"/>
  <c r="I9141" i="12"/>
  <c r="P9140" i="12"/>
  <c r="O9140" i="12"/>
  <c r="I9140" i="12"/>
  <c r="P9139" i="12"/>
  <c r="O9139" i="12"/>
  <c r="I9139" i="12"/>
  <c r="P9138" i="12"/>
  <c r="O9138" i="12"/>
  <c r="I9138" i="12"/>
  <c r="P9137" i="12"/>
  <c r="O9137" i="12"/>
  <c r="I9137" i="12"/>
  <c r="P9136" i="12"/>
  <c r="O9136" i="12"/>
  <c r="I9136" i="12"/>
  <c r="P9135" i="12"/>
  <c r="O9135" i="12"/>
  <c r="I9135" i="12"/>
  <c r="P9134" i="12"/>
  <c r="O9134" i="12"/>
  <c r="I9134" i="12"/>
  <c r="P9133" i="12"/>
  <c r="O9133" i="12"/>
  <c r="I9133" i="12"/>
  <c r="P9132" i="12"/>
  <c r="O9132" i="12"/>
  <c r="I9132" i="12"/>
  <c r="P9131" i="12"/>
  <c r="O9131" i="12"/>
  <c r="I9131" i="12"/>
  <c r="P9130" i="12"/>
  <c r="O9130" i="12"/>
  <c r="I9130" i="12"/>
  <c r="P9129" i="12"/>
  <c r="O9129" i="12"/>
  <c r="I9129" i="12"/>
  <c r="P9128" i="12"/>
  <c r="O9128" i="12"/>
  <c r="I9128" i="12"/>
  <c r="P9127" i="12"/>
  <c r="O9127" i="12"/>
  <c r="I9127" i="12"/>
  <c r="P9126" i="12"/>
  <c r="O9126" i="12"/>
  <c r="I9126" i="12"/>
  <c r="P9125" i="12"/>
  <c r="O9125" i="12"/>
  <c r="I9125" i="12"/>
  <c r="P9124" i="12"/>
  <c r="O9124" i="12"/>
  <c r="I9124" i="12"/>
  <c r="P9123" i="12"/>
  <c r="O9123" i="12"/>
  <c r="I9123" i="12"/>
  <c r="P9122" i="12"/>
  <c r="O9122" i="12"/>
  <c r="I9122" i="12"/>
  <c r="P9121" i="12"/>
  <c r="O9121" i="12"/>
  <c r="I9121" i="12"/>
  <c r="P9120" i="12"/>
  <c r="O9120" i="12"/>
  <c r="I9120" i="12"/>
  <c r="P9119" i="12"/>
  <c r="O9119" i="12"/>
  <c r="I9119" i="12"/>
  <c r="P9118" i="12"/>
  <c r="O9118" i="12"/>
  <c r="I9118" i="12"/>
  <c r="P9117" i="12"/>
  <c r="O9117" i="12"/>
  <c r="I9117" i="12"/>
  <c r="P9116" i="12"/>
  <c r="O9116" i="12"/>
  <c r="I9116" i="12"/>
  <c r="P9115" i="12"/>
  <c r="O9115" i="12"/>
  <c r="I9115" i="12"/>
  <c r="P9114" i="12"/>
  <c r="O9114" i="12"/>
  <c r="I9114" i="12"/>
  <c r="P9113" i="12"/>
  <c r="O9113" i="12"/>
  <c r="I9113" i="12"/>
  <c r="P9112" i="12"/>
  <c r="O9112" i="12"/>
  <c r="I9112" i="12"/>
  <c r="P9111" i="12"/>
  <c r="O9111" i="12"/>
  <c r="I9111" i="12"/>
  <c r="P9110" i="12"/>
  <c r="O9110" i="12"/>
  <c r="I9110" i="12"/>
  <c r="P9109" i="12"/>
  <c r="O9109" i="12"/>
  <c r="I9109" i="12"/>
  <c r="P9108" i="12"/>
  <c r="O9108" i="12"/>
  <c r="I9108" i="12"/>
  <c r="P9107" i="12"/>
  <c r="O9107" i="12"/>
  <c r="I9107" i="12"/>
  <c r="P9106" i="12"/>
  <c r="O9106" i="12"/>
  <c r="I9106" i="12"/>
  <c r="P9105" i="12"/>
  <c r="O9105" i="12"/>
  <c r="I9105" i="12"/>
  <c r="P9104" i="12"/>
  <c r="O9104" i="12"/>
  <c r="I9104" i="12"/>
  <c r="P9103" i="12"/>
  <c r="O9103" i="12"/>
  <c r="I9103" i="12"/>
  <c r="P9102" i="12"/>
  <c r="O9102" i="12"/>
  <c r="I9102" i="12"/>
  <c r="P9101" i="12"/>
  <c r="O9101" i="12"/>
  <c r="I9101" i="12"/>
  <c r="P9100" i="12"/>
  <c r="O9100" i="12"/>
  <c r="I9100" i="12"/>
  <c r="P9099" i="12"/>
  <c r="O9099" i="12"/>
  <c r="I9099" i="12"/>
  <c r="P9098" i="12"/>
  <c r="O9098" i="12"/>
  <c r="I9098" i="12"/>
  <c r="P9097" i="12"/>
  <c r="O9097" i="12"/>
  <c r="I9097" i="12"/>
  <c r="P9096" i="12"/>
  <c r="O9096" i="12"/>
  <c r="I9096" i="12"/>
  <c r="P9095" i="12"/>
  <c r="O9095" i="12"/>
  <c r="I9095" i="12"/>
  <c r="P9094" i="12"/>
  <c r="O9094" i="12"/>
  <c r="I9094" i="12"/>
  <c r="P9093" i="12"/>
  <c r="O9093" i="12"/>
  <c r="I9093" i="12"/>
  <c r="P9092" i="12"/>
  <c r="O9092" i="12"/>
  <c r="I9092" i="12"/>
  <c r="P9091" i="12"/>
  <c r="O9091" i="12"/>
  <c r="I9091" i="12"/>
  <c r="P9090" i="12"/>
  <c r="O9090" i="12"/>
  <c r="I9090" i="12"/>
  <c r="P9089" i="12"/>
  <c r="O9089" i="12"/>
  <c r="I9089" i="12"/>
  <c r="P9088" i="12"/>
  <c r="O9088" i="12"/>
  <c r="I9088" i="12"/>
  <c r="P9087" i="12"/>
  <c r="O9087" i="12"/>
  <c r="I9087" i="12"/>
  <c r="P9086" i="12"/>
  <c r="O9086" i="12"/>
  <c r="I9086" i="12"/>
  <c r="P9085" i="12"/>
  <c r="O9085" i="12"/>
  <c r="I9085" i="12"/>
  <c r="P9084" i="12"/>
  <c r="O9084" i="12"/>
  <c r="I9084" i="12"/>
  <c r="P9083" i="12"/>
  <c r="O9083" i="12"/>
  <c r="I9083" i="12"/>
  <c r="P9082" i="12"/>
  <c r="O9082" i="12"/>
  <c r="I9082" i="12"/>
  <c r="P9081" i="12"/>
  <c r="O9081" i="12"/>
  <c r="I9081" i="12"/>
  <c r="P9080" i="12"/>
  <c r="O9080" i="12"/>
  <c r="I9080" i="12"/>
  <c r="P9079" i="12"/>
  <c r="O9079" i="12"/>
  <c r="I9079" i="12"/>
  <c r="P9078" i="12"/>
  <c r="O9078" i="12"/>
  <c r="I9078" i="12"/>
  <c r="P9077" i="12"/>
  <c r="O9077" i="12"/>
  <c r="I9077" i="12"/>
  <c r="P9076" i="12"/>
  <c r="O9076" i="12"/>
  <c r="I9076" i="12"/>
  <c r="P9075" i="12"/>
  <c r="O9075" i="12"/>
  <c r="I9075" i="12"/>
  <c r="P9074" i="12"/>
  <c r="O9074" i="12"/>
  <c r="I9074" i="12"/>
  <c r="P9073" i="12"/>
  <c r="O9073" i="12"/>
  <c r="I9073" i="12"/>
  <c r="P9072" i="12"/>
  <c r="O9072" i="12"/>
  <c r="I9072" i="12"/>
  <c r="P9071" i="12"/>
  <c r="O9071" i="12"/>
  <c r="I9071" i="12"/>
  <c r="P9070" i="12"/>
  <c r="O9070" i="12"/>
  <c r="I9070" i="12"/>
  <c r="P9069" i="12"/>
  <c r="O9069" i="12"/>
  <c r="I9069" i="12"/>
  <c r="P9068" i="12"/>
  <c r="O9068" i="12"/>
  <c r="I9068" i="12"/>
  <c r="P9067" i="12"/>
  <c r="O9067" i="12"/>
  <c r="I9067" i="12"/>
  <c r="P9066" i="12"/>
  <c r="O9066" i="12"/>
  <c r="I9066" i="12"/>
  <c r="P9065" i="12"/>
  <c r="O9065" i="12"/>
  <c r="I9065" i="12"/>
  <c r="P9064" i="12"/>
  <c r="O9064" i="12"/>
  <c r="I9064" i="12"/>
  <c r="P9063" i="12"/>
  <c r="O9063" i="12"/>
  <c r="I9063" i="12"/>
  <c r="P9062" i="12"/>
  <c r="O9062" i="12"/>
  <c r="I9062" i="12"/>
  <c r="P9061" i="12"/>
  <c r="O9061" i="12"/>
  <c r="I9061" i="12"/>
  <c r="P9060" i="12"/>
  <c r="O9060" i="12"/>
  <c r="I9060" i="12"/>
  <c r="P9059" i="12"/>
  <c r="O9059" i="12"/>
  <c r="I9059" i="12"/>
  <c r="P9058" i="12"/>
  <c r="O9058" i="12"/>
  <c r="I9058" i="12"/>
  <c r="P9057" i="12"/>
  <c r="O9057" i="12"/>
  <c r="I9057" i="12"/>
  <c r="P9056" i="12"/>
  <c r="O9056" i="12"/>
  <c r="I9056" i="12"/>
  <c r="P9055" i="12"/>
  <c r="O9055" i="12"/>
  <c r="I9055" i="12"/>
  <c r="P9054" i="12"/>
  <c r="O9054" i="12"/>
  <c r="I9054" i="12"/>
  <c r="P9053" i="12"/>
  <c r="O9053" i="12"/>
  <c r="I9053" i="12"/>
  <c r="P9052" i="12"/>
  <c r="O9052" i="12"/>
  <c r="I9052" i="12"/>
  <c r="P9051" i="12"/>
  <c r="O9051" i="12"/>
  <c r="I9051" i="12"/>
  <c r="P9050" i="12"/>
  <c r="O9050" i="12"/>
  <c r="I9050" i="12"/>
  <c r="P9049" i="12"/>
  <c r="O9049" i="12"/>
  <c r="I9049" i="12"/>
  <c r="P9048" i="12"/>
  <c r="O9048" i="12"/>
  <c r="I9048" i="12"/>
  <c r="P9047" i="12"/>
  <c r="O9047" i="12"/>
  <c r="I9047" i="12"/>
  <c r="P9046" i="12"/>
  <c r="O9046" i="12"/>
  <c r="I9046" i="12"/>
  <c r="P9045" i="12"/>
  <c r="O9045" i="12"/>
  <c r="I9045" i="12"/>
  <c r="P9044" i="12"/>
  <c r="O9044" i="12"/>
  <c r="I9044" i="12"/>
  <c r="P9043" i="12"/>
  <c r="O9043" i="12"/>
  <c r="I9043" i="12"/>
  <c r="P9042" i="12"/>
  <c r="O9042" i="12"/>
  <c r="I9042" i="12"/>
  <c r="P9041" i="12"/>
  <c r="O9041" i="12"/>
  <c r="I9041" i="12"/>
  <c r="P9040" i="12"/>
  <c r="O9040" i="12"/>
  <c r="I9040" i="12"/>
  <c r="P9039" i="12"/>
  <c r="O9039" i="12"/>
  <c r="I9039" i="12"/>
  <c r="P9038" i="12"/>
  <c r="O9038" i="12"/>
  <c r="I9038" i="12"/>
  <c r="P9037" i="12"/>
  <c r="O9037" i="12"/>
  <c r="I9037" i="12"/>
  <c r="P9036" i="12"/>
  <c r="O9036" i="12"/>
  <c r="I9036" i="12"/>
  <c r="P9035" i="12"/>
  <c r="O9035" i="12"/>
  <c r="I9035" i="12"/>
  <c r="P9034" i="12"/>
  <c r="O9034" i="12"/>
  <c r="I9034" i="12"/>
  <c r="P9033" i="12"/>
  <c r="O9033" i="12"/>
  <c r="I9033" i="12"/>
  <c r="P9032" i="12"/>
  <c r="O9032" i="12"/>
  <c r="I9032" i="12"/>
  <c r="P9031" i="12"/>
  <c r="O9031" i="12"/>
  <c r="I9031" i="12"/>
  <c r="P9030" i="12"/>
  <c r="O9030" i="12"/>
  <c r="I9030" i="12"/>
  <c r="P9029" i="12"/>
  <c r="O9029" i="12"/>
  <c r="I9029" i="12"/>
  <c r="P9028" i="12"/>
  <c r="O9028" i="12"/>
  <c r="I9028" i="12"/>
  <c r="P9027" i="12"/>
  <c r="O9027" i="12"/>
  <c r="I9027" i="12"/>
  <c r="P9026" i="12"/>
  <c r="O9026" i="12"/>
  <c r="I9026" i="12"/>
  <c r="P9025" i="12"/>
  <c r="O9025" i="12"/>
  <c r="I9025" i="12"/>
  <c r="P9024" i="12"/>
  <c r="O9024" i="12"/>
  <c r="I9024" i="12"/>
  <c r="P9023" i="12"/>
  <c r="O9023" i="12"/>
  <c r="I9023" i="12"/>
  <c r="P9022" i="12"/>
  <c r="O9022" i="12"/>
  <c r="I9022" i="12"/>
  <c r="P9021" i="12"/>
  <c r="O9021" i="12"/>
  <c r="I9021" i="12"/>
  <c r="P9020" i="12"/>
  <c r="O9020" i="12"/>
  <c r="I9020" i="12"/>
  <c r="P9019" i="12"/>
  <c r="O9019" i="12"/>
  <c r="I9019" i="12"/>
  <c r="P9018" i="12"/>
  <c r="O9018" i="12"/>
  <c r="I9018" i="12"/>
  <c r="P9017" i="12"/>
  <c r="O9017" i="12"/>
  <c r="I9017" i="12"/>
  <c r="P9016" i="12"/>
  <c r="O9016" i="12"/>
  <c r="I9016" i="12"/>
  <c r="P9015" i="12"/>
  <c r="O9015" i="12"/>
  <c r="I9015" i="12"/>
  <c r="P9014" i="12"/>
  <c r="O9014" i="12"/>
  <c r="I9014" i="12"/>
  <c r="P9013" i="12"/>
  <c r="O9013" i="12"/>
  <c r="I9013" i="12"/>
  <c r="P9012" i="12"/>
  <c r="O9012" i="12"/>
  <c r="I9012" i="12"/>
  <c r="P9011" i="12"/>
  <c r="O9011" i="12"/>
  <c r="I9011" i="12"/>
  <c r="P9010" i="12"/>
  <c r="O9010" i="12"/>
  <c r="I9010" i="12"/>
  <c r="P9009" i="12"/>
  <c r="O9009" i="12"/>
  <c r="I9009" i="12"/>
  <c r="P9008" i="12"/>
  <c r="O9008" i="12"/>
  <c r="I9008" i="12"/>
  <c r="P9007" i="12"/>
  <c r="O9007" i="12"/>
  <c r="I9007" i="12"/>
  <c r="P9006" i="12"/>
  <c r="O9006" i="12"/>
  <c r="I9006" i="12"/>
  <c r="P9005" i="12"/>
  <c r="O9005" i="12"/>
  <c r="I9005" i="12"/>
  <c r="P9004" i="12"/>
  <c r="O9004" i="12"/>
  <c r="I9004" i="12"/>
  <c r="P9003" i="12"/>
  <c r="O9003" i="12"/>
  <c r="I9003" i="12"/>
  <c r="P9002" i="12"/>
  <c r="O9002" i="12"/>
  <c r="I9002" i="12"/>
  <c r="P9001" i="12"/>
  <c r="O9001" i="12"/>
  <c r="I9001" i="12"/>
  <c r="P9000" i="12"/>
  <c r="O9000" i="12"/>
  <c r="I9000" i="12"/>
  <c r="P8999" i="12"/>
  <c r="O8999" i="12"/>
  <c r="I8999" i="12"/>
  <c r="P8998" i="12"/>
  <c r="O8998" i="12"/>
  <c r="I8998" i="12"/>
  <c r="P8997" i="12"/>
  <c r="O8997" i="12"/>
  <c r="I8997" i="12"/>
  <c r="P8996" i="12"/>
  <c r="O8996" i="12"/>
  <c r="I8996" i="12"/>
  <c r="P8995" i="12"/>
  <c r="O8995" i="12"/>
  <c r="I8995" i="12"/>
  <c r="P8994" i="12"/>
  <c r="O8994" i="12"/>
  <c r="I8994" i="12"/>
  <c r="P8993" i="12"/>
  <c r="O8993" i="12"/>
  <c r="I8993" i="12"/>
  <c r="P8992" i="12"/>
  <c r="O8992" i="12"/>
  <c r="I8992" i="12"/>
  <c r="P8991" i="12"/>
  <c r="O8991" i="12"/>
  <c r="I8991" i="12"/>
  <c r="P8990" i="12"/>
  <c r="O8990" i="12"/>
  <c r="I8990" i="12"/>
  <c r="P8989" i="12"/>
  <c r="O8989" i="12"/>
  <c r="I8989" i="12"/>
  <c r="P8988" i="12"/>
  <c r="O8988" i="12"/>
  <c r="I8988" i="12"/>
  <c r="P8987" i="12"/>
  <c r="O8987" i="12"/>
  <c r="I8987" i="12"/>
  <c r="P8986" i="12"/>
  <c r="O8986" i="12"/>
  <c r="I8986" i="12"/>
  <c r="P8985" i="12"/>
  <c r="O8985" i="12"/>
  <c r="I8985" i="12"/>
  <c r="P8984" i="12"/>
  <c r="O8984" i="12"/>
  <c r="I8984" i="12"/>
  <c r="P8983" i="12"/>
  <c r="O8983" i="12"/>
  <c r="I8983" i="12"/>
  <c r="P8982" i="12"/>
  <c r="O8982" i="12"/>
  <c r="I8982" i="12"/>
  <c r="P8981" i="12"/>
  <c r="O8981" i="12"/>
  <c r="I8981" i="12"/>
  <c r="P8980" i="12"/>
  <c r="O8980" i="12"/>
  <c r="I8980" i="12"/>
  <c r="P8979" i="12"/>
  <c r="O8979" i="12"/>
  <c r="I8979" i="12"/>
  <c r="P8978" i="12"/>
  <c r="O8978" i="12"/>
  <c r="I8978" i="12"/>
  <c r="P8977" i="12"/>
  <c r="O8977" i="12"/>
  <c r="I8977" i="12"/>
  <c r="P8976" i="12"/>
  <c r="O8976" i="12"/>
  <c r="I8976" i="12"/>
  <c r="P8975" i="12"/>
  <c r="O8975" i="12"/>
  <c r="I8975" i="12"/>
  <c r="P8974" i="12"/>
  <c r="O8974" i="12"/>
  <c r="I8974" i="12"/>
  <c r="P8973" i="12"/>
  <c r="O8973" i="12"/>
  <c r="I8973" i="12"/>
  <c r="P8972" i="12"/>
  <c r="O8972" i="12"/>
  <c r="I8972" i="12"/>
  <c r="P8971" i="12"/>
  <c r="O8971" i="12"/>
  <c r="I8971" i="12"/>
  <c r="P8970" i="12"/>
  <c r="O8970" i="12"/>
  <c r="I8970" i="12"/>
  <c r="P8969" i="12"/>
  <c r="O8969" i="12"/>
  <c r="I8969" i="12"/>
  <c r="P8968" i="12"/>
  <c r="O8968" i="12"/>
  <c r="I8968" i="12"/>
  <c r="P8967" i="12"/>
  <c r="O8967" i="12"/>
  <c r="I8967" i="12"/>
  <c r="P8966" i="12"/>
  <c r="O8966" i="12"/>
  <c r="I8966" i="12"/>
  <c r="P8965" i="12"/>
  <c r="O8965" i="12"/>
  <c r="I8965" i="12"/>
  <c r="P8964" i="12"/>
  <c r="O8964" i="12"/>
  <c r="I8964" i="12"/>
  <c r="P8963" i="12"/>
  <c r="O8963" i="12"/>
  <c r="I8963" i="12"/>
  <c r="P8962" i="12"/>
  <c r="O8962" i="12"/>
  <c r="I8962" i="12"/>
  <c r="P8961" i="12"/>
  <c r="O8961" i="12"/>
  <c r="I8961" i="12"/>
  <c r="P8960" i="12"/>
  <c r="O8960" i="12"/>
  <c r="I8960" i="12"/>
  <c r="P8959" i="12"/>
  <c r="O8959" i="12"/>
  <c r="I8959" i="12"/>
  <c r="P8958" i="12"/>
  <c r="O8958" i="12"/>
  <c r="I8958" i="12"/>
  <c r="P8957" i="12"/>
  <c r="O8957" i="12"/>
  <c r="I8957" i="12"/>
  <c r="P8956" i="12"/>
  <c r="O8956" i="12"/>
  <c r="I8956" i="12"/>
  <c r="P8955" i="12"/>
  <c r="O8955" i="12"/>
  <c r="I8955" i="12"/>
  <c r="P8954" i="12"/>
  <c r="O8954" i="12"/>
  <c r="I8954" i="12"/>
  <c r="P8953" i="12"/>
  <c r="O8953" i="12"/>
  <c r="I8953" i="12"/>
  <c r="P8952" i="12"/>
  <c r="O8952" i="12"/>
  <c r="I8952" i="12"/>
  <c r="P8951" i="12"/>
  <c r="O8951" i="12"/>
  <c r="I8951" i="12"/>
  <c r="P8950" i="12"/>
  <c r="O8950" i="12"/>
  <c r="I8950" i="12"/>
  <c r="P8949" i="12"/>
  <c r="O8949" i="12"/>
  <c r="I8949" i="12"/>
  <c r="P8948" i="12"/>
  <c r="O8948" i="12"/>
  <c r="I8948" i="12"/>
  <c r="P8947" i="12"/>
  <c r="O8947" i="12"/>
  <c r="I8947" i="12"/>
  <c r="P8946" i="12"/>
  <c r="O8946" i="12"/>
  <c r="I8946" i="12"/>
  <c r="P8945" i="12"/>
  <c r="O8945" i="12"/>
  <c r="I8945" i="12"/>
  <c r="P8944" i="12"/>
  <c r="O8944" i="12"/>
  <c r="I8944" i="12"/>
  <c r="P8943" i="12"/>
  <c r="O8943" i="12"/>
  <c r="I8943" i="12"/>
  <c r="P8942" i="12"/>
  <c r="O8942" i="12"/>
  <c r="I8942" i="12"/>
  <c r="P8941" i="12"/>
  <c r="O8941" i="12"/>
  <c r="I8941" i="12"/>
  <c r="P8940" i="12"/>
  <c r="O8940" i="12"/>
  <c r="I8940" i="12"/>
  <c r="P8939" i="12"/>
  <c r="O8939" i="12"/>
  <c r="I8939" i="12"/>
  <c r="P8938" i="12"/>
  <c r="O8938" i="12"/>
  <c r="I8938" i="12"/>
  <c r="P8937" i="12"/>
  <c r="O8937" i="12"/>
  <c r="I8937" i="12"/>
  <c r="P8936" i="12"/>
  <c r="O8936" i="12"/>
  <c r="I8936" i="12"/>
  <c r="P8935" i="12"/>
  <c r="O8935" i="12"/>
  <c r="I8935" i="12"/>
  <c r="P8934" i="12"/>
  <c r="O8934" i="12"/>
  <c r="I8934" i="12"/>
  <c r="P8933" i="12"/>
  <c r="O8933" i="12"/>
  <c r="I8933" i="12"/>
  <c r="P8932" i="12"/>
  <c r="O8932" i="12"/>
  <c r="I8932" i="12"/>
  <c r="P8931" i="12"/>
  <c r="O8931" i="12"/>
  <c r="I8931" i="12"/>
  <c r="P8930" i="12"/>
  <c r="O8930" i="12"/>
  <c r="I8930" i="12"/>
  <c r="P8929" i="12"/>
  <c r="O8929" i="12"/>
  <c r="I8929" i="12"/>
  <c r="P8928" i="12"/>
  <c r="O8928" i="12"/>
  <c r="I8928" i="12"/>
  <c r="P8927" i="12"/>
  <c r="O8927" i="12"/>
  <c r="I8927" i="12"/>
  <c r="P8926" i="12"/>
  <c r="O8926" i="12"/>
  <c r="I8926" i="12"/>
  <c r="P8925" i="12"/>
  <c r="O8925" i="12"/>
  <c r="I8925" i="12"/>
  <c r="P8924" i="12"/>
  <c r="O8924" i="12"/>
  <c r="I8924" i="12"/>
  <c r="P8923" i="12"/>
  <c r="O8923" i="12"/>
  <c r="I8923" i="12"/>
  <c r="P8922" i="12"/>
  <c r="O8922" i="12"/>
  <c r="I8922" i="12"/>
  <c r="P8921" i="12"/>
  <c r="O8921" i="12"/>
  <c r="I8921" i="12"/>
  <c r="P8920" i="12"/>
  <c r="O8920" i="12"/>
  <c r="I8920" i="12"/>
  <c r="P8919" i="12"/>
  <c r="O8919" i="12"/>
  <c r="I8919" i="12"/>
  <c r="P8918" i="12"/>
  <c r="O8918" i="12"/>
  <c r="I8918" i="12"/>
  <c r="P8917" i="12"/>
  <c r="O8917" i="12"/>
  <c r="I8917" i="12"/>
  <c r="P8916" i="12"/>
  <c r="O8916" i="12"/>
  <c r="I8916" i="12"/>
  <c r="P8915" i="12"/>
  <c r="O8915" i="12"/>
  <c r="I8915" i="12"/>
  <c r="P8914" i="12"/>
  <c r="O8914" i="12"/>
  <c r="I8914" i="12"/>
  <c r="P8913" i="12"/>
  <c r="O8913" i="12"/>
  <c r="I8913" i="12"/>
  <c r="P8912" i="12"/>
  <c r="O8912" i="12"/>
  <c r="I8912" i="12"/>
  <c r="P8911" i="12"/>
  <c r="O8911" i="12"/>
  <c r="I8911" i="12"/>
  <c r="P8910" i="12"/>
  <c r="O8910" i="12"/>
  <c r="I8910" i="12"/>
  <c r="P8909" i="12"/>
  <c r="O8909" i="12"/>
  <c r="I8909" i="12"/>
  <c r="P8908" i="12"/>
  <c r="O8908" i="12"/>
  <c r="I8908" i="12"/>
  <c r="P8907" i="12"/>
  <c r="O8907" i="12"/>
  <c r="I8907" i="12"/>
  <c r="P8906" i="12"/>
  <c r="O8906" i="12"/>
  <c r="I8906" i="12"/>
  <c r="P8905" i="12"/>
  <c r="O8905" i="12"/>
  <c r="I8905" i="12"/>
  <c r="P8904" i="12"/>
  <c r="O8904" i="12"/>
  <c r="I8904" i="12"/>
  <c r="P8903" i="12"/>
  <c r="O8903" i="12"/>
  <c r="I8903" i="12"/>
  <c r="P8902" i="12"/>
  <c r="O8902" i="12"/>
  <c r="I8902" i="12"/>
  <c r="P8901" i="12"/>
  <c r="O8901" i="12"/>
  <c r="I8901" i="12"/>
  <c r="P8900" i="12"/>
  <c r="O8900" i="12"/>
  <c r="I8900" i="12"/>
  <c r="P8899" i="12"/>
  <c r="O8899" i="12"/>
  <c r="I8899" i="12"/>
  <c r="P8898" i="12"/>
  <c r="O8898" i="12"/>
  <c r="I8898" i="12"/>
  <c r="P8897" i="12"/>
  <c r="O8897" i="12"/>
  <c r="I8897" i="12"/>
  <c r="P8896" i="12"/>
  <c r="O8896" i="12"/>
  <c r="I8896" i="12"/>
  <c r="P8895" i="12"/>
  <c r="O8895" i="12"/>
  <c r="I8895" i="12"/>
  <c r="P8894" i="12"/>
  <c r="O8894" i="12"/>
  <c r="I8894" i="12"/>
  <c r="P8893" i="12"/>
  <c r="O8893" i="12"/>
  <c r="I8893" i="12"/>
  <c r="P8892" i="12"/>
  <c r="O8892" i="12"/>
  <c r="I8892" i="12"/>
  <c r="P8891" i="12"/>
  <c r="O8891" i="12"/>
  <c r="I8891" i="12"/>
  <c r="P8890" i="12"/>
  <c r="O8890" i="12"/>
  <c r="I8890" i="12"/>
  <c r="P8889" i="12"/>
  <c r="O8889" i="12"/>
  <c r="I8889" i="12"/>
  <c r="P8888" i="12"/>
  <c r="O8888" i="12"/>
  <c r="I8888" i="12"/>
  <c r="P8887" i="12"/>
  <c r="O8887" i="12"/>
  <c r="I8887" i="12"/>
  <c r="P8886" i="12"/>
  <c r="O8886" i="12"/>
  <c r="I8886" i="12"/>
  <c r="P8885" i="12"/>
  <c r="O8885" i="12"/>
  <c r="I8885" i="12"/>
  <c r="P8884" i="12"/>
  <c r="O8884" i="12"/>
  <c r="I8884" i="12"/>
  <c r="P8883" i="12"/>
  <c r="O8883" i="12"/>
  <c r="I8883" i="12"/>
  <c r="P8882" i="12"/>
  <c r="O8882" i="12"/>
  <c r="I8882" i="12"/>
  <c r="P8881" i="12"/>
  <c r="O8881" i="12"/>
  <c r="I8881" i="12"/>
  <c r="P8880" i="12"/>
  <c r="O8880" i="12"/>
  <c r="I8880" i="12"/>
  <c r="P8879" i="12"/>
  <c r="O8879" i="12"/>
  <c r="I8879" i="12"/>
  <c r="P8878" i="12"/>
  <c r="O8878" i="12"/>
  <c r="I8878" i="12"/>
  <c r="P8877" i="12"/>
  <c r="O8877" i="12"/>
  <c r="I8877" i="12"/>
  <c r="P8876" i="12"/>
  <c r="O8876" i="12"/>
  <c r="I8876" i="12"/>
  <c r="P8875" i="12"/>
  <c r="O8875" i="12"/>
  <c r="I8875" i="12"/>
  <c r="P8874" i="12"/>
  <c r="O8874" i="12"/>
  <c r="I8874" i="12"/>
  <c r="P8873" i="12"/>
  <c r="O8873" i="12"/>
  <c r="I8873" i="12"/>
  <c r="P8872" i="12"/>
  <c r="O8872" i="12"/>
  <c r="I8872" i="12"/>
  <c r="P8871" i="12"/>
  <c r="O8871" i="12"/>
  <c r="I8871" i="12"/>
  <c r="P8870" i="12"/>
  <c r="O8870" i="12"/>
  <c r="I8870" i="12"/>
  <c r="P8869" i="12"/>
  <c r="O8869" i="12"/>
  <c r="I8869" i="12"/>
  <c r="P8868" i="12"/>
  <c r="O8868" i="12"/>
  <c r="I8868" i="12"/>
  <c r="P8867" i="12"/>
  <c r="O8867" i="12"/>
  <c r="I8867" i="12"/>
  <c r="P8866" i="12"/>
  <c r="O8866" i="12"/>
  <c r="I8866" i="12"/>
  <c r="P8865" i="12"/>
  <c r="O8865" i="12"/>
  <c r="I8865" i="12"/>
  <c r="P8864" i="12"/>
  <c r="O8864" i="12"/>
  <c r="I8864" i="12"/>
  <c r="P8863" i="12"/>
  <c r="O8863" i="12"/>
  <c r="I8863" i="12"/>
  <c r="P8862" i="12"/>
  <c r="O8862" i="12"/>
  <c r="I8862" i="12"/>
  <c r="P8861" i="12"/>
  <c r="O8861" i="12"/>
  <c r="I8861" i="12"/>
  <c r="P8860" i="12"/>
  <c r="O8860" i="12"/>
  <c r="I8860" i="12"/>
  <c r="P8859" i="12"/>
  <c r="O8859" i="12"/>
  <c r="I8859" i="12"/>
  <c r="P8858" i="12"/>
  <c r="O8858" i="12"/>
  <c r="I8858" i="12"/>
  <c r="P8857" i="12"/>
  <c r="O8857" i="12"/>
  <c r="I8857" i="12"/>
  <c r="P8856" i="12"/>
  <c r="O8856" i="12"/>
  <c r="I8856" i="12"/>
  <c r="P8855" i="12"/>
  <c r="O8855" i="12"/>
  <c r="I8855" i="12"/>
  <c r="P8854" i="12"/>
  <c r="O8854" i="12"/>
  <c r="I8854" i="12"/>
  <c r="P8853" i="12"/>
  <c r="O8853" i="12"/>
  <c r="I8853" i="12"/>
  <c r="P8852" i="12"/>
  <c r="O8852" i="12"/>
  <c r="I8852" i="12"/>
  <c r="P8851" i="12"/>
  <c r="O8851" i="12"/>
  <c r="I8851" i="12"/>
  <c r="P8850" i="12"/>
  <c r="O8850" i="12"/>
  <c r="I8850" i="12"/>
  <c r="P8849" i="12"/>
  <c r="O8849" i="12"/>
  <c r="I8849" i="12"/>
  <c r="P8848" i="12"/>
  <c r="O8848" i="12"/>
  <c r="I8848" i="12"/>
  <c r="P8847" i="12"/>
  <c r="O8847" i="12"/>
  <c r="I8847" i="12"/>
  <c r="P8846" i="12"/>
  <c r="O8846" i="12"/>
  <c r="I8846" i="12"/>
  <c r="P8845" i="12"/>
  <c r="O8845" i="12"/>
  <c r="I8845" i="12"/>
  <c r="P8844" i="12"/>
  <c r="O8844" i="12"/>
  <c r="I8844" i="12"/>
  <c r="P8843" i="12"/>
  <c r="O8843" i="12"/>
  <c r="I8843" i="12"/>
  <c r="P8842" i="12"/>
  <c r="O8842" i="12"/>
  <c r="I8842" i="12"/>
  <c r="P8841" i="12"/>
  <c r="O8841" i="12"/>
  <c r="I8841" i="12"/>
  <c r="P8840" i="12"/>
  <c r="O8840" i="12"/>
  <c r="I8840" i="12"/>
  <c r="P8839" i="12"/>
  <c r="O8839" i="12"/>
  <c r="I8839" i="12"/>
  <c r="P8838" i="12"/>
  <c r="O8838" i="12"/>
  <c r="I8838" i="12"/>
  <c r="P8837" i="12"/>
  <c r="O8837" i="12"/>
  <c r="I8837" i="12"/>
  <c r="P8836" i="12"/>
  <c r="O8836" i="12"/>
  <c r="I8836" i="12"/>
  <c r="P8835" i="12"/>
  <c r="O8835" i="12"/>
  <c r="I8835" i="12"/>
  <c r="P8834" i="12"/>
  <c r="O8834" i="12"/>
  <c r="I8834" i="12"/>
  <c r="P8833" i="12"/>
  <c r="O8833" i="12"/>
  <c r="I8833" i="12"/>
  <c r="P8832" i="12"/>
  <c r="O8832" i="12"/>
  <c r="I8832" i="12"/>
  <c r="P8831" i="12"/>
  <c r="O8831" i="12"/>
  <c r="I8831" i="12"/>
  <c r="P8830" i="12"/>
  <c r="O8830" i="12"/>
  <c r="I8830" i="12"/>
  <c r="P8829" i="12"/>
  <c r="O8829" i="12"/>
  <c r="I8829" i="12"/>
  <c r="P8828" i="12"/>
  <c r="O8828" i="12"/>
  <c r="I8828" i="12"/>
  <c r="P8827" i="12"/>
  <c r="O8827" i="12"/>
  <c r="I8827" i="12"/>
  <c r="P8826" i="12"/>
  <c r="O8826" i="12"/>
  <c r="I8826" i="12"/>
  <c r="P8825" i="12"/>
  <c r="O8825" i="12"/>
  <c r="I8825" i="12"/>
  <c r="P8824" i="12"/>
  <c r="O8824" i="12"/>
  <c r="I8824" i="12"/>
  <c r="P8823" i="12"/>
  <c r="O8823" i="12"/>
  <c r="I8823" i="12"/>
  <c r="P8822" i="12"/>
  <c r="O8822" i="12"/>
  <c r="I8822" i="12"/>
  <c r="P8821" i="12"/>
  <c r="O8821" i="12"/>
  <c r="I8821" i="12"/>
  <c r="P8820" i="12"/>
  <c r="O8820" i="12"/>
  <c r="I8820" i="12"/>
  <c r="P8819" i="12"/>
  <c r="O8819" i="12"/>
  <c r="I8819" i="12"/>
  <c r="P8818" i="12"/>
  <c r="O8818" i="12"/>
  <c r="I8818" i="12"/>
  <c r="P8817" i="12"/>
  <c r="O8817" i="12"/>
  <c r="I8817" i="12"/>
  <c r="P8816" i="12"/>
  <c r="O8816" i="12"/>
  <c r="I8816" i="12"/>
  <c r="P8815" i="12"/>
  <c r="O8815" i="12"/>
  <c r="I8815" i="12"/>
  <c r="P8814" i="12"/>
  <c r="O8814" i="12"/>
  <c r="I8814" i="12"/>
  <c r="P8813" i="12"/>
  <c r="O8813" i="12"/>
  <c r="I8813" i="12"/>
  <c r="P8812" i="12"/>
  <c r="O8812" i="12"/>
  <c r="I8812" i="12"/>
  <c r="P8811" i="12"/>
  <c r="O8811" i="12"/>
  <c r="I8811" i="12"/>
  <c r="P8810" i="12"/>
  <c r="O8810" i="12"/>
  <c r="I8810" i="12"/>
  <c r="P8809" i="12"/>
  <c r="O8809" i="12"/>
  <c r="I8809" i="12"/>
  <c r="P8808" i="12"/>
  <c r="O8808" i="12"/>
  <c r="I8808" i="12"/>
  <c r="P8807" i="12"/>
  <c r="O8807" i="12"/>
  <c r="I8807" i="12"/>
  <c r="P8806" i="12"/>
  <c r="O8806" i="12"/>
  <c r="I8806" i="12"/>
  <c r="P8805" i="12"/>
  <c r="O8805" i="12"/>
  <c r="I8805" i="12"/>
  <c r="P8804" i="12"/>
  <c r="O8804" i="12"/>
  <c r="I8804" i="12"/>
  <c r="P8803" i="12"/>
  <c r="O8803" i="12"/>
  <c r="I8803" i="12"/>
  <c r="P8802" i="12"/>
  <c r="O8802" i="12"/>
  <c r="I8802" i="12"/>
  <c r="P8801" i="12"/>
  <c r="O8801" i="12"/>
  <c r="I8801" i="12"/>
  <c r="P8800" i="12"/>
  <c r="O8800" i="12"/>
  <c r="I8800" i="12"/>
  <c r="P8799" i="12"/>
  <c r="O8799" i="12"/>
  <c r="I8799" i="12"/>
  <c r="P8798" i="12"/>
  <c r="O8798" i="12"/>
  <c r="I8798" i="12"/>
  <c r="P8797" i="12"/>
  <c r="O8797" i="12"/>
  <c r="I8797" i="12"/>
  <c r="P8796" i="12"/>
  <c r="O8796" i="12"/>
  <c r="I8796" i="12"/>
  <c r="P8795" i="12"/>
  <c r="O8795" i="12"/>
  <c r="I8795" i="12"/>
  <c r="P8794" i="12"/>
  <c r="O8794" i="12"/>
  <c r="I8794" i="12"/>
  <c r="P8793" i="12"/>
  <c r="O8793" i="12"/>
  <c r="I8793" i="12"/>
  <c r="P8792" i="12"/>
  <c r="O8792" i="12"/>
  <c r="I8792" i="12"/>
  <c r="P8791" i="12"/>
  <c r="O8791" i="12"/>
  <c r="I8791" i="12"/>
  <c r="P8790" i="12"/>
  <c r="O8790" i="12"/>
  <c r="I8790" i="12"/>
  <c r="P8789" i="12"/>
  <c r="O8789" i="12"/>
  <c r="I8789" i="12"/>
  <c r="P8788" i="12"/>
  <c r="O8788" i="12"/>
  <c r="I8788" i="12"/>
  <c r="P8787" i="12"/>
  <c r="O8787" i="12"/>
  <c r="I8787" i="12"/>
  <c r="P8786" i="12"/>
  <c r="O8786" i="12"/>
  <c r="I8786" i="12"/>
  <c r="P8785" i="12"/>
  <c r="O8785" i="12"/>
  <c r="I8785" i="12"/>
  <c r="P8784" i="12"/>
  <c r="O8784" i="12"/>
  <c r="I8784" i="12"/>
  <c r="P8783" i="12"/>
  <c r="O8783" i="12"/>
  <c r="I8783" i="12"/>
  <c r="P8782" i="12"/>
  <c r="O8782" i="12"/>
  <c r="I8782" i="12"/>
  <c r="P8781" i="12"/>
  <c r="O8781" i="12"/>
  <c r="I8781" i="12"/>
  <c r="P8780" i="12"/>
  <c r="O8780" i="12"/>
  <c r="I8780" i="12"/>
  <c r="P8779" i="12"/>
  <c r="O8779" i="12"/>
  <c r="I8779" i="12"/>
  <c r="P8778" i="12"/>
  <c r="O8778" i="12"/>
  <c r="I8778" i="12"/>
  <c r="P8777" i="12"/>
  <c r="O8777" i="12"/>
  <c r="I8777" i="12"/>
  <c r="P8776" i="12"/>
  <c r="O8776" i="12"/>
  <c r="I8776" i="12"/>
  <c r="P8775" i="12"/>
  <c r="O8775" i="12"/>
  <c r="I8775" i="12"/>
  <c r="P8774" i="12"/>
  <c r="O8774" i="12"/>
  <c r="I8774" i="12"/>
  <c r="P8773" i="12"/>
  <c r="O8773" i="12"/>
  <c r="I8773" i="12"/>
  <c r="P8772" i="12"/>
  <c r="O8772" i="12"/>
  <c r="I8772" i="12"/>
  <c r="P8771" i="12"/>
  <c r="O8771" i="12"/>
  <c r="I8771" i="12"/>
  <c r="P8770" i="12"/>
  <c r="O8770" i="12"/>
  <c r="I8770" i="12"/>
  <c r="P8769" i="12"/>
  <c r="O8769" i="12"/>
  <c r="I8769" i="12"/>
  <c r="P8768" i="12"/>
  <c r="O8768" i="12"/>
  <c r="I8768" i="12"/>
  <c r="P8767" i="12"/>
  <c r="O8767" i="12"/>
  <c r="I8767" i="12"/>
  <c r="P8766" i="12"/>
  <c r="O8766" i="12"/>
  <c r="I8766" i="12"/>
  <c r="P8765" i="12"/>
  <c r="O8765" i="12"/>
  <c r="I8765" i="12"/>
  <c r="P8764" i="12"/>
  <c r="O8764" i="12"/>
  <c r="I8764" i="12"/>
  <c r="P8763" i="12"/>
  <c r="O8763" i="12"/>
  <c r="I8763" i="12"/>
  <c r="P8762" i="12"/>
  <c r="O8762" i="12"/>
  <c r="I8762" i="12"/>
  <c r="P8761" i="12"/>
  <c r="O8761" i="12"/>
  <c r="I8761" i="12"/>
  <c r="P8760" i="12"/>
  <c r="O8760" i="12"/>
  <c r="I8760" i="12"/>
  <c r="P8759" i="12"/>
  <c r="O8759" i="12"/>
  <c r="I8759" i="12"/>
  <c r="P8758" i="12"/>
  <c r="O8758" i="12"/>
  <c r="I8758" i="12"/>
  <c r="P8757" i="12"/>
  <c r="O8757" i="12"/>
  <c r="I8757" i="12"/>
  <c r="P8756" i="12"/>
  <c r="O8756" i="12"/>
  <c r="I8756" i="12"/>
  <c r="P8755" i="12"/>
  <c r="O8755" i="12"/>
  <c r="I8755" i="12"/>
  <c r="P8754" i="12"/>
  <c r="O8754" i="12"/>
  <c r="I8754" i="12"/>
  <c r="P8753" i="12"/>
  <c r="O8753" i="12"/>
  <c r="I8753" i="12"/>
  <c r="P8752" i="12"/>
  <c r="O8752" i="12"/>
  <c r="I8752" i="12"/>
  <c r="P8751" i="12"/>
  <c r="O8751" i="12"/>
  <c r="I8751" i="12"/>
  <c r="P8750" i="12"/>
  <c r="O8750" i="12"/>
  <c r="I8750" i="12"/>
  <c r="P8749" i="12"/>
  <c r="O8749" i="12"/>
  <c r="I8749" i="12"/>
  <c r="P8748" i="12"/>
  <c r="O8748" i="12"/>
  <c r="I8748" i="12"/>
  <c r="P8747" i="12"/>
  <c r="O8747" i="12"/>
  <c r="I8747" i="12"/>
  <c r="P8746" i="12"/>
  <c r="O8746" i="12"/>
  <c r="I8746" i="12"/>
  <c r="P8745" i="12"/>
  <c r="O8745" i="12"/>
  <c r="I8745" i="12"/>
  <c r="P8744" i="12"/>
  <c r="O8744" i="12"/>
  <c r="I8744" i="12"/>
  <c r="P8743" i="12"/>
  <c r="O8743" i="12"/>
  <c r="I8743" i="12"/>
  <c r="P8742" i="12"/>
  <c r="O8742" i="12"/>
  <c r="I8742" i="12"/>
  <c r="P8741" i="12"/>
  <c r="O8741" i="12"/>
  <c r="I8741" i="12"/>
  <c r="P8740" i="12"/>
  <c r="O8740" i="12"/>
  <c r="I8740" i="12"/>
  <c r="P8739" i="12"/>
  <c r="O8739" i="12"/>
  <c r="I8739" i="12"/>
  <c r="P8738" i="12"/>
  <c r="O8738" i="12"/>
  <c r="I8738" i="12"/>
  <c r="P8737" i="12"/>
  <c r="O8737" i="12"/>
  <c r="I8737" i="12"/>
  <c r="P8736" i="12"/>
  <c r="O8736" i="12"/>
  <c r="I8736" i="12"/>
  <c r="P8735" i="12"/>
  <c r="O8735" i="12"/>
  <c r="I8735" i="12"/>
  <c r="P8734" i="12"/>
  <c r="O8734" i="12"/>
  <c r="I8734" i="12"/>
  <c r="P8733" i="12"/>
  <c r="O8733" i="12"/>
  <c r="I8733" i="12"/>
  <c r="P8732" i="12"/>
  <c r="O8732" i="12"/>
  <c r="I8732" i="12"/>
  <c r="P8731" i="12"/>
  <c r="O8731" i="12"/>
  <c r="I8731" i="12"/>
  <c r="P8730" i="12"/>
  <c r="O8730" i="12"/>
  <c r="I8730" i="12"/>
  <c r="P8729" i="12"/>
  <c r="O8729" i="12"/>
  <c r="I8729" i="12"/>
  <c r="P8728" i="12"/>
  <c r="O8728" i="12"/>
  <c r="I8728" i="12"/>
  <c r="P8727" i="12"/>
  <c r="O8727" i="12"/>
  <c r="I8727" i="12"/>
  <c r="P8726" i="12"/>
  <c r="O8726" i="12"/>
  <c r="I8726" i="12"/>
  <c r="P8725" i="12"/>
  <c r="O8725" i="12"/>
  <c r="I8725" i="12"/>
  <c r="P8724" i="12"/>
  <c r="O8724" i="12"/>
  <c r="I8724" i="12"/>
  <c r="P8723" i="12"/>
  <c r="O8723" i="12"/>
  <c r="I8723" i="12"/>
  <c r="P8722" i="12"/>
  <c r="O8722" i="12"/>
  <c r="I8722" i="12"/>
  <c r="P8721" i="12"/>
  <c r="O8721" i="12"/>
  <c r="I8721" i="12"/>
  <c r="P8720" i="12"/>
  <c r="O8720" i="12"/>
  <c r="I8720" i="12"/>
  <c r="P8719" i="12"/>
  <c r="O8719" i="12"/>
  <c r="I8719" i="12"/>
  <c r="P8718" i="12"/>
  <c r="O8718" i="12"/>
  <c r="I8718" i="12"/>
  <c r="P8717" i="12"/>
  <c r="O8717" i="12"/>
  <c r="I8717" i="12"/>
  <c r="P8716" i="12"/>
  <c r="O8716" i="12"/>
  <c r="I8716" i="12"/>
  <c r="P8715" i="12"/>
  <c r="O8715" i="12"/>
  <c r="I8715" i="12"/>
  <c r="P8714" i="12"/>
  <c r="O8714" i="12"/>
  <c r="I8714" i="12"/>
  <c r="P8713" i="12"/>
  <c r="O8713" i="12"/>
  <c r="I8713" i="12"/>
  <c r="P8712" i="12"/>
  <c r="O8712" i="12"/>
  <c r="I8712" i="12"/>
  <c r="P8711" i="12"/>
  <c r="O8711" i="12"/>
  <c r="I8711" i="12"/>
  <c r="P8710" i="12"/>
  <c r="O8710" i="12"/>
  <c r="I8710" i="12"/>
  <c r="P8709" i="12"/>
  <c r="O8709" i="12"/>
  <c r="I8709" i="12"/>
  <c r="P8708" i="12"/>
  <c r="O8708" i="12"/>
  <c r="I8708" i="12"/>
  <c r="P8707" i="12"/>
  <c r="O8707" i="12"/>
  <c r="I8707" i="12"/>
  <c r="P8706" i="12"/>
  <c r="O8706" i="12"/>
  <c r="I8706" i="12"/>
  <c r="P8705" i="12"/>
  <c r="O8705" i="12"/>
  <c r="I8705" i="12"/>
  <c r="P8704" i="12"/>
  <c r="O8704" i="12"/>
  <c r="I8704" i="12"/>
  <c r="P8703" i="12"/>
  <c r="O8703" i="12"/>
  <c r="I8703" i="12"/>
  <c r="P8702" i="12"/>
  <c r="O8702" i="12"/>
  <c r="I8702" i="12"/>
  <c r="P8701" i="12"/>
  <c r="O8701" i="12"/>
  <c r="I8701" i="12"/>
  <c r="P8700" i="12"/>
  <c r="O8700" i="12"/>
  <c r="I8700" i="12"/>
  <c r="P8699" i="12"/>
  <c r="O8699" i="12"/>
  <c r="I8699" i="12"/>
  <c r="P8698" i="12"/>
  <c r="O8698" i="12"/>
  <c r="I8698" i="12"/>
  <c r="P8697" i="12"/>
  <c r="O8697" i="12"/>
  <c r="I8697" i="12"/>
  <c r="P8696" i="12"/>
  <c r="O8696" i="12"/>
  <c r="I8696" i="12"/>
  <c r="P8695" i="12"/>
  <c r="O8695" i="12"/>
  <c r="I8695" i="12"/>
  <c r="P8694" i="12"/>
  <c r="O8694" i="12"/>
  <c r="I8694" i="12"/>
  <c r="P8693" i="12"/>
  <c r="O8693" i="12"/>
  <c r="I8693" i="12"/>
  <c r="P8692" i="12"/>
  <c r="O8692" i="12"/>
  <c r="I8692" i="12"/>
  <c r="P8691" i="12"/>
  <c r="O8691" i="12"/>
  <c r="I8691" i="12"/>
  <c r="P8690" i="12"/>
  <c r="O8690" i="12"/>
  <c r="I8690" i="12"/>
  <c r="P8689" i="12"/>
  <c r="O8689" i="12"/>
  <c r="I8689" i="12"/>
  <c r="P8688" i="12"/>
  <c r="O8688" i="12"/>
  <c r="I8688" i="12"/>
  <c r="P8687" i="12"/>
  <c r="O8687" i="12"/>
  <c r="I8687" i="12"/>
  <c r="P8686" i="12"/>
  <c r="O8686" i="12"/>
  <c r="I8686" i="12"/>
  <c r="P8685" i="12"/>
  <c r="O8685" i="12"/>
  <c r="I8685" i="12"/>
  <c r="P8684" i="12"/>
  <c r="O8684" i="12"/>
  <c r="I8684" i="12"/>
  <c r="P8683" i="12"/>
  <c r="O8683" i="12"/>
  <c r="I8683" i="12"/>
  <c r="P8682" i="12"/>
  <c r="O8682" i="12"/>
  <c r="I8682" i="12"/>
  <c r="P8681" i="12"/>
  <c r="O8681" i="12"/>
  <c r="I8681" i="12"/>
  <c r="P8680" i="12"/>
  <c r="O8680" i="12"/>
  <c r="I8680" i="12"/>
  <c r="P8679" i="12"/>
  <c r="O8679" i="12"/>
  <c r="I8679" i="12"/>
  <c r="P8678" i="12"/>
  <c r="O8678" i="12"/>
  <c r="I8678" i="12"/>
  <c r="P8677" i="12"/>
  <c r="O8677" i="12"/>
  <c r="I8677" i="12"/>
  <c r="P8676" i="12"/>
  <c r="O8676" i="12"/>
  <c r="I8676" i="12"/>
  <c r="P8675" i="12"/>
  <c r="O8675" i="12"/>
  <c r="I8675" i="12"/>
  <c r="P8674" i="12"/>
  <c r="O8674" i="12"/>
  <c r="I8674" i="12"/>
  <c r="P8673" i="12"/>
  <c r="O8673" i="12"/>
  <c r="I8673" i="12"/>
  <c r="P8672" i="12"/>
  <c r="O8672" i="12"/>
  <c r="I8672" i="12"/>
  <c r="P8671" i="12"/>
  <c r="O8671" i="12"/>
  <c r="I8671" i="12"/>
  <c r="P8670" i="12"/>
  <c r="O8670" i="12"/>
  <c r="I8670" i="12"/>
  <c r="P8669" i="12"/>
  <c r="O8669" i="12"/>
  <c r="I8669" i="12"/>
  <c r="P8668" i="12"/>
  <c r="O8668" i="12"/>
  <c r="I8668" i="12"/>
  <c r="P8667" i="12"/>
  <c r="O8667" i="12"/>
  <c r="I8667" i="12"/>
  <c r="P8666" i="12"/>
  <c r="O8666" i="12"/>
  <c r="I8666" i="12"/>
  <c r="P8665" i="12"/>
  <c r="O8665" i="12"/>
  <c r="I8665" i="12"/>
  <c r="P8664" i="12"/>
  <c r="O8664" i="12"/>
  <c r="I8664" i="12"/>
  <c r="P8663" i="12"/>
  <c r="O8663" i="12"/>
  <c r="I8663" i="12"/>
  <c r="P8662" i="12"/>
  <c r="O8662" i="12"/>
  <c r="I8662" i="12"/>
  <c r="P8661" i="12"/>
  <c r="O8661" i="12"/>
  <c r="I8661" i="12"/>
  <c r="P8660" i="12"/>
  <c r="O8660" i="12"/>
  <c r="I8660" i="12"/>
  <c r="P8659" i="12"/>
  <c r="O8659" i="12"/>
  <c r="I8659" i="12"/>
  <c r="P8658" i="12"/>
  <c r="O8658" i="12"/>
  <c r="I8658" i="12"/>
  <c r="P8657" i="12"/>
  <c r="O8657" i="12"/>
  <c r="I8657" i="12"/>
  <c r="P8656" i="12"/>
  <c r="O8656" i="12"/>
  <c r="I8656" i="12"/>
  <c r="P8655" i="12"/>
  <c r="O8655" i="12"/>
  <c r="I8655" i="12"/>
  <c r="P8654" i="12"/>
  <c r="O8654" i="12"/>
  <c r="I8654" i="12"/>
  <c r="P8653" i="12"/>
  <c r="O8653" i="12"/>
  <c r="I8653" i="12"/>
  <c r="P8652" i="12"/>
  <c r="O8652" i="12"/>
  <c r="I8652" i="12"/>
  <c r="P8651" i="12"/>
  <c r="O8651" i="12"/>
  <c r="I8651" i="12"/>
  <c r="P8650" i="12"/>
  <c r="O8650" i="12"/>
  <c r="I8650" i="12"/>
  <c r="P8649" i="12"/>
  <c r="O8649" i="12"/>
  <c r="I8649" i="12"/>
  <c r="P8648" i="12"/>
  <c r="O8648" i="12"/>
  <c r="I8648" i="12"/>
  <c r="P8647" i="12"/>
  <c r="O8647" i="12"/>
  <c r="I8647" i="12"/>
  <c r="P8646" i="12"/>
  <c r="O8646" i="12"/>
  <c r="I8646" i="12"/>
  <c r="P8645" i="12"/>
  <c r="O8645" i="12"/>
  <c r="I8645" i="12"/>
  <c r="P8644" i="12"/>
  <c r="O8644" i="12"/>
  <c r="I8644" i="12"/>
  <c r="P8643" i="12"/>
  <c r="O8643" i="12"/>
  <c r="I8643" i="12"/>
  <c r="P8642" i="12"/>
  <c r="O8642" i="12"/>
  <c r="I8642" i="12"/>
  <c r="P8641" i="12"/>
  <c r="O8641" i="12"/>
  <c r="I8641" i="12"/>
  <c r="P8640" i="12"/>
  <c r="O8640" i="12"/>
  <c r="I8640" i="12"/>
  <c r="P8639" i="12"/>
  <c r="O8639" i="12"/>
  <c r="I8639" i="12"/>
  <c r="P8638" i="12"/>
  <c r="O8638" i="12"/>
  <c r="I8638" i="12"/>
  <c r="P8637" i="12"/>
  <c r="O8637" i="12"/>
  <c r="I8637" i="12"/>
  <c r="P8636" i="12"/>
  <c r="O8636" i="12"/>
  <c r="I8636" i="12"/>
  <c r="P8635" i="12"/>
  <c r="O8635" i="12"/>
  <c r="I8635" i="12"/>
  <c r="P8634" i="12"/>
  <c r="O8634" i="12"/>
  <c r="I8634" i="12"/>
  <c r="P8633" i="12"/>
  <c r="O8633" i="12"/>
  <c r="I8633" i="12"/>
  <c r="P8632" i="12"/>
  <c r="O8632" i="12"/>
  <c r="I8632" i="12"/>
  <c r="P8631" i="12"/>
  <c r="O8631" i="12"/>
  <c r="I8631" i="12"/>
  <c r="P8630" i="12"/>
  <c r="O8630" i="12"/>
  <c r="I8630" i="12"/>
  <c r="P8629" i="12"/>
  <c r="O8629" i="12"/>
  <c r="I8629" i="12"/>
  <c r="P8628" i="12"/>
  <c r="O8628" i="12"/>
  <c r="I8628" i="12"/>
  <c r="P8627" i="12"/>
  <c r="O8627" i="12"/>
  <c r="I8627" i="12"/>
  <c r="P8626" i="12"/>
  <c r="O8626" i="12"/>
  <c r="I8626" i="12"/>
  <c r="P8625" i="12"/>
  <c r="O8625" i="12"/>
  <c r="I8625" i="12"/>
  <c r="P8624" i="12"/>
  <c r="O8624" i="12"/>
  <c r="I8624" i="12"/>
  <c r="P8623" i="12"/>
  <c r="O8623" i="12"/>
  <c r="I8623" i="12"/>
  <c r="P8622" i="12"/>
  <c r="O8622" i="12"/>
  <c r="I8622" i="12"/>
  <c r="P8621" i="12"/>
  <c r="O8621" i="12"/>
  <c r="I8621" i="12"/>
  <c r="P8620" i="12"/>
  <c r="O8620" i="12"/>
  <c r="I8620" i="12"/>
  <c r="P8619" i="12"/>
  <c r="O8619" i="12"/>
  <c r="I8619" i="12"/>
  <c r="P8618" i="12"/>
  <c r="O8618" i="12"/>
  <c r="I8618" i="12"/>
  <c r="P8617" i="12"/>
  <c r="O8617" i="12"/>
  <c r="I8617" i="12"/>
  <c r="P8616" i="12"/>
  <c r="O8616" i="12"/>
  <c r="I8616" i="12"/>
  <c r="P8615" i="12"/>
  <c r="O8615" i="12"/>
  <c r="I8615" i="12"/>
  <c r="P8614" i="12"/>
  <c r="O8614" i="12"/>
  <c r="I8614" i="12"/>
  <c r="P8613" i="12"/>
  <c r="O8613" i="12"/>
  <c r="I8613" i="12"/>
  <c r="P8612" i="12"/>
  <c r="O8612" i="12"/>
  <c r="I8612" i="12"/>
  <c r="P8611" i="12"/>
  <c r="O8611" i="12"/>
  <c r="I8611" i="12"/>
  <c r="P8610" i="12"/>
  <c r="O8610" i="12"/>
  <c r="I8610" i="12"/>
  <c r="P8609" i="12"/>
  <c r="O8609" i="12"/>
  <c r="I8609" i="12"/>
  <c r="P8608" i="12"/>
  <c r="O8608" i="12"/>
  <c r="I8608" i="12"/>
  <c r="P8607" i="12"/>
  <c r="O8607" i="12"/>
  <c r="I8607" i="12"/>
  <c r="P8606" i="12"/>
  <c r="O8606" i="12"/>
  <c r="I8606" i="12"/>
  <c r="P8605" i="12"/>
  <c r="O8605" i="12"/>
  <c r="I8605" i="12"/>
  <c r="P8604" i="12"/>
  <c r="O8604" i="12"/>
  <c r="I8604" i="12"/>
  <c r="P8603" i="12"/>
  <c r="O8603" i="12"/>
  <c r="I8603" i="12"/>
  <c r="P8602" i="12"/>
  <c r="O8602" i="12"/>
  <c r="I8602" i="12"/>
  <c r="P8601" i="12"/>
  <c r="O8601" i="12"/>
  <c r="I8601" i="12"/>
  <c r="P8600" i="12"/>
  <c r="O8600" i="12"/>
  <c r="I8600" i="12"/>
  <c r="P8599" i="12"/>
  <c r="O8599" i="12"/>
  <c r="I8599" i="12"/>
  <c r="P8598" i="12"/>
  <c r="O8598" i="12"/>
  <c r="I8598" i="12"/>
  <c r="P8597" i="12"/>
  <c r="O8597" i="12"/>
  <c r="I8597" i="12"/>
  <c r="P8596" i="12"/>
  <c r="O8596" i="12"/>
  <c r="I8596" i="12"/>
  <c r="P8595" i="12"/>
  <c r="O8595" i="12"/>
  <c r="I8595" i="12"/>
  <c r="P8594" i="12"/>
  <c r="O8594" i="12"/>
  <c r="I8594" i="12"/>
  <c r="P8593" i="12"/>
  <c r="O8593" i="12"/>
  <c r="I8593" i="12"/>
  <c r="P8592" i="12"/>
  <c r="O8592" i="12"/>
  <c r="I8592" i="12"/>
  <c r="P8591" i="12"/>
  <c r="O8591" i="12"/>
  <c r="I8591" i="12"/>
  <c r="P8590" i="12"/>
  <c r="O8590" i="12"/>
  <c r="I8590" i="12"/>
  <c r="P8589" i="12"/>
  <c r="O8589" i="12"/>
  <c r="I8589" i="12"/>
  <c r="P8588" i="12"/>
  <c r="O8588" i="12"/>
  <c r="I8588" i="12"/>
  <c r="P8587" i="12"/>
  <c r="O8587" i="12"/>
  <c r="I8587" i="12"/>
  <c r="P8586" i="12"/>
  <c r="O8586" i="12"/>
  <c r="I8586" i="12"/>
  <c r="P8585" i="12"/>
  <c r="O8585" i="12"/>
  <c r="I8585" i="12"/>
  <c r="P8584" i="12"/>
  <c r="O8584" i="12"/>
  <c r="I8584" i="12"/>
  <c r="P8583" i="12"/>
  <c r="O8583" i="12"/>
  <c r="I8583" i="12"/>
  <c r="P8582" i="12"/>
  <c r="O8582" i="12"/>
  <c r="I8582" i="12"/>
  <c r="P8581" i="12"/>
  <c r="O8581" i="12"/>
  <c r="I8581" i="12"/>
  <c r="P8580" i="12"/>
  <c r="O8580" i="12"/>
  <c r="I8580" i="12"/>
  <c r="P8579" i="12"/>
  <c r="O8579" i="12"/>
  <c r="I8579" i="12"/>
  <c r="P8578" i="12"/>
  <c r="O8578" i="12"/>
  <c r="I8578" i="12"/>
  <c r="P8577" i="12"/>
  <c r="O8577" i="12"/>
  <c r="I8577" i="12"/>
  <c r="P8576" i="12"/>
  <c r="O8576" i="12"/>
  <c r="I8576" i="12"/>
  <c r="P8575" i="12"/>
  <c r="O8575" i="12"/>
  <c r="I8575" i="12"/>
  <c r="P8574" i="12"/>
  <c r="O8574" i="12"/>
  <c r="I8574" i="12"/>
  <c r="P8573" i="12"/>
  <c r="O8573" i="12"/>
  <c r="I8573" i="12"/>
  <c r="P8572" i="12"/>
  <c r="O8572" i="12"/>
  <c r="I8572" i="12"/>
  <c r="P8571" i="12"/>
  <c r="O8571" i="12"/>
  <c r="I8571" i="12"/>
  <c r="P8570" i="12"/>
  <c r="O8570" i="12"/>
  <c r="I8570" i="12"/>
  <c r="P8569" i="12"/>
  <c r="O8569" i="12"/>
  <c r="I8569" i="12"/>
  <c r="P8568" i="12"/>
  <c r="O8568" i="12"/>
  <c r="I8568" i="12"/>
  <c r="P8567" i="12"/>
  <c r="O8567" i="12"/>
  <c r="I8567" i="12"/>
  <c r="P8566" i="12"/>
  <c r="O8566" i="12"/>
  <c r="I8566" i="12"/>
  <c r="P8565" i="12"/>
  <c r="O8565" i="12"/>
  <c r="I8565" i="12"/>
  <c r="P8564" i="12"/>
  <c r="O8564" i="12"/>
  <c r="I8564" i="12"/>
  <c r="P8563" i="12"/>
  <c r="O8563" i="12"/>
  <c r="I8563" i="12"/>
  <c r="P8562" i="12"/>
  <c r="O8562" i="12"/>
  <c r="I8562" i="12"/>
  <c r="P8561" i="12"/>
  <c r="O8561" i="12"/>
  <c r="I8561" i="12"/>
  <c r="P8560" i="12"/>
  <c r="O8560" i="12"/>
  <c r="I8560" i="12"/>
  <c r="P8559" i="12"/>
  <c r="O8559" i="12"/>
  <c r="I8559" i="12"/>
  <c r="P8558" i="12"/>
  <c r="O8558" i="12"/>
  <c r="I8558" i="12"/>
  <c r="P8557" i="12"/>
  <c r="O8557" i="12"/>
  <c r="I8557" i="12"/>
  <c r="P8556" i="12"/>
  <c r="O8556" i="12"/>
  <c r="I8556" i="12"/>
  <c r="P8555" i="12"/>
  <c r="O8555" i="12"/>
  <c r="I8555" i="12"/>
  <c r="P8554" i="12"/>
  <c r="O8554" i="12"/>
  <c r="I8554" i="12"/>
  <c r="P8553" i="12"/>
  <c r="O8553" i="12"/>
  <c r="I8553" i="12"/>
  <c r="P8552" i="12"/>
  <c r="O8552" i="12"/>
  <c r="I8552" i="12"/>
  <c r="P8551" i="12"/>
  <c r="O8551" i="12"/>
  <c r="I8551" i="12"/>
  <c r="P8550" i="12"/>
  <c r="O8550" i="12"/>
  <c r="I8550" i="12"/>
  <c r="P8549" i="12"/>
  <c r="O8549" i="12"/>
  <c r="I8549" i="12"/>
  <c r="P8548" i="12"/>
  <c r="O8548" i="12"/>
  <c r="I8548" i="12"/>
  <c r="P8547" i="12"/>
  <c r="O8547" i="12"/>
  <c r="I8547" i="12"/>
  <c r="P8546" i="12"/>
  <c r="O8546" i="12"/>
  <c r="I8546" i="12"/>
  <c r="P8545" i="12"/>
  <c r="O8545" i="12"/>
  <c r="I8545" i="12"/>
  <c r="P8544" i="12"/>
  <c r="O8544" i="12"/>
  <c r="I8544" i="12"/>
  <c r="P8543" i="12"/>
  <c r="O8543" i="12"/>
  <c r="I8543" i="12"/>
  <c r="P8542" i="12"/>
  <c r="O8542" i="12"/>
  <c r="I8542" i="12"/>
  <c r="P8541" i="12"/>
  <c r="O8541" i="12"/>
  <c r="I8541" i="12"/>
  <c r="P8540" i="12"/>
  <c r="O8540" i="12"/>
  <c r="I8540" i="12"/>
  <c r="P8539" i="12"/>
  <c r="O8539" i="12"/>
  <c r="I8539" i="12"/>
  <c r="P8538" i="12"/>
  <c r="O8538" i="12"/>
  <c r="I8538" i="12"/>
  <c r="P8537" i="12"/>
  <c r="O8537" i="12"/>
  <c r="I8537" i="12"/>
  <c r="P8536" i="12"/>
  <c r="O8536" i="12"/>
  <c r="I8536" i="12"/>
  <c r="P8535" i="12"/>
  <c r="O8535" i="12"/>
  <c r="I8535" i="12"/>
  <c r="P8534" i="12"/>
  <c r="O8534" i="12"/>
  <c r="I8534" i="12"/>
  <c r="P8533" i="12"/>
  <c r="O8533" i="12"/>
  <c r="I8533" i="12"/>
  <c r="P8532" i="12"/>
  <c r="O8532" i="12"/>
  <c r="I8532" i="12"/>
  <c r="P8531" i="12"/>
  <c r="O8531" i="12"/>
  <c r="I8531" i="12"/>
  <c r="P8530" i="12"/>
  <c r="O8530" i="12"/>
  <c r="I8530" i="12"/>
  <c r="P8529" i="12"/>
  <c r="O8529" i="12"/>
  <c r="I8529" i="12"/>
  <c r="P8528" i="12"/>
  <c r="O8528" i="12"/>
  <c r="I8528" i="12"/>
  <c r="P8527" i="12"/>
  <c r="O8527" i="12"/>
  <c r="I8527" i="12"/>
  <c r="P8526" i="12"/>
  <c r="O8526" i="12"/>
  <c r="I8526" i="12"/>
  <c r="P8525" i="12"/>
  <c r="O8525" i="12"/>
  <c r="I8525" i="12"/>
  <c r="P8524" i="12"/>
  <c r="O8524" i="12"/>
  <c r="I8524" i="12"/>
  <c r="P8523" i="12"/>
  <c r="O8523" i="12"/>
  <c r="I8523" i="12"/>
  <c r="P8522" i="12"/>
  <c r="O8522" i="12"/>
  <c r="I8522" i="12"/>
  <c r="P8521" i="12"/>
  <c r="O8521" i="12"/>
  <c r="I8521" i="12"/>
  <c r="P8520" i="12"/>
  <c r="O8520" i="12"/>
  <c r="I8520" i="12"/>
  <c r="P8519" i="12"/>
  <c r="O8519" i="12"/>
  <c r="I8519" i="12"/>
  <c r="P8518" i="12"/>
  <c r="O8518" i="12"/>
  <c r="I8518" i="12"/>
  <c r="P8517" i="12"/>
  <c r="O8517" i="12"/>
  <c r="I8517" i="12"/>
  <c r="P8516" i="12"/>
  <c r="O8516" i="12"/>
  <c r="I8516" i="12"/>
  <c r="P8515" i="12"/>
  <c r="O8515" i="12"/>
  <c r="I8515" i="12"/>
  <c r="P8514" i="12"/>
  <c r="O8514" i="12"/>
  <c r="I8514" i="12"/>
  <c r="P8513" i="12"/>
  <c r="O8513" i="12"/>
  <c r="I8513" i="12"/>
  <c r="P8512" i="12"/>
  <c r="O8512" i="12"/>
  <c r="I8512" i="12"/>
  <c r="P8511" i="12"/>
  <c r="O8511" i="12"/>
  <c r="I8511" i="12"/>
  <c r="P8510" i="12"/>
  <c r="O8510" i="12"/>
  <c r="I8510" i="12"/>
  <c r="P8509" i="12"/>
  <c r="O8509" i="12"/>
  <c r="I8509" i="12"/>
  <c r="P8508" i="12"/>
  <c r="O8508" i="12"/>
  <c r="I8508" i="12"/>
  <c r="P8507" i="12"/>
  <c r="O8507" i="12"/>
  <c r="I8507" i="12"/>
  <c r="P8506" i="12"/>
  <c r="O8506" i="12"/>
  <c r="I8506" i="12"/>
  <c r="P8505" i="12"/>
  <c r="O8505" i="12"/>
  <c r="I8505" i="12"/>
  <c r="P8504" i="12"/>
  <c r="O8504" i="12"/>
  <c r="I8504" i="12"/>
  <c r="P8503" i="12"/>
  <c r="O8503" i="12"/>
  <c r="I8503" i="12"/>
  <c r="P8502" i="12"/>
  <c r="O8502" i="12"/>
  <c r="I8502" i="12"/>
  <c r="P8501" i="12"/>
  <c r="O8501" i="12"/>
  <c r="I8501" i="12"/>
  <c r="P8500" i="12"/>
  <c r="O8500" i="12"/>
  <c r="I8500" i="12"/>
  <c r="P8499" i="12"/>
  <c r="O8499" i="12"/>
  <c r="I8499" i="12"/>
  <c r="P8498" i="12"/>
  <c r="O8498" i="12"/>
  <c r="I8498" i="12"/>
  <c r="P8497" i="12"/>
  <c r="O8497" i="12"/>
  <c r="I8497" i="12"/>
  <c r="P8496" i="12"/>
  <c r="O8496" i="12"/>
  <c r="I8496" i="12"/>
  <c r="P8495" i="12"/>
  <c r="O8495" i="12"/>
  <c r="I8495" i="12"/>
  <c r="P8494" i="12"/>
  <c r="O8494" i="12"/>
  <c r="I8494" i="12"/>
  <c r="P8493" i="12"/>
  <c r="O8493" i="12"/>
  <c r="I8493" i="12"/>
  <c r="P8492" i="12"/>
  <c r="O8492" i="12"/>
  <c r="I8492" i="12"/>
  <c r="P8491" i="12"/>
  <c r="O8491" i="12"/>
  <c r="I8491" i="12"/>
  <c r="P8490" i="12"/>
  <c r="O8490" i="12"/>
  <c r="I8490" i="12"/>
  <c r="P8489" i="12"/>
  <c r="O8489" i="12"/>
  <c r="I8489" i="12"/>
  <c r="P8488" i="12"/>
  <c r="O8488" i="12"/>
  <c r="I8488" i="12"/>
  <c r="P8487" i="12"/>
  <c r="O8487" i="12"/>
  <c r="I8487" i="12"/>
  <c r="P8486" i="12"/>
  <c r="O8486" i="12"/>
  <c r="I8486" i="12"/>
  <c r="P8485" i="12"/>
  <c r="O8485" i="12"/>
  <c r="I8485" i="12"/>
  <c r="P8484" i="12"/>
  <c r="O8484" i="12"/>
  <c r="I8484" i="12"/>
  <c r="P8483" i="12"/>
  <c r="O8483" i="12"/>
  <c r="I8483" i="12"/>
  <c r="P8482" i="12"/>
  <c r="O8482" i="12"/>
  <c r="I8482" i="12"/>
  <c r="P8481" i="12"/>
  <c r="O8481" i="12"/>
  <c r="I8481" i="12"/>
  <c r="P8480" i="12"/>
  <c r="O8480" i="12"/>
  <c r="I8480" i="12"/>
  <c r="P8479" i="12"/>
  <c r="O8479" i="12"/>
  <c r="I8479" i="12"/>
  <c r="P8478" i="12"/>
  <c r="O8478" i="12"/>
  <c r="I8478" i="12"/>
  <c r="P8477" i="12"/>
  <c r="O8477" i="12"/>
  <c r="I8477" i="12"/>
  <c r="P8476" i="12"/>
  <c r="O8476" i="12"/>
  <c r="I8476" i="12"/>
  <c r="P8475" i="12"/>
  <c r="O8475" i="12"/>
  <c r="I8475" i="12"/>
  <c r="P8474" i="12"/>
  <c r="O8474" i="12"/>
  <c r="I8474" i="12"/>
  <c r="P8473" i="12"/>
  <c r="O8473" i="12"/>
  <c r="I8473" i="12"/>
  <c r="P8472" i="12"/>
  <c r="O8472" i="12"/>
  <c r="I8472" i="12"/>
  <c r="P8471" i="12"/>
  <c r="O8471" i="12"/>
  <c r="I8471" i="12"/>
  <c r="P8470" i="12"/>
  <c r="O8470" i="12"/>
  <c r="I8470" i="12"/>
  <c r="P8469" i="12"/>
  <c r="O8469" i="12"/>
  <c r="I8469" i="12"/>
  <c r="P8468" i="12"/>
  <c r="O8468" i="12"/>
  <c r="I8468" i="12"/>
  <c r="P8467" i="12"/>
  <c r="O8467" i="12"/>
  <c r="I8467" i="12"/>
  <c r="P8466" i="12"/>
  <c r="O8466" i="12"/>
  <c r="I8466" i="12"/>
  <c r="P8465" i="12"/>
  <c r="O8465" i="12"/>
  <c r="I8465" i="12"/>
  <c r="P8464" i="12"/>
  <c r="O8464" i="12"/>
  <c r="I8464" i="12"/>
  <c r="P8463" i="12"/>
  <c r="O8463" i="12"/>
  <c r="I8463" i="12"/>
  <c r="P8462" i="12"/>
  <c r="O8462" i="12"/>
  <c r="I8462" i="12"/>
  <c r="P8461" i="12"/>
  <c r="O8461" i="12"/>
  <c r="I8461" i="12"/>
  <c r="P8460" i="12"/>
  <c r="O8460" i="12"/>
  <c r="I8460" i="12"/>
  <c r="P8459" i="12"/>
  <c r="O8459" i="12"/>
  <c r="I8459" i="12"/>
  <c r="P8458" i="12"/>
  <c r="O8458" i="12"/>
  <c r="I8458" i="12"/>
  <c r="P8457" i="12"/>
  <c r="O8457" i="12"/>
  <c r="I8457" i="12"/>
  <c r="P8456" i="12"/>
  <c r="O8456" i="12"/>
  <c r="I8456" i="12"/>
  <c r="P8455" i="12"/>
  <c r="O8455" i="12"/>
  <c r="I8455" i="12"/>
  <c r="P8454" i="12"/>
  <c r="O8454" i="12"/>
  <c r="I8454" i="12"/>
  <c r="P8453" i="12"/>
  <c r="O8453" i="12"/>
  <c r="I8453" i="12"/>
  <c r="P8452" i="12"/>
  <c r="O8452" i="12"/>
  <c r="I8452" i="12"/>
  <c r="P8451" i="12"/>
  <c r="O8451" i="12"/>
  <c r="I8451" i="12"/>
  <c r="P8450" i="12"/>
  <c r="O8450" i="12"/>
  <c r="I8450" i="12"/>
  <c r="P8449" i="12"/>
  <c r="O8449" i="12"/>
  <c r="I8449" i="12"/>
  <c r="P8448" i="12"/>
  <c r="O8448" i="12"/>
  <c r="I8448" i="12"/>
  <c r="P8447" i="12"/>
  <c r="O8447" i="12"/>
  <c r="I8447" i="12"/>
  <c r="P8446" i="12"/>
  <c r="O8446" i="12"/>
  <c r="I8446" i="12"/>
  <c r="P8445" i="12"/>
  <c r="O8445" i="12"/>
  <c r="I8445" i="12"/>
  <c r="P8444" i="12"/>
  <c r="O8444" i="12"/>
  <c r="I8444" i="12"/>
  <c r="P8443" i="12"/>
  <c r="O8443" i="12"/>
  <c r="I8443" i="12"/>
  <c r="P8442" i="12"/>
  <c r="O8442" i="12"/>
  <c r="I8442" i="12"/>
  <c r="P8441" i="12"/>
  <c r="O8441" i="12"/>
  <c r="I8441" i="12"/>
  <c r="P8440" i="12"/>
  <c r="O8440" i="12"/>
  <c r="I8440" i="12"/>
  <c r="P8439" i="12"/>
  <c r="O8439" i="12"/>
  <c r="I8439" i="12"/>
  <c r="P8438" i="12"/>
  <c r="O8438" i="12"/>
  <c r="I8438" i="12"/>
  <c r="P8437" i="12"/>
  <c r="O8437" i="12"/>
  <c r="I8437" i="12"/>
  <c r="P8436" i="12"/>
  <c r="O8436" i="12"/>
  <c r="I8436" i="12"/>
  <c r="P8435" i="12"/>
  <c r="O8435" i="12"/>
  <c r="I8435" i="12"/>
  <c r="P8434" i="12"/>
  <c r="O8434" i="12"/>
  <c r="I8434" i="12"/>
  <c r="P8433" i="12"/>
  <c r="O8433" i="12"/>
  <c r="I8433" i="12"/>
  <c r="P8432" i="12"/>
  <c r="O8432" i="12"/>
  <c r="I8432" i="12"/>
  <c r="P8431" i="12"/>
  <c r="O8431" i="12"/>
  <c r="I8431" i="12"/>
  <c r="P8430" i="12"/>
  <c r="O8430" i="12"/>
  <c r="I8430" i="12"/>
  <c r="P8429" i="12"/>
  <c r="O8429" i="12"/>
  <c r="I8429" i="12"/>
  <c r="P8428" i="12"/>
  <c r="O8428" i="12"/>
  <c r="I8428" i="12"/>
  <c r="P8427" i="12"/>
  <c r="O8427" i="12"/>
  <c r="I8427" i="12"/>
  <c r="P8426" i="12"/>
  <c r="O8426" i="12"/>
  <c r="I8426" i="12"/>
  <c r="P8425" i="12"/>
  <c r="O8425" i="12"/>
  <c r="I8425" i="12"/>
  <c r="P8424" i="12"/>
  <c r="O8424" i="12"/>
  <c r="I8424" i="12"/>
  <c r="P8423" i="12"/>
  <c r="O8423" i="12"/>
  <c r="I8423" i="12"/>
  <c r="P8422" i="12"/>
  <c r="O8422" i="12"/>
  <c r="I8422" i="12"/>
  <c r="P8421" i="12"/>
  <c r="O8421" i="12"/>
  <c r="I8421" i="12"/>
  <c r="P8420" i="12"/>
  <c r="O8420" i="12"/>
  <c r="I8420" i="12"/>
  <c r="P8419" i="12"/>
  <c r="O8419" i="12"/>
  <c r="I8419" i="12"/>
  <c r="P8418" i="12"/>
  <c r="O8418" i="12"/>
  <c r="I8418" i="12"/>
  <c r="P8417" i="12"/>
  <c r="O8417" i="12"/>
  <c r="I8417" i="12"/>
  <c r="P8416" i="12"/>
  <c r="O8416" i="12"/>
  <c r="I8416" i="12"/>
  <c r="P8415" i="12"/>
  <c r="O8415" i="12"/>
  <c r="I8415" i="12"/>
  <c r="P8414" i="12"/>
  <c r="O8414" i="12"/>
  <c r="I8414" i="12"/>
  <c r="P8413" i="12"/>
  <c r="O8413" i="12"/>
  <c r="I8413" i="12"/>
  <c r="P8412" i="12"/>
  <c r="O8412" i="12"/>
  <c r="I8412" i="12"/>
  <c r="P8411" i="12"/>
  <c r="O8411" i="12"/>
  <c r="I8411" i="12"/>
  <c r="P8410" i="12"/>
  <c r="O8410" i="12"/>
  <c r="I8410" i="12"/>
  <c r="P8409" i="12"/>
  <c r="O8409" i="12"/>
  <c r="I8409" i="12"/>
  <c r="P8408" i="12"/>
  <c r="O8408" i="12"/>
  <c r="I8408" i="12"/>
  <c r="P8407" i="12"/>
  <c r="O8407" i="12"/>
  <c r="I8407" i="12"/>
  <c r="P8406" i="12"/>
  <c r="O8406" i="12"/>
  <c r="I8406" i="12"/>
  <c r="P8405" i="12"/>
  <c r="O8405" i="12"/>
  <c r="I8405" i="12"/>
  <c r="P8404" i="12"/>
  <c r="O8404" i="12"/>
  <c r="I8404" i="12"/>
  <c r="P8403" i="12"/>
  <c r="O8403" i="12"/>
  <c r="I8403" i="12"/>
  <c r="P8402" i="12"/>
  <c r="O8402" i="12"/>
  <c r="I8402" i="12"/>
  <c r="P8401" i="12"/>
  <c r="O8401" i="12"/>
  <c r="I8401" i="12"/>
  <c r="P8400" i="12"/>
  <c r="O8400" i="12"/>
  <c r="I8400" i="12"/>
  <c r="P8399" i="12"/>
  <c r="O8399" i="12"/>
  <c r="I8399" i="12"/>
  <c r="P8398" i="12"/>
  <c r="O8398" i="12"/>
  <c r="I8398" i="12"/>
  <c r="P8397" i="12"/>
  <c r="O8397" i="12"/>
  <c r="I8397" i="12"/>
  <c r="P8396" i="12"/>
  <c r="O8396" i="12"/>
  <c r="I8396" i="12"/>
  <c r="P8395" i="12"/>
  <c r="O8395" i="12"/>
  <c r="I8395" i="12"/>
  <c r="P8394" i="12"/>
  <c r="O8394" i="12"/>
  <c r="I8394" i="12"/>
  <c r="P8393" i="12"/>
  <c r="O8393" i="12"/>
  <c r="I8393" i="12"/>
  <c r="P8392" i="12"/>
  <c r="O8392" i="12"/>
  <c r="I8392" i="12"/>
  <c r="P8391" i="12"/>
  <c r="O8391" i="12"/>
  <c r="I8391" i="12"/>
  <c r="P8390" i="12"/>
  <c r="O8390" i="12"/>
  <c r="I8390" i="12"/>
  <c r="P8389" i="12"/>
  <c r="O8389" i="12"/>
  <c r="I8389" i="12"/>
  <c r="P8388" i="12"/>
  <c r="O8388" i="12"/>
  <c r="I8388" i="12"/>
  <c r="P8387" i="12"/>
  <c r="O8387" i="12"/>
  <c r="I8387" i="12"/>
  <c r="P8386" i="12"/>
  <c r="O8386" i="12"/>
  <c r="I8386" i="12"/>
  <c r="P8385" i="12"/>
  <c r="O8385" i="12"/>
  <c r="I8385" i="12"/>
  <c r="P8384" i="12"/>
  <c r="O8384" i="12"/>
  <c r="I8384" i="12"/>
  <c r="P8383" i="12"/>
  <c r="O8383" i="12"/>
  <c r="I8383" i="12"/>
  <c r="P8382" i="12"/>
  <c r="O8382" i="12"/>
  <c r="I8382" i="12"/>
  <c r="P8381" i="12"/>
  <c r="O8381" i="12"/>
  <c r="I8381" i="12"/>
  <c r="P8380" i="12"/>
  <c r="O8380" i="12"/>
  <c r="I8380" i="12"/>
  <c r="P8379" i="12"/>
  <c r="O8379" i="12"/>
  <c r="I8379" i="12"/>
  <c r="P8378" i="12"/>
  <c r="O8378" i="12"/>
  <c r="I8378" i="12"/>
  <c r="P8377" i="12"/>
  <c r="O8377" i="12"/>
  <c r="I8377" i="12"/>
  <c r="P8376" i="12"/>
  <c r="O8376" i="12"/>
  <c r="I8376" i="12"/>
  <c r="P8375" i="12"/>
  <c r="O8375" i="12"/>
  <c r="I8375" i="12"/>
  <c r="P8374" i="12"/>
  <c r="O8374" i="12"/>
  <c r="I8374" i="12"/>
  <c r="P8373" i="12"/>
  <c r="O8373" i="12"/>
  <c r="I8373" i="12"/>
  <c r="P8372" i="12"/>
  <c r="O8372" i="12"/>
  <c r="I8372" i="12"/>
  <c r="P8371" i="12"/>
  <c r="O8371" i="12"/>
  <c r="I8371" i="12"/>
  <c r="P8370" i="12"/>
  <c r="O8370" i="12"/>
  <c r="I8370" i="12"/>
  <c r="P8369" i="12"/>
  <c r="O8369" i="12"/>
  <c r="I8369" i="12"/>
  <c r="P8368" i="12"/>
  <c r="O8368" i="12"/>
  <c r="I8368" i="12"/>
  <c r="P8367" i="12"/>
  <c r="O8367" i="12"/>
  <c r="I8367" i="12"/>
  <c r="P8366" i="12"/>
  <c r="O8366" i="12"/>
  <c r="I8366" i="12"/>
  <c r="P8365" i="12"/>
  <c r="O8365" i="12"/>
  <c r="I8365" i="12"/>
  <c r="P8364" i="12"/>
  <c r="O8364" i="12"/>
  <c r="I8364" i="12"/>
  <c r="P8363" i="12"/>
  <c r="O8363" i="12"/>
  <c r="I8363" i="12"/>
  <c r="P8362" i="12"/>
  <c r="O8362" i="12"/>
  <c r="I8362" i="12"/>
  <c r="P8361" i="12"/>
  <c r="O8361" i="12"/>
  <c r="I8361" i="12"/>
  <c r="P8360" i="12"/>
  <c r="O8360" i="12"/>
  <c r="I8360" i="12"/>
  <c r="P8359" i="12"/>
  <c r="O8359" i="12"/>
  <c r="I8359" i="12"/>
  <c r="P8358" i="12"/>
  <c r="O8358" i="12"/>
  <c r="I8358" i="12"/>
  <c r="P8357" i="12"/>
  <c r="O8357" i="12"/>
  <c r="I8357" i="12"/>
  <c r="P8356" i="12"/>
  <c r="O8356" i="12"/>
  <c r="I8356" i="12"/>
  <c r="P8355" i="12"/>
  <c r="O8355" i="12"/>
  <c r="I8355" i="12"/>
  <c r="P8354" i="12"/>
  <c r="O8354" i="12"/>
  <c r="I8354" i="12"/>
  <c r="P8353" i="12"/>
  <c r="O8353" i="12"/>
  <c r="I8353" i="12"/>
  <c r="P8352" i="12"/>
  <c r="O8352" i="12"/>
  <c r="I8352" i="12"/>
  <c r="P8351" i="12"/>
  <c r="O8351" i="12"/>
  <c r="I8351" i="12"/>
  <c r="P8350" i="12"/>
  <c r="O8350" i="12"/>
  <c r="I8350" i="12"/>
  <c r="P8349" i="12"/>
  <c r="O8349" i="12"/>
  <c r="I8349" i="12"/>
  <c r="P8348" i="12"/>
  <c r="O8348" i="12"/>
  <c r="I8348" i="12"/>
  <c r="P8347" i="12"/>
  <c r="O8347" i="12"/>
  <c r="I8347" i="12"/>
  <c r="P8346" i="12"/>
  <c r="O8346" i="12"/>
  <c r="I8346" i="12"/>
  <c r="P8345" i="12"/>
  <c r="O8345" i="12"/>
  <c r="I8345" i="12"/>
  <c r="P8344" i="12"/>
  <c r="O8344" i="12"/>
  <c r="I8344" i="12"/>
  <c r="P8343" i="12"/>
  <c r="O8343" i="12"/>
  <c r="I8343" i="12"/>
  <c r="P8342" i="12"/>
  <c r="O8342" i="12"/>
  <c r="I8342" i="12"/>
  <c r="P8341" i="12"/>
  <c r="O8341" i="12"/>
  <c r="I8341" i="12"/>
  <c r="P8340" i="12"/>
  <c r="O8340" i="12"/>
  <c r="I8340" i="12"/>
  <c r="P8339" i="12"/>
  <c r="O8339" i="12"/>
  <c r="I8339" i="12"/>
  <c r="P8338" i="12"/>
  <c r="O8338" i="12"/>
  <c r="I8338" i="12"/>
  <c r="P8337" i="12"/>
  <c r="O8337" i="12"/>
  <c r="I8337" i="12"/>
  <c r="P8336" i="12"/>
  <c r="O8336" i="12"/>
  <c r="I8336" i="12"/>
  <c r="P8335" i="12"/>
  <c r="O8335" i="12"/>
  <c r="I8335" i="12"/>
  <c r="P8334" i="12"/>
  <c r="O8334" i="12"/>
  <c r="I8334" i="12"/>
  <c r="P8333" i="12"/>
  <c r="O8333" i="12"/>
  <c r="I8333" i="12"/>
  <c r="P8332" i="12"/>
  <c r="O8332" i="12"/>
  <c r="I8332" i="12"/>
  <c r="P8331" i="12"/>
  <c r="O8331" i="12"/>
  <c r="I8331" i="12"/>
  <c r="P8330" i="12"/>
  <c r="O8330" i="12"/>
  <c r="I8330" i="12"/>
  <c r="P8329" i="12"/>
  <c r="O8329" i="12"/>
  <c r="I8329" i="12"/>
  <c r="P8328" i="12"/>
  <c r="O8328" i="12"/>
  <c r="I8328" i="12"/>
  <c r="P8327" i="12"/>
  <c r="O8327" i="12"/>
  <c r="I8327" i="12"/>
  <c r="P8326" i="12"/>
  <c r="O8326" i="12"/>
  <c r="I8326" i="12"/>
  <c r="P8325" i="12"/>
  <c r="O8325" i="12"/>
  <c r="I8325" i="12"/>
  <c r="P8324" i="12"/>
  <c r="O8324" i="12"/>
  <c r="I8324" i="12"/>
  <c r="P8323" i="12"/>
  <c r="O8323" i="12"/>
  <c r="I8323" i="12"/>
  <c r="P8322" i="12"/>
  <c r="O8322" i="12"/>
  <c r="I8322" i="12"/>
  <c r="P8321" i="12"/>
  <c r="O8321" i="12"/>
  <c r="I8321" i="12"/>
  <c r="P8320" i="12"/>
  <c r="O8320" i="12"/>
  <c r="I8320" i="12"/>
  <c r="P8319" i="12"/>
  <c r="O8319" i="12"/>
  <c r="I8319" i="12"/>
  <c r="P8318" i="12"/>
  <c r="O8318" i="12"/>
  <c r="I8318" i="12"/>
  <c r="P8317" i="12"/>
  <c r="O8317" i="12"/>
  <c r="I8317" i="12"/>
  <c r="P8316" i="12"/>
  <c r="O8316" i="12"/>
  <c r="I8316" i="12"/>
  <c r="P8315" i="12"/>
  <c r="O8315" i="12"/>
  <c r="I8315" i="12"/>
  <c r="P8314" i="12"/>
  <c r="O8314" i="12"/>
  <c r="I8314" i="12"/>
  <c r="P8313" i="12"/>
  <c r="O8313" i="12"/>
  <c r="I8313" i="12"/>
  <c r="P8312" i="12"/>
  <c r="O8312" i="12"/>
  <c r="I8312" i="12"/>
  <c r="P8311" i="12"/>
  <c r="O8311" i="12"/>
  <c r="I8311" i="12"/>
  <c r="P8310" i="12"/>
  <c r="O8310" i="12"/>
  <c r="I8310" i="12"/>
  <c r="P8309" i="12"/>
  <c r="O8309" i="12"/>
  <c r="I8309" i="12"/>
  <c r="P8308" i="12"/>
  <c r="O8308" i="12"/>
  <c r="I8308" i="12"/>
  <c r="P8307" i="12"/>
  <c r="O8307" i="12"/>
  <c r="I8307" i="12"/>
  <c r="P8306" i="12"/>
  <c r="O8306" i="12"/>
  <c r="I8306" i="12"/>
  <c r="P8305" i="12"/>
  <c r="O8305" i="12"/>
  <c r="I8305" i="12"/>
  <c r="P8304" i="12"/>
  <c r="O8304" i="12"/>
  <c r="I8304" i="12"/>
  <c r="P8303" i="12"/>
  <c r="O8303" i="12"/>
  <c r="I8303" i="12"/>
  <c r="P8302" i="12"/>
  <c r="O8302" i="12"/>
  <c r="I8302" i="12"/>
  <c r="P8301" i="12"/>
  <c r="O8301" i="12"/>
  <c r="I8301" i="12"/>
  <c r="P8300" i="12"/>
  <c r="O8300" i="12"/>
  <c r="I8300" i="12"/>
  <c r="P8299" i="12"/>
  <c r="O8299" i="12"/>
  <c r="I8299" i="12"/>
  <c r="P8298" i="12"/>
  <c r="O8298" i="12"/>
  <c r="I8298" i="12"/>
  <c r="P8297" i="12"/>
  <c r="O8297" i="12"/>
  <c r="I8297" i="12"/>
  <c r="P8296" i="12"/>
  <c r="O8296" i="12"/>
  <c r="I8296" i="12"/>
  <c r="P8295" i="12"/>
  <c r="O8295" i="12"/>
  <c r="I8295" i="12"/>
  <c r="P8294" i="12"/>
  <c r="O8294" i="12"/>
  <c r="I8294" i="12"/>
  <c r="P8293" i="12"/>
  <c r="O8293" i="12"/>
  <c r="I8293" i="12"/>
  <c r="P8292" i="12"/>
  <c r="O8292" i="12"/>
  <c r="I8292" i="12"/>
  <c r="P8291" i="12"/>
  <c r="O8291" i="12"/>
  <c r="I8291" i="12"/>
  <c r="P8290" i="12"/>
  <c r="O8290" i="12"/>
  <c r="I8290" i="12"/>
  <c r="P8289" i="12"/>
  <c r="O8289" i="12"/>
  <c r="I8289" i="12"/>
  <c r="P8288" i="12"/>
  <c r="O8288" i="12"/>
  <c r="I8288" i="12"/>
  <c r="P8287" i="12"/>
  <c r="O8287" i="12"/>
  <c r="I8287" i="12"/>
  <c r="P8286" i="12"/>
  <c r="O8286" i="12"/>
  <c r="I8286" i="12"/>
  <c r="P8285" i="12"/>
  <c r="O8285" i="12"/>
  <c r="I8285" i="12"/>
  <c r="P8284" i="12"/>
  <c r="O8284" i="12"/>
  <c r="I8284" i="12"/>
  <c r="P8283" i="12"/>
  <c r="O8283" i="12"/>
  <c r="I8283" i="12"/>
  <c r="P8282" i="12"/>
  <c r="O8282" i="12"/>
  <c r="I8282" i="12"/>
  <c r="P8281" i="12"/>
  <c r="O8281" i="12"/>
  <c r="I8281" i="12"/>
  <c r="P8280" i="12"/>
  <c r="O8280" i="12"/>
  <c r="I8280" i="12"/>
  <c r="P8279" i="12"/>
  <c r="O8279" i="12"/>
  <c r="I8279" i="12"/>
  <c r="P8278" i="12"/>
  <c r="O8278" i="12"/>
  <c r="I8278" i="12"/>
  <c r="P8277" i="12"/>
  <c r="O8277" i="12"/>
  <c r="I8277" i="12"/>
  <c r="P8276" i="12"/>
  <c r="O8276" i="12"/>
  <c r="I8276" i="12"/>
  <c r="P8275" i="12"/>
  <c r="O8275" i="12"/>
  <c r="I8275" i="12"/>
  <c r="P8274" i="12"/>
  <c r="O8274" i="12"/>
  <c r="I8274" i="12"/>
  <c r="P8273" i="12"/>
  <c r="O8273" i="12"/>
  <c r="I8273" i="12"/>
  <c r="P8272" i="12"/>
  <c r="O8272" i="12"/>
  <c r="I8272" i="12"/>
  <c r="P8271" i="12"/>
  <c r="O8271" i="12"/>
  <c r="I8271" i="12"/>
  <c r="P8270" i="12"/>
  <c r="O8270" i="12"/>
  <c r="I8270" i="12"/>
  <c r="P8269" i="12"/>
  <c r="O8269" i="12"/>
  <c r="I8269" i="12"/>
  <c r="P8268" i="12"/>
  <c r="O8268" i="12"/>
  <c r="I8268" i="12"/>
  <c r="P8267" i="12"/>
  <c r="O8267" i="12"/>
  <c r="I8267" i="12"/>
  <c r="P8266" i="12"/>
  <c r="O8266" i="12"/>
  <c r="I8266" i="12"/>
  <c r="P8265" i="12"/>
  <c r="O8265" i="12"/>
  <c r="I8265" i="12"/>
  <c r="P8264" i="12"/>
  <c r="O8264" i="12"/>
  <c r="I8264" i="12"/>
  <c r="P8263" i="12"/>
  <c r="O8263" i="12"/>
  <c r="I8263" i="12"/>
  <c r="P8262" i="12"/>
  <c r="O8262" i="12"/>
  <c r="I8262" i="12"/>
  <c r="P8261" i="12"/>
  <c r="O8261" i="12"/>
  <c r="I8261" i="12"/>
  <c r="P8260" i="12"/>
  <c r="O8260" i="12"/>
  <c r="I8260" i="12"/>
  <c r="P8259" i="12"/>
  <c r="O8259" i="12"/>
  <c r="I8259" i="12"/>
  <c r="P8258" i="12"/>
  <c r="O8258" i="12"/>
  <c r="I8258" i="12"/>
  <c r="P8257" i="12"/>
  <c r="O8257" i="12"/>
  <c r="I8257" i="12"/>
  <c r="P8256" i="12"/>
  <c r="O8256" i="12"/>
  <c r="I8256" i="12"/>
  <c r="P8255" i="12"/>
  <c r="O8255" i="12"/>
  <c r="I8255" i="12"/>
  <c r="P8254" i="12"/>
  <c r="O8254" i="12"/>
  <c r="I8254" i="12"/>
  <c r="P8253" i="12"/>
  <c r="O8253" i="12"/>
  <c r="I8253" i="12"/>
  <c r="P8252" i="12"/>
  <c r="O8252" i="12"/>
  <c r="I8252" i="12"/>
  <c r="P8251" i="12"/>
  <c r="O8251" i="12"/>
  <c r="I8251" i="12"/>
  <c r="P8250" i="12"/>
  <c r="O8250" i="12"/>
  <c r="I8250" i="12"/>
  <c r="P8249" i="12"/>
  <c r="O8249" i="12"/>
  <c r="I8249" i="12"/>
  <c r="P8248" i="12"/>
  <c r="O8248" i="12"/>
  <c r="I8248" i="12"/>
  <c r="P8247" i="12"/>
  <c r="O8247" i="12"/>
  <c r="I8247" i="12"/>
  <c r="P8246" i="12"/>
  <c r="O8246" i="12"/>
  <c r="I8246" i="12"/>
  <c r="P8245" i="12"/>
  <c r="O8245" i="12"/>
  <c r="I8245" i="12"/>
  <c r="P8244" i="12"/>
  <c r="O8244" i="12"/>
  <c r="I8244" i="12"/>
  <c r="P8243" i="12"/>
  <c r="O8243" i="12"/>
  <c r="I8243" i="12"/>
  <c r="P8242" i="12"/>
  <c r="O8242" i="12"/>
  <c r="I8242" i="12"/>
  <c r="P8241" i="12"/>
  <c r="O8241" i="12"/>
  <c r="I8241" i="12"/>
  <c r="P8240" i="12"/>
  <c r="O8240" i="12"/>
  <c r="I8240" i="12"/>
  <c r="P8239" i="12"/>
  <c r="O8239" i="12"/>
  <c r="I8239" i="12"/>
  <c r="P8238" i="12"/>
  <c r="O8238" i="12"/>
  <c r="I8238" i="12"/>
  <c r="P8237" i="12"/>
  <c r="O8237" i="12"/>
  <c r="I8237" i="12"/>
  <c r="P8236" i="12"/>
  <c r="O8236" i="12"/>
  <c r="I8236" i="12"/>
  <c r="P8235" i="12"/>
  <c r="O8235" i="12"/>
  <c r="I8235" i="12"/>
  <c r="P8234" i="12"/>
  <c r="O8234" i="12"/>
  <c r="I8234" i="12"/>
  <c r="P8233" i="12"/>
  <c r="O8233" i="12"/>
  <c r="I8233" i="12"/>
  <c r="P8232" i="12"/>
  <c r="O8232" i="12"/>
  <c r="I8232" i="12"/>
  <c r="P8231" i="12"/>
  <c r="O8231" i="12"/>
  <c r="I8231" i="12"/>
  <c r="P8230" i="12"/>
  <c r="O8230" i="12"/>
  <c r="I8230" i="12"/>
  <c r="P8229" i="12"/>
  <c r="O8229" i="12"/>
  <c r="I8229" i="12"/>
  <c r="P8228" i="12"/>
  <c r="O8228" i="12"/>
  <c r="I8228" i="12"/>
  <c r="P8227" i="12"/>
  <c r="O8227" i="12"/>
  <c r="I8227" i="12"/>
  <c r="P8226" i="12"/>
  <c r="O8226" i="12"/>
  <c r="I8226" i="12"/>
  <c r="P8225" i="12"/>
  <c r="O8225" i="12"/>
  <c r="I8225" i="12"/>
  <c r="P8224" i="12"/>
  <c r="O8224" i="12"/>
  <c r="I8224" i="12"/>
  <c r="P8223" i="12"/>
  <c r="O8223" i="12"/>
  <c r="I8223" i="12"/>
  <c r="P8222" i="12"/>
  <c r="O8222" i="12"/>
  <c r="I8222" i="12"/>
  <c r="P8221" i="12"/>
  <c r="O8221" i="12"/>
  <c r="I8221" i="12"/>
  <c r="P8220" i="12"/>
  <c r="O8220" i="12"/>
  <c r="I8220" i="12"/>
  <c r="P8219" i="12"/>
  <c r="O8219" i="12"/>
  <c r="I8219" i="12"/>
  <c r="P8218" i="12"/>
  <c r="O8218" i="12"/>
  <c r="I8218" i="12"/>
  <c r="P8217" i="12"/>
  <c r="O8217" i="12"/>
  <c r="I8217" i="12"/>
  <c r="P8216" i="12"/>
  <c r="O8216" i="12"/>
  <c r="I8216" i="12"/>
  <c r="P8215" i="12"/>
  <c r="O8215" i="12"/>
  <c r="I8215" i="12"/>
  <c r="P8214" i="12"/>
  <c r="O8214" i="12"/>
  <c r="I8214" i="12"/>
  <c r="P8213" i="12"/>
  <c r="O8213" i="12"/>
  <c r="I8213" i="12"/>
  <c r="P8212" i="12"/>
  <c r="O8212" i="12"/>
  <c r="I8212" i="12"/>
  <c r="P8211" i="12"/>
  <c r="O8211" i="12"/>
  <c r="I8211" i="12"/>
  <c r="P8210" i="12"/>
  <c r="O8210" i="12"/>
  <c r="I8210" i="12"/>
  <c r="P8209" i="12"/>
  <c r="O8209" i="12"/>
  <c r="I8209" i="12"/>
  <c r="P8208" i="12"/>
  <c r="O8208" i="12"/>
  <c r="I8208" i="12"/>
  <c r="P8207" i="12"/>
  <c r="O8207" i="12"/>
  <c r="I8207" i="12"/>
  <c r="P8206" i="12"/>
  <c r="O8206" i="12"/>
  <c r="I8206" i="12"/>
  <c r="P8205" i="12"/>
  <c r="O8205" i="12"/>
  <c r="I8205" i="12"/>
  <c r="P8204" i="12"/>
  <c r="O8204" i="12"/>
  <c r="I8204" i="12"/>
  <c r="P8203" i="12"/>
  <c r="O8203" i="12"/>
  <c r="I8203" i="12"/>
  <c r="P8202" i="12"/>
  <c r="O8202" i="12"/>
  <c r="I8202" i="12"/>
  <c r="P8201" i="12"/>
  <c r="O8201" i="12"/>
  <c r="I8201" i="12"/>
  <c r="P8200" i="12"/>
  <c r="O8200" i="12"/>
  <c r="I8200" i="12"/>
  <c r="P8199" i="12"/>
  <c r="O8199" i="12"/>
  <c r="I8199" i="12"/>
  <c r="P8198" i="12"/>
  <c r="O8198" i="12"/>
  <c r="I8198" i="12"/>
  <c r="P8197" i="12"/>
  <c r="O8197" i="12"/>
  <c r="I8197" i="12"/>
  <c r="P8196" i="12"/>
  <c r="O8196" i="12"/>
  <c r="I8196" i="12"/>
  <c r="P8195" i="12"/>
  <c r="O8195" i="12"/>
  <c r="I8195" i="12"/>
  <c r="P8194" i="12"/>
  <c r="O8194" i="12"/>
  <c r="I8194" i="12"/>
  <c r="P8193" i="12"/>
  <c r="O8193" i="12"/>
  <c r="I8193" i="12"/>
  <c r="P8192" i="12"/>
  <c r="O8192" i="12"/>
  <c r="I8192" i="12"/>
  <c r="P8191" i="12"/>
  <c r="O8191" i="12"/>
  <c r="I8191" i="12"/>
  <c r="P8190" i="12"/>
  <c r="O8190" i="12"/>
  <c r="I8190" i="12"/>
  <c r="P8189" i="12"/>
  <c r="O8189" i="12"/>
  <c r="I8189" i="12"/>
  <c r="P8188" i="12"/>
  <c r="O8188" i="12"/>
  <c r="I8188" i="12"/>
  <c r="P8187" i="12"/>
  <c r="O8187" i="12"/>
  <c r="I8187" i="12"/>
  <c r="P8186" i="12"/>
  <c r="O8186" i="12"/>
  <c r="I8186" i="12"/>
  <c r="P8185" i="12"/>
  <c r="O8185" i="12"/>
  <c r="I8185" i="12"/>
  <c r="P8184" i="12"/>
  <c r="O8184" i="12"/>
  <c r="I8184" i="12"/>
  <c r="P8183" i="12"/>
  <c r="O8183" i="12"/>
  <c r="I8183" i="12"/>
  <c r="P8182" i="12"/>
  <c r="O8182" i="12"/>
  <c r="I8182" i="12"/>
  <c r="P8181" i="12"/>
  <c r="O8181" i="12"/>
  <c r="I8181" i="12"/>
  <c r="P8180" i="12"/>
  <c r="O8180" i="12"/>
  <c r="I8180" i="12"/>
  <c r="P8179" i="12"/>
  <c r="O8179" i="12"/>
  <c r="I8179" i="12"/>
  <c r="P8178" i="12"/>
  <c r="O8178" i="12"/>
  <c r="I8178" i="12"/>
  <c r="P8177" i="12"/>
  <c r="O8177" i="12"/>
  <c r="I8177" i="12"/>
  <c r="P8176" i="12"/>
  <c r="O8176" i="12"/>
  <c r="I8176" i="12"/>
  <c r="P8175" i="12"/>
  <c r="O8175" i="12"/>
  <c r="I8175" i="12"/>
  <c r="P8174" i="12"/>
  <c r="O8174" i="12"/>
  <c r="I8174" i="12"/>
  <c r="P8173" i="12"/>
  <c r="O8173" i="12"/>
  <c r="I8173" i="12"/>
  <c r="P8172" i="12"/>
  <c r="O8172" i="12"/>
  <c r="I8172" i="12"/>
  <c r="P8171" i="12"/>
  <c r="O8171" i="12"/>
  <c r="I8171" i="12"/>
  <c r="P8170" i="12"/>
  <c r="O8170" i="12"/>
  <c r="I8170" i="12"/>
  <c r="P8169" i="12"/>
  <c r="O8169" i="12"/>
  <c r="I8169" i="12"/>
  <c r="P8168" i="12"/>
  <c r="O8168" i="12"/>
  <c r="I8168" i="12"/>
  <c r="P8167" i="12"/>
  <c r="O8167" i="12"/>
  <c r="I8167" i="12"/>
  <c r="P8166" i="12"/>
  <c r="O8166" i="12"/>
  <c r="I8166" i="12"/>
  <c r="P8165" i="12"/>
  <c r="O8165" i="12"/>
  <c r="I8165" i="12"/>
  <c r="P8164" i="12"/>
  <c r="O8164" i="12"/>
  <c r="I8164" i="12"/>
  <c r="P8163" i="12"/>
  <c r="O8163" i="12"/>
  <c r="I8163" i="12"/>
  <c r="P8162" i="12"/>
  <c r="O8162" i="12"/>
  <c r="I8162" i="12"/>
  <c r="P8161" i="12"/>
  <c r="O8161" i="12"/>
  <c r="I8161" i="12"/>
  <c r="P8160" i="12"/>
  <c r="O8160" i="12"/>
  <c r="I8160" i="12"/>
  <c r="P8159" i="12"/>
  <c r="O8159" i="12"/>
  <c r="I8159" i="12"/>
  <c r="P8158" i="12"/>
  <c r="O8158" i="12"/>
  <c r="I8158" i="12"/>
  <c r="P8157" i="12"/>
  <c r="O8157" i="12"/>
  <c r="I8157" i="12"/>
  <c r="P8156" i="12"/>
  <c r="O8156" i="12"/>
  <c r="I8156" i="12"/>
  <c r="P8155" i="12"/>
  <c r="O8155" i="12"/>
  <c r="I8155" i="12"/>
  <c r="P8154" i="12"/>
  <c r="O8154" i="12"/>
  <c r="I8154" i="12"/>
  <c r="P8153" i="12"/>
  <c r="O8153" i="12"/>
  <c r="I8153" i="12"/>
  <c r="P8152" i="12"/>
  <c r="O8152" i="12"/>
  <c r="I8152" i="12"/>
  <c r="P8151" i="12"/>
  <c r="O8151" i="12"/>
  <c r="I8151" i="12"/>
  <c r="P8150" i="12"/>
  <c r="O8150" i="12"/>
  <c r="I8150" i="12"/>
  <c r="P8149" i="12"/>
  <c r="O8149" i="12"/>
  <c r="I8149" i="12"/>
  <c r="P8148" i="12"/>
  <c r="O8148" i="12"/>
  <c r="I8148" i="12"/>
  <c r="P8147" i="12"/>
  <c r="O8147" i="12"/>
  <c r="I8147" i="12"/>
  <c r="P8146" i="12"/>
  <c r="O8146" i="12"/>
  <c r="I8146" i="12"/>
  <c r="P8145" i="12"/>
  <c r="O8145" i="12"/>
  <c r="I8145" i="12"/>
  <c r="P8144" i="12"/>
  <c r="O8144" i="12"/>
  <c r="I8144" i="12"/>
  <c r="P8143" i="12"/>
  <c r="O8143" i="12"/>
  <c r="I8143" i="12"/>
  <c r="P8142" i="12"/>
  <c r="O8142" i="12"/>
  <c r="I8142" i="12"/>
  <c r="P8141" i="12"/>
  <c r="O8141" i="12"/>
  <c r="I8141" i="12"/>
  <c r="P8140" i="12"/>
  <c r="O8140" i="12"/>
  <c r="I8140" i="12"/>
  <c r="P8139" i="12"/>
  <c r="O8139" i="12"/>
  <c r="I8139" i="12"/>
  <c r="P8138" i="12"/>
  <c r="O8138" i="12"/>
  <c r="I8138" i="12"/>
  <c r="P8137" i="12"/>
  <c r="O8137" i="12"/>
  <c r="I8137" i="12"/>
  <c r="P8136" i="12"/>
  <c r="O8136" i="12"/>
  <c r="I8136" i="12"/>
  <c r="P8135" i="12"/>
  <c r="O8135" i="12"/>
  <c r="I8135" i="12"/>
  <c r="P8134" i="12"/>
  <c r="O8134" i="12"/>
  <c r="I8134" i="12"/>
  <c r="P8133" i="12"/>
  <c r="O8133" i="12"/>
  <c r="I8133" i="12"/>
  <c r="P8132" i="12"/>
  <c r="O8132" i="12"/>
  <c r="I8132" i="12"/>
  <c r="P8131" i="12"/>
  <c r="O8131" i="12"/>
  <c r="I8131" i="12"/>
  <c r="P8130" i="12"/>
  <c r="O8130" i="12"/>
  <c r="I8130" i="12"/>
  <c r="P8129" i="12"/>
  <c r="O8129" i="12"/>
  <c r="I8129" i="12"/>
  <c r="P8128" i="12"/>
  <c r="O8128" i="12"/>
  <c r="I8128" i="12"/>
  <c r="P8127" i="12"/>
  <c r="O8127" i="12"/>
  <c r="I8127" i="12"/>
  <c r="P8126" i="12"/>
  <c r="O8126" i="12"/>
  <c r="I8126" i="12"/>
  <c r="P8125" i="12"/>
  <c r="O8125" i="12"/>
  <c r="I8125" i="12"/>
  <c r="P8124" i="12"/>
  <c r="O8124" i="12"/>
  <c r="I8124" i="12"/>
  <c r="P8123" i="12"/>
  <c r="O8123" i="12"/>
  <c r="I8123" i="12"/>
  <c r="P8122" i="12"/>
  <c r="O8122" i="12"/>
  <c r="I8122" i="12"/>
  <c r="P8121" i="12"/>
  <c r="O8121" i="12"/>
  <c r="I8121" i="12"/>
  <c r="P8120" i="12"/>
  <c r="O8120" i="12"/>
  <c r="I8120" i="12"/>
  <c r="P8119" i="12"/>
  <c r="O8119" i="12"/>
  <c r="I8119" i="12"/>
  <c r="P8118" i="12"/>
  <c r="O8118" i="12"/>
  <c r="I8118" i="12"/>
  <c r="P8117" i="12"/>
  <c r="O8117" i="12"/>
  <c r="I8117" i="12"/>
  <c r="P8116" i="12"/>
  <c r="O8116" i="12"/>
  <c r="I8116" i="12"/>
  <c r="P8115" i="12"/>
  <c r="O8115" i="12"/>
  <c r="I8115" i="12"/>
  <c r="P8114" i="12"/>
  <c r="O8114" i="12"/>
  <c r="I8114" i="12"/>
  <c r="P8113" i="12"/>
  <c r="O8113" i="12"/>
  <c r="I8113" i="12"/>
  <c r="P8112" i="12"/>
  <c r="O8112" i="12"/>
  <c r="I8112" i="12"/>
  <c r="P8111" i="12"/>
  <c r="O8111" i="12"/>
  <c r="I8111" i="12"/>
  <c r="P8110" i="12"/>
  <c r="O8110" i="12"/>
  <c r="I8110" i="12"/>
  <c r="P8109" i="12"/>
  <c r="O8109" i="12"/>
  <c r="I8109" i="12"/>
  <c r="P8108" i="12"/>
  <c r="O8108" i="12"/>
  <c r="I8108" i="12"/>
  <c r="P8107" i="12"/>
  <c r="O8107" i="12"/>
  <c r="I8107" i="12"/>
  <c r="P8106" i="12"/>
  <c r="O8106" i="12"/>
  <c r="I8106" i="12"/>
  <c r="P8105" i="12"/>
  <c r="O8105" i="12"/>
  <c r="I8105" i="12"/>
  <c r="P8104" i="12"/>
  <c r="O8104" i="12"/>
  <c r="I8104" i="12"/>
  <c r="P8103" i="12"/>
  <c r="O8103" i="12"/>
  <c r="I8103" i="12"/>
  <c r="P8102" i="12"/>
  <c r="O8102" i="12"/>
  <c r="I8102" i="12"/>
  <c r="P8101" i="12"/>
  <c r="O8101" i="12"/>
  <c r="I8101" i="12"/>
  <c r="P8100" i="12"/>
  <c r="O8100" i="12"/>
  <c r="I8100" i="12"/>
  <c r="P8099" i="12"/>
  <c r="O8099" i="12"/>
  <c r="I8099" i="12"/>
  <c r="P8098" i="12"/>
  <c r="O8098" i="12"/>
  <c r="I8098" i="12"/>
  <c r="P8097" i="12"/>
  <c r="O8097" i="12"/>
  <c r="I8097" i="12"/>
  <c r="P8096" i="12"/>
  <c r="O8096" i="12"/>
  <c r="I8096" i="12"/>
  <c r="P8095" i="12"/>
  <c r="O8095" i="12"/>
  <c r="I8095" i="12"/>
  <c r="P8094" i="12"/>
  <c r="O8094" i="12"/>
  <c r="I8094" i="12"/>
  <c r="P8093" i="12"/>
  <c r="O8093" i="12"/>
  <c r="I8093" i="12"/>
  <c r="P8092" i="12"/>
  <c r="O8092" i="12"/>
  <c r="I8092" i="12"/>
  <c r="P8091" i="12"/>
  <c r="O8091" i="12"/>
  <c r="I8091" i="12"/>
  <c r="P8090" i="12"/>
  <c r="O8090" i="12"/>
  <c r="I8090" i="12"/>
  <c r="P8089" i="12"/>
  <c r="O8089" i="12"/>
  <c r="I8089" i="12"/>
  <c r="P8088" i="12"/>
  <c r="O8088" i="12"/>
  <c r="I8088" i="12"/>
  <c r="P8087" i="12"/>
  <c r="O8087" i="12"/>
  <c r="I8087" i="12"/>
  <c r="P8086" i="12"/>
  <c r="O8086" i="12"/>
  <c r="I8086" i="12"/>
  <c r="P8085" i="12"/>
  <c r="O8085" i="12"/>
  <c r="I8085" i="12"/>
  <c r="P8084" i="12"/>
  <c r="O8084" i="12"/>
  <c r="I8084" i="12"/>
  <c r="P8083" i="12"/>
  <c r="O8083" i="12"/>
  <c r="I8083" i="12"/>
  <c r="P8082" i="12"/>
  <c r="O8082" i="12"/>
  <c r="I8082" i="12"/>
  <c r="P8081" i="12"/>
  <c r="O8081" i="12"/>
  <c r="I8081" i="12"/>
  <c r="P8080" i="12"/>
  <c r="O8080" i="12"/>
  <c r="I8080" i="12"/>
  <c r="P8079" i="12"/>
  <c r="O8079" i="12"/>
  <c r="I8079" i="12"/>
  <c r="P8078" i="12"/>
  <c r="O8078" i="12"/>
  <c r="I8078" i="12"/>
  <c r="P8077" i="12"/>
  <c r="O8077" i="12"/>
  <c r="I8077" i="12"/>
  <c r="P8076" i="12"/>
  <c r="O8076" i="12"/>
  <c r="I8076" i="12"/>
  <c r="P8075" i="12"/>
  <c r="O8075" i="12"/>
  <c r="I8075" i="12"/>
  <c r="P8074" i="12"/>
  <c r="O8074" i="12"/>
  <c r="I8074" i="12"/>
  <c r="P8073" i="12"/>
  <c r="O8073" i="12"/>
  <c r="I8073" i="12"/>
  <c r="P8072" i="12"/>
  <c r="O8072" i="12"/>
  <c r="I8072" i="12"/>
  <c r="P8071" i="12"/>
  <c r="O8071" i="12"/>
  <c r="I8071" i="12"/>
  <c r="P8070" i="12"/>
  <c r="O8070" i="12"/>
  <c r="I8070" i="12"/>
  <c r="P8069" i="12"/>
  <c r="O8069" i="12"/>
  <c r="I8069" i="12"/>
  <c r="P8068" i="12"/>
  <c r="O8068" i="12"/>
  <c r="I8068" i="12"/>
  <c r="P8067" i="12"/>
  <c r="O8067" i="12"/>
  <c r="I8067" i="12"/>
  <c r="P8066" i="12"/>
  <c r="O8066" i="12"/>
  <c r="I8066" i="12"/>
  <c r="P8065" i="12"/>
  <c r="O8065" i="12"/>
  <c r="I8065" i="12"/>
  <c r="P8064" i="12"/>
  <c r="O8064" i="12"/>
  <c r="I8064" i="12"/>
  <c r="P8063" i="12"/>
  <c r="O8063" i="12"/>
  <c r="I8063" i="12"/>
  <c r="P8062" i="12"/>
  <c r="O8062" i="12"/>
  <c r="I8062" i="12"/>
  <c r="P8061" i="12"/>
  <c r="O8061" i="12"/>
  <c r="I8061" i="12"/>
  <c r="P8060" i="12"/>
  <c r="O8060" i="12"/>
  <c r="I8060" i="12"/>
  <c r="P8059" i="12"/>
  <c r="O8059" i="12"/>
  <c r="I8059" i="12"/>
  <c r="P8058" i="12"/>
  <c r="O8058" i="12"/>
  <c r="I8058" i="12"/>
  <c r="P8057" i="12"/>
  <c r="O8057" i="12"/>
  <c r="I8057" i="12"/>
  <c r="P8056" i="12"/>
  <c r="O8056" i="12"/>
  <c r="I8056" i="12"/>
  <c r="P8055" i="12"/>
  <c r="O8055" i="12"/>
  <c r="I8055" i="12"/>
  <c r="P8054" i="12"/>
  <c r="O8054" i="12"/>
  <c r="I8054" i="12"/>
  <c r="P8053" i="12"/>
  <c r="O8053" i="12"/>
  <c r="I8053" i="12"/>
  <c r="P8052" i="12"/>
  <c r="O8052" i="12"/>
  <c r="I8052" i="12"/>
  <c r="P8051" i="12"/>
  <c r="O8051" i="12"/>
  <c r="I8051" i="12"/>
  <c r="P8050" i="12"/>
  <c r="O8050" i="12"/>
  <c r="I8050" i="12"/>
  <c r="P8049" i="12"/>
  <c r="O8049" i="12"/>
  <c r="I8049" i="12"/>
  <c r="P8048" i="12"/>
  <c r="O8048" i="12"/>
  <c r="I8048" i="12"/>
  <c r="P8047" i="12"/>
  <c r="O8047" i="12"/>
  <c r="I8047" i="12"/>
  <c r="P8046" i="12"/>
  <c r="O8046" i="12"/>
  <c r="I8046" i="12"/>
  <c r="P8045" i="12"/>
  <c r="O8045" i="12"/>
  <c r="I8045" i="12"/>
  <c r="P8044" i="12"/>
  <c r="O8044" i="12"/>
  <c r="I8044" i="12"/>
  <c r="P8043" i="12"/>
  <c r="O8043" i="12"/>
  <c r="I8043" i="12"/>
  <c r="P8042" i="12"/>
  <c r="O8042" i="12"/>
  <c r="I8042" i="12"/>
  <c r="P8041" i="12"/>
  <c r="O8041" i="12"/>
  <c r="I8041" i="12"/>
  <c r="P8040" i="12"/>
  <c r="O8040" i="12"/>
  <c r="I8040" i="12"/>
  <c r="P8039" i="12"/>
  <c r="O8039" i="12"/>
  <c r="I8039" i="12"/>
  <c r="P8038" i="12"/>
  <c r="O8038" i="12"/>
  <c r="I8038" i="12"/>
  <c r="P8037" i="12"/>
  <c r="O8037" i="12"/>
  <c r="I8037" i="12"/>
  <c r="P8036" i="12"/>
  <c r="O8036" i="12"/>
  <c r="I8036" i="12"/>
  <c r="P8035" i="12"/>
  <c r="O8035" i="12"/>
  <c r="I8035" i="12"/>
  <c r="P8034" i="12"/>
  <c r="O8034" i="12"/>
  <c r="I8034" i="12"/>
  <c r="P8033" i="12"/>
  <c r="O8033" i="12"/>
  <c r="I8033" i="12"/>
  <c r="P8032" i="12"/>
  <c r="O8032" i="12"/>
  <c r="I8032" i="12"/>
  <c r="P8031" i="12"/>
  <c r="O8031" i="12"/>
  <c r="I8031" i="12"/>
  <c r="P8030" i="12"/>
  <c r="O8030" i="12"/>
  <c r="I8030" i="12"/>
  <c r="P8029" i="12"/>
  <c r="O8029" i="12"/>
  <c r="I8029" i="12"/>
  <c r="P8028" i="12"/>
  <c r="O8028" i="12"/>
  <c r="I8028" i="12"/>
  <c r="P8027" i="12"/>
  <c r="O8027" i="12"/>
  <c r="I8027" i="12"/>
  <c r="P8026" i="12"/>
  <c r="O8026" i="12"/>
  <c r="I8026" i="12"/>
  <c r="P8025" i="12"/>
  <c r="O8025" i="12"/>
  <c r="I8025" i="12"/>
  <c r="P8024" i="12"/>
  <c r="O8024" i="12"/>
  <c r="I8024" i="12"/>
  <c r="P8023" i="12"/>
  <c r="O8023" i="12"/>
  <c r="I8023" i="12"/>
  <c r="P8022" i="12"/>
  <c r="O8022" i="12"/>
  <c r="I8022" i="12"/>
  <c r="P8021" i="12"/>
  <c r="O8021" i="12"/>
  <c r="I8021" i="12"/>
  <c r="P8020" i="12"/>
  <c r="O8020" i="12"/>
  <c r="I8020" i="12"/>
  <c r="P8019" i="12"/>
  <c r="O8019" i="12"/>
  <c r="I8019" i="12"/>
  <c r="P8018" i="12"/>
  <c r="O8018" i="12"/>
  <c r="I8018" i="12"/>
  <c r="P8017" i="12"/>
  <c r="O8017" i="12"/>
  <c r="I8017" i="12"/>
  <c r="P8016" i="12"/>
  <c r="O8016" i="12"/>
  <c r="I8016" i="12"/>
  <c r="P8015" i="12"/>
  <c r="O8015" i="12"/>
  <c r="I8015" i="12"/>
  <c r="P8014" i="12"/>
  <c r="O8014" i="12"/>
  <c r="I8014" i="12"/>
  <c r="P8013" i="12"/>
  <c r="O8013" i="12"/>
  <c r="I8013" i="12"/>
  <c r="P8012" i="12"/>
  <c r="O8012" i="12"/>
  <c r="I8012" i="12"/>
  <c r="P8011" i="12"/>
  <c r="O8011" i="12"/>
  <c r="I8011" i="12"/>
  <c r="P8010" i="12"/>
  <c r="O8010" i="12"/>
  <c r="I8010" i="12"/>
  <c r="P8009" i="12"/>
  <c r="O8009" i="12"/>
  <c r="I8009" i="12"/>
  <c r="P8008" i="12"/>
  <c r="O8008" i="12"/>
  <c r="I8008" i="12"/>
  <c r="P8007" i="12"/>
  <c r="O8007" i="12"/>
  <c r="I8007" i="12"/>
  <c r="P8006" i="12"/>
  <c r="O8006" i="12"/>
  <c r="I8006" i="12"/>
  <c r="P8005" i="12"/>
  <c r="O8005" i="12"/>
  <c r="I8005" i="12"/>
  <c r="P8004" i="12"/>
  <c r="O8004" i="12"/>
  <c r="I8004" i="12"/>
  <c r="P8003" i="12"/>
  <c r="O8003" i="12"/>
  <c r="I8003" i="12"/>
  <c r="P8002" i="12"/>
  <c r="O8002" i="12"/>
  <c r="I8002" i="12"/>
  <c r="P8001" i="12"/>
  <c r="O8001" i="12"/>
  <c r="I8001" i="12"/>
  <c r="P8000" i="12"/>
  <c r="O8000" i="12"/>
  <c r="I8000" i="12"/>
  <c r="P7999" i="12"/>
  <c r="O7999" i="12"/>
  <c r="I7999" i="12"/>
  <c r="P7998" i="12"/>
  <c r="O7998" i="12"/>
  <c r="I7998" i="12"/>
  <c r="P7997" i="12"/>
  <c r="O7997" i="12"/>
  <c r="I7997" i="12"/>
  <c r="P7996" i="12"/>
  <c r="O7996" i="12"/>
  <c r="I7996" i="12"/>
  <c r="P7995" i="12"/>
  <c r="O7995" i="12"/>
  <c r="I7995" i="12"/>
  <c r="P7994" i="12"/>
  <c r="O7994" i="12"/>
  <c r="I7994" i="12"/>
  <c r="P7993" i="12"/>
  <c r="O7993" i="12"/>
  <c r="I7993" i="12"/>
  <c r="P7992" i="12"/>
  <c r="O7992" i="12"/>
  <c r="I7992" i="12"/>
  <c r="P7991" i="12"/>
  <c r="O7991" i="12"/>
  <c r="I7991" i="12"/>
  <c r="P7990" i="12"/>
  <c r="O7990" i="12"/>
  <c r="I7990" i="12"/>
  <c r="P7989" i="12"/>
  <c r="O7989" i="12"/>
  <c r="I7989" i="12"/>
  <c r="P7988" i="12"/>
  <c r="O7988" i="12"/>
  <c r="I7988" i="12"/>
  <c r="P7987" i="12"/>
  <c r="O7987" i="12"/>
  <c r="I7987" i="12"/>
  <c r="P7986" i="12"/>
  <c r="O7986" i="12"/>
  <c r="I7986" i="12"/>
  <c r="P7985" i="12"/>
  <c r="O7985" i="12"/>
  <c r="I7985" i="12"/>
  <c r="P7984" i="12"/>
  <c r="O7984" i="12"/>
  <c r="I7984" i="12"/>
  <c r="P7983" i="12"/>
  <c r="O7983" i="12"/>
  <c r="I7983" i="12"/>
  <c r="P7982" i="12"/>
  <c r="O7982" i="12"/>
  <c r="I7982" i="12"/>
  <c r="P7981" i="12"/>
  <c r="O7981" i="12"/>
  <c r="I7981" i="12"/>
  <c r="P7980" i="12"/>
  <c r="O7980" i="12"/>
  <c r="I7980" i="12"/>
  <c r="P7979" i="12"/>
  <c r="O7979" i="12"/>
  <c r="I7979" i="12"/>
  <c r="P7978" i="12"/>
  <c r="O7978" i="12"/>
  <c r="I7978" i="12"/>
  <c r="P7977" i="12"/>
  <c r="O7977" i="12"/>
  <c r="I7977" i="12"/>
  <c r="P7976" i="12"/>
  <c r="O7976" i="12"/>
  <c r="I7976" i="12"/>
  <c r="P7975" i="12"/>
  <c r="O7975" i="12"/>
  <c r="I7975" i="12"/>
  <c r="P7974" i="12"/>
  <c r="O7974" i="12"/>
  <c r="I7974" i="12"/>
  <c r="P7973" i="12"/>
  <c r="O7973" i="12"/>
  <c r="I7973" i="12"/>
  <c r="P7972" i="12"/>
  <c r="O7972" i="12"/>
  <c r="I7972" i="12"/>
  <c r="P7971" i="12"/>
  <c r="O7971" i="12"/>
  <c r="I7971" i="12"/>
  <c r="P7970" i="12"/>
  <c r="O7970" i="12"/>
  <c r="I7970" i="12"/>
  <c r="P7969" i="12"/>
  <c r="O7969" i="12"/>
  <c r="I7969" i="12"/>
  <c r="P7968" i="12"/>
  <c r="O7968" i="12"/>
  <c r="I7968" i="12"/>
  <c r="P7967" i="12"/>
  <c r="O7967" i="12"/>
  <c r="I7967" i="12"/>
  <c r="P7966" i="12"/>
  <c r="O7966" i="12"/>
  <c r="I7966" i="12"/>
  <c r="P7965" i="12"/>
  <c r="O7965" i="12"/>
  <c r="I7965" i="12"/>
  <c r="P7964" i="12"/>
  <c r="O7964" i="12"/>
  <c r="I7964" i="12"/>
  <c r="P7963" i="12"/>
  <c r="O7963" i="12"/>
  <c r="I7963" i="12"/>
  <c r="P7962" i="12"/>
  <c r="O7962" i="12"/>
  <c r="I7962" i="12"/>
  <c r="P7961" i="12"/>
  <c r="O7961" i="12"/>
  <c r="I7961" i="12"/>
  <c r="P7960" i="12"/>
  <c r="O7960" i="12"/>
  <c r="I7960" i="12"/>
  <c r="P7959" i="12"/>
  <c r="O7959" i="12"/>
  <c r="I7959" i="12"/>
  <c r="P7958" i="12"/>
  <c r="O7958" i="12"/>
  <c r="I7958" i="12"/>
  <c r="P7957" i="12"/>
  <c r="O7957" i="12"/>
  <c r="I7957" i="12"/>
  <c r="P7956" i="12"/>
  <c r="O7956" i="12"/>
  <c r="I7956" i="12"/>
  <c r="P7955" i="12"/>
  <c r="O7955" i="12"/>
  <c r="I7955" i="12"/>
  <c r="P7954" i="12"/>
  <c r="O7954" i="12"/>
  <c r="I7954" i="12"/>
  <c r="P7953" i="12"/>
  <c r="O7953" i="12"/>
  <c r="I7953" i="12"/>
  <c r="P7952" i="12"/>
  <c r="O7952" i="12"/>
  <c r="I7952" i="12"/>
  <c r="P7951" i="12"/>
  <c r="O7951" i="12"/>
  <c r="I7951" i="12"/>
  <c r="P7950" i="12"/>
  <c r="O7950" i="12"/>
  <c r="I7950" i="12"/>
  <c r="P7949" i="12"/>
  <c r="O7949" i="12"/>
  <c r="I7949" i="12"/>
  <c r="P7948" i="12"/>
  <c r="O7948" i="12"/>
  <c r="I7948" i="12"/>
  <c r="P7947" i="12"/>
  <c r="O7947" i="12"/>
  <c r="I7947" i="12"/>
  <c r="P7946" i="12"/>
  <c r="O7946" i="12"/>
  <c r="I7946" i="12"/>
  <c r="P7945" i="12"/>
  <c r="O7945" i="12"/>
  <c r="I7945" i="12"/>
  <c r="P7944" i="12"/>
  <c r="O7944" i="12"/>
  <c r="I7944" i="12"/>
  <c r="P7943" i="12"/>
  <c r="O7943" i="12"/>
  <c r="I7943" i="12"/>
  <c r="P7942" i="12"/>
  <c r="O7942" i="12"/>
  <c r="I7942" i="12"/>
  <c r="P7941" i="12"/>
  <c r="O7941" i="12"/>
  <c r="I7941" i="12"/>
  <c r="P7940" i="12"/>
  <c r="O7940" i="12"/>
  <c r="I7940" i="12"/>
  <c r="P7939" i="12"/>
  <c r="O7939" i="12"/>
  <c r="I7939" i="12"/>
  <c r="P7938" i="12"/>
  <c r="O7938" i="12"/>
  <c r="I7938" i="12"/>
  <c r="P7937" i="12"/>
  <c r="O7937" i="12"/>
  <c r="I7937" i="12"/>
  <c r="P7936" i="12"/>
  <c r="O7936" i="12"/>
  <c r="I7936" i="12"/>
  <c r="P7935" i="12"/>
  <c r="O7935" i="12"/>
  <c r="I7935" i="12"/>
  <c r="P7934" i="12"/>
  <c r="O7934" i="12"/>
  <c r="I7934" i="12"/>
  <c r="P7933" i="12"/>
  <c r="O7933" i="12"/>
  <c r="I7933" i="12"/>
  <c r="P7932" i="12"/>
  <c r="O7932" i="12"/>
  <c r="I7932" i="12"/>
  <c r="P7931" i="12"/>
  <c r="O7931" i="12"/>
  <c r="I7931" i="12"/>
  <c r="P7930" i="12"/>
  <c r="O7930" i="12"/>
  <c r="I7930" i="12"/>
  <c r="P7929" i="12"/>
  <c r="O7929" i="12"/>
  <c r="I7929" i="12"/>
  <c r="P7928" i="12"/>
  <c r="O7928" i="12"/>
  <c r="I7928" i="12"/>
  <c r="P7927" i="12"/>
  <c r="O7927" i="12"/>
  <c r="I7927" i="12"/>
  <c r="P7926" i="12"/>
  <c r="O7926" i="12"/>
  <c r="I7926" i="12"/>
  <c r="P7925" i="12"/>
  <c r="O7925" i="12"/>
  <c r="I7925" i="12"/>
  <c r="P7924" i="12"/>
  <c r="O7924" i="12"/>
  <c r="I7924" i="12"/>
  <c r="P7923" i="12"/>
  <c r="O7923" i="12"/>
  <c r="I7923" i="12"/>
  <c r="P7922" i="12"/>
  <c r="O7922" i="12"/>
  <c r="I7922" i="12"/>
  <c r="P7921" i="12"/>
  <c r="O7921" i="12"/>
  <c r="I7921" i="12"/>
  <c r="P7920" i="12"/>
  <c r="O7920" i="12"/>
  <c r="I7920" i="12"/>
  <c r="P7919" i="12"/>
  <c r="O7919" i="12"/>
  <c r="I7919" i="12"/>
  <c r="P7918" i="12"/>
  <c r="O7918" i="12"/>
  <c r="I7918" i="12"/>
  <c r="P7917" i="12"/>
  <c r="O7917" i="12"/>
  <c r="I7917" i="12"/>
  <c r="P7916" i="12"/>
  <c r="O7916" i="12"/>
  <c r="I7916" i="12"/>
  <c r="P7915" i="12"/>
  <c r="O7915" i="12"/>
  <c r="I7915" i="12"/>
  <c r="P7914" i="12"/>
  <c r="O7914" i="12"/>
  <c r="I7914" i="12"/>
  <c r="P7913" i="12"/>
  <c r="O7913" i="12"/>
  <c r="I7913" i="12"/>
  <c r="P7912" i="12"/>
  <c r="O7912" i="12"/>
  <c r="I7912" i="12"/>
  <c r="P7911" i="12"/>
  <c r="O7911" i="12"/>
  <c r="I7911" i="12"/>
  <c r="P7910" i="12"/>
  <c r="O7910" i="12"/>
  <c r="I7910" i="12"/>
  <c r="P7909" i="12"/>
  <c r="O7909" i="12"/>
  <c r="I7909" i="12"/>
  <c r="P7908" i="12"/>
  <c r="O7908" i="12"/>
  <c r="I7908" i="12"/>
  <c r="P7907" i="12"/>
  <c r="O7907" i="12"/>
  <c r="I7907" i="12"/>
  <c r="P7906" i="12"/>
  <c r="O7906" i="12"/>
  <c r="I7906" i="12"/>
  <c r="P7905" i="12"/>
  <c r="O7905" i="12"/>
  <c r="I7905" i="12"/>
  <c r="P7904" i="12"/>
  <c r="O7904" i="12"/>
  <c r="I7904" i="12"/>
  <c r="P7903" i="12"/>
  <c r="O7903" i="12"/>
  <c r="I7903" i="12"/>
  <c r="P7902" i="12"/>
  <c r="O7902" i="12"/>
  <c r="I7902" i="12"/>
  <c r="P7901" i="12"/>
  <c r="O7901" i="12"/>
  <c r="I7901" i="12"/>
  <c r="P7900" i="12"/>
  <c r="O7900" i="12"/>
  <c r="I7900" i="12"/>
  <c r="P7899" i="12"/>
  <c r="O7899" i="12"/>
  <c r="I7899" i="12"/>
  <c r="P7898" i="12"/>
  <c r="O7898" i="12"/>
  <c r="I7898" i="12"/>
  <c r="P7897" i="12"/>
  <c r="O7897" i="12"/>
  <c r="I7897" i="12"/>
  <c r="P7896" i="12"/>
  <c r="O7896" i="12"/>
  <c r="I7896" i="12"/>
  <c r="P7895" i="12"/>
  <c r="O7895" i="12"/>
  <c r="I7895" i="12"/>
  <c r="P7894" i="12"/>
  <c r="O7894" i="12"/>
  <c r="I7894" i="12"/>
  <c r="P7893" i="12"/>
  <c r="O7893" i="12"/>
  <c r="I7893" i="12"/>
  <c r="P7892" i="12"/>
  <c r="O7892" i="12"/>
  <c r="I7892" i="12"/>
  <c r="P7891" i="12"/>
  <c r="O7891" i="12"/>
  <c r="I7891" i="12"/>
  <c r="P7890" i="12"/>
  <c r="O7890" i="12"/>
  <c r="I7890" i="12"/>
  <c r="P7889" i="12"/>
  <c r="O7889" i="12"/>
  <c r="I7889" i="12"/>
  <c r="P7888" i="12"/>
  <c r="O7888" i="12"/>
  <c r="I7888" i="12"/>
  <c r="P7887" i="12"/>
  <c r="O7887" i="12"/>
  <c r="I7887" i="12"/>
  <c r="P7886" i="12"/>
  <c r="O7886" i="12"/>
  <c r="I7886" i="12"/>
  <c r="P7885" i="12"/>
  <c r="O7885" i="12"/>
  <c r="I7885" i="12"/>
  <c r="P7884" i="12"/>
  <c r="O7884" i="12"/>
  <c r="I7884" i="12"/>
  <c r="P7883" i="12"/>
  <c r="O7883" i="12"/>
  <c r="I7883" i="12"/>
  <c r="P7882" i="12"/>
  <c r="O7882" i="12"/>
  <c r="I7882" i="12"/>
  <c r="P7881" i="12"/>
  <c r="O7881" i="12"/>
  <c r="I7881" i="12"/>
  <c r="P7880" i="12"/>
  <c r="O7880" i="12"/>
  <c r="I7880" i="12"/>
  <c r="P7879" i="12"/>
  <c r="O7879" i="12"/>
  <c r="I7879" i="12"/>
  <c r="P7878" i="12"/>
  <c r="O7878" i="12"/>
  <c r="I7878" i="12"/>
  <c r="P7877" i="12"/>
  <c r="O7877" i="12"/>
  <c r="I7877" i="12"/>
  <c r="P7876" i="12"/>
  <c r="O7876" i="12"/>
  <c r="I7876" i="12"/>
  <c r="P7875" i="12"/>
  <c r="O7875" i="12"/>
  <c r="I7875" i="12"/>
  <c r="P7874" i="12"/>
  <c r="O7874" i="12"/>
  <c r="I7874" i="12"/>
  <c r="P7873" i="12"/>
  <c r="O7873" i="12"/>
  <c r="I7873" i="12"/>
  <c r="P7872" i="12"/>
  <c r="O7872" i="12"/>
  <c r="I7872" i="12"/>
  <c r="P7871" i="12"/>
  <c r="O7871" i="12"/>
  <c r="I7871" i="12"/>
  <c r="P7870" i="12"/>
  <c r="O7870" i="12"/>
  <c r="I7870" i="12"/>
  <c r="P7869" i="12"/>
  <c r="O7869" i="12"/>
  <c r="I7869" i="12"/>
  <c r="P7868" i="12"/>
  <c r="O7868" i="12"/>
  <c r="I7868" i="12"/>
  <c r="P7867" i="12"/>
  <c r="O7867" i="12"/>
  <c r="I7867" i="12"/>
  <c r="P7866" i="12"/>
  <c r="O7866" i="12"/>
  <c r="I7866" i="12"/>
  <c r="P7865" i="12"/>
  <c r="O7865" i="12"/>
  <c r="I7865" i="12"/>
  <c r="P7864" i="12"/>
  <c r="O7864" i="12"/>
  <c r="I7864" i="12"/>
  <c r="P7863" i="12"/>
  <c r="O7863" i="12"/>
  <c r="I7863" i="12"/>
  <c r="P7862" i="12"/>
  <c r="O7862" i="12"/>
  <c r="I7862" i="12"/>
  <c r="P7861" i="12"/>
  <c r="O7861" i="12"/>
  <c r="I7861" i="12"/>
  <c r="P7860" i="12"/>
  <c r="O7860" i="12"/>
  <c r="I7860" i="12"/>
  <c r="P7859" i="12"/>
  <c r="O7859" i="12"/>
  <c r="I7859" i="12"/>
  <c r="P7858" i="12"/>
  <c r="O7858" i="12"/>
  <c r="I7858" i="12"/>
  <c r="P7857" i="12"/>
  <c r="O7857" i="12"/>
  <c r="I7857" i="12"/>
  <c r="P7856" i="12"/>
  <c r="O7856" i="12"/>
  <c r="I7856" i="12"/>
  <c r="P7855" i="12"/>
  <c r="O7855" i="12"/>
  <c r="I7855" i="12"/>
  <c r="P7854" i="12"/>
  <c r="O7854" i="12"/>
  <c r="I7854" i="12"/>
  <c r="P7853" i="12"/>
  <c r="O7853" i="12"/>
  <c r="I7853" i="12"/>
  <c r="P7852" i="12"/>
  <c r="O7852" i="12"/>
  <c r="I7852" i="12"/>
  <c r="P7851" i="12"/>
  <c r="O7851" i="12"/>
  <c r="I7851" i="12"/>
  <c r="P7850" i="12"/>
  <c r="O7850" i="12"/>
  <c r="I7850" i="12"/>
  <c r="P7849" i="12"/>
  <c r="O7849" i="12"/>
  <c r="I7849" i="12"/>
  <c r="P7848" i="12"/>
  <c r="O7848" i="12"/>
  <c r="I7848" i="12"/>
  <c r="P7847" i="12"/>
  <c r="O7847" i="12"/>
  <c r="I7847" i="12"/>
  <c r="P7846" i="12"/>
  <c r="O7846" i="12"/>
  <c r="I7846" i="12"/>
  <c r="P7845" i="12"/>
  <c r="O7845" i="12"/>
  <c r="I7845" i="12"/>
  <c r="P7844" i="12"/>
  <c r="O7844" i="12"/>
  <c r="I7844" i="12"/>
  <c r="P7843" i="12"/>
  <c r="O7843" i="12"/>
  <c r="I7843" i="12"/>
  <c r="P7842" i="12"/>
  <c r="O7842" i="12"/>
  <c r="I7842" i="12"/>
  <c r="P7841" i="12"/>
  <c r="O7841" i="12"/>
  <c r="I7841" i="12"/>
  <c r="P7840" i="12"/>
  <c r="O7840" i="12"/>
  <c r="I7840" i="12"/>
  <c r="P7839" i="12"/>
  <c r="O7839" i="12"/>
  <c r="I7839" i="12"/>
  <c r="P7838" i="12"/>
  <c r="O7838" i="12"/>
  <c r="I7838" i="12"/>
  <c r="P7837" i="12"/>
  <c r="O7837" i="12"/>
  <c r="I7837" i="12"/>
  <c r="P7836" i="12"/>
  <c r="O7836" i="12"/>
  <c r="I7836" i="12"/>
  <c r="P7835" i="12"/>
  <c r="O7835" i="12"/>
  <c r="I7835" i="12"/>
  <c r="P7834" i="12"/>
  <c r="O7834" i="12"/>
  <c r="I7834" i="12"/>
  <c r="P7833" i="12"/>
  <c r="O7833" i="12"/>
  <c r="I7833" i="12"/>
  <c r="P7832" i="12"/>
  <c r="O7832" i="12"/>
  <c r="I7832" i="12"/>
  <c r="P7831" i="12"/>
  <c r="O7831" i="12"/>
  <c r="I7831" i="12"/>
  <c r="P7830" i="12"/>
  <c r="O7830" i="12"/>
  <c r="I7830" i="12"/>
  <c r="P7829" i="12"/>
  <c r="O7829" i="12"/>
  <c r="I7829" i="12"/>
  <c r="P7828" i="12"/>
  <c r="O7828" i="12"/>
  <c r="I7828" i="12"/>
  <c r="P7827" i="12"/>
  <c r="O7827" i="12"/>
  <c r="I7827" i="12"/>
  <c r="P7826" i="12"/>
  <c r="O7826" i="12"/>
  <c r="I7826" i="12"/>
  <c r="P7825" i="12"/>
  <c r="O7825" i="12"/>
  <c r="I7825" i="12"/>
  <c r="P7824" i="12"/>
  <c r="O7824" i="12"/>
  <c r="I7824" i="12"/>
  <c r="P7823" i="12"/>
  <c r="O7823" i="12"/>
  <c r="I7823" i="12"/>
  <c r="P7822" i="12"/>
  <c r="O7822" i="12"/>
  <c r="I7822" i="12"/>
  <c r="P7821" i="12"/>
  <c r="O7821" i="12"/>
  <c r="I7821" i="12"/>
  <c r="P7820" i="12"/>
  <c r="O7820" i="12"/>
  <c r="I7820" i="12"/>
  <c r="P7819" i="12"/>
  <c r="O7819" i="12"/>
  <c r="I7819" i="12"/>
  <c r="P7818" i="12"/>
  <c r="O7818" i="12"/>
  <c r="I7818" i="12"/>
  <c r="P7817" i="12"/>
  <c r="O7817" i="12"/>
  <c r="I7817" i="12"/>
  <c r="P7816" i="12"/>
  <c r="O7816" i="12"/>
  <c r="I7816" i="12"/>
  <c r="P7815" i="12"/>
  <c r="O7815" i="12"/>
  <c r="I7815" i="12"/>
  <c r="P7814" i="12"/>
  <c r="O7814" i="12"/>
  <c r="I7814" i="12"/>
  <c r="P7813" i="12"/>
  <c r="O7813" i="12"/>
  <c r="I7813" i="12"/>
  <c r="P7812" i="12"/>
  <c r="O7812" i="12"/>
  <c r="I7812" i="12"/>
  <c r="P7811" i="12"/>
  <c r="O7811" i="12"/>
  <c r="I7811" i="12"/>
  <c r="P7810" i="12"/>
  <c r="O7810" i="12"/>
  <c r="I7810" i="12"/>
  <c r="P7809" i="12"/>
  <c r="O7809" i="12"/>
  <c r="I7809" i="12"/>
  <c r="P7808" i="12"/>
  <c r="O7808" i="12"/>
  <c r="I7808" i="12"/>
  <c r="P7807" i="12"/>
  <c r="O7807" i="12"/>
  <c r="I7807" i="12"/>
  <c r="P7806" i="12"/>
  <c r="O7806" i="12"/>
  <c r="I7806" i="12"/>
  <c r="P7805" i="12"/>
  <c r="O7805" i="12"/>
  <c r="I7805" i="12"/>
  <c r="P7804" i="12"/>
  <c r="O7804" i="12"/>
  <c r="I7804" i="12"/>
  <c r="P7803" i="12"/>
  <c r="O7803" i="12"/>
  <c r="I7803" i="12"/>
  <c r="P7802" i="12"/>
  <c r="O7802" i="12"/>
  <c r="I7802" i="12"/>
  <c r="P7801" i="12"/>
  <c r="O7801" i="12"/>
  <c r="I7801" i="12"/>
  <c r="P7800" i="12"/>
  <c r="O7800" i="12"/>
  <c r="I7800" i="12"/>
  <c r="P7799" i="12"/>
  <c r="O7799" i="12"/>
  <c r="I7799" i="12"/>
  <c r="P7798" i="12"/>
  <c r="O7798" i="12"/>
  <c r="I7798" i="12"/>
  <c r="P7797" i="12"/>
  <c r="O7797" i="12"/>
  <c r="I7797" i="12"/>
  <c r="P7796" i="12"/>
  <c r="O7796" i="12"/>
  <c r="I7796" i="12"/>
  <c r="P7795" i="12"/>
  <c r="O7795" i="12"/>
  <c r="I7795" i="12"/>
  <c r="P7794" i="12"/>
  <c r="O7794" i="12"/>
  <c r="I7794" i="12"/>
  <c r="P7793" i="12"/>
  <c r="O7793" i="12"/>
  <c r="I7793" i="12"/>
  <c r="P7792" i="12"/>
  <c r="O7792" i="12"/>
  <c r="I7792" i="12"/>
  <c r="P7791" i="12"/>
  <c r="O7791" i="12"/>
  <c r="I7791" i="12"/>
  <c r="P7790" i="12"/>
  <c r="O7790" i="12"/>
  <c r="I7790" i="12"/>
  <c r="P7789" i="12"/>
  <c r="O7789" i="12"/>
  <c r="I7789" i="12"/>
  <c r="P7788" i="12"/>
  <c r="O7788" i="12"/>
  <c r="I7788" i="12"/>
  <c r="P7787" i="12"/>
  <c r="O7787" i="12"/>
  <c r="I7787" i="12"/>
  <c r="P7786" i="12"/>
  <c r="O7786" i="12"/>
  <c r="I7786" i="12"/>
  <c r="P7785" i="12"/>
  <c r="O7785" i="12"/>
  <c r="I7785" i="12"/>
  <c r="P7784" i="12"/>
  <c r="O7784" i="12"/>
  <c r="I7784" i="12"/>
  <c r="P7783" i="12"/>
  <c r="O7783" i="12"/>
  <c r="I7783" i="12"/>
  <c r="P7782" i="12"/>
  <c r="O7782" i="12"/>
  <c r="I7782" i="12"/>
  <c r="P7781" i="12"/>
  <c r="O7781" i="12"/>
  <c r="I7781" i="12"/>
  <c r="P7780" i="12"/>
  <c r="O7780" i="12"/>
  <c r="I7780" i="12"/>
  <c r="P7779" i="12"/>
  <c r="O7779" i="12"/>
  <c r="I7779" i="12"/>
  <c r="P7778" i="12"/>
  <c r="O7778" i="12"/>
  <c r="I7778" i="12"/>
  <c r="P7777" i="12"/>
  <c r="O7777" i="12"/>
  <c r="I7777" i="12"/>
  <c r="P7776" i="12"/>
  <c r="O7776" i="12"/>
  <c r="I7776" i="12"/>
  <c r="P7775" i="12"/>
  <c r="O7775" i="12"/>
  <c r="I7775" i="12"/>
  <c r="P7774" i="12"/>
  <c r="O7774" i="12"/>
  <c r="I7774" i="12"/>
  <c r="P7773" i="12"/>
  <c r="O7773" i="12"/>
  <c r="I7773" i="12"/>
  <c r="P7772" i="12"/>
  <c r="O7772" i="12"/>
  <c r="I7772" i="12"/>
  <c r="P7771" i="12"/>
  <c r="O7771" i="12"/>
  <c r="I7771" i="12"/>
  <c r="P7770" i="12"/>
  <c r="O7770" i="12"/>
  <c r="I7770" i="12"/>
  <c r="P7769" i="12"/>
  <c r="O7769" i="12"/>
  <c r="I7769" i="12"/>
  <c r="P7768" i="12"/>
  <c r="O7768" i="12"/>
  <c r="I7768" i="12"/>
  <c r="P7767" i="12"/>
  <c r="O7767" i="12"/>
  <c r="I7767" i="12"/>
  <c r="P7766" i="12"/>
  <c r="O7766" i="12"/>
  <c r="I7766" i="12"/>
  <c r="P7765" i="12"/>
  <c r="O7765" i="12"/>
  <c r="I7765" i="12"/>
  <c r="P7764" i="12"/>
  <c r="O7764" i="12"/>
  <c r="I7764" i="12"/>
  <c r="P7763" i="12"/>
  <c r="O7763" i="12"/>
  <c r="I7763" i="12"/>
  <c r="P7762" i="12"/>
  <c r="O7762" i="12"/>
  <c r="I7762" i="12"/>
  <c r="P7761" i="12"/>
  <c r="O7761" i="12"/>
  <c r="I7761" i="12"/>
  <c r="P7760" i="12"/>
  <c r="O7760" i="12"/>
  <c r="I7760" i="12"/>
  <c r="P7759" i="12"/>
  <c r="O7759" i="12"/>
  <c r="I7759" i="12"/>
  <c r="P7758" i="12"/>
  <c r="O7758" i="12"/>
  <c r="I7758" i="12"/>
  <c r="P7757" i="12"/>
  <c r="O7757" i="12"/>
  <c r="I7757" i="12"/>
  <c r="P7756" i="12"/>
  <c r="O7756" i="12"/>
  <c r="I7756" i="12"/>
  <c r="P7755" i="12"/>
  <c r="O7755" i="12"/>
  <c r="I7755" i="12"/>
  <c r="P7754" i="12"/>
  <c r="O7754" i="12"/>
  <c r="I7754" i="12"/>
  <c r="P7753" i="12"/>
  <c r="O7753" i="12"/>
  <c r="I7753" i="12"/>
  <c r="P7752" i="12"/>
  <c r="O7752" i="12"/>
  <c r="I7752" i="12"/>
  <c r="P7751" i="12"/>
  <c r="O7751" i="12"/>
  <c r="I7751" i="12"/>
  <c r="P7750" i="12"/>
  <c r="O7750" i="12"/>
  <c r="I7750" i="12"/>
  <c r="P7749" i="12"/>
  <c r="O7749" i="12"/>
  <c r="I7749" i="12"/>
  <c r="P7748" i="12"/>
  <c r="O7748" i="12"/>
  <c r="I7748" i="12"/>
  <c r="P7747" i="12"/>
  <c r="O7747" i="12"/>
  <c r="I7747" i="12"/>
  <c r="P7746" i="12"/>
  <c r="O7746" i="12"/>
  <c r="I7746" i="12"/>
  <c r="P7745" i="12"/>
  <c r="O7745" i="12"/>
  <c r="I7745" i="12"/>
  <c r="P7744" i="12"/>
  <c r="O7744" i="12"/>
  <c r="I7744" i="12"/>
  <c r="P7743" i="12"/>
  <c r="O7743" i="12"/>
  <c r="I7743" i="12"/>
  <c r="P7742" i="12"/>
  <c r="O7742" i="12"/>
  <c r="I7742" i="12"/>
  <c r="P7741" i="12"/>
  <c r="O7741" i="12"/>
  <c r="I7741" i="12"/>
  <c r="P7740" i="12"/>
  <c r="O7740" i="12"/>
  <c r="I7740" i="12"/>
  <c r="P7739" i="12"/>
  <c r="O7739" i="12"/>
  <c r="I7739" i="12"/>
  <c r="P7738" i="12"/>
  <c r="O7738" i="12"/>
  <c r="I7738" i="12"/>
  <c r="P7737" i="12"/>
  <c r="O7737" i="12"/>
  <c r="I7737" i="12"/>
  <c r="P7736" i="12"/>
  <c r="O7736" i="12"/>
  <c r="I7736" i="12"/>
  <c r="P7735" i="12"/>
  <c r="O7735" i="12"/>
  <c r="I7735" i="12"/>
  <c r="P7734" i="12"/>
  <c r="O7734" i="12"/>
  <c r="I7734" i="12"/>
  <c r="P7733" i="12"/>
  <c r="O7733" i="12"/>
  <c r="I7733" i="12"/>
  <c r="P7732" i="12"/>
  <c r="O7732" i="12"/>
  <c r="I7732" i="12"/>
  <c r="P7731" i="12"/>
  <c r="O7731" i="12"/>
  <c r="I7731" i="12"/>
  <c r="P7730" i="12"/>
  <c r="O7730" i="12"/>
  <c r="I7730" i="12"/>
  <c r="P7729" i="12"/>
  <c r="O7729" i="12"/>
  <c r="I7729" i="12"/>
  <c r="P7728" i="12"/>
  <c r="O7728" i="12"/>
  <c r="I7728" i="12"/>
  <c r="P7727" i="12"/>
  <c r="O7727" i="12"/>
  <c r="I7727" i="12"/>
  <c r="P7726" i="12"/>
  <c r="O7726" i="12"/>
  <c r="I7726" i="12"/>
  <c r="P7725" i="12"/>
  <c r="O7725" i="12"/>
  <c r="I7725" i="12"/>
  <c r="P7724" i="12"/>
  <c r="O7724" i="12"/>
  <c r="I7724" i="12"/>
  <c r="P7723" i="12"/>
  <c r="O7723" i="12"/>
  <c r="I7723" i="12"/>
  <c r="P7722" i="12"/>
  <c r="O7722" i="12"/>
  <c r="I7722" i="12"/>
  <c r="P7721" i="12"/>
  <c r="O7721" i="12"/>
  <c r="I7721" i="12"/>
  <c r="P7720" i="12"/>
  <c r="O7720" i="12"/>
  <c r="I7720" i="12"/>
  <c r="P7719" i="12"/>
  <c r="O7719" i="12"/>
  <c r="I7719" i="12"/>
  <c r="P7718" i="12"/>
  <c r="O7718" i="12"/>
  <c r="I7718" i="12"/>
  <c r="P7717" i="12"/>
  <c r="O7717" i="12"/>
  <c r="I7717" i="12"/>
  <c r="P7716" i="12"/>
  <c r="O7716" i="12"/>
  <c r="I7716" i="12"/>
  <c r="P7715" i="12"/>
  <c r="O7715" i="12"/>
  <c r="I7715" i="12"/>
  <c r="P7714" i="12"/>
  <c r="O7714" i="12"/>
  <c r="I7714" i="12"/>
  <c r="P7713" i="12"/>
  <c r="O7713" i="12"/>
  <c r="I7713" i="12"/>
  <c r="P7712" i="12"/>
  <c r="O7712" i="12"/>
  <c r="I7712" i="12"/>
  <c r="P7711" i="12"/>
  <c r="O7711" i="12"/>
  <c r="I7711" i="12"/>
  <c r="P7710" i="12"/>
  <c r="O7710" i="12"/>
  <c r="I7710" i="12"/>
  <c r="P7709" i="12"/>
  <c r="O7709" i="12"/>
  <c r="I7709" i="12"/>
  <c r="P7708" i="12"/>
  <c r="O7708" i="12"/>
  <c r="I7708" i="12"/>
  <c r="P7707" i="12"/>
  <c r="O7707" i="12"/>
  <c r="I7707" i="12"/>
  <c r="P7706" i="12"/>
  <c r="O7706" i="12"/>
  <c r="I7706" i="12"/>
  <c r="P7705" i="12"/>
  <c r="O7705" i="12"/>
  <c r="I7705" i="12"/>
  <c r="P7704" i="12"/>
  <c r="O7704" i="12"/>
  <c r="I7704" i="12"/>
  <c r="P7703" i="12"/>
  <c r="O7703" i="12"/>
  <c r="I7703" i="12"/>
  <c r="P7702" i="12"/>
  <c r="O7702" i="12"/>
  <c r="I7702" i="12"/>
  <c r="P7701" i="12"/>
  <c r="O7701" i="12"/>
  <c r="I7701" i="12"/>
  <c r="P7700" i="12"/>
  <c r="O7700" i="12"/>
  <c r="I7700" i="12"/>
  <c r="P7699" i="12"/>
  <c r="O7699" i="12"/>
  <c r="I7699" i="12"/>
  <c r="P7698" i="12"/>
  <c r="O7698" i="12"/>
  <c r="I7698" i="12"/>
  <c r="P7697" i="12"/>
  <c r="O7697" i="12"/>
  <c r="I7697" i="12"/>
  <c r="P7696" i="12"/>
  <c r="O7696" i="12"/>
  <c r="I7696" i="12"/>
  <c r="P7695" i="12"/>
  <c r="O7695" i="12"/>
  <c r="I7695" i="12"/>
  <c r="P7694" i="12"/>
  <c r="O7694" i="12"/>
  <c r="I7694" i="12"/>
  <c r="P7693" i="12"/>
  <c r="O7693" i="12"/>
  <c r="I7693" i="12"/>
  <c r="P7692" i="12"/>
  <c r="O7692" i="12"/>
  <c r="I7692" i="12"/>
  <c r="P7691" i="12"/>
  <c r="O7691" i="12"/>
  <c r="I7691" i="12"/>
  <c r="P7690" i="12"/>
  <c r="O7690" i="12"/>
  <c r="I7690" i="12"/>
  <c r="P7689" i="12"/>
  <c r="O7689" i="12"/>
  <c r="I7689" i="12"/>
  <c r="P7688" i="12"/>
  <c r="O7688" i="12"/>
  <c r="I7688" i="12"/>
  <c r="P7687" i="12"/>
  <c r="O7687" i="12"/>
  <c r="I7687" i="12"/>
  <c r="P7686" i="12"/>
  <c r="O7686" i="12"/>
  <c r="I7686" i="12"/>
  <c r="P7685" i="12"/>
  <c r="O7685" i="12"/>
  <c r="I7685" i="12"/>
  <c r="P7684" i="12"/>
  <c r="O7684" i="12"/>
  <c r="I7684" i="12"/>
  <c r="P7683" i="12"/>
  <c r="O7683" i="12"/>
  <c r="I7683" i="12"/>
  <c r="P7682" i="12"/>
  <c r="O7682" i="12"/>
  <c r="I7682" i="12"/>
  <c r="P7681" i="12"/>
  <c r="O7681" i="12"/>
  <c r="I7681" i="12"/>
  <c r="P7680" i="12"/>
  <c r="O7680" i="12"/>
  <c r="I7680" i="12"/>
  <c r="P7679" i="12"/>
  <c r="O7679" i="12"/>
  <c r="I7679" i="12"/>
  <c r="P7678" i="12"/>
  <c r="O7678" i="12"/>
  <c r="I7678" i="12"/>
  <c r="P7677" i="12"/>
  <c r="O7677" i="12"/>
  <c r="I7677" i="12"/>
  <c r="P7676" i="12"/>
  <c r="O7676" i="12"/>
  <c r="I7676" i="12"/>
  <c r="P7675" i="12"/>
  <c r="O7675" i="12"/>
  <c r="I7675" i="12"/>
  <c r="P7674" i="12"/>
  <c r="O7674" i="12"/>
  <c r="I7674" i="12"/>
  <c r="P7673" i="12"/>
  <c r="O7673" i="12"/>
  <c r="I7673" i="12"/>
  <c r="P7672" i="12"/>
  <c r="O7672" i="12"/>
  <c r="I7672" i="12"/>
  <c r="P7671" i="12"/>
  <c r="O7671" i="12"/>
  <c r="I7671" i="12"/>
  <c r="P7670" i="12"/>
  <c r="O7670" i="12"/>
  <c r="I7670" i="12"/>
  <c r="P7669" i="12"/>
  <c r="O7669" i="12"/>
  <c r="I7669" i="12"/>
  <c r="P7668" i="12"/>
  <c r="O7668" i="12"/>
  <c r="I7668" i="12"/>
  <c r="P7667" i="12"/>
  <c r="O7667" i="12"/>
  <c r="I7667" i="12"/>
  <c r="P7666" i="12"/>
  <c r="O7666" i="12"/>
  <c r="I7666" i="12"/>
  <c r="P7665" i="12"/>
  <c r="O7665" i="12"/>
  <c r="I7665" i="12"/>
  <c r="P7664" i="12"/>
  <c r="O7664" i="12"/>
  <c r="I7664" i="12"/>
  <c r="P7663" i="12"/>
  <c r="O7663" i="12"/>
  <c r="I7663" i="12"/>
  <c r="P7662" i="12"/>
  <c r="O7662" i="12"/>
  <c r="I7662" i="12"/>
  <c r="P7661" i="12"/>
  <c r="O7661" i="12"/>
  <c r="I7661" i="12"/>
  <c r="P7660" i="12"/>
  <c r="O7660" i="12"/>
  <c r="I7660" i="12"/>
  <c r="P7659" i="12"/>
  <c r="O7659" i="12"/>
  <c r="I7659" i="12"/>
  <c r="P7658" i="12"/>
  <c r="O7658" i="12"/>
  <c r="I7658" i="12"/>
  <c r="P7657" i="12"/>
  <c r="O7657" i="12"/>
  <c r="I7657" i="12"/>
  <c r="P7656" i="12"/>
  <c r="O7656" i="12"/>
  <c r="I7656" i="12"/>
  <c r="P7655" i="12"/>
  <c r="O7655" i="12"/>
  <c r="I7655" i="12"/>
  <c r="P7654" i="12"/>
  <c r="O7654" i="12"/>
  <c r="I7654" i="12"/>
  <c r="P7653" i="12"/>
  <c r="O7653" i="12"/>
  <c r="I7653" i="12"/>
  <c r="P7652" i="12"/>
  <c r="O7652" i="12"/>
  <c r="I7652" i="12"/>
  <c r="P7651" i="12"/>
  <c r="O7651" i="12"/>
  <c r="I7651" i="12"/>
  <c r="P7650" i="12"/>
  <c r="O7650" i="12"/>
  <c r="I7650" i="12"/>
  <c r="P7649" i="12"/>
  <c r="O7649" i="12"/>
  <c r="I7649" i="12"/>
  <c r="P7648" i="12"/>
  <c r="O7648" i="12"/>
  <c r="I7648" i="12"/>
  <c r="P7647" i="12"/>
  <c r="O7647" i="12"/>
  <c r="I7647" i="12"/>
  <c r="P7646" i="12"/>
  <c r="O7646" i="12"/>
  <c r="I7646" i="12"/>
  <c r="P7645" i="12"/>
  <c r="O7645" i="12"/>
  <c r="I7645" i="12"/>
  <c r="P7644" i="12"/>
  <c r="O7644" i="12"/>
  <c r="I7644" i="12"/>
  <c r="P7643" i="12"/>
  <c r="O7643" i="12"/>
  <c r="I7643" i="12"/>
  <c r="P7642" i="12"/>
  <c r="O7642" i="12"/>
  <c r="I7642" i="12"/>
  <c r="P7641" i="12"/>
  <c r="O7641" i="12"/>
  <c r="I7641" i="12"/>
  <c r="P7640" i="12"/>
  <c r="O7640" i="12"/>
  <c r="I7640" i="12"/>
  <c r="P7639" i="12"/>
  <c r="O7639" i="12"/>
  <c r="I7639" i="12"/>
  <c r="P7638" i="12"/>
  <c r="O7638" i="12"/>
  <c r="I7638" i="12"/>
  <c r="P7637" i="12"/>
  <c r="O7637" i="12"/>
  <c r="I7637" i="12"/>
  <c r="P7636" i="12"/>
  <c r="O7636" i="12"/>
  <c r="I7636" i="12"/>
  <c r="P7635" i="12"/>
  <c r="O7635" i="12"/>
  <c r="I7635" i="12"/>
  <c r="P7634" i="12"/>
  <c r="O7634" i="12"/>
  <c r="I7634" i="12"/>
  <c r="P7633" i="12"/>
  <c r="O7633" i="12"/>
  <c r="I7633" i="12"/>
  <c r="P7632" i="12"/>
  <c r="O7632" i="12"/>
  <c r="I7632" i="12"/>
  <c r="P7631" i="12"/>
  <c r="O7631" i="12"/>
  <c r="I7631" i="12"/>
  <c r="P7630" i="12"/>
  <c r="O7630" i="12"/>
  <c r="I7630" i="12"/>
  <c r="P7629" i="12"/>
  <c r="O7629" i="12"/>
  <c r="I7629" i="12"/>
  <c r="P7628" i="12"/>
  <c r="O7628" i="12"/>
  <c r="I7628" i="12"/>
  <c r="P7627" i="12"/>
  <c r="O7627" i="12"/>
  <c r="I7627" i="12"/>
  <c r="P7626" i="12"/>
  <c r="O7626" i="12"/>
  <c r="I7626" i="12"/>
  <c r="P7625" i="12"/>
  <c r="O7625" i="12"/>
  <c r="I7625" i="12"/>
  <c r="P7624" i="12"/>
  <c r="O7624" i="12"/>
  <c r="I7624" i="12"/>
  <c r="P7623" i="12"/>
  <c r="O7623" i="12"/>
  <c r="I7623" i="12"/>
  <c r="P7622" i="12"/>
  <c r="O7622" i="12"/>
  <c r="I7622" i="12"/>
  <c r="P7621" i="12"/>
  <c r="O7621" i="12"/>
  <c r="I7621" i="12"/>
  <c r="P7620" i="12"/>
  <c r="O7620" i="12"/>
  <c r="I7620" i="12"/>
  <c r="P7619" i="12"/>
  <c r="O7619" i="12"/>
  <c r="I7619" i="12"/>
  <c r="P7618" i="12"/>
  <c r="O7618" i="12"/>
  <c r="I7618" i="12"/>
  <c r="P7617" i="12"/>
  <c r="O7617" i="12"/>
  <c r="I7617" i="12"/>
  <c r="P7616" i="12"/>
  <c r="O7616" i="12"/>
  <c r="I7616" i="12"/>
  <c r="P7615" i="12"/>
  <c r="O7615" i="12"/>
  <c r="I7615" i="12"/>
  <c r="P7614" i="12"/>
  <c r="O7614" i="12"/>
  <c r="I7614" i="12"/>
  <c r="P7613" i="12"/>
  <c r="O7613" i="12"/>
  <c r="I7613" i="12"/>
  <c r="P7612" i="12"/>
  <c r="O7612" i="12"/>
  <c r="I7612" i="12"/>
  <c r="P7611" i="12"/>
  <c r="O7611" i="12"/>
  <c r="I7611" i="12"/>
  <c r="P7610" i="12"/>
  <c r="O7610" i="12"/>
  <c r="I7610" i="12"/>
  <c r="P7609" i="12"/>
  <c r="O7609" i="12"/>
  <c r="I7609" i="12"/>
  <c r="P7608" i="12"/>
  <c r="O7608" i="12"/>
  <c r="I7608" i="12"/>
  <c r="P7607" i="12"/>
  <c r="O7607" i="12"/>
  <c r="I7607" i="12"/>
  <c r="P7606" i="12"/>
  <c r="O7606" i="12"/>
  <c r="I7606" i="12"/>
  <c r="P7605" i="12"/>
  <c r="O7605" i="12"/>
  <c r="I7605" i="12"/>
  <c r="P7604" i="12"/>
  <c r="O7604" i="12"/>
  <c r="I7604" i="12"/>
  <c r="P7603" i="12"/>
  <c r="O7603" i="12"/>
  <c r="I7603" i="12"/>
  <c r="P7602" i="12"/>
  <c r="O7602" i="12"/>
  <c r="I7602" i="12"/>
  <c r="P7601" i="12"/>
  <c r="O7601" i="12"/>
  <c r="I7601" i="12"/>
  <c r="P7600" i="12"/>
  <c r="O7600" i="12"/>
  <c r="I7600" i="12"/>
  <c r="P7599" i="12"/>
  <c r="O7599" i="12"/>
  <c r="I7599" i="12"/>
  <c r="P7598" i="12"/>
  <c r="O7598" i="12"/>
  <c r="I7598" i="12"/>
  <c r="P7597" i="12"/>
  <c r="O7597" i="12"/>
  <c r="I7597" i="12"/>
  <c r="P7596" i="12"/>
  <c r="O7596" i="12"/>
  <c r="I7596" i="12"/>
  <c r="P7595" i="12"/>
  <c r="O7595" i="12"/>
  <c r="I7595" i="12"/>
  <c r="P7594" i="12"/>
  <c r="O7594" i="12"/>
  <c r="I7594" i="12"/>
  <c r="P7593" i="12"/>
  <c r="O7593" i="12"/>
  <c r="I7593" i="12"/>
  <c r="P7592" i="12"/>
  <c r="O7592" i="12"/>
  <c r="I7592" i="12"/>
  <c r="P7591" i="12"/>
  <c r="O7591" i="12"/>
  <c r="I7591" i="12"/>
  <c r="P7590" i="12"/>
  <c r="O7590" i="12"/>
  <c r="I7590" i="12"/>
  <c r="P7589" i="12"/>
  <c r="O7589" i="12"/>
  <c r="I7589" i="12"/>
  <c r="P7588" i="12"/>
  <c r="O7588" i="12"/>
  <c r="I7588" i="12"/>
  <c r="P7587" i="12"/>
  <c r="O7587" i="12"/>
  <c r="I7587" i="12"/>
  <c r="P7586" i="12"/>
  <c r="O7586" i="12"/>
  <c r="I7586" i="12"/>
  <c r="P7585" i="12"/>
  <c r="O7585" i="12"/>
  <c r="I7585" i="12"/>
  <c r="P7584" i="12"/>
  <c r="O7584" i="12"/>
  <c r="I7584" i="12"/>
  <c r="P7583" i="12"/>
  <c r="O7583" i="12"/>
  <c r="I7583" i="12"/>
  <c r="P7582" i="12"/>
  <c r="O7582" i="12"/>
  <c r="I7582" i="12"/>
  <c r="P7581" i="12"/>
  <c r="O7581" i="12"/>
  <c r="I7581" i="12"/>
  <c r="P7580" i="12"/>
  <c r="O7580" i="12"/>
  <c r="I7580" i="12"/>
  <c r="P7579" i="12"/>
  <c r="O7579" i="12"/>
  <c r="I7579" i="12"/>
  <c r="P7578" i="12"/>
  <c r="O7578" i="12"/>
  <c r="I7578" i="12"/>
  <c r="P7577" i="12"/>
  <c r="O7577" i="12"/>
  <c r="I7577" i="12"/>
  <c r="P7576" i="12"/>
  <c r="O7576" i="12"/>
  <c r="I7576" i="12"/>
  <c r="P7575" i="12"/>
  <c r="O7575" i="12"/>
  <c r="I7575" i="12"/>
  <c r="P7574" i="12"/>
  <c r="O7574" i="12"/>
  <c r="I7574" i="12"/>
  <c r="P7573" i="12"/>
  <c r="O7573" i="12"/>
  <c r="I7573" i="12"/>
  <c r="P7572" i="12"/>
  <c r="O7572" i="12"/>
  <c r="I7572" i="12"/>
  <c r="P7571" i="12"/>
  <c r="O7571" i="12"/>
  <c r="I7571" i="12"/>
  <c r="P7570" i="12"/>
  <c r="O7570" i="12"/>
  <c r="I7570" i="12"/>
  <c r="P7569" i="12"/>
  <c r="O7569" i="12"/>
  <c r="I7569" i="12"/>
  <c r="P7568" i="12"/>
  <c r="O7568" i="12"/>
  <c r="I7568" i="12"/>
  <c r="P7567" i="12"/>
  <c r="O7567" i="12"/>
  <c r="I7567" i="12"/>
  <c r="P7566" i="12"/>
  <c r="O7566" i="12"/>
  <c r="I7566" i="12"/>
  <c r="P7565" i="12"/>
  <c r="O7565" i="12"/>
  <c r="I7565" i="12"/>
  <c r="P7564" i="12"/>
  <c r="O7564" i="12"/>
  <c r="I7564" i="12"/>
  <c r="P7563" i="12"/>
  <c r="O7563" i="12"/>
  <c r="I7563" i="12"/>
  <c r="P7562" i="12"/>
  <c r="O7562" i="12"/>
  <c r="I7562" i="12"/>
  <c r="P7561" i="12"/>
  <c r="O7561" i="12"/>
  <c r="I7561" i="12"/>
  <c r="P7560" i="12"/>
  <c r="O7560" i="12"/>
  <c r="I7560" i="12"/>
  <c r="P7559" i="12"/>
  <c r="O7559" i="12"/>
  <c r="I7559" i="12"/>
  <c r="P7558" i="12"/>
  <c r="O7558" i="12"/>
  <c r="I7558" i="12"/>
  <c r="P7557" i="12"/>
  <c r="O7557" i="12"/>
  <c r="I7557" i="12"/>
  <c r="P7556" i="12"/>
  <c r="O7556" i="12"/>
  <c r="I7556" i="12"/>
  <c r="P7555" i="12"/>
  <c r="O7555" i="12"/>
  <c r="I7555" i="12"/>
  <c r="P7554" i="12"/>
  <c r="O7554" i="12"/>
  <c r="I7554" i="12"/>
  <c r="P7553" i="12"/>
  <c r="O7553" i="12"/>
  <c r="I7553" i="12"/>
  <c r="P7552" i="12"/>
  <c r="O7552" i="12"/>
  <c r="I7552" i="12"/>
  <c r="P7551" i="12"/>
  <c r="O7551" i="12"/>
  <c r="I7551" i="12"/>
  <c r="P7550" i="12"/>
  <c r="O7550" i="12"/>
  <c r="I7550" i="12"/>
  <c r="P7549" i="12"/>
  <c r="O7549" i="12"/>
  <c r="I7549" i="12"/>
  <c r="P7548" i="12"/>
  <c r="O7548" i="12"/>
  <c r="I7548" i="12"/>
  <c r="P7547" i="12"/>
  <c r="O7547" i="12"/>
  <c r="I7547" i="12"/>
  <c r="P7546" i="12"/>
  <c r="O7546" i="12"/>
  <c r="I7546" i="12"/>
  <c r="P7545" i="12"/>
  <c r="O7545" i="12"/>
  <c r="I7545" i="12"/>
  <c r="P7544" i="12"/>
  <c r="O7544" i="12"/>
  <c r="I7544" i="12"/>
  <c r="P7543" i="12"/>
  <c r="O7543" i="12"/>
  <c r="I7543" i="12"/>
  <c r="P7542" i="12"/>
  <c r="O7542" i="12"/>
  <c r="I7542" i="12"/>
  <c r="P7541" i="12"/>
  <c r="O7541" i="12"/>
  <c r="I7541" i="12"/>
  <c r="P7540" i="12"/>
  <c r="O7540" i="12"/>
  <c r="I7540" i="12"/>
  <c r="P7539" i="12"/>
  <c r="O7539" i="12"/>
  <c r="I7539" i="12"/>
  <c r="P7538" i="12"/>
  <c r="O7538" i="12"/>
  <c r="I7538" i="12"/>
  <c r="P7537" i="12"/>
  <c r="O7537" i="12"/>
  <c r="I7537" i="12"/>
  <c r="P7536" i="12"/>
  <c r="O7536" i="12"/>
  <c r="I7536" i="12"/>
  <c r="P7535" i="12"/>
  <c r="O7535" i="12"/>
  <c r="I7535" i="12"/>
  <c r="P7534" i="12"/>
  <c r="O7534" i="12"/>
  <c r="I7534" i="12"/>
  <c r="P7533" i="12"/>
  <c r="O7533" i="12"/>
  <c r="I7533" i="12"/>
  <c r="P7532" i="12"/>
  <c r="O7532" i="12"/>
  <c r="I7532" i="12"/>
  <c r="P7531" i="12"/>
  <c r="O7531" i="12"/>
  <c r="I7531" i="12"/>
  <c r="P7530" i="12"/>
  <c r="O7530" i="12"/>
  <c r="I7530" i="12"/>
  <c r="P7529" i="12"/>
  <c r="O7529" i="12"/>
  <c r="I7529" i="12"/>
  <c r="P7528" i="12"/>
  <c r="O7528" i="12"/>
  <c r="I7528" i="12"/>
  <c r="P7527" i="12"/>
  <c r="O7527" i="12"/>
  <c r="I7527" i="12"/>
  <c r="P7526" i="12"/>
  <c r="O7526" i="12"/>
  <c r="I7526" i="12"/>
  <c r="P7525" i="12"/>
  <c r="O7525" i="12"/>
  <c r="I7525" i="12"/>
  <c r="P7524" i="12"/>
  <c r="O7524" i="12"/>
  <c r="I7524" i="12"/>
  <c r="P7523" i="12"/>
  <c r="O7523" i="12"/>
  <c r="I7523" i="12"/>
  <c r="P7522" i="12"/>
  <c r="O7522" i="12"/>
  <c r="I7522" i="12"/>
  <c r="P7521" i="12"/>
  <c r="O7521" i="12"/>
  <c r="I7521" i="12"/>
  <c r="P7520" i="12"/>
  <c r="O7520" i="12"/>
  <c r="I7520" i="12"/>
  <c r="P7519" i="12"/>
  <c r="O7519" i="12"/>
  <c r="I7519" i="12"/>
  <c r="P7518" i="12"/>
  <c r="O7518" i="12"/>
  <c r="I7518" i="12"/>
  <c r="P7517" i="12"/>
  <c r="O7517" i="12"/>
  <c r="I7517" i="12"/>
  <c r="P7516" i="12"/>
  <c r="O7516" i="12"/>
  <c r="I7516" i="12"/>
  <c r="P7515" i="12"/>
  <c r="O7515" i="12"/>
  <c r="I7515" i="12"/>
  <c r="P7514" i="12"/>
  <c r="O7514" i="12"/>
  <c r="I7514" i="12"/>
  <c r="P7513" i="12"/>
  <c r="O7513" i="12"/>
  <c r="I7513" i="12"/>
  <c r="P7512" i="12"/>
  <c r="O7512" i="12"/>
  <c r="I7512" i="12"/>
  <c r="P7511" i="12"/>
  <c r="O7511" i="12"/>
  <c r="I7511" i="12"/>
  <c r="P7510" i="12"/>
  <c r="O7510" i="12"/>
  <c r="I7510" i="12"/>
  <c r="P7509" i="12"/>
  <c r="O7509" i="12"/>
  <c r="I7509" i="12"/>
  <c r="P7508" i="12"/>
  <c r="O7508" i="12"/>
  <c r="I7508" i="12"/>
  <c r="P7507" i="12"/>
  <c r="O7507" i="12"/>
  <c r="I7507" i="12"/>
  <c r="P7506" i="12"/>
  <c r="O7506" i="12"/>
  <c r="I7506" i="12"/>
  <c r="P7505" i="12"/>
  <c r="O7505" i="12"/>
  <c r="I7505" i="12"/>
  <c r="P7504" i="12"/>
  <c r="O7504" i="12"/>
  <c r="I7504" i="12"/>
  <c r="P7503" i="12"/>
  <c r="O7503" i="12"/>
  <c r="I7503" i="12"/>
  <c r="P7502" i="12"/>
  <c r="O7502" i="12"/>
  <c r="I7502" i="12"/>
  <c r="P7501" i="12"/>
  <c r="O7501" i="12"/>
  <c r="I7501" i="12"/>
  <c r="P7500" i="12"/>
  <c r="O7500" i="12"/>
  <c r="I7500" i="12"/>
  <c r="P7499" i="12"/>
  <c r="O7499" i="12"/>
  <c r="I7499" i="12"/>
  <c r="P7498" i="12"/>
  <c r="O7498" i="12"/>
  <c r="I7498" i="12"/>
  <c r="P7497" i="12"/>
  <c r="O7497" i="12"/>
  <c r="I7497" i="12"/>
  <c r="P7496" i="12"/>
  <c r="O7496" i="12"/>
  <c r="I7496" i="12"/>
  <c r="P7495" i="12"/>
  <c r="O7495" i="12"/>
  <c r="I7495" i="12"/>
  <c r="P7494" i="12"/>
  <c r="O7494" i="12"/>
  <c r="I7494" i="12"/>
  <c r="P7493" i="12"/>
  <c r="O7493" i="12"/>
  <c r="I7493" i="12"/>
  <c r="P7492" i="12"/>
  <c r="O7492" i="12"/>
  <c r="I7492" i="12"/>
  <c r="P7491" i="12"/>
  <c r="O7491" i="12"/>
  <c r="I7491" i="12"/>
  <c r="P7490" i="12"/>
  <c r="O7490" i="12"/>
  <c r="I7490" i="12"/>
  <c r="P7489" i="12"/>
  <c r="O7489" i="12"/>
  <c r="I7489" i="12"/>
  <c r="P7488" i="12"/>
  <c r="O7488" i="12"/>
  <c r="I7488" i="12"/>
  <c r="P7487" i="12"/>
  <c r="O7487" i="12"/>
  <c r="I7487" i="12"/>
  <c r="P7486" i="12"/>
  <c r="O7486" i="12"/>
  <c r="I7486" i="12"/>
  <c r="P7485" i="12"/>
  <c r="O7485" i="12"/>
  <c r="I7485" i="12"/>
  <c r="P7484" i="12"/>
  <c r="O7484" i="12"/>
  <c r="I7484" i="12"/>
  <c r="P7483" i="12"/>
  <c r="O7483" i="12"/>
  <c r="I7483" i="12"/>
  <c r="P7482" i="12"/>
  <c r="O7482" i="12"/>
  <c r="I7482" i="12"/>
  <c r="P7481" i="12"/>
  <c r="O7481" i="12"/>
  <c r="I7481" i="12"/>
  <c r="P7480" i="12"/>
  <c r="O7480" i="12"/>
  <c r="I7480" i="12"/>
  <c r="P7479" i="12"/>
  <c r="O7479" i="12"/>
  <c r="I7479" i="12"/>
  <c r="P7478" i="12"/>
  <c r="O7478" i="12"/>
  <c r="I7478" i="12"/>
  <c r="P7477" i="12"/>
  <c r="O7477" i="12"/>
  <c r="I7477" i="12"/>
  <c r="P7476" i="12"/>
  <c r="O7476" i="12"/>
  <c r="I7476" i="12"/>
  <c r="P7475" i="12"/>
  <c r="O7475" i="12"/>
  <c r="I7475" i="12"/>
  <c r="P7474" i="12"/>
  <c r="O7474" i="12"/>
  <c r="I7474" i="12"/>
  <c r="P7473" i="12"/>
  <c r="O7473" i="12"/>
  <c r="I7473" i="12"/>
  <c r="P7472" i="12"/>
  <c r="O7472" i="12"/>
  <c r="I7472" i="12"/>
  <c r="P7471" i="12"/>
  <c r="O7471" i="12"/>
  <c r="I7471" i="12"/>
  <c r="P7470" i="12"/>
  <c r="O7470" i="12"/>
  <c r="I7470" i="12"/>
  <c r="P7469" i="12"/>
  <c r="O7469" i="12"/>
  <c r="I7469" i="12"/>
  <c r="P7468" i="12"/>
  <c r="O7468" i="12"/>
  <c r="I7468" i="12"/>
  <c r="P7467" i="12"/>
  <c r="O7467" i="12"/>
  <c r="I7467" i="12"/>
  <c r="P7466" i="12"/>
  <c r="O7466" i="12"/>
  <c r="I7466" i="12"/>
  <c r="P7465" i="12"/>
  <c r="O7465" i="12"/>
  <c r="I7465" i="12"/>
  <c r="P7464" i="12"/>
  <c r="O7464" i="12"/>
  <c r="I7464" i="12"/>
  <c r="P7463" i="12"/>
  <c r="O7463" i="12"/>
  <c r="I7463" i="12"/>
  <c r="P7462" i="12"/>
  <c r="O7462" i="12"/>
  <c r="I7462" i="12"/>
  <c r="P7461" i="12"/>
  <c r="O7461" i="12"/>
  <c r="I7461" i="12"/>
  <c r="P7460" i="12"/>
  <c r="O7460" i="12"/>
  <c r="I7460" i="12"/>
  <c r="P7459" i="12"/>
  <c r="O7459" i="12"/>
  <c r="I7459" i="12"/>
  <c r="P7458" i="12"/>
  <c r="O7458" i="12"/>
  <c r="I7458" i="12"/>
  <c r="P7457" i="12"/>
  <c r="O7457" i="12"/>
  <c r="I7457" i="12"/>
  <c r="P7456" i="12"/>
  <c r="O7456" i="12"/>
  <c r="I7456" i="12"/>
  <c r="P7455" i="12"/>
  <c r="O7455" i="12"/>
  <c r="I7455" i="12"/>
  <c r="P7454" i="12"/>
  <c r="O7454" i="12"/>
  <c r="I7454" i="12"/>
  <c r="P7453" i="12"/>
  <c r="O7453" i="12"/>
  <c r="I7453" i="12"/>
  <c r="P7452" i="12"/>
  <c r="O7452" i="12"/>
  <c r="I7452" i="12"/>
  <c r="P7451" i="12"/>
  <c r="O7451" i="12"/>
  <c r="I7451" i="12"/>
  <c r="P7450" i="12"/>
  <c r="O7450" i="12"/>
  <c r="I7450" i="12"/>
  <c r="P7449" i="12"/>
  <c r="O7449" i="12"/>
  <c r="I7449" i="12"/>
  <c r="P7448" i="12"/>
  <c r="O7448" i="12"/>
  <c r="I7448" i="12"/>
  <c r="P7447" i="12"/>
  <c r="O7447" i="12"/>
  <c r="I7447" i="12"/>
  <c r="P7446" i="12"/>
  <c r="O7446" i="12"/>
  <c r="I7446" i="12"/>
  <c r="P7445" i="12"/>
  <c r="O7445" i="12"/>
  <c r="I7445" i="12"/>
  <c r="P7444" i="12"/>
  <c r="O7444" i="12"/>
  <c r="I7444" i="12"/>
  <c r="P7443" i="12"/>
  <c r="O7443" i="12"/>
  <c r="I7443" i="12"/>
  <c r="P7442" i="12"/>
  <c r="O7442" i="12"/>
  <c r="I7442" i="12"/>
  <c r="P7441" i="12"/>
  <c r="O7441" i="12"/>
  <c r="I7441" i="12"/>
  <c r="P7440" i="12"/>
  <c r="O7440" i="12"/>
  <c r="I7440" i="12"/>
  <c r="P7439" i="12"/>
  <c r="O7439" i="12"/>
  <c r="I7439" i="12"/>
  <c r="P7438" i="12"/>
  <c r="O7438" i="12"/>
  <c r="I7438" i="12"/>
  <c r="P7437" i="12"/>
  <c r="O7437" i="12"/>
  <c r="I7437" i="12"/>
  <c r="P7436" i="12"/>
  <c r="O7436" i="12"/>
  <c r="I7436" i="12"/>
  <c r="P7435" i="12"/>
  <c r="O7435" i="12"/>
  <c r="I7435" i="12"/>
  <c r="P7434" i="12"/>
  <c r="O7434" i="12"/>
  <c r="I7434" i="12"/>
  <c r="P7433" i="12"/>
  <c r="O7433" i="12"/>
  <c r="I7433" i="12"/>
  <c r="P7432" i="12"/>
  <c r="O7432" i="12"/>
  <c r="I7432" i="12"/>
  <c r="P7431" i="12"/>
  <c r="O7431" i="12"/>
  <c r="I7431" i="12"/>
  <c r="P7430" i="12"/>
  <c r="O7430" i="12"/>
  <c r="I7430" i="12"/>
  <c r="P7429" i="12"/>
  <c r="O7429" i="12"/>
  <c r="I7429" i="12"/>
  <c r="P7428" i="12"/>
  <c r="O7428" i="12"/>
  <c r="I7428" i="12"/>
  <c r="P7427" i="12"/>
  <c r="O7427" i="12"/>
  <c r="I7427" i="12"/>
  <c r="P7426" i="12"/>
  <c r="O7426" i="12"/>
  <c r="I7426" i="12"/>
  <c r="P7425" i="12"/>
  <c r="O7425" i="12"/>
  <c r="I7425" i="12"/>
  <c r="P7424" i="12"/>
  <c r="O7424" i="12"/>
  <c r="I7424" i="12"/>
  <c r="P7423" i="12"/>
  <c r="O7423" i="12"/>
  <c r="I7423" i="12"/>
  <c r="P7422" i="12"/>
  <c r="O7422" i="12"/>
  <c r="I7422" i="12"/>
  <c r="P7421" i="12"/>
  <c r="O7421" i="12"/>
  <c r="I7421" i="12"/>
  <c r="P7420" i="12"/>
  <c r="O7420" i="12"/>
  <c r="I7420" i="12"/>
  <c r="P7419" i="12"/>
  <c r="O7419" i="12"/>
  <c r="I7419" i="12"/>
  <c r="P7418" i="12"/>
  <c r="O7418" i="12"/>
  <c r="I7418" i="12"/>
  <c r="P7417" i="12"/>
  <c r="O7417" i="12"/>
  <c r="I7417" i="12"/>
  <c r="P7416" i="12"/>
  <c r="O7416" i="12"/>
  <c r="I7416" i="12"/>
  <c r="P7415" i="12"/>
  <c r="O7415" i="12"/>
  <c r="I7415" i="12"/>
  <c r="P7414" i="12"/>
  <c r="O7414" i="12"/>
  <c r="I7414" i="12"/>
  <c r="P7413" i="12"/>
  <c r="O7413" i="12"/>
  <c r="I7413" i="12"/>
  <c r="P7412" i="12"/>
  <c r="O7412" i="12"/>
  <c r="I7412" i="12"/>
  <c r="P7411" i="12"/>
  <c r="O7411" i="12"/>
  <c r="I7411" i="12"/>
  <c r="P7410" i="12"/>
  <c r="O7410" i="12"/>
  <c r="I7410" i="12"/>
  <c r="P7409" i="12"/>
  <c r="O7409" i="12"/>
  <c r="I7409" i="12"/>
  <c r="P7408" i="12"/>
  <c r="O7408" i="12"/>
  <c r="I7408" i="12"/>
  <c r="P7407" i="12"/>
  <c r="O7407" i="12"/>
  <c r="I7407" i="12"/>
  <c r="P7406" i="12"/>
  <c r="O7406" i="12"/>
  <c r="I7406" i="12"/>
  <c r="P7405" i="12"/>
  <c r="O7405" i="12"/>
  <c r="I7405" i="12"/>
  <c r="P7404" i="12"/>
  <c r="O7404" i="12"/>
  <c r="I7404" i="12"/>
  <c r="P7403" i="12"/>
  <c r="O7403" i="12"/>
  <c r="I7403" i="12"/>
  <c r="P7402" i="12"/>
  <c r="O7402" i="12"/>
  <c r="I7402" i="12"/>
  <c r="P7401" i="12"/>
  <c r="O7401" i="12"/>
  <c r="I7401" i="12"/>
  <c r="P7400" i="12"/>
  <c r="O7400" i="12"/>
  <c r="I7400" i="12"/>
  <c r="P7399" i="12"/>
  <c r="O7399" i="12"/>
  <c r="I7399" i="12"/>
  <c r="P7398" i="12"/>
  <c r="O7398" i="12"/>
  <c r="I7398" i="12"/>
  <c r="P7397" i="12"/>
  <c r="O7397" i="12"/>
  <c r="I7397" i="12"/>
  <c r="P7396" i="12"/>
  <c r="O7396" i="12"/>
  <c r="I7396" i="12"/>
  <c r="P7395" i="12"/>
  <c r="O7395" i="12"/>
  <c r="I7395" i="12"/>
  <c r="P7394" i="12"/>
  <c r="O7394" i="12"/>
  <c r="I7394" i="12"/>
  <c r="P7393" i="12"/>
  <c r="O7393" i="12"/>
  <c r="I7393" i="12"/>
  <c r="P7392" i="12"/>
  <c r="O7392" i="12"/>
  <c r="I7392" i="12"/>
  <c r="P7391" i="12"/>
  <c r="O7391" i="12"/>
  <c r="I7391" i="12"/>
  <c r="P7390" i="12"/>
  <c r="O7390" i="12"/>
  <c r="I7390" i="12"/>
  <c r="P7389" i="12"/>
  <c r="O7389" i="12"/>
  <c r="I7389" i="12"/>
  <c r="P7388" i="12"/>
  <c r="O7388" i="12"/>
  <c r="I7388" i="12"/>
  <c r="P7387" i="12"/>
  <c r="O7387" i="12"/>
  <c r="I7387" i="12"/>
  <c r="P7386" i="12"/>
  <c r="O7386" i="12"/>
  <c r="I7386" i="12"/>
  <c r="P7385" i="12"/>
  <c r="O7385" i="12"/>
  <c r="I7385" i="12"/>
  <c r="P7384" i="12"/>
  <c r="O7384" i="12"/>
  <c r="I7384" i="12"/>
  <c r="P7383" i="12"/>
  <c r="O7383" i="12"/>
  <c r="I7383" i="12"/>
  <c r="P7382" i="12"/>
  <c r="O7382" i="12"/>
  <c r="I7382" i="12"/>
  <c r="P7381" i="12"/>
  <c r="O7381" i="12"/>
  <c r="I7381" i="12"/>
  <c r="P7380" i="12"/>
  <c r="O7380" i="12"/>
  <c r="I7380" i="12"/>
  <c r="P7379" i="12"/>
  <c r="O7379" i="12"/>
  <c r="I7379" i="12"/>
  <c r="P7378" i="12"/>
  <c r="O7378" i="12"/>
  <c r="I7378" i="12"/>
  <c r="P7377" i="12"/>
  <c r="O7377" i="12"/>
  <c r="I7377" i="12"/>
  <c r="P7376" i="12"/>
  <c r="O7376" i="12"/>
  <c r="I7376" i="12"/>
  <c r="P7375" i="12"/>
  <c r="O7375" i="12"/>
  <c r="I7375" i="12"/>
  <c r="P7374" i="12"/>
  <c r="O7374" i="12"/>
  <c r="I7374" i="12"/>
  <c r="P7373" i="12"/>
  <c r="O7373" i="12"/>
  <c r="I7373" i="12"/>
  <c r="P7372" i="12"/>
  <c r="O7372" i="12"/>
  <c r="I7372" i="12"/>
  <c r="P7371" i="12"/>
  <c r="O7371" i="12"/>
  <c r="I7371" i="12"/>
  <c r="P7370" i="12"/>
  <c r="O7370" i="12"/>
  <c r="I7370" i="12"/>
  <c r="P7369" i="12"/>
  <c r="O7369" i="12"/>
  <c r="I7369" i="12"/>
  <c r="P7368" i="12"/>
  <c r="O7368" i="12"/>
  <c r="I7368" i="12"/>
  <c r="P7367" i="12"/>
  <c r="O7367" i="12"/>
  <c r="I7367" i="12"/>
  <c r="P7366" i="12"/>
  <c r="O7366" i="12"/>
  <c r="I7366" i="12"/>
  <c r="P7365" i="12"/>
  <c r="O7365" i="12"/>
  <c r="I7365" i="12"/>
  <c r="P7364" i="12"/>
  <c r="O7364" i="12"/>
  <c r="I7364" i="12"/>
  <c r="P7363" i="12"/>
  <c r="O7363" i="12"/>
  <c r="I7363" i="12"/>
  <c r="P7362" i="12"/>
  <c r="O7362" i="12"/>
  <c r="I7362" i="12"/>
  <c r="P7361" i="12"/>
  <c r="O7361" i="12"/>
  <c r="I7361" i="12"/>
  <c r="P7360" i="12"/>
  <c r="O7360" i="12"/>
  <c r="I7360" i="12"/>
  <c r="P7359" i="12"/>
  <c r="O7359" i="12"/>
  <c r="I7359" i="12"/>
  <c r="P7358" i="12"/>
  <c r="O7358" i="12"/>
  <c r="I7358" i="12"/>
  <c r="P7357" i="12"/>
  <c r="O7357" i="12"/>
  <c r="I7357" i="12"/>
  <c r="P7356" i="12"/>
  <c r="O7356" i="12"/>
  <c r="I7356" i="12"/>
  <c r="P7355" i="12"/>
  <c r="O7355" i="12"/>
  <c r="I7355" i="12"/>
  <c r="P7354" i="12"/>
  <c r="O7354" i="12"/>
  <c r="I7354" i="12"/>
  <c r="P7353" i="12"/>
  <c r="O7353" i="12"/>
  <c r="I7353" i="12"/>
  <c r="P7352" i="12"/>
  <c r="O7352" i="12"/>
  <c r="I7352" i="12"/>
  <c r="P7351" i="12"/>
  <c r="O7351" i="12"/>
  <c r="I7351" i="12"/>
  <c r="P7350" i="12"/>
  <c r="O7350" i="12"/>
  <c r="I7350" i="12"/>
  <c r="P7349" i="12"/>
  <c r="O7349" i="12"/>
  <c r="I7349" i="12"/>
  <c r="P7348" i="12"/>
  <c r="O7348" i="12"/>
  <c r="I7348" i="12"/>
  <c r="P7347" i="12"/>
  <c r="O7347" i="12"/>
  <c r="I7347" i="12"/>
  <c r="P7346" i="12"/>
  <c r="O7346" i="12"/>
  <c r="I7346" i="12"/>
  <c r="P7345" i="12"/>
  <c r="O7345" i="12"/>
  <c r="I7345" i="12"/>
  <c r="P7344" i="12"/>
  <c r="O7344" i="12"/>
  <c r="I7344" i="12"/>
  <c r="P7343" i="12"/>
  <c r="O7343" i="12"/>
  <c r="I7343" i="12"/>
  <c r="P7342" i="12"/>
  <c r="O7342" i="12"/>
  <c r="I7342" i="12"/>
  <c r="P7341" i="12"/>
  <c r="O7341" i="12"/>
  <c r="I7341" i="12"/>
  <c r="P7340" i="12"/>
  <c r="O7340" i="12"/>
  <c r="I7340" i="12"/>
  <c r="P7339" i="12"/>
  <c r="O7339" i="12"/>
  <c r="I7339" i="12"/>
  <c r="P7338" i="12"/>
  <c r="O7338" i="12"/>
  <c r="I7338" i="12"/>
  <c r="P7337" i="12"/>
  <c r="O7337" i="12"/>
  <c r="I7337" i="12"/>
  <c r="P7336" i="12"/>
  <c r="O7336" i="12"/>
  <c r="I7336" i="12"/>
  <c r="P7335" i="12"/>
  <c r="O7335" i="12"/>
  <c r="I7335" i="12"/>
  <c r="P7334" i="12"/>
  <c r="O7334" i="12"/>
  <c r="I7334" i="12"/>
  <c r="P7333" i="12"/>
  <c r="O7333" i="12"/>
  <c r="I7333" i="12"/>
  <c r="P7332" i="12"/>
  <c r="O7332" i="12"/>
  <c r="I7332" i="12"/>
  <c r="P7331" i="12"/>
  <c r="O7331" i="12"/>
  <c r="I7331" i="12"/>
  <c r="P7330" i="12"/>
  <c r="O7330" i="12"/>
  <c r="I7330" i="12"/>
  <c r="P7329" i="12"/>
  <c r="O7329" i="12"/>
  <c r="I7329" i="12"/>
  <c r="P7328" i="12"/>
  <c r="O7328" i="12"/>
  <c r="I7328" i="12"/>
  <c r="P7327" i="12"/>
  <c r="O7327" i="12"/>
  <c r="I7327" i="12"/>
  <c r="P7326" i="12"/>
  <c r="O7326" i="12"/>
  <c r="I7326" i="12"/>
  <c r="P7325" i="12"/>
  <c r="O7325" i="12"/>
  <c r="I7325" i="12"/>
  <c r="P7324" i="12"/>
  <c r="O7324" i="12"/>
  <c r="I7324" i="12"/>
  <c r="P7323" i="12"/>
  <c r="O7323" i="12"/>
  <c r="I7323" i="12"/>
  <c r="P7322" i="12"/>
  <c r="O7322" i="12"/>
  <c r="I7322" i="12"/>
  <c r="P7321" i="12"/>
  <c r="O7321" i="12"/>
  <c r="I7321" i="12"/>
  <c r="P7320" i="12"/>
  <c r="O7320" i="12"/>
  <c r="I7320" i="12"/>
  <c r="P7319" i="12"/>
  <c r="O7319" i="12"/>
  <c r="I7319" i="12"/>
  <c r="P7318" i="12"/>
  <c r="O7318" i="12"/>
  <c r="I7318" i="12"/>
  <c r="P7317" i="12"/>
  <c r="O7317" i="12"/>
  <c r="I7317" i="12"/>
  <c r="P7316" i="12"/>
  <c r="O7316" i="12"/>
  <c r="I7316" i="12"/>
  <c r="P7315" i="12"/>
  <c r="O7315" i="12"/>
  <c r="I7315" i="12"/>
  <c r="P7314" i="12"/>
  <c r="O7314" i="12"/>
  <c r="I7314" i="12"/>
  <c r="P7313" i="12"/>
  <c r="O7313" i="12"/>
  <c r="I7313" i="12"/>
  <c r="P7312" i="12"/>
  <c r="O7312" i="12"/>
  <c r="I7312" i="12"/>
  <c r="P7311" i="12"/>
  <c r="O7311" i="12"/>
  <c r="I7311" i="12"/>
  <c r="P7310" i="12"/>
  <c r="O7310" i="12"/>
  <c r="I7310" i="12"/>
  <c r="P7309" i="12"/>
  <c r="O7309" i="12"/>
  <c r="I7309" i="12"/>
  <c r="P7308" i="12"/>
  <c r="O7308" i="12"/>
  <c r="I7308" i="12"/>
  <c r="P7307" i="12"/>
  <c r="O7307" i="12"/>
  <c r="I7307" i="12"/>
  <c r="P7306" i="12"/>
  <c r="O7306" i="12"/>
  <c r="I7306" i="12"/>
  <c r="P7305" i="12"/>
  <c r="O7305" i="12"/>
  <c r="I7305" i="12"/>
  <c r="P7304" i="12"/>
  <c r="O7304" i="12"/>
  <c r="I7304" i="12"/>
  <c r="P7303" i="12"/>
  <c r="O7303" i="12"/>
  <c r="I7303" i="12"/>
  <c r="P7302" i="12"/>
  <c r="O7302" i="12"/>
  <c r="I7302" i="12"/>
  <c r="P7301" i="12"/>
  <c r="O7301" i="12"/>
  <c r="I7301" i="12"/>
  <c r="P7300" i="12"/>
  <c r="O7300" i="12"/>
  <c r="I7300" i="12"/>
  <c r="P7299" i="12"/>
  <c r="O7299" i="12"/>
  <c r="I7299" i="12"/>
  <c r="P7298" i="12"/>
  <c r="O7298" i="12"/>
  <c r="I7298" i="12"/>
  <c r="P7297" i="12"/>
  <c r="O7297" i="12"/>
  <c r="I7297" i="12"/>
  <c r="P7296" i="12"/>
  <c r="O7296" i="12"/>
  <c r="I7296" i="12"/>
  <c r="P7295" i="12"/>
  <c r="O7295" i="12"/>
  <c r="I7295" i="12"/>
  <c r="P7294" i="12"/>
  <c r="O7294" i="12"/>
  <c r="I7294" i="12"/>
  <c r="P7293" i="12"/>
  <c r="O7293" i="12"/>
  <c r="I7293" i="12"/>
  <c r="P7292" i="12"/>
  <c r="O7292" i="12"/>
  <c r="I7292" i="12"/>
  <c r="P7291" i="12"/>
  <c r="O7291" i="12"/>
  <c r="I7291" i="12"/>
  <c r="P7290" i="12"/>
  <c r="O7290" i="12"/>
  <c r="I7290" i="12"/>
  <c r="P7289" i="12"/>
  <c r="O7289" i="12"/>
  <c r="I7289" i="12"/>
  <c r="P7288" i="12"/>
  <c r="O7288" i="12"/>
  <c r="I7288" i="12"/>
  <c r="P7287" i="12"/>
  <c r="O7287" i="12"/>
  <c r="I7287" i="12"/>
  <c r="P7286" i="12"/>
  <c r="O7286" i="12"/>
  <c r="I7286" i="12"/>
  <c r="P7285" i="12"/>
  <c r="O7285" i="12"/>
  <c r="I7285" i="12"/>
  <c r="P7284" i="12"/>
  <c r="O7284" i="12"/>
  <c r="I7284" i="12"/>
  <c r="P7283" i="12"/>
  <c r="O7283" i="12"/>
  <c r="I7283" i="12"/>
  <c r="P7282" i="12"/>
  <c r="O7282" i="12"/>
  <c r="I7282" i="12"/>
  <c r="P7281" i="12"/>
  <c r="O7281" i="12"/>
  <c r="I7281" i="12"/>
  <c r="P7280" i="12"/>
  <c r="O7280" i="12"/>
  <c r="I7280" i="12"/>
  <c r="P7279" i="12"/>
  <c r="O7279" i="12"/>
  <c r="I7279" i="12"/>
  <c r="P7278" i="12"/>
  <c r="O7278" i="12"/>
  <c r="I7278" i="12"/>
  <c r="P7277" i="12"/>
  <c r="O7277" i="12"/>
  <c r="I7277" i="12"/>
  <c r="P7276" i="12"/>
  <c r="O7276" i="12"/>
  <c r="I7276" i="12"/>
  <c r="P7275" i="12"/>
  <c r="O7275" i="12"/>
  <c r="I7275" i="12"/>
  <c r="P7274" i="12"/>
  <c r="O7274" i="12"/>
  <c r="I7274" i="12"/>
  <c r="P7273" i="12"/>
  <c r="O7273" i="12"/>
  <c r="I7273" i="12"/>
  <c r="P7272" i="12"/>
  <c r="O7272" i="12"/>
  <c r="I7272" i="12"/>
  <c r="P7271" i="12"/>
  <c r="O7271" i="12"/>
  <c r="I7271" i="12"/>
  <c r="P7270" i="12"/>
  <c r="O7270" i="12"/>
  <c r="I7270" i="12"/>
  <c r="P7269" i="12"/>
  <c r="O7269" i="12"/>
  <c r="I7269" i="12"/>
  <c r="P7268" i="12"/>
  <c r="O7268" i="12"/>
  <c r="I7268" i="12"/>
  <c r="P7267" i="12"/>
  <c r="O7267" i="12"/>
  <c r="I7267" i="12"/>
  <c r="P7266" i="12"/>
  <c r="O7266" i="12"/>
  <c r="I7266" i="12"/>
  <c r="P7265" i="12"/>
  <c r="O7265" i="12"/>
  <c r="I7265" i="12"/>
  <c r="P7264" i="12"/>
  <c r="O7264" i="12"/>
  <c r="I7264" i="12"/>
  <c r="P7263" i="12"/>
  <c r="O7263" i="12"/>
  <c r="I7263" i="12"/>
  <c r="P7262" i="12"/>
  <c r="O7262" i="12"/>
  <c r="I7262" i="12"/>
  <c r="P7261" i="12"/>
  <c r="O7261" i="12"/>
  <c r="I7261" i="12"/>
  <c r="P7260" i="12"/>
  <c r="O7260" i="12"/>
  <c r="I7260" i="12"/>
  <c r="P7259" i="12"/>
  <c r="O7259" i="12"/>
  <c r="I7259" i="12"/>
  <c r="P7258" i="12"/>
  <c r="O7258" i="12"/>
  <c r="I7258" i="12"/>
  <c r="P7257" i="12"/>
  <c r="O7257" i="12"/>
  <c r="I7257" i="12"/>
  <c r="P7256" i="12"/>
  <c r="O7256" i="12"/>
  <c r="I7256" i="12"/>
  <c r="P7255" i="12"/>
  <c r="O7255" i="12"/>
  <c r="I7255" i="12"/>
  <c r="P7254" i="12"/>
  <c r="O7254" i="12"/>
  <c r="I7254" i="12"/>
  <c r="P7253" i="12"/>
  <c r="O7253" i="12"/>
  <c r="I7253" i="12"/>
  <c r="P7252" i="12"/>
  <c r="O7252" i="12"/>
  <c r="I7252" i="12"/>
  <c r="P7251" i="12"/>
  <c r="O7251" i="12"/>
  <c r="I7251" i="12"/>
  <c r="P7250" i="12"/>
  <c r="O7250" i="12"/>
  <c r="I7250" i="12"/>
  <c r="P7249" i="12"/>
  <c r="O7249" i="12"/>
  <c r="I7249" i="12"/>
  <c r="P7248" i="12"/>
  <c r="O7248" i="12"/>
  <c r="I7248" i="12"/>
  <c r="P7247" i="12"/>
  <c r="O7247" i="12"/>
  <c r="I7247" i="12"/>
  <c r="P7246" i="12"/>
  <c r="O7246" i="12"/>
  <c r="I7246" i="12"/>
  <c r="P7245" i="12"/>
  <c r="O7245" i="12"/>
  <c r="I7245" i="12"/>
  <c r="P7244" i="12"/>
  <c r="O7244" i="12"/>
  <c r="I7244" i="12"/>
  <c r="P7243" i="12"/>
  <c r="O7243" i="12"/>
  <c r="I7243" i="12"/>
  <c r="P7242" i="12"/>
  <c r="O7242" i="12"/>
  <c r="I7242" i="12"/>
  <c r="P7241" i="12"/>
  <c r="O7241" i="12"/>
  <c r="I7241" i="12"/>
  <c r="P7240" i="12"/>
  <c r="O7240" i="12"/>
  <c r="I7240" i="12"/>
  <c r="P7239" i="12"/>
  <c r="O7239" i="12"/>
  <c r="I7239" i="12"/>
  <c r="P7238" i="12"/>
  <c r="O7238" i="12"/>
  <c r="I7238" i="12"/>
  <c r="P7237" i="12"/>
  <c r="O7237" i="12"/>
  <c r="I7237" i="12"/>
  <c r="P7236" i="12"/>
  <c r="O7236" i="12"/>
  <c r="I7236" i="12"/>
  <c r="P7235" i="12"/>
  <c r="O7235" i="12"/>
  <c r="I7235" i="12"/>
  <c r="P7234" i="12"/>
  <c r="O7234" i="12"/>
  <c r="I7234" i="12"/>
  <c r="P7233" i="12"/>
  <c r="O7233" i="12"/>
  <c r="I7233" i="12"/>
  <c r="P7232" i="12"/>
  <c r="O7232" i="12"/>
  <c r="I7232" i="12"/>
  <c r="P7231" i="12"/>
  <c r="O7231" i="12"/>
  <c r="I7231" i="12"/>
  <c r="P7230" i="12"/>
  <c r="O7230" i="12"/>
  <c r="I7230" i="12"/>
  <c r="P7229" i="12"/>
  <c r="O7229" i="12"/>
  <c r="I7229" i="12"/>
  <c r="P7228" i="12"/>
  <c r="O7228" i="12"/>
  <c r="I7228" i="12"/>
  <c r="P7227" i="12"/>
  <c r="O7227" i="12"/>
  <c r="I7227" i="12"/>
  <c r="P7226" i="12"/>
  <c r="O7226" i="12"/>
  <c r="I7226" i="12"/>
  <c r="P7225" i="12"/>
  <c r="O7225" i="12"/>
  <c r="I7225" i="12"/>
  <c r="P7224" i="12"/>
  <c r="O7224" i="12"/>
  <c r="I7224" i="12"/>
  <c r="P7223" i="12"/>
  <c r="O7223" i="12"/>
  <c r="I7223" i="12"/>
  <c r="P7222" i="12"/>
  <c r="O7222" i="12"/>
  <c r="I7222" i="12"/>
  <c r="P7221" i="12"/>
  <c r="O7221" i="12"/>
  <c r="I7221" i="12"/>
  <c r="P7220" i="12"/>
  <c r="O7220" i="12"/>
  <c r="I7220" i="12"/>
  <c r="P7219" i="12"/>
  <c r="O7219" i="12"/>
  <c r="I7219" i="12"/>
  <c r="P7218" i="12"/>
  <c r="O7218" i="12"/>
  <c r="I7218" i="12"/>
  <c r="P7217" i="12"/>
  <c r="O7217" i="12"/>
  <c r="I7217" i="12"/>
  <c r="P7216" i="12"/>
  <c r="O7216" i="12"/>
  <c r="I7216" i="12"/>
  <c r="P7215" i="12"/>
  <c r="O7215" i="12"/>
  <c r="I7215" i="12"/>
  <c r="P7214" i="12"/>
  <c r="O7214" i="12"/>
  <c r="I7214" i="12"/>
  <c r="P7213" i="12"/>
  <c r="O7213" i="12"/>
  <c r="I7213" i="12"/>
  <c r="P7212" i="12"/>
  <c r="O7212" i="12"/>
  <c r="I7212" i="12"/>
  <c r="P7211" i="12"/>
  <c r="O7211" i="12"/>
  <c r="I7211" i="12"/>
  <c r="P7210" i="12"/>
  <c r="O7210" i="12"/>
  <c r="I7210" i="12"/>
  <c r="P7209" i="12"/>
  <c r="O7209" i="12"/>
  <c r="I7209" i="12"/>
  <c r="P7208" i="12"/>
  <c r="O7208" i="12"/>
  <c r="I7208" i="12"/>
  <c r="P7207" i="12"/>
  <c r="O7207" i="12"/>
  <c r="I7207" i="12"/>
  <c r="P7206" i="12"/>
  <c r="O7206" i="12"/>
  <c r="I7206" i="12"/>
  <c r="P7205" i="12"/>
  <c r="O7205" i="12"/>
  <c r="I7205" i="12"/>
  <c r="P7204" i="12"/>
  <c r="O7204" i="12"/>
  <c r="I7204" i="12"/>
  <c r="P7203" i="12"/>
  <c r="O7203" i="12"/>
  <c r="I7203" i="12"/>
  <c r="P7202" i="12"/>
  <c r="O7202" i="12"/>
  <c r="I7202" i="12"/>
  <c r="P7201" i="12"/>
  <c r="O7201" i="12"/>
  <c r="I7201" i="12"/>
  <c r="P7200" i="12"/>
  <c r="O7200" i="12"/>
  <c r="I7200" i="12"/>
  <c r="P7199" i="12"/>
  <c r="O7199" i="12"/>
  <c r="I7199" i="12"/>
  <c r="P7198" i="12"/>
  <c r="O7198" i="12"/>
  <c r="I7198" i="12"/>
  <c r="P7197" i="12"/>
  <c r="O7197" i="12"/>
  <c r="I7197" i="12"/>
  <c r="P7196" i="12"/>
  <c r="O7196" i="12"/>
  <c r="I7196" i="12"/>
  <c r="P7195" i="12"/>
  <c r="O7195" i="12"/>
  <c r="I7195" i="12"/>
  <c r="P7194" i="12"/>
  <c r="O7194" i="12"/>
  <c r="I7194" i="12"/>
  <c r="P7193" i="12"/>
  <c r="O7193" i="12"/>
  <c r="I7193" i="12"/>
  <c r="P7192" i="12"/>
  <c r="O7192" i="12"/>
  <c r="I7192" i="12"/>
  <c r="P7191" i="12"/>
  <c r="O7191" i="12"/>
  <c r="I7191" i="12"/>
  <c r="P7190" i="12"/>
  <c r="O7190" i="12"/>
  <c r="I7190" i="12"/>
  <c r="P7189" i="12"/>
  <c r="O7189" i="12"/>
  <c r="I7189" i="12"/>
  <c r="P7188" i="12"/>
  <c r="O7188" i="12"/>
  <c r="I7188" i="12"/>
  <c r="P7187" i="12"/>
  <c r="O7187" i="12"/>
  <c r="I7187" i="12"/>
  <c r="P7186" i="12"/>
  <c r="O7186" i="12"/>
  <c r="I7186" i="12"/>
  <c r="P7185" i="12"/>
  <c r="O7185" i="12"/>
  <c r="I7185" i="12"/>
  <c r="P7184" i="12"/>
  <c r="O7184" i="12"/>
  <c r="I7184" i="12"/>
  <c r="P7183" i="12"/>
  <c r="O7183" i="12"/>
  <c r="I7183" i="12"/>
  <c r="P7182" i="12"/>
  <c r="O7182" i="12"/>
  <c r="I7182" i="12"/>
  <c r="P7181" i="12"/>
  <c r="O7181" i="12"/>
  <c r="I7181" i="12"/>
  <c r="P7180" i="12"/>
  <c r="O7180" i="12"/>
  <c r="I7180" i="12"/>
  <c r="P7179" i="12"/>
  <c r="O7179" i="12"/>
  <c r="I7179" i="12"/>
  <c r="P7178" i="12"/>
  <c r="O7178" i="12"/>
  <c r="I7178" i="12"/>
  <c r="P7177" i="12"/>
  <c r="O7177" i="12"/>
  <c r="I7177" i="12"/>
  <c r="P7176" i="12"/>
  <c r="O7176" i="12"/>
  <c r="I7176" i="12"/>
  <c r="P7175" i="12"/>
  <c r="O7175" i="12"/>
  <c r="I7175" i="12"/>
  <c r="P7174" i="12"/>
  <c r="O7174" i="12"/>
  <c r="I7174" i="12"/>
  <c r="P7173" i="12"/>
  <c r="O7173" i="12"/>
  <c r="I7173" i="12"/>
  <c r="P7172" i="12"/>
  <c r="O7172" i="12"/>
  <c r="I7172" i="12"/>
  <c r="P7171" i="12"/>
  <c r="O7171" i="12"/>
  <c r="I7171" i="12"/>
  <c r="P7170" i="12"/>
  <c r="O7170" i="12"/>
  <c r="I7170" i="12"/>
  <c r="P7169" i="12"/>
  <c r="O7169" i="12"/>
  <c r="I7169" i="12"/>
  <c r="P7168" i="12"/>
  <c r="O7168" i="12"/>
  <c r="I7168" i="12"/>
  <c r="P7167" i="12"/>
  <c r="O7167" i="12"/>
  <c r="I7167" i="12"/>
  <c r="P7166" i="12"/>
  <c r="O7166" i="12"/>
  <c r="I7166" i="12"/>
  <c r="P7165" i="12"/>
  <c r="O7165" i="12"/>
  <c r="I7165" i="12"/>
  <c r="P7164" i="12"/>
  <c r="O7164" i="12"/>
  <c r="I7164" i="12"/>
  <c r="P7163" i="12"/>
  <c r="O7163" i="12"/>
  <c r="I7163" i="12"/>
  <c r="P7162" i="12"/>
  <c r="O7162" i="12"/>
  <c r="I7162" i="12"/>
  <c r="P7161" i="12"/>
  <c r="O7161" i="12"/>
  <c r="I7161" i="12"/>
  <c r="P7160" i="12"/>
  <c r="O7160" i="12"/>
  <c r="I7160" i="12"/>
  <c r="P7159" i="12"/>
  <c r="O7159" i="12"/>
  <c r="I7159" i="12"/>
  <c r="P7158" i="12"/>
  <c r="O7158" i="12"/>
  <c r="I7158" i="12"/>
  <c r="P7157" i="12"/>
  <c r="O7157" i="12"/>
  <c r="I7157" i="12"/>
  <c r="P7156" i="12"/>
  <c r="O7156" i="12"/>
  <c r="I7156" i="12"/>
  <c r="P7155" i="12"/>
  <c r="O7155" i="12"/>
  <c r="I7155" i="12"/>
  <c r="P7154" i="12"/>
  <c r="O7154" i="12"/>
  <c r="I7154" i="12"/>
  <c r="P7153" i="12"/>
  <c r="O7153" i="12"/>
  <c r="I7153" i="12"/>
  <c r="P7152" i="12"/>
  <c r="O7152" i="12"/>
  <c r="I7152" i="12"/>
  <c r="P7151" i="12"/>
  <c r="O7151" i="12"/>
  <c r="I7151" i="12"/>
  <c r="P7150" i="12"/>
  <c r="O7150" i="12"/>
  <c r="I7150" i="12"/>
  <c r="P7149" i="12"/>
  <c r="O7149" i="12"/>
  <c r="I7149" i="12"/>
  <c r="P7148" i="12"/>
  <c r="O7148" i="12"/>
  <c r="I7148" i="12"/>
  <c r="P7147" i="12"/>
  <c r="O7147" i="12"/>
  <c r="I7147" i="12"/>
  <c r="P7146" i="12"/>
  <c r="O7146" i="12"/>
  <c r="I7146" i="12"/>
  <c r="P7145" i="12"/>
  <c r="O7145" i="12"/>
  <c r="I7145" i="12"/>
  <c r="P7144" i="12"/>
  <c r="O7144" i="12"/>
  <c r="I7144" i="12"/>
  <c r="P7143" i="12"/>
  <c r="O7143" i="12"/>
  <c r="I7143" i="12"/>
  <c r="P7142" i="12"/>
  <c r="O7142" i="12"/>
  <c r="I7142" i="12"/>
  <c r="P7141" i="12"/>
  <c r="O7141" i="12"/>
  <c r="I7141" i="12"/>
  <c r="P7140" i="12"/>
  <c r="O7140" i="12"/>
  <c r="I7140" i="12"/>
  <c r="P7139" i="12"/>
  <c r="O7139" i="12"/>
  <c r="I7139" i="12"/>
  <c r="P7138" i="12"/>
  <c r="O7138" i="12"/>
  <c r="I7138" i="12"/>
  <c r="P7137" i="12"/>
  <c r="O7137" i="12"/>
  <c r="I7137" i="12"/>
  <c r="P7136" i="12"/>
  <c r="O7136" i="12"/>
  <c r="I7136" i="12"/>
  <c r="P7135" i="12"/>
  <c r="O7135" i="12"/>
  <c r="I7135" i="12"/>
  <c r="P7134" i="12"/>
  <c r="O7134" i="12"/>
  <c r="I7134" i="12"/>
  <c r="P7133" i="12"/>
  <c r="O7133" i="12"/>
  <c r="I7133" i="12"/>
  <c r="P7132" i="12"/>
  <c r="O7132" i="12"/>
  <c r="I7132" i="12"/>
  <c r="P7131" i="12"/>
  <c r="O7131" i="12"/>
  <c r="I7131" i="12"/>
  <c r="P7130" i="12"/>
  <c r="O7130" i="12"/>
  <c r="I7130" i="12"/>
  <c r="P7129" i="12"/>
  <c r="O7129" i="12"/>
  <c r="I7129" i="12"/>
  <c r="P7128" i="12"/>
  <c r="O7128" i="12"/>
  <c r="I7128" i="12"/>
  <c r="P7127" i="12"/>
  <c r="O7127" i="12"/>
  <c r="I7127" i="12"/>
  <c r="P7126" i="12"/>
  <c r="O7126" i="12"/>
  <c r="I7126" i="12"/>
  <c r="P7125" i="12"/>
  <c r="O7125" i="12"/>
  <c r="I7125" i="12"/>
  <c r="P7124" i="12"/>
  <c r="O7124" i="12"/>
  <c r="I7124" i="12"/>
  <c r="P7123" i="12"/>
  <c r="O7123" i="12"/>
  <c r="I7123" i="12"/>
  <c r="P7122" i="12"/>
  <c r="O7122" i="12"/>
  <c r="I7122" i="12"/>
  <c r="P7121" i="12"/>
  <c r="O7121" i="12"/>
  <c r="I7121" i="12"/>
  <c r="P7120" i="12"/>
  <c r="O7120" i="12"/>
  <c r="I7120" i="12"/>
  <c r="P7119" i="12"/>
  <c r="O7119" i="12"/>
  <c r="I7119" i="12"/>
  <c r="P7118" i="12"/>
  <c r="O7118" i="12"/>
  <c r="I7118" i="12"/>
  <c r="P7117" i="12"/>
  <c r="O7117" i="12"/>
  <c r="I7117" i="12"/>
  <c r="P7116" i="12"/>
  <c r="O7116" i="12"/>
  <c r="I7116" i="12"/>
  <c r="P7115" i="12"/>
  <c r="O7115" i="12"/>
  <c r="I7115" i="12"/>
  <c r="P7114" i="12"/>
  <c r="O7114" i="12"/>
  <c r="I7114" i="12"/>
  <c r="P7113" i="12"/>
  <c r="O7113" i="12"/>
  <c r="I7113" i="12"/>
  <c r="P7112" i="12"/>
  <c r="O7112" i="12"/>
  <c r="I7112" i="12"/>
  <c r="P7111" i="12"/>
  <c r="O7111" i="12"/>
  <c r="I7111" i="12"/>
  <c r="P7110" i="12"/>
  <c r="O7110" i="12"/>
  <c r="I7110" i="12"/>
  <c r="P7109" i="12"/>
  <c r="O7109" i="12"/>
  <c r="I7109" i="12"/>
  <c r="P7108" i="12"/>
  <c r="O7108" i="12"/>
  <c r="I7108" i="12"/>
  <c r="P7107" i="12"/>
  <c r="O7107" i="12"/>
  <c r="I7107" i="12"/>
  <c r="P7106" i="12"/>
  <c r="O7106" i="12"/>
  <c r="I7106" i="12"/>
  <c r="P7105" i="12"/>
  <c r="O7105" i="12"/>
  <c r="I7105" i="12"/>
  <c r="P7104" i="12"/>
  <c r="O7104" i="12"/>
  <c r="I7104" i="12"/>
  <c r="P7103" i="12"/>
  <c r="O7103" i="12"/>
  <c r="I7103" i="12"/>
  <c r="P7102" i="12"/>
  <c r="O7102" i="12"/>
  <c r="I7102" i="12"/>
  <c r="P7101" i="12"/>
  <c r="O7101" i="12"/>
  <c r="I7101" i="12"/>
  <c r="P7100" i="12"/>
  <c r="O7100" i="12"/>
  <c r="I7100" i="12"/>
  <c r="P7099" i="12"/>
  <c r="O7099" i="12"/>
  <c r="I7099" i="12"/>
  <c r="P7098" i="12"/>
  <c r="O7098" i="12"/>
  <c r="I7098" i="12"/>
  <c r="P7097" i="12"/>
  <c r="O7097" i="12"/>
  <c r="I7097" i="12"/>
  <c r="P7096" i="12"/>
  <c r="O7096" i="12"/>
  <c r="I7096" i="12"/>
  <c r="P7095" i="12"/>
  <c r="O7095" i="12"/>
  <c r="I7095" i="12"/>
  <c r="P7094" i="12"/>
  <c r="O7094" i="12"/>
  <c r="I7094" i="12"/>
  <c r="P7093" i="12"/>
  <c r="O7093" i="12"/>
  <c r="I7093" i="12"/>
  <c r="P7092" i="12"/>
  <c r="O7092" i="12"/>
  <c r="I7092" i="12"/>
  <c r="P7091" i="12"/>
  <c r="O7091" i="12"/>
  <c r="I7091" i="12"/>
  <c r="P7090" i="12"/>
  <c r="O7090" i="12"/>
  <c r="I7090" i="12"/>
  <c r="P7089" i="12"/>
  <c r="O7089" i="12"/>
  <c r="I7089" i="12"/>
  <c r="P7088" i="12"/>
  <c r="O7088" i="12"/>
  <c r="I7088" i="12"/>
  <c r="P7087" i="12"/>
  <c r="O7087" i="12"/>
  <c r="I7087" i="12"/>
  <c r="P7086" i="12"/>
  <c r="O7086" i="12"/>
  <c r="I7086" i="12"/>
  <c r="P7085" i="12"/>
  <c r="O7085" i="12"/>
  <c r="I7085" i="12"/>
  <c r="P7084" i="12"/>
  <c r="O7084" i="12"/>
  <c r="I7084" i="12"/>
  <c r="P7083" i="12"/>
  <c r="O7083" i="12"/>
  <c r="I7083" i="12"/>
  <c r="P7082" i="12"/>
  <c r="O7082" i="12"/>
  <c r="I7082" i="12"/>
  <c r="P7081" i="12"/>
  <c r="O7081" i="12"/>
  <c r="I7081" i="12"/>
  <c r="P7080" i="12"/>
  <c r="O7080" i="12"/>
  <c r="I7080" i="12"/>
  <c r="P7079" i="12"/>
  <c r="O7079" i="12"/>
  <c r="I7079" i="12"/>
  <c r="P7078" i="12"/>
  <c r="O7078" i="12"/>
  <c r="I7078" i="12"/>
  <c r="P7077" i="12"/>
  <c r="O7077" i="12"/>
  <c r="I7077" i="12"/>
  <c r="P7076" i="12"/>
  <c r="O7076" i="12"/>
  <c r="I7076" i="12"/>
  <c r="P7075" i="12"/>
  <c r="O7075" i="12"/>
  <c r="I7075" i="12"/>
  <c r="P7074" i="12"/>
  <c r="O7074" i="12"/>
  <c r="I7074" i="12"/>
  <c r="P7073" i="12"/>
  <c r="O7073" i="12"/>
  <c r="I7073" i="12"/>
  <c r="P7072" i="12"/>
  <c r="O7072" i="12"/>
  <c r="I7072" i="12"/>
  <c r="P7071" i="12"/>
  <c r="O7071" i="12"/>
  <c r="I7071" i="12"/>
  <c r="P7070" i="12"/>
  <c r="O7070" i="12"/>
  <c r="I7070" i="12"/>
  <c r="P7069" i="12"/>
  <c r="O7069" i="12"/>
  <c r="I7069" i="12"/>
  <c r="P7068" i="12"/>
  <c r="O7068" i="12"/>
  <c r="I7068" i="12"/>
  <c r="P7067" i="12"/>
  <c r="O7067" i="12"/>
  <c r="I7067" i="12"/>
  <c r="P7066" i="12"/>
  <c r="O7066" i="12"/>
  <c r="I7066" i="12"/>
  <c r="P7065" i="12"/>
  <c r="O7065" i="12"/>
  <c r="I7065" i="12"/>
  <c r="P7064" i="12"/>
  <c r="O7064" i="12"/>
  <c r="I7064" i="12"/>
  <c r="P7063" i="12"/>
  <c r="O7063" i="12"/>
  <c r="I7063" i="12"/>
  <c r="P7062" i="12"/>
  <c r="O7062" i="12"/>
  <c r="I7062" i="12"/>
  <c r="P7061" i="12"/>
  <c r="O7061" i="12"/>
  <c r="I7061" i="12"/>
  <c r="P7060" i="12"/>
  <c r="O7060" i="12"/>
  <c r="I7060" i="12"/>
  <c r="P7059" i="12"/>
  <c r="O7059" i="12"/>
  <c r="I7059" i="12"/>
  <c r="P7058" i="12"/>
  <c r="O7058" i="12"/>
  <c r="I7058" i="12"/>
  <c r="P7057" i="12"/>
  <c r="O7057" i="12"/>
  <c r="I7057" i="12"/>
  <c r="P7056" i="12"/>
  <c r="O7056" i="12"/>
  <c r="I7056" i="12"/>
  <c r="P7055" i="12"/>
  <c r="O7055" i="12"/>
  <c r="I7055" i="12"/>
  <c r="P7054" i="12"/>
  <c r="O7054" i="12"/>
  <c r="I7054" i="12"/>
  <c r="P7053" i="12"/>
  <c r="O7053" i="12"/>
  <c r="I7053" i="12"/>
  <c r="P7052" i="12"/>
  <c r="O7052" i="12"/>
  <c r="I7052" i="12"/>
  <c r="P7051" i="12"/>
  <c r="O7051" i="12"/>
  <c r="I7051" i="12"/>
  <c r="P7050" i="12"/>
  <c r="O7050" i="12"/>
  <c r="I7050" i="12"/>
  <c r="P7049" i="12"/>
  <c r="O7049" i="12"/>
  <c r="I7049" i="12"/>
  <c r="P7048" i="12"/>
  <c r="O7048" i="12"/>
  <c r="I7048" i="12"/>
  <c r="P7047" i="12"/>
  <c r="O7047" i="12"/>
  <c r="I7047" i="12"/>
  <c r="P7046" i="12"/>
  <c r="O7046" i="12"/>
  <c r="I7046" i="12"/>
  <c r="P7045" i="12"/>
  <c r="O7045" i="12"/>
  <c r="I7045" i="12"/>
  <c r="P7044" i="12"/>
  <c r="O7044" i="12"/>
  <c r="I7044" i="12"/>
  <c r="P7043" i="12"/>
  <c r="O7043" i="12"/>
  <c r="I7043" i="12"/>
  <c r="P7042" i="12"/>
  <c r="O7042" i="12"/>
  <c r="I7042" i="12"/>
  <c r="P7041" i="12"/>
  <c r="O7041" i="12"/>
  <c r="I7041" i="12"/>
  <c r="P7040" i="12"/>
  <c r="O7040" i="12"/>
  <c r="I7040" i="12"/>
  <c r="P7039" i="12"/>
  <c r="O7039" i="12"/>
  <c r="I7039" i="12"/>
  <c r="P7038" i="12"/>
  <c r="O7038" i="12"/>
  <c r="I7038" i="12"/>
  <c r="P7037" i="12"/>
  <c r="O7037" i="12"/>
  <c r="I7037" i="12"/>
  <c r="P7036" i="12"/>
  <c r="O7036" i="12"/>
  <c r="I7036" i="12"/>
  <c r="P7035" i="12"/>
  <c r="O7035" i="12"/>
  <c r="I7035" i="12"/>
  <c r="P7034" i="12"/>
  <c r="O7034" i="12"/>
  <c r="I7034" i="12"/>
  <c r="P7033" i="12"/>
  <c r="O7033" i="12"/>
  <c r="I7033" i="12"/>
  <c r="P7032" i="12"/>
  <c r="O7032" i="12"/>
  <c r="I7032" i="12"/>
  <c r="P7031" i="12"/>
  <c r="O7031" i="12"/>
  <c r="I7031" i="12"/>
  <c r="P7030" i="12"/>
  <c r="O7030" i="12"/>
  <c r="I7030" i="12"/>
  <c r="P7029" i="12"/>
  <c r="O7029" i="12"/>
  <c r="I7029" i="12"/>
  <c r="P7028" i="12"/>
  <c r="O7028" i="12"/>
  <c r="I7028" i="12"/>
  <c r="P7027" i="12"/>
  <c r="O7027" i="12"/>
  <c r="I7027" i="12"/>
  <c r="P7026" i="12"/>
  <c r="O7026" i="12"/>
  <c r="I7026" i="12"/>
  <c r="P7025" i="12"/>
  <c r="O7025" i="12"/>
  <c r="I7025" i="12"/>
  <c r="P7024" i="12"/>
  <c r="O7024" i="12"/>
  <c r="I7024" i="12"/>
  <c r="P7023" i="12"/>
  <c r="O7023" i="12"/>
  <c r="I7023" i="12"/>
  <c r="P7022" i="12"/>
  <c r="O7022" i="12"/>
  <c r="I7022" i="12"/>
  <c r="P7021" i="12"/>
  <c r="O7021" i="12"/>
  <c r="I7021" i="12"/>
  <c r="P7020" i="12"/>
  <c r="O7020" i="12"/>
  <c r="I7020" i="12"/>
  <c r="P7019" i="12"/>
  <c r="O7019" i="12"/>
  <c r="I7019" i="12"/>
  <c r="P7018" i="12"/>
  <c r="O7018" i="12"/>
  <c r="I7018" i="12"/>
  <c r="P7017" i="12"/>
  <c r="O7017" i="12"/>
  <c r="I7017" i="12"/>
  <c r="P7016" i="12"/>
  <c r="O7016" i="12"/>
  <c r="I7016" i="12"/>
  <c r="P7015" i="12"/>
  <c r="O7015" i="12"/>
  <c r="I7015" i="12"/>
  <c r="P7014" i="12"/>
  <c r="O7014" i="12"/>
  <c r="I7014" i="12"/>
  <c r="P7013" i="12"/>
  <c r="O7013" i="12"/>
  <c r="I7013" i="12"/>
  <c r="P7012" i="12"/>
  <c r="O7012" i="12"/>
  <c r="I7012" i="12"/>
  <c r="P7011" i="12"/>
  <c r="O7011" i="12"/>
  <c r="I7011" i="12"/>
  <c r="P7010" i="12"/>
  <c r="O7010" i="12"/>
  <c r="I7010" i="12"/>
  <c r="P7009" i="12"/>
  <c r="O7009" i="12"/>
  <c r="I7009" i="12"/>
  <c r="P7008" i="12"/>
  <c r="O7008" i="12"/>
  <c r="I7008" i="12"/>
  <c r="P7007" i="12"/>
  <c r="O7007" i="12"/>
  <c r="I7007" i="12"/>
  <c r="P7006" i="12"/>
  <c r="O7006" i="12"/>
  <c r="I7006" i="12"/>
  <c r="P7005" i="12"/>
  <c r="O7005" i="12"/>
  <c r="I7005" i="12"/>
  <c r="P7004" i="12"/>
  <c r="O7004" i="12"/>
  <c r="I7004" i="12"/>
  <c r="P7003" i="12"/>
  <c r="O7003" i="12"/>
  <c r="I7003" i="12"/>
  <c r="P7002" i="12"/>
  <c r="O7002" i="12"/>
  <c r="I7002" i="12"/>
  <c r="P7001" i="12"/>
  <c r="O7001" i="12"/>
  <c r="I7001" i="12"/>
  <c r="P7000" i="12"/>
  <c r="O7000" i="12"/>
  <c r="I7000" i="12"/>
  <c r="P6999" i="12"/>
  <c r="O6999" i="12"/>
  <c r="I6999" i="12"/>
  <c r="P6998" i="12"/>
  <c r="O6998" i="12"/>
  <c r="I6998" i="12"/>
  <c r="P6997" i="12"/>
  <c r="O6997" i="12"/>
  <c r="I6997" i="12"/>
  <c r="P6996" i="12"/>
  <c r="O6996" i="12"/>
  <c r="I6996" i="12"/>
  <c r="P6995" i="12"/>
  <c r="O6995" i="12"/>
  <c r="I6995" i="12"/>
  <c r="P6994" i="12"/>
  <c r="O6994" i="12"/>
  <c r="I6994" i="12"/>
  <c r="P6993" i="12"/>
  <c r="O6993" i="12"/>
  <c r="I6993" i="12"/>
  <c r="P6992" i="12"/>
  <c r="O6992" i="12"/>
  <c r="I6992" i="12"/>
  <c r="P6991" i="12"/>
  <c r="O6991" i="12"/>
  <c r="I6991" i="12"/>
  <c r="P6990" i="12"/>
  <c r="O6990" i="12"/>
  <c r="I6990" i="12"/>
  <c r="P6989" i="12"/>
  <c r="O6989" i="12"/>
  <c r="I6989" i="12"/>
  <c r="P6988" i="12"/>
  <c r="O6988" i="12"/>
  <c r="I6988" i="12"/>
  <c r="P6987" i="12"/>
  <c r="O6987" i="12"/>
  <c r="I6987" i="12"/>
  <c r="P6986" i="12"/>
  <c r="O6986" i="12"/>
  <c r="I6986" i="12"/>
  <c r="P6985" i="12"/>
  <c r="O6985" i="12"/>
  <c r="I6985" i="12"/>
  <c r="P6984" i="12"/>
  <c r="O6984" i="12"/>
  <c r="I6984" i="12"/>
  <c r="P6983" i="12"/>
  <c r="O6983" i="12"/>
  <c r="I6983" i="12"/>
  <c r="P6982" i="12"/>
  <c r="O6982" i="12"/>
  <c r="I6982" i="12"/>
  <c r="P6981" i="12"/>
  <c r="O6981" i="12"/>
  <c r="I6981" i="12"/>
  <c r="P6980" i="12"/>
  <c r="O6980" i="12"/>
  <c r="I6980" i="12"/>
  <c r="P6979" i="12"/>
  <c r="O6979" i="12"/>
  <c r="I6979" i="12"/>
  <c r="P6978" i="12"/>
  <c r="O6978" i="12"/>
  <c r="I6978" i="12"/>
  <c r="P6977" i="12"/>
  <c r="O6977" i="12"/>
  <c r="I6977" i="12"/>
  <c r="P6976" i="12"/>
  <c r="O6976" i="12"/>
  <c r="I6976" i="12"/>
  <c r="P6975" i="12"/>
  <c r="O6975" i="12"/>
  <c r="I6975" i="12"/>
  <c r="P6974" i="12"/>
  <c r="O6974" i="12"/>
  <c r="I6974" i="12"/>
  <c r="P6973" i="12"/>
  <c r="O6973" i="12"/>
  <c r="I6973" i="12"/>
  <c r="P6972" i="12"/>
  <c r="O6972" i="12"/>
  <c r="I6972" i="12"/>
  <c r="P6971" i="12"/>
  <c r="O6971" i="12"/>
  <c r="I6971" i="12"/>
  <c r="P6970" i="12"/>
  <c r="O6970" i="12"/>
  <c r="I6970" i="12"/>
  <c r="P6969" i="12"/>
  <c r="O6969" i="12"/>
  <c r="I6969" i="12"/>
  <c r="P6968" i="12"/>
  <c r="O6968" i="12"/>
  <c r="I6968" i="12"/>
  <c r="P6967" i="12"/>
  <c r="O6967" i="12"/>
  <c r="I6967" i="12"/>
  <c r="P6966" i="12"/>
  <c r="O6966" i="12"/>
  <c r="I6966" i="12"/>
  <c r="P6965" i="12"/>
  <c r="O6965" i="12"/>
  <c r="I6965" i="12"/>
  <c r="P6964" i="12"/>
  <c r="O6964" i="12"/>
  <c r="I6964" i="12"/>
  <c r="P6963" i="12"/>
  <c r="O6963" i="12"/>
  <c r="I6963" i="12"/>
  <c r="P6962" i="12"/>
  <c r="O6962" i="12"/>
  <c r="I6962" i="12"/>
  <c r="P6961" i="12"/>
  <c r="O6961" i="12"/>
  <c r="I6961" i="12"/>
  <c r="P6960" i="12"/>
  <c r="O6960" i="12"/>
  <c r="I6960" i="12"/>
  <c r="P6959" i="12"/>
  <c r="O6959" i="12"/>
  <c r="I6959" i="12"/>
  <c r="P6958" i="12"/>
  <c r="O6958" i="12"/>
  <c r="I6958" i="12"/>
  <c r="P6957" i="12"/>
  <c r="O6957" i="12"/>
  <c r="I6957" i="12"/>
  <c r="P6956" i="12"/>
  <c r="O6956" i="12"/>
  <c r="I6956" i="12"/>
  <c r="P6955" i="12"/>
  <c r="O6955" i="12"/>
  <c r="I6955" i="12"/>
  <c r="P6954" i="12"/>
  <c r="O6954" i="12"/>
  <c r="I6954" i="12"/>
  <c r="P6953" i="12"/>
  <c r="O6953" i="12"/>
  <c r="I6953" i="12"/>
  <c r="P6952" i="12"/>
  <c r="O6952" i="12"/>
  <c r="I6952" i="12"/>
  <c r="P6951" i="12"/>
  <c r="O6951" i="12"/>
  <c r="I6951" i="12"/>
  <c r="P6950" i="12"/>
  <c r="O6950" i="12"/>
  <c r="I6950" i="12"/>
  <c r="P6949" i="12"/>
  <c r="O6949" i="12"/>
  <c r="I6949" i="12"/>
  <c r="P6948" i="12"/>
  <c r="O6948" i="12"/>
  <c r="I6948" i="12"/>
  <c r="P6947" i="12"/>
  <c r="O6947" i="12"/>
  <c r="I6947" i="12"/>
  <c r="P6946" i="12"/>
  <c r="O6946" i="12"/>
  <c r="I6946" i="12"/>
  <c r="P6945" i="12"/>
  <c r="O6945" i="12"/>
  <c r="I6945" i="12"/>
  <c r="P6944" i="12"/>
  <c r="O6944" i="12"/>
  <c r="I6944" i="12"/>
  <c r="P6943" i="12"/>
  <c r="O6943" i="12"/>
  <c r="I6943" i="12"/>
  <c r="P6942" i="12"/>
  <c r="O6942" i="12"/>
  <c r="I6942" i="12"/>
  <c r="P6941" i="12"/>
  <c r="O6941" i="12"/>
  <c r="I6941" i="12"/>
  <c r="P6940" i="12"/>
  <c r="O6940" i="12"/>
  <c r="I6940" i="12"/>
  <c r="P6939" i="12"/>
  <c r="O6939" i="12"/>
  <c r="I6939" i="12"/>
  <c r="P6938" i="12"/>
  <c r="O6938" i="12"/>
  <c r="I6938" i="12"/>
  <c r="P6937" i="12"/>
  <c r="O6937" i="12"/>
  <c r="I6937" i="12"/>
  <c r="P6936" i="12"/>
  <c r="O6936" i="12"/>
  <c r="I6936" i="12"/>
  <c r="P6935" i="12"/>
  <c r="O6935" i="12"/>
  <c r="I6935" i="12"/>
  <c r="P6934" i="12"/>
  <c r="O6934" i="12"/>
  <c r="I6934" i="12"/>
  <c r="P6933" i="12"/>
  <c r="O6933" i="12"/>
  <c r="I6933" i="12"/>
  <c r="P6932" i="12"/>
  <c r="O6932" i="12"/>
  <c r="I6932" i="12"/>
  <c r="P6931" i="12"/>
  <c r="O6931" i="12"/>
  <c r="I6931" i="12"/>
  <c r="P6930" i="12"/>
  <c r="O6930" i="12"/>
  <c r="I6930" i="12"/>
  <c r="P6929" i="12"/>
  <c r="O6929" i="12"/>
  <c r="I6929" i="12"/>
  <c r="P6928" i="12"/>
  <c r="O6928" i="12"/>
  <c r="I6928" i="12"/>
  <c r="P6927" i="12"/>
  <c r="O6927" i="12"/>
  <c r="I6927" i="12"/>
  <c r="P6926" i="12"/>
  <c r="O6926" i="12"/>
  <c r="I6926" i="12"/>
  <c r="P6925" i="12"/>
  <c r="O6925" i="12"/>
  <c r="I6925" i="12"/>
  <c r="P6924" i="12"/>
  <c r="O6924" i="12"/>
  <c r="I6924" i="12"/>
  <c r="P6923" i="12"/>
  <c r="O6923" i="12"/>
  <c r="I6923" i="12"/>
  <c r="P6922" i="12"/>
  <c r="O6922" i="12"/>
  <c r="I6922" i="12"/>
  <c r="P6921" i="12"/>
  <c r="O6921" i="12"/>
  <c r="I6921" i="12"/>
  <c r="P6920" i="12"/>
  <c r="O6920" i="12"/>
  <c r="I6920" i="12"/>
  <c r="P6919" i="12"/>
  <c r="O6919" i="12"/>
  <c r="I6919" i="12"/>
  <c r="P6918" i="12"/>
  <c r="O6918" i="12"/>
  <c r="I6918" i="12"/>
  <c r="P6917" i="12"/>
  <c r="O6917" i="12"/>
  <c r="I6917" i="12"/>
  <c r="P6916" i="12"/>
  <c r="O6916" i="12"/>
  <c r="I6916" i="12"/>
  <c r="P6915" i="12"/>
  <c r="O6915" i="12"/>
  <c r="I6915" i="12"/>
  <c r="P6914" i="12"/>
  <c r="O6914" i="12"/>
  <c r="I6914" i="12"/>
  <c r="P6913" i="12"/>
  <c r="O6913" i="12"/>
  <c r="I6913" i="12"/>
  <c r="P6912" i="12"/>
  <c r="O6912" i="12"/>
  <c r="I6912" i="12"/>
  <c r="P6911" i="12"/>
  <c r="O6911" i="12"/>
  <c r="I6911" i="12"/>
  <c r="P6910" i="12"/>
  <c r="O6910" i="12"/>
  <c r="I6910" i="12"/>
  <c r="P6909" i="12"/>
  <c r="O6909" i="12"/>
  <c r="I6909" i="12"/>
  <c r="P6908" i="12"/>
  <c r="O6908" i="12"/>
  <c r="I6908" i="12"/>
  <c r="P6907" i="12"/>
  <c r="O6907" i="12"/>
  <c r="I6907" i="12"/>
  <c r="P6906" i="12"/>
  <c r="O6906" i="12"/>
  <c r="I6906" i="12"/>
  <c r="P6905" i="12"/>
  <c r="O6905" i="12"/>
  <c r="I6905" i="12"/>
  <c r="P6904" i="12"/>
  <c r="O6904" i="12"/>
  <c r="I6904" i="12"/>
  <c r="P6903" i="12"/>
  <c r="O6903" i="12"/>
  <c r="I6903" i="12"/>
  <c r="P6902" i="12"/>
  <c r="O6902" i="12"/>
  <c r="I6902" i="12"/>
  <c r="P6901" i="12"/>
  <c r="O6901" i="12"/>
  <c r="I6901" i="12"/>
  <c r="P6900" i="12"/>
  <c r="O6900" i="12"/>
  <c r="I6900" i="12"/>
  <c r="P6899" i="12"/>
  <c r="O6899" i="12"/>
  <c r="I6899" i="12"/>
  <c r="P6898" i="12"/>
  <c r="O6898" i="12"/>
  <c r="I6898" i="12"/>
  <c r="P6897" i="12"/>
  <c r="O6897" i="12"/>
  <c r="I6897" i="12"/>
  <c r="P6896" i="12"/>
  <c r="O6896" i="12"/>
  <c r="I6896" i="12"/>
  <c r="P6895" i="12"/>
  <c r="O6895" i="12"/>
  <c r="I6895" i="12"/>
  <c r="P6894" i="12"/>
  <c r="O6894" i="12"/>
  <c r="I6894" i="12"/>
  <c r="P6893" i="12"/>
  <c r="O6893" i="12"/>
  <c r="I6893" i="12"/>
  <c r="P6892" i="12"/>
  <c r="O6892" i="12"/>
  <c r="I6892" i="12"/>
  <c r="P6891" i="12"/>
  <c r="O6891" i="12"/>
  <c r="I6891" i="12"/>
  <c r="P6890" i="12"/>
  <c r="O6890" i="12"/>
  <c r="I6890" i="12"/>
  <c r="P6889" i="12"/>
  <c r="O6889" i="12"/>
  <c r="I6889" i="12"/>
  <c r="P6888" i="12"/>
  <c r="O6888" i="12"/>
  <c r="I6888" i="12"/>
  <c r="P6887" i="12"/>
  <c r="O6887" i="12"/>
  <c r="I6887" i="12"/>
  <c r="P6886" i="12"/>
  <c r="O6886" i="12"/>
  <c r="I6886" i="12"/>
  <c r="P6885" i="12"/>
  <c r="O6885" i="12"/>
  <c r="I6885" i="12"/>
  <c r="P6884" i="12"/>
  <c r="O6884" i="12"/>
  <c r="I6884" i="12"/>
  <c r="P6883" i="12"/>
  <c r="O6883" i="12"/>
  <c r="I6883" i="12"/>
  <c r="P6882" i="12"/>
  <c r="O6882" i="12"/>
  <c r="I6882" i="12"/>
  <c r="P6881" i="12"/>
  <c r="O6881" i="12"/>
  <c r="I6881" i="12"/>
  <c r="P6880" i="12"/>
  <c r="O6880" i="12"/>
  <c r="I6880" i="12"/>
  <c r="P6879" i="12"/>
  <c r="O6879" i="12"/>
  <c r="I6879" i="12"/>
  <c r="P6878" i="12"/>
  <c r="O6878" i="12"/>
  <c r="I6878" i="12"/>
  <c r="P6877" i="12"/>
  <c r="O6877" i="12"/>
  <c r="I6877" i="12"/>
  <c r="P6876" i="12"/>
  <c r="O6876" i="12"/>
  <c r="I6876" i="12"/>
  <c r="P6875" i="12"/>
  <c r="O6875" i="12"/>
  <c r="I6875" i="12"/>
  <c r="P6874" i="12"/>
  <c r="O6874" i="12"/>
  <c r="I6874" i="12"/>
  <c r="P6873" i="12"/>
  <c r="O6873" i="12"/>
  <c r="I6873" i="12"/>
  <c r="P6872" i="12"/>
  <c r="O6872" i="12"/>
  <c r="I6872" i="12"/>
  <c r="P6871" i="12"/>
  <c r="O6871" i="12"/>
  <c r="I6871" i="12"/>
  <c r="P6870" i="12"/>
  <c r="O6870" i="12"/>
  <c r="I6870" i="12"/>
  <c r="P6869" i="12"/>
  <c r="O6869" i="12"/>
  <c r="I6869" i="12"/>
  <c r="P6868" i="12"/>
  <c r="O6868" i="12"/>
  <c r="I6868" i="12"/>
  <c r="P6867" i="12"/>
  <c r="O6867" i="12"/>
  <c r="I6867" i="12"/>
  <c r="P6866" i="12"/>
  <c r="O6866" i="12"/>
  <c r="I6866" i="12"/>
  <c r="P6865" i="12"/>
  <c r="O6865" i="12"/>
  <c r="I6865" i="12"/>
  <c r="P6864" i="12"/>
  <c r="O6864" i="12"/>
  <c r="I6864" i="12"/>
  <c r="P6863" i="12"/>
  <c r="O6863" i="12"/>
  <c r="I6863" i="12"/>
  <c r="P6862" i="12"/>
  <c r="O6862" i="12"/>
  <c r="I6862" i="12"/>
  <c r="P6861" i="12"/>
  <c r="O6861" i="12"/>
  <c r="I6861" i="12"/>
  <c r="P6860" i="12"/>
  <c r="O6860" i="12"/>
  <c r="I6860" i="12"/>
  <c r="P6859" i="12"/>
  <c r="O6859" i="12"/>
  <c r="I6859" i="12"/>
  <c r="P6858" i="12"/>
  <c r="O6858" i="12"/>
  <c r="I6858" i="12"/>
  <c r="P6857" i="12"/>
  <c r="O6857" i="12"/>
  <c r="I6857" i="12"/>
  <c r="P6856" i="12"/>
  <c r="O6856" i="12"/>
  <c r="I6856" i="12"/>
  <c r="P6855" i="12"/>
  <c r="O6855" i="12"/>
  <c r="I6855" i="12"/>
  <c r="P6854" i="12"/>
  <c r="O6854" i="12"/>
  <c r="I6854" i="12"/>
  <c r="P6853" i="12"/>
  <c r="O6853" i="12"/>
  <c r="I6853" i="12"/>
  <c r="P6852" i="12"/>
  <c r="O6852" i="12"/>
  <c r="I6852" i="12"/>
  <c r="P6851" i="12"/>
  <c r="O6851" i="12"/>
  <c r="I6851" i="12"/>
  <c r="P6850" i="12"/>
  <c r="O6850" i="12"/>
  <c r="I6850" i="12"/>
  <c r="P6849" i="12"/>
  <c r="O6849" i="12"/>
  <c r="I6849" i="12"/>
  <c r="P6848" i="12"/>
  <c r="O6848" i="12"/>
  <c r="I6848" i="12"/>
  <c r="P6847" i="12"/>
  <c r="O6847" i="12"/>
  <c r="I6847" i="12"/>
  <c r="P6846" i="12"/>
  <c r="O6846" i="12"/>
  <c r="I6846" i="12"/>
  <c r="P6845" i="12"/>
  <c r="O6845" i="12"/>
  <c r="I6845" i="12"/>
  <c r="P6844" i="12"/>
  <c r="O6844" i="12"/>
  <c r="I6844" i="12"/>
  <c r="P6843" i="12"/>
  <c r="O6843" i="12"/>
  <c r="I6843" i="12"/>
  <c r="P6842" i="12"/>
  <c r="O6842" i="12"/>
  <c r="I6842" i="12"/>
  <c r="P6841" i="12"/>
  <c r="O6841" i="12"/>
  <c r="I6841" i="12"/>
  <c r="P6840" i="12"/>
  <c r="O6840" i="12"/>
  <c r="I6840" i="12"/>
  <c r="P6839" i="12"/>
  <c r="O6839" i="12"/>
  <c r="I6839" i="12"/>
  <c r="P6838" i="12"/>
  <c r="O6838" i="12"/>
  <c r="I6838" i="12"/>
  <c r="P6837" i="12"/>
  <c r="O6837" i="12"/>
  <c r="I6837" i="12"/>
  <c r="P6836" i="12"/>
  <c r="O6836" i="12"/>
  <c r="I6836" i="12"/>
  <c r="P6835" i="12"/>
  <c r="O6835" i="12"/>
  <c r="I6835" i="12"/>
  <c r="P6834" i="12"/>
  <c r="O6834" i="12"/>
  <c r="I6834" i="12"/>
  <c r="P6833" i="12"/>
  <c r="O6833" i="12"/>
  <c r="I6833" i="12"/>
  <c r="P6832" i="12"/>
  <c r="O6832" i="12"/>
  <c r="I6832" i="12"/>
  <c r="P6831" i="12"/>
  <c r="O6831" i="12"/>
  <c r="I6831" i="12"/>
  <c r="P6830" i="12"/>
  <c r="O6830" i="12"/>
  <c r="I6830" i="12"/>
  <c r="P6829" i="12"/>
  <c r="O6829" i="12"/>
  <c r="I6829" i="12"/>
  <c r="P6828" i="12"/>
  <c r="O6828" i="12"/>
  <c r="I6828" i="12"/>
  <c r="P6827" i="12"/>
  <c r="O6827" i="12"/>
  <c r="I6827" i="12"/>
  <c r="P6826" i="12"/>
  <c r="O6826" i="12"/>
  <c r="I6826" i="12"/>
  <c r="P6825" i="12"/>
  <c r="O6825" i="12"/>
  <c r="I6825" i="12"/>
  <c r="P6824" i="12"/>
  <c r="O6824" i="12"/>
  <c r="I6824" i="12"/>
  <c r="P6823" i="12"/>
  <c r="O6823" i="12"/>
  <c r="I6823" i="12"/>
  <c r="P6822" i="12"/>
  <c r="O6822" i="12"/>
  <c r="I6822" i="12"/>
  <c r="P6821" i="12"/>
  <c r="O6821" i="12"/>
  <c r="I6821" i="12"/>
  <c r="P6820" i="12"/>
  <c r="O6820" i="12"/>
  <c r="I6820" i="12"/>
  <c r="P6819" i="12"/>
  <c r="O6819" i="12"/>
  <c r="I6819" i="12"/>
  <c r="P6818" i="12"/>
  <c r="O6818" i="12"/>
  <c r="I6818" i="12"/>
  <c r="P6817" i="12"/>
  <c r="O6817" i="12"/>
  <c r="I6817" i="12"/>
  <c r="P6816" i="12"/>
  <c r="O6816" i="12"/>
  <c r="I6816" i="12"/>
  <c r="P6815" i="12"/>
  <c r="O6815" i="12"/>
  <c r="I6815" i="12"/>
  <c r="P6814" i="12"/>
  <c r="O6814" i="12"/>
  <c r="I6814" i="12"/>
  <c r="P6813" i="12"/>
  <c r="O6813" i="12"/>
  <c r="I6813" i="12"/>
  <c r="P6812" i="12"/>
  <c r="O6812" i="12"/>
  <c r="I6812" i="12"/>
  <c r="P6811" i="12"/>
  <c r="O6811" i="12"/>
  <c r="I6811" i="12"/>
  <c r="P6810" i="12"/>
  <c r="O6810" i="12"/>
  <c r="I6810" i="12"/>
  <c r="P6809" i="12"/>
  <c r="O6809" i="12"/>
  <c r="I6809" i="12"/>
  <c r="P6808" i="12"/>
  <c r="O6808" i="12"/>
  <c r="I6808" i="12"/>
  <c r="P6807" i="12"/>
  <c r="O6807" i="12"/>
  <c r="I6807" i="12"/>
  <c r="P6806" i="12"/>
  <c r="O6806" i="12"/>
  <c r="I6806" i="12"/>
  <c r="P6805" i="12"/>
  <c r="O6805" i="12"/>
  <c r="I6805" i="12"/>
  <c r="P6804" i="12"/>
  <c r="O6804" i="12"/>
  <c r="I6804" i="12"/>
  <c r="P6803" i="12"/>
  <c r="O6803" i="12"/>
  <c r="I6803" i="12"/>
  <c r="P6802" i="12"/>
  <c r="O6802" i="12"/>
  <c r="I6802" i="12"/>
  <c r="P6801" i="12"/>
  <c r="O6801" i="12"/>
  <c r="I6801" i="12"/>
  <c r="P6800" i="12"/>
  <c r="O6800" i="12"/>
  <c r="I6800" i="12"/>
  <c r="P6799" i="12"/>
  <c r="O6799" i="12"/>
  <c r="I6799" i="12"/>
  <c r="P6798" i="12"/>
  <c r="O6798" i="12"/>
  <c r="I6798" i="12"/>
  <c r="P6797" i="12"/>
  <c r="O6797" i="12"/>
  <c r="I6797" i="12"/>
  <c r="P6796" i="12"/>
  <c r="O6796" i="12"/>
  <c r="I6796" i="12"/>
  <c r="P6795" i="12"/>
  <c r="O6795" i="12"/>
  <c r="I6795" i="12"/>
  <c r="P6794" i="12"/>
  <c r="O6794" i="12"/>
  <c r="I6794" i="12"/>
  <c r="P6793" i="12"/>
  <c r="O6793" i="12"/>
  <c r="I6793" i="12"/>
  <c r="P6792" i="12"/>
  <c r="O6792" i="12"/>
  <c r="I6792" i="12"/>
  <c r="P6791" i="12"/>
  <c r="O6791" i="12"/>
  <c r="I6791" i="12"/>
  <c r="P6790" i="12"/>
  <c r="O6790" i="12"/>
  <c r="I6790" i="12"/>
  <c r="P6789" i="12"/>
  <c r="O6789" i="12"/>
  <c r="I6789" i="12"/>
  <c r="P6788" i="12"/>
  <c r="O6788" i="12"/>
  <c r="I6788" i="12"/>
  <c r="P6787" i="12"/>
  <c r="O6787" i="12"/>
  <c r="I6787" i="12"/>
  <c r="P6786" i="12"/>
  <c r="O6786" i="12"/>
  <c r="I6786" i="12"/>
  <c r="P6785" i="12"/>
  <c r="O6785" i="12"/>
  <c r="I6785" i="12"/>
  <c r="P6784" i="12"/>
  <c r="O6784" i="12"/>
  <c r="I6784" i="12"/>
  <c r="P6783" i="12"/>
  <c r="O6783" i="12"/>
  <c r="I6783" i="12"/>
  <c r="P6782" i="12"/>
  <c r="O6782" i="12"/>
  <c r="I6782" i="12"/>
  <c r="P6781" i="12"/>
  <c r="O6781" i="12"/>
  <c r="I6781" i="12"/>
  <c r="P6780" i="12"/>
  <c r="O6780" i="12"/>
  <c r="I6780" i="12"/>
  <c r="P6779" i="12"/>
  <c r="O6779" i="12"/>
  <c r="I6779" i="12"/>
  <c r="P6778" i="12"/>
  <c r="O6778" i="12"/>
  <c r="I6778" i="12"/>
  <c r="P6777" i="12"/>
  <c r="O6777" i="12"/>
  <c r="I6777" i="12"/>
  <c r="P6776" i="12"/>
  <c r="O6776" i="12"/>
  <c r="I6776" i="12"/>
  <c r="P6775" i="12"/>
  <c r="O6775" i="12"/>
  <c r="I6775" i="12"/>
  <c r="P6774" i="12"/>
  <c r="O6774" i="12"/>
  <c r="I6774" i="12"/>
  <c r="P6773" i="12"/>
  <c r="O6773" i="12"/>
  <c r="I6773" i="12"/>
  <c r="P6772" i="12"/>
  <c r="O6772" i="12"/>
  <c r="I6772" i="12"/>
  <c r="P6771" i="12"/>
  <c r="O6771" i="12"/>
  <c r="I6771" i="12"/>
  <c r="P6770" i="12"/>
  <c r="O6770" i="12"/>
  <c r="I6770" i="12"/>
  <c r="P6769" i="12"/>
  <c r="O6769" i="12"/>
  <c r="I6769" i="12"/>
  <c r="P6768" i="12"/>
  <c r="O6768" i="12"/>
  <c r="I6768" i="12"/>
  <c r="P6767" i="12"/>
  <c r="O6767" i="12"/>
  <c r="I6767" i="12"/>
  <c r="P6766" i="12"/>
  <c r="O6766" i="12"/>
  <c r="I6766" i="12"/>
  <c r="P6765" i="12"/>
  <c r="O6765" i="12"/>
  <c r="I6765" i="12"/>
  <c r="P6764" i="12"/>
  <c r="O6764" i="12"/>
  <c r="I6764" i="12"/>
  <c r="P6763" i="12"/>
  <c r="O6763" i="12"/>
  <c r="I6763" i="12"/>
  <c r="P6762" i="12"/>
  <c r="O6762" i="12"/>
  <c r="I6762" i="12"/>
  <c r="P6761" i="12"/>
  <c r="O6761" i="12"/>
  <c r="I6761" i="12"/>
  <c r="P6760" i="12"/>
  <c r="O6760" i="12"/>
  <c r="I6760" i="12"/>
  <c r="P6759" i="12"/>
  <c r="O6759" i="12"/>
  <c r="I6759" i="12"/>
  <c r="P6758" i="12"/>
  <c r="O6758" i="12"/>
  <c r="I6758" i="12"/>
  <c r="P6757" i="12"/>
  <c r="O6757" i="12"/>
  <c r="I6757" i="12"/>
  <c r="P6756" i="12"/>
  <c r="O6756" i="12"/>
  <c r="I6756" i="12"/>
  <c r="P6755" i="12"/>
  <c r="O6755" i="12"/>
  <c r="I6755" i="12"/>
  <c r="P6754" i="12"/>
  <c r="O6754" i="12"/>
  <c r="I6754" i="12"/>
  <c r="P6753" i="12"/>
  <c r="O6753" i="12"/>
  <c r="I6753" i="12"/>
  <c r="P6752" i="12"/>
  <c r="O6752" i="12"/>
  <c r="I6752" i="12"/>
  <c r="P6751" i="12"/>
  <c r="O6751" i="12"/>
  <c r="I6751" i="12"/>
  <c r="P6750" i="12"/>
  <c r="O6750" i="12"/>
  <c r="I6750" i="12"/>
  <c r="P6749" i="12"/>
  <c r="O6749" i="12"/>
  <c r="I6749" i="12"/>
  <c r="P6748" i="12"/>
  <c r="O6748" i="12"/>
  <c r="I6748" i="12"/>
  <c r="P6747" i="12"/>
  <c r="O6747" i="12"/>
  <c r="I6747" i="12"/>
  <c r="P6746" i="12"/>
  <c r="O6746" i="12"/>
  <c r="I6746" i="12"/>
  <c r="P6745" i="12"/>
  <c r="O6745" i="12"/>
  <c r="I6745" i="12"/>
  <c r="P6744" i="12"/>
  <c r="O6744" i="12"/>
  <c r="I6744" i="12"/>
  <c r="P6743" i="12"/>
  <c r="O6743" i="12"/>
  <c r="I6743" i="12"/>
  <c r="P6742" i="12"/>
  <c r="O6742" i="12"/>
  <c r="I6742" i="12"/>
  <c r="P6741" i="12"/>
  <c r="O6741" i="12"/>
  <c r="I6741" i="12"/>
  <c r="P6740" i="12"/>
  <c r="O6740" i="12"/>
  <c r="I6740" i="12"/>
  <c r="P6739" i="12"/>
  <c r="O6739" i="12"/>
  <c r="I6739" i="12"/>
  <c r="P6738" i="12"/>
  <c r="O6738" i="12"/>
  <c r="I6738" i="12"/>
  <c r="P6737" i="12"/>
  <c r="O6737" i="12"/>
  <c r="I6737" i="12"/>
  <c r="P6736" i="12"/>
  <c r="O6736" i="12"/>
  <c r="I6736" i="12"/>
  <c r="P6735" i="12"/>
  <c r="O6735" i="12"/>
  <c r="I6735" i="12"/>
  <c r="P6734" i="12"/>
  <c r="O6734" i="12"/>
  <c r="I6734" i="12"/>
  <c r="P6733" i="12"/>
  <c r="O6733" i="12"/>
  <c r="I6733" i="12"/>
  <c r="P6732" i="12"/>
  <c r="O6732" i="12"/>
  <c r="I6732" i="12"/>
  <c r="P6731" i="12"/>
  <c r="O6731" i="12"/>
  <c r="I6731" i="12"/>
  <c r="P6730" i="12"/>
  <c r="O6730" i="12"/>
  <c r="I6730" i="12"/>
  <c r="P6729" i="12"/>
  <c r="O6729" i="12"/>
  <c r="I6729" i="12"/>
  <c r="P6728" i="12"/>
  <c r="O6728" i="12"/>
  <c r="I6728" i="12"/>
  <c r="P6727" i="12"/>
  <c r="O6727" i="12"/>
  <c r="I6727" i="12"/>
  <c r="P6726" i="12"/>
  <c r="O6726" i="12"/>
  <c r="I6726" i="12"/>
  <c r="P6725" i="12"/>
  <c r="O6725" i="12"/>
  <c r="I6725" i="12"/>
  <c r="P6724" i="12"/>
  <c r="O6724" i="12"/>
  <c r="I6724" i="12"/>
  <c r="P6723" i="12"/>
  <c r="O6723" i="12"/>
  <c r="I6723" i="12"/>
  <c r="P6722" i="12"/>
  <c r="O6722" i="12"/>
  <c r="I6722" i="12"/>
  <c r="P6721" i="12"/>
  <c r="O6721" i="12"/>
  <c r="I6721" i="12"/>
  <c r="P6720" i="12"/>
  <c r="O6720" i="12"/>
  <c r="I6720" i="12"/>
  <c r="P6719" i="12"/>
  <c r="O6719" i="12"/>
  <c r="I6719" i="12"/>
  <c r="P6718" i="12"/>
  <c r="O6718" i="12"/>
  <c r="I6718" i="12"/>
  <c r="P6717" i="12"/>
  <c r="O6717" i="12"/>
  <c r="I6717" i="12"/>
  <c r="P6716" i="12"/>
  <c r="O6716" i="12"/>
  <c r="I6716" i="12"/>
  <c r="P6715" i="12"/>
  <c r="O6715" i="12"/>
  <c r="I6715" i="12"/>
  <c r="P6714" i="12"/>
  <c r="O6714" i="12"/>
  <c r="I6714" i="12"/>
  <c r="P6713" i="12"/>
  <c r="O6713" i="12"/>
  <c r="I6713" i="12"/>
  <c r="P6712" i="12"/>
  <c r="O6712" i="12"/>
  <c r="I6712" i="12"/>
  <c r="P6711" i="12"/>
  <c r="O6711" i="12"/>
  <c r="I6711" i="12"/>
  <c r="P6710" i="12"/>
  <c r="O6710" i="12"/>
  <c r="I6710" i="12"/>
  <c r="P6709" i="12"/>
  <c r="O6709" i="12"/>
  <c r="I6709" i="12"/>
  <c r="P6708" i="12"/>
  <c r="O6708" i="12"/>
  <c r="I6708" i="12"/>
  <c r="P6707" i="12"/>
  <c r="O6707" i="12"/>
  <c r="I6707" i="12"/>
  <c r="P6706" i="12"/>
  <c r="O6706" i="12"/>
  <c r="I6706" i="12"/>
  <c r="P6705" i="12"/>
  <c r="O6705" i="12"/>
  <c r="I6705" i="12"/>
  <c r="P6704" i="12"/>
  <c r="O6704" i="12"/>
  <c r="I6704" i="12"/>
  <c r="P6703" i="12"/>
  <c r="O6703" i="12"/>
  <c r="I6703" i="12"/>
  <c r="P6702" i="12"/>
  <c r="O6702" i="12"/>
  <c r="I6702" i="12"/>
  <c r="P6701" i="12"/>
  <c r="O6701" i="12"/>
  <c r="I6701" i="12"/>
  <c r="P6700" i="12"/>
  <c r="O6700" i="12"/>
  <c r="I6700" i="12"/>
  <c r="P6699" i="12"/>
  <c r="O6699" i="12"/>
  <c r="I6699" i="12"/>
  <c r="P6698" i="12"/>
  <c r="O6698" i="12"/>
  <c r="I6698" i="12"/>
  <c r="P6697" i="12"/>
  <c r="O6697" i="12"/>
  <c r="I6697" i="12"/>
  <c r="P6696" i="12"/>
  <c r="O6696" i="12"/>
  <c r="I6696" i="12"/>
  <c r="P6695" i="12"/>
  <c r="O6695" i="12"/>
  <c r="I6695" i="12"/>
  <c r="P6694" i="12"/>
  <c r="O6694" i="12"/>
  <c r="I6694" i="12"/>
  <c r="P6693" i="12"/>
  <c r="O6693" i="12"/>
  <c r="I6693" i="12"/>
  <c r="P6692" i="12"/>
  <c r="O6692" i="12"/>
  <c r="I6692" i="12"/>
  <c r="P6691" i="12"/>
  <c r="O6691" i="12"/>
  <c r="I6691" i="12"/>
  <c r="P6690" i="12"/>
  <c r="O6690" i="12"/>
  <c r="I6690" i="12"/>
  <c r="P6689" i="12"/>
  <c r="O6689" i="12"/>
  <c r="I6689" i="12"/>
  <c r="P6688" i="12"/>
  <c r="O6688" i="12"/>
  <c r="I6688" i="12"/>
  <c r="P6687" i="12"/>
  <c r="O6687" i="12"/>
  <c r="I6687" i="12"/>
  <c r="P6686" i="12"/>
  <c r="O6686" i="12"/>
  <c r="I6686" i="12"/>
  <c r="P6685" i="12"/>
  <c r="O6685" i="12"/>
  <c r="I6685" i="12"/>
  <c r="P6684" i="12"/>
  <c r="O6684" i="12"/>
  <c r="I6684" i="12"/>
  <c r="P6683" i="12"/>
  <c r="O6683" i="12"/>
  <c r="I6683" i="12"/>
  <c r="P6682" i="12"/>
  <c r="O6682" i="12"/>
  <c r="I6682" i="12"/>
  <c r="P6681" i="12"/>
  <c r="O6681" i="12"/>
  <c r="I6681" i="12"/>
  <c r="P6680" i="12"/>
  <c r="O6680" i="12"/>
  <c r="I6680" i="12"/>
  <c r="P6679" i="12"/>
  <c r="O6679" i="12"/>
  <c r="I6679" i="12"/>
  <c r="P6678" i="12"/>
  <c r="O6678" i="12"/>
  <c r="I6678" i="12"/>
  <c r="P6677" i="12"/>
  <c r="O6677" i="12"/>
  <c r="I6677" i="12"/>
  <c r="P6676" i="12"/>
  <c r="O6676" i="12"/>
  <c r="I6676" i="12"/>
  <c r="P6675" i="12"/>
  <c r="O6675" i="12"/>
  <c r="I6675" i="12"/>
  <c r="P6674" i="12"/>
  <c r="O6674" i="12"/>
  <c r="I6674" i="12"/>
  <c r="P6673" i="12"/>
  <c r="O6673" i="12"/>
  <c r="I6673" i="12"/>
  <c r="P6672" i="12"/>
  <c r="O6672" i="12"/>
  <c r="I6672" i="12"/>
  <c r="P6671" i="12"/>
  <c r="O6671" i="12"/>
  <c r="I6671" i="12"/>
  <c r="P6670" i="12"/>
  <c r="O6670" i="12"/>
  <c r="I6670" i="12"/>
  <c r="P6669" i="12"/>
  <c r="O6669" i="12"/>
  <c r="I6669" i="12"/>
  <c r="P6668" i="12"/>
  <c r="O6668" i="12"/>
  <c r="I6668" i="12"/>
  <c r="P6667" i="12"/>
  <c r="O6667" i="12"/>
  <c r="I6667" i="12"/>
  <c r="P6666" i="12"/>
  <c r="O6666" i="12"/>
  <c r="I6666" i="12"/>
  <c r="P6665" i="12"/>
  <c r="O6665" i="12"/>
  <c r="I6665" i="12"/>
  <c r="P6664" i="12"/>
  <c r="O6664" i="12"/>
  <c r="I6664" i="12"/>
  <c r="P6663" i="12"/>
  <c r="O6663" i="12"/>
  <c r="I6663" i="12"/>
  <c r="P6662" i="12"/>
  <c r="O6662" i="12"/>
  <c r="I6662" i="12"/>
  <c r="P6661" i="12"/>
  <c r="O6661" i="12"/>
  <c r="I6661" i="12"/>
  <c r="P6660" i="12"/>
  <c r="O6660" i="12"/>
  <c r="I6660" i="12"/>
  <c r="P6659" i="12"/>
  <c r="O6659" i="12"/>
  <c r="I6659" i="12"/>
  <c r="P6658" i="12"/>
  <c r="O6658" i="12"/>
  <c r="I6658" i="12"/>
  <c r="P6657" i="12"/>
  <c r="O6657" i="12"/>
  <c r="I6657" i="12"/>
  <c r="P6656" i="12"/>
  <c r="O6656" i="12"/>
  <c r="I6656" i="12"/>
  <c r="P6655" i="12"/>
  <c r="O6655" i="12"/>
  <c r="I6655" i="12"/>
  <c r="P6654" i="12"/>
  <c r="O6654" i="12"/>
  <c r="I6654" i="12"/>
  <c r="P6653" i="12"/>
  <c r="O6653" i="12"/>
  <c r="I6653" i="12"/>
  <c r="P6652" i="12"/>
  <c r="O6652" i="12"/>
  <c r="I6652" i="12"/>
  <c r="P6651" i="12"/>
  <c r="O6651" i="12"/>
  <c r="I6651" i="12"/>
  <c r="P6650" i="12"/>
  <c r="O6650" i="12"/>
  <c r="I6650" i="12"/>
  <c r="P6649" i="12"/>
  <c r="O6649" i="12"/>
  <c r="I6649" i="12"/>
  <c r="P6648" i="12"/>
  <c r="O6648" i="12"/>
  <c r="I6648" i="12"/>
  <c r="P6647" i="12"/>
  <c r="O6647" i="12"/>
  <c r="I6647" i="12"/>
  <c r="P6646" i="12"/>
  <c r="O6646" i="12"/>
  <c r="I6646" i="12"/>
  <c r="P6645" i="12"/>
  <c r="O6645" i="12"/>
  <c r="I6645" i="12"/>
  <c r="P6644" i="12"/>
  <c r="O6644" i="12"/>
  <c r="I6644" i="12"/>
  <c r="P6643" i="12"/>
  <c r="O6643" i="12"/>
  <c r="I6643" i="12"/>
  <c r="P6642" i="12"/>
  <c r="O6642" i="12"/>
  <c r="I6642" i="12"/>
  <c r="P6641" i="12"/>
  <c r="O6641" i="12"/>
  <c r="I6641" i="12"/>
  <c r="P6640" i="12"/>
  <c r="O6640" i="12"/>
  <c r="I6640" i="12"/>
  <c r="P6639" i="12"/>
  <c r="O6639" i="12"/>
  <c r="I6639" i="12"/>
  <c r="P6638" i="12"/>
  <c r="O6638" i="12"/>
  <c r="I6638" i="12"/>
  <c r="P6637" i="12"/>
  <c r="O6637" i="12"/>
  <c r="I6637" i="12"/>
  <c r="P6636" i="12"/>
  <c r="O6636" i="12"/>
  <c r="I6636" i="12"/>
  <c r="P6635" i="12"/>
  <c r="O6635" i="12"/>
  <c r="I6635" i="12"/>
  <c r="P6634" i="12"/>
  <c r="O6634" i="12"/>
  <c r="I6634" i="12"/>
  <c r="P6633" i="12"/>
  <c r="O6633" i="12"/>
  <c r="I6633" i="12"/>
  <c r="P6632" i="12"/>
  <c r="O6632" i="12"/>
  <c r="I6632" i="12"/>
  <c r="P6631" i="12"/>
  <c r="O6631" i="12"/>
  <c r="I6631" i="12"/>
  <c r="P6630" i="12"/>
  <c r="O6630" i="12"/>
  <c r="I6630" i="12"/>
  <c r="P6629" i="12"/>
  <c r="O6629" i="12"/>
  <c r="I6629" i="12"/>
  <c r="P6628" i="12"/>
  <c r="O6628" i="12"/>
  <c r="I6628" i="12"/>
  <c r="P6627" i="12"/>
  <c r="O6627" i="12"/>
  <c r="I6627" i="12"/>
  <c r="P6626" i="12"/>
  <c r="O6626" i="12"/>
  <c r="I6626" i="12"/>
  <c r="P6625" i="12"/>
  <c r="O6625" i="12"/>
  <c r="I6625" i="12"/>
  <c r="P6624" i="12"/>
  <c r="O6624" i="12"/>
  <c r="I6624" i="12"/>
  <c r="P6623" i="12"/>
  <c r="O6623" i="12"/>
  <c r="I6623" i="12"/>
  <c r="P6622" i="12"/>
  <c r="O6622" i="12"/>
  <c r="I6622" i="12"/>
  <c r="P6621" i="12"/>
  <c r="O6621" i="12"/>
  <c r="I6621" i="12"/>
  <c r="P6620" i="12"/>
  <c r="O6620" i="12"/>
  <c r="I6620" i="12"/>
  <c r="P6619" i="12"/>
  <c r="O6619" i="12"/>
  <c r="I6619" i="12"/>
  <c r="P6618" i="12"/>
  <c r="O6618" i="12"/>
  <c r="I6618" i="12"/>
  <c r="P6617" i="12"/>
  <c r="O6617" i="12"/>
  <c r="I6617" i="12"/>
  <c r="P6616" i="12"/>
  <c r="O6616" i="12"/>
  <c r="I6616" i="12"/>
  <c r="P6615" i="12"/>
  <c r="O6615" i="12"/>
  <c r="I6615" i="12"/>
  <c r="P6614" i="12"/>
  <c r="O6614" i="12"/>
  <c r="I6614" i="12"/>
  <c r="P6613" i="12"/>
  <c r="O6613" i="12"/>
  <c r="I6613" i="12"/>
  <c r="P6612" i="12"/>
  <c r="O6612" i="12"/>
  <c r="I6612" i="12"/>
  <c r="P6611" i="12"/>
  <c r="O6611" i="12"/>
  <c r="I6611" i="12"/>
  <c r="P6610" i="12"/>
  <c r="O6610" i="12"/>
  <c r="I6610" i="12"/>
  <c r="P6609" i="12"/>
  <c r="O6609" i="12"/>
  <c r="I6609" i="12"/>
  <c r="P6608" i="12"/>
  <c r="O6608" i="12"/>
  <c r="I6608" i="12"/>
  <c r="P6607" i="12"/>
  <c r="O6607" i="12"/>
  <c r="I6607" i="12"/>
  <c r="P6606" i="12"/>
  <c r="O6606" i="12"/>
  <c r="I6606" i="12"/>
  <c r="P6605" i="12"/>
  <c r="O6605" i="12"/>
  <c r="I6605" i="12"/>
  <c r="P6604" i="12"/>
  <c r="O6604" i="12"/>
  <c r="I6604" i="12"/>
  <c r="P6603" i="12"/>
  <c r="O6603" i="12"/>
  <c r="I6603" i="12"/>
  <c r="P6602" i="12"/>
  <c r="O6602" i="12"/>
  <c r="I6602" i="12"/>
  <c r="P6601" i="12"/>
  <c r="O6601" i="12"/>
  <c r="I6601" i="12"/>
  <c r="P6600" i="12"/>
  <c r="O6600" i="12"/>
  <c r="I6600" i="12"/>
  <c r="P6599" i="12"/>
  <c r="O6599" i="12"/>
  <c r="I6599" i="12"/>
  <c r="P6598" i="12"/>
  <c r="O6598" i="12"/>
  <c r="I6598" i="12"/>
  <c r="P6597" i="12"/>
  <c r="O6597" i="12"/>
  <c r="I6597" i="12"/>
  <c r="P6596" i="12"/>
  <c r="O6596" i="12"/>
  <c r="I6596" i="12"/>
  <c r="P6595" i="12"/>
  <c r="O6595" i="12"/>
  <c r="I6595" i="12"/>
  <c r="P6594" i="12"/>
  <c r="O6594" i="12"/>
  <c r="I6594" i="12"/>
  <c r="P6593" i="12"/>
  <c r="O6593" i="12"/>
  <c r="I6593" i="12"/>
  <c r="P6592" i="12"/>
  <c r="O6592" i="12"/>
  <c r="I6592" i="12"/>
  <c r="P6591" i="12"/>
  <c r="O6591" i="12"/>
  <c r="I6591" i="12"/>
  <c r="P6590" i="12"/>
  <c r="O6590" i="12"/>
  <c r="I6590" i="12"/>
  <c r="P6589" i="12"/>
  <c r="O6589" i="12"/>
  <c r="I6589" i="12"/>
  <c r="P6588" i="12"/>
  <c r="O6588" i="12"/>
  <c r="I6588" i="12"/>
  <c r="P6587" i="12"/>
  <c r="O6587" i="12"/>
  <c r="I6587" i="12"/>
  <c r="P6586" i="12"/>
  <c r="O6586" i="12"/>
  <c r="I6586" i="12"/>
  <c r="P6585" i="12"/>
  <c r="O6585" i="12"/>
  <c r="I6585" i="12"/>
  <c r="P6584" i="12"/>
  <c r="O6584" i="12"/>
  <c r="I6584" i="12"/>
  <c r="P6583" i="12"/>
  <c r="O6583" i="12"/>
  <c r="I6583" i="12"/>
  <c r="P6582" i="12"/>
  <c r="O6582" i="12"/>
  <c r="I6582" i="12"/>
  <c r="P6581" i="12"/>
  <c r="O6581" i="12"/>
  <c r="I6581" i="12"/>
  <c r="P6580" i="12"/>
  <c r="O6580" i="12"/>
  <c r="I6580" i="12"/>
  <c r="P6579" i="12"/>
  <c r="O6579" i="12"/>
  <c r="I6579" i="12"/>
  <c r="P6578" i="12"/>
  <c r="O6578" i="12"/>
  <c r="I6578" i="12"/>
  <c r="P6577" i="12"/>
  <c r="O6577" i="12"/>
  <c r="I6577" i="12"/>
  <c r="P6576" i="12"/>
  <c r="O6576" i="12"/>
  <c r="I6576" i="12"/>
  <c r="P6575" i="12"/>
  <c r="O6575" i="12"/>
  <c r="I6575" i="12"/>
  <c r="P6574" i="12"/>
  <c r="O6574" i="12"/>
  <c r="I6574" i="12"/>
  <c r="P6573" i="12"/>
  <c r="O6573" i="12"/>
  <c r="I6573" i="12"/>
  <c r="P6572" i="12"/>
  <c r="O6572" i="12"/>
  <c r="I6572" i="12"/>
  <c r="P6571" i="12"/>
  <c r="O6571" i="12"/>
  <c r="I6571" i="12"/>
  <c r="P6570" i="12"/>
  <c r="O6570" i="12"/>
  <c r="I6570" i="12"/>
  <c r="P6569" i="12"/>
  <c r="O6569" i="12"/>
  <c r="I6569" i="12"/>
  <c r="P6568" i="12"/>
  <c r="O6568" i="12"/>
  <c r="I6568" i="12"/>
  <c r="P6567" i="12"/>
  <c r="O6567" i="12"/>
  <c r="I6567" i="12"/>
  <c r="P6566" i="12"/>
  <c r="O6566" i="12"/>
  <c r="I6566" i="12"/>
  <c r="P6565" i="12"/>
  <c r="O6565" i="12"/>
  <c r="I6565" i="12"/>
  <c r="P6564" i="12"/>
  <c r="O6564" i="12"/>
  <c r="I6564" i="12"/>
  <c r="P6563" i="12"/>
  <c r="O6563" i="12"/>
  <c r="I6563" i="12"/>
  <c r="P6562" i="12"/>
  <c r="O6562" i="12"/>
  <c r="I6562" i="12"/>
  <c r="P6561" i="12"/>
  <c r="O6561" i="12"/>
  <c r="I6561" i="12"/>
  <c r="P6560" i="12"/>
  <c r="O6560" i="12"/>
  <c r="I6560" i="12"/>
  <c r="P6559" i="12"/>
  <c r="O6559" i="12"/>
  <c r="I6559" i="12"/>
  <c r="P6558" i="12"/>
  <c r="O6558" i="12"/>
  <c r="I6558" i="12"/>
  <c r="P6557" i="12"/>
  <c r="O6557" i="12"/>
  <c r="I6557" i="12"/>
  <c r="P6556" i="12"/>
  <c r="O6556" i="12"/>
  <c r="I6556" i="12"/>
  <c r="P6555" i="12"/>
  <c r="O6555" i="12"/>
  <c r="I6555" i="12"/>
  <c r="P6554" i="12"/>
  <c r="O6554" i="12"/>
  <c r="I6554" i="12"/>
  <c r="P6553" i="12"/>
  <c r="O6553" i="12"/>
  <c r="I6553" i="12"/>
  <c r="P6552" i="12"/>
  <c r="O6552" i="12"/>
  <c r="I6552" i="12"/>
  <c r="P6551" i="12"/>
  <c r="O6551" i="12"/>
  <c r="I6551" i="12"/>
  <c r="P6550" i="12"/>
  <c r="O6550" i="12"/>
  <c r="I6550" i="12"/>
  <c r="P6549" i="12"/>
  <c r="O6549" i="12"/>
  <c r="I6549" i="12"/>
  <c r="P6548" i="12"/>
  <c r="O6548" i="12"/>
  <c r="I6548" i="12"/>
  <c r="P6547" i="12"/>
  <c r="O6547" i="12"/>
  <c r="I6547" i="12"/>
  <c r="P6546" i="12"/>
  <c r="O6546" i="12"/>
  <c r="I6546" i="12"/>
  <c r="P6545" i="12"/>
  <c r="O6545" i="12"/>
  <c r="I6545" i="12"/>
  <c r="P6544" i="12"/>
  <c r="O6544" i="12"/>
  <c r="I6544" i="12"/>
  <c r="P6543" i="12"/>
  <c r="O6543" i="12"/>
  <c r="I6543" i="12"/>
  <c r="P6542" i="12"/>
  <c r="O6542" i="12"/>
  <c r="I6542" i="12"/>
  <c r="P6541" i="12"/>
  <c r="O6541" i="12"/>
  <c r="I6541" i="12"/>
  <c r="P6540" i="12"/>
  <c r="O6540" i="12"/>
  <c r="I6540" i="12"/>
  <c r="P6539" i="12"/>
  <c r="O6539" i="12"/>
  <c r="I6539" i="12"/>
  <c r="P6538" i="12"/>
  <c r="O6538" i="12"/>
  <c r="I6538" i="12"/>
  <c r="P6537" i="12"/>
  <c r="O6537" i="12"/>
  <c r="I6537" i="12"/>
  <c r="P6536" i="12"/>
  <c r="O6536" i="12"/>
  <c r="I6536" i="12"/>
  <c r="P6535" i="12"/>
  <c r="O6535" i="12"/>
  <c r="I6535" i="12"/>
  <c r="P6534" i="12"/>
  <c r="O6534" i="12"/>
  <c r="I6534" i="12"/>
  <c r="P6533" i="12"/>
  <c r="O6533" i="12"/>
  <c r="I6533" i="12"/>
  <c r="P6532" i="12"/>
  <c r="O6532" i="12"/>
  <c r="I6532" i="12"/>
  <c r="P6531" i="12"/>
  <c r="O6531" i="12"/>
  <c r="I6531" i="12"/>
  <c r="P6530" i="12"/>
  <c r="O6530" i="12"/>
  <c r="I6530" i="12"/>
  <c r="P6529" i="12"/>
  <c r="O6529" i="12"/>
  <c r="I6529" i="12"/>
  <c r="P6528" i="12"/>
  <c r="O6528" i="12"/>
  <c r="I6528" i="12"/>
  <c r="P6527" i="12"/>
  <c r="O6527" i="12"/>
  <c r="I6527" i="12"/>
  <c r="P6526" i="12"/>
  <c r="O6526" i="12"/>
  <c r="I6526" i="12"/>
  <c r="P6525" i="12"/>
  <c r="O6525" i="12"/>
  <c r="I6525" i="12"/>
  <c r="P6524" i="12"/>
  <c r="O6524" i="12"/>
  <c r="I6524" i="12"/>
  <c r="P6523" i="12"/>
  <c r="O6523" i="12"/>
  <c r="I6523" i="12"/>
  <c r="P6522" i="12"/>
  <c r="O6522" i="12"/>
  <c r="I6522" i="12"/>
  <c r="P6521" i="12"/>
  <c r="O6521" i="12"/>
  <c r="I6521" i="12"/>
  <c r="P6520" i="12"/>
  <c r="O6520" i="12"/>
  <c r="I6520" i="12"/>
  <c r="P6519" i="12"/>
  <c r="O6519" i="12"/>
  <c r="I6519" i="12"/>
  <c r="P6518" i="12"/>
  <c r="O6518" i="12"/>
  <c r="I6518" i="12"/>
  <c r="P6517" i="12"/>
  <c r="O6517" i="12"/>
  <c r="I6517" i="12"/>
  <c r="P6516" i="12"/>
  <c r="O6516" i="12"/>
  <c r="I6516" i="12"/>
  <c r="P6515" i="12"/>
  <c r="O6515" i="12"/>
  <c r="I6515" i="12"/>
  <c r="P6514" i="12"/>
  <c r="O6514" i="12"/>
  <c r="I6514" i="12"/>
  <c r="P6513" i="12"/>
  <c r="O6513" i="12"/>
  <c r="I6513" i="12"/>
  <c r="P6512" i="12"/>
  <c r="O6512" i="12"/>
  <c r="I6512" i="12"/>
  <c r="P6511" i="12"/>
  <c r="O6511" i="12"/>
  <c r="I6511" i="12"/>
  <c r="P6510" i="12"/>
  <c r="O6510" i="12"/>
  <c r="I6510" i="12"/>
  <c r="P6509" i="12"/>
  <c r="O6509" i="12"/>
  <c r="I6509" i="12"/>
  <c r="P6508" i="12"/>
  <c r="O6508" i="12"/>
  <c r="I6508" i="12"/>
  <c r="P6507" i="12"/>
  <c r="O6507" i="12"/>
  <c r="I6507" i="12"/>
  <c r="P6506" i="12"/>
  <c r="O6506" i="12"/>
  <c r="I6506" i="12"/>
  <c r="P6505" i="12"/>
  <c r="O6505" i="12"/>
  <c r="I6505" i="12"/>
  <c r="P6504" i="12"/>
  <c r="O6504" i="12"/>
  <c r="I6504" i="12"/>
  <c r="P6503" i="12"/>
  <c r="O6503" i="12"/>
  <c r="I6503" i="12"/>
  <c r="P6502" i="12"/>
  <c r="O6502" i="12"/>
  <c r="I6502" i="12"/>
  <c r="P6501" i="12"/>
  <c r="O6501" i="12"/>
  <c r="I6501" i="12"/>
  <c r="P6500" i="12"/>
  <c r="O6500" i="12"/>
  <c r="I6500" i="12"/>
  <c r="P6499" i="12"/>
  <c r="O6499" i="12"/>
  <c r="I6499" i="12"/>
  <c r="P6498" i="12"/>
  <c r="O6498" i="12"/>
  <c r="I6498" i="12"/>
  <c r="P6497" i="12"/>
  <c r="O6497" i="12"/>
  <c r="I6497" i="12"/>
  <c r="P6496" i="12"/>
  <c r="O6496" i="12"/>
  <c r="I6496" i="12"/>
  <c r="P6495" i="12"/>
  <c r="O6495" i="12"/>
  <c r="I6495" i="12"/>
  <c r="P6494" i="12"/>
  <c r="O6494" i="12"/>
  <c r="I6494" i="12"/>
  <c r="P6493" i="12"/>
  <c r="O6493" i="12"/>
  <c r="I6493" i="12"/>
  <c r="P6492" i="12"/>
  <c r="O6492" i="12"/>
  <c r="I6492" i="12"/>
  <c r="P6491" i="12"/>
  <c r="O6491" i="12"/>
  <c r="I6491" i="12"/>
  <c r="P6490" i="12"/>
  <c r="O6490" i="12"/>
  <c r="I6490" i="12"/>
  <c r="P6489" i="12"/>
  <c r="O6489" i="12"/>
  <c r="I6489" i="12"/>
  <c r="P6488" i="12"/>
  <c r="O6488" i="12"/>
  <c r="I6488" i="12"/>
  <c r="P6487" i="12"/>
  <c r="O6487" i="12"/>
  <c r="I6487" i="12"/>
  <c r="P6486" i="12"/>
  <c r="O6486" i="12"/>
  <c r="I6486" i="12"/>
  <c r="P6485" i="12"/>
  <c r="O6485" i="12"/>
  <c r="I6485" i="12"/>
  <c r="P6484" i="12"/>
  <c r="O6484" i="12"/>
  <c r="I6484" i="12"/>
  <c r="P6483" i="12"/>
  <c r="O6483" i="12"/>
  <c r="I6483" i="12"/>
  <c r="P6482" i="12"/>
  <c r="O6482" i="12"/>
  <c r="I6482" i="12"/>
  <c r="P6481" i="12"/>
  <c r="O6481" i="12"/>
  <c r="I6481" i="12"/>
  <c r="P6480" i="12"/>
  <c r="O6480" i="12"/>
  <c r="I6480" i="12"/>
  <c r="P6479" i="12"/>
  <c r="O6479" i="12"/>
  <c r="I6479" i="12"/>
  <c r="P6478" i="12"/>
  <c r="O6478" i="12"/>
  <c r="I6478" i="12"/>
  <c r="P6477" i="12"/>
  <c r="O6477" i="12"/>
  <c r="I6477" i="12"/>
  <c r="P6476" i="12"/>
  <c r="O6476" i="12"/>
  <c r="I6476" i="12"/>
  <c r="P6475" i="12"/>
  <c r="O6475" i="12"/>
  <c r="I6475" i="12"/>
  <c r="P6474" i="12"/>
  <c r="O6474" i="12"/>
  <c r="I6474" i="12"/>
  <c r="P6473" i="12"/>
  <c r="O6473" i="12"/>
  <c r="I6473" i="12"/>
  <c r="P6472" i="12"/>
  <c r="O6472" i="12"/>
  <c r="I6472" i="12"/>
  <c r="P6471" i="12"/>
  <c r="O6471" i="12"/>
  <c r="I6471" i="12"/>
  <c r="P6470" i="12"/>
  <c r="O6470" i="12"/>
  <c r="I6470" i="12"/>
  <c r="P6469" i="12"/>
  <c r="O6469" i="12"/>
  <c r="I6469" i="12"/>
  <c r="P6468" i="12"/>
  <c r="O6468" i="12"/>
  <c r="I6468" i="12"/>
  <c r="P6467" i="12"/>
  <c r="O6467" i="12"/>
  <c r="I6467" i="12"/>
  <c r="P6466" i="12"/>
  <c r="O6466" i="12"/>
  <c r="I6466" i="12"/>
  <c r="P6465" i="12"/>
  <c r="O6465" i="12"/>
  <c r="I6465" i="12"/>
  <c r="P6464" i="12"/>
  <c r="O6464" i="12"/>
  <c r="I6464" i="12"/>
  <c r="P6463" i="12"/>
  <c r="O6463" i="12"/>
  <c r="I6463" i="12"/>
  <c r="P6462" i="12"/>
  <c r="O6462" i="12"/>
  <c r="I6462" i="12"/>
  <c r="P6461" i="12"/>
  <c r="O6461" i="12"/>
  <c r="I6461" i="12"/>
  <c r="P6460" i="12"/>
  <c r="O6460" i="12"/>
  <c r="I6460" i="12"/>
  <c r="P6459" i="12"/>
  <c r="O6459" i="12"/>
  <c r="I6459" i="12"/>
  <c r="P6458" i="12"/>
  <c r="O6458" i="12"/>
  <c r="I6458" i="12"/>
  <c r="P6457" i="12"/>
  <c r="O6457" i="12"/>
  <c r="I6457" i="12"/>
  <c r="P6456" i="12"/>
  <c r="O6456" i="12"/>
  <c r="I6456" i="12"/>
  <c r="P6455" i="12"/>
  <c r="O6455" i="12"/>
  <c r="I6455" i="12"/>
  <c r="P6454" i="12"/>
  <c r="O6454" i="12"/>
  <c r="I6454" i="12"/>
  <c r="P6453" i="12"/>
  <c r="O6453" i="12"/>
  <c r="I6453" i="12"/>
  <c r="P6452" i="12"/>
  <c r="O6452" i="12"/>
  <c r="I6452" i="12"/>
  <c r="P6451" i="12"/>
  <c r="O6451" i="12"/>
  <c r="I6451" i="12"/>
  <c r="P6450" i="12"/>
  <c r="O6450" i="12"/>
  <c r="I6450" i="12"/>
  <c r="P6449" i="12"/>
  <c r="O6449" i="12"/>
  <c r="I6449" i="12"/>
  <c r="P6448" i="12"/>
  <c r="O6448" i="12"/>
  <c r="I6448" i="12"/>
  <c r="P6447" i="12"/>
  <c r="O6447" i="12"/>
  <c r="I6447" i="12"/>
  <c r="P6446" i="12"/>
  <c r="O6446" i="12"/>
  <c r="I6446" i="12"/>
  <c r="P6445" i="12"/>
  <c r="O6445" i="12"/>
  <c r="I6445" i="12"/>
  <c r="P6444" i="12"/>
  <c r="O6444" i="12"/>
  <c r="I6444" i="12"/>
  <c r="P6443" i="12"/>
  <c r="O6443" i="12"/>
  <c r="I6443" i="12"/>
  <c r="P6442" i="12"/>
  <c r="O6442" i="12"/>
  <c r="I6442" i="12"/>
  <c r="P6441" i="12"/>
  <c r="O6441" i="12"/>
  <c r="I6441" i="12"/>
  <c r="P6440" i="12"/>
  <c r="O6440" i="12"/>
  <c r="I6440" i="12"/>
  <c r="P6439" i="12"/>
  <c r="O6439" i="12"/>
  <c r="I6439" i="12"/>
  <c r="P6438" i="12"/>
  <c r="O6438" i="12"/>
  <c r="I6438" i="12"/>
  <c r="P6437" i="12"/>
  <c r="O6437" i="12"/>
  <c r="I6437" i="12"/>
  <c r="P6436" i="12"/>
  <c r="O6436" i="12"/>
  <c r="I6436" i="12"/>
  <c r="P6435" i="12"/>
  <c r="O6435" i="12"/>
  <c r="I6435" i="12"/>
  <c r="P6434" i="12"/>
  <c r="O6434" i="12"/>
  <c r="I6434" i="12"/>
  <c r="P6433" i="12"/>
  <c r="O6433" i="12"/>
  <c r="I6433" i="12"/>
  <c r="P6432" i="12"/>
  <c r="O6432" i="12"/>
  <c r="I6432" i="12"/>
  <c r="P6431" i="12"/>
  <c r="O6431" i="12"/>
  <c r="I6431" i="12"/>
  <c r="P6430" i="12"/>
  <c r="O6430" i="12"/>
  <c r="I6430" i="12"/>
  <c r="P6429" i="12"/>
  <c r="O6429" i="12"/>
  <c r="I6429" i="12"/>
  <c r="P6428" i="12"/>
  <c r="O6428" i="12"/>
  <c r="I6428" i="12"/>
  <c r="P6427" i="12"/>
  <c r="O6427" i="12"/>
  <c r="I6427" i="12"/>
  <c r="P6426" i="12"/>
  <c r="O6426" i="12"/>
  <c r="I6426" i="12"/>
  <c r="P6425" i="12"/>
  <c r="O6425" i="12"/>
  <c r="I6425" i="12"/>
  <c r="P6424" i="12"/>
  <c r="O6424" i="12"/>
  <c r="I6424" i="12"/>
  <c r="P6423" i="12"/>
  <c r="O6423" i="12"/>
  <c r="I6423" i="12"/>
  <c r="P6422" i="12"/>
  <c r="O6422" i="12"/>
  <c r="I6422" i="12"/>
  <c r="P6421" i="12"/>
  <c r="O6421" i="12"/>
  <c r="I6421" i="12"/>
  <c r="P6420" i="12"/>
  <c r="O6420" i="12"/>
  <c r="I6420" i="12"/>
  <c r="P6419" i="12"/>
  <c r="O6419" i="12"/>
  <c r="I6419" i="12"/>
  <c r="P6418" i="12"/>
  <c r="O6418" i="12"/>
  <c r="I6418" i="12"/>
  <c r="P6417" i="12"/>
  <c r="O6417" i="12"/>
  <c r="I6417" i="12"/>
  <c r="P6416" i="12"/>
  <c r="O6416" i="12"/>
  <c r="I6416" i="12"/>
  <c r="P6415" i="12"/>
  <c r="O6415" i="12"/>
  <c r="I6415" i="12"/>
  <c r="P6414" i="12"/>
  <c r="O6414" i="12"/>
  <c r="I6414" i="12"/>
  <c r="P6413" i="12"/>
  <c r="O6413" i="12"/>
  <c r="I6413" i="12"/>
  <c r="P6412" i="12"/>
  <c r="O6412" i="12"/>
  <c r="I6412" i="12"/>
  <c r="P6411" i="12"/>
  <c r="O6411" i="12"/>
  <c r="I6411" i="12"/>
  <c r="P6410" i="12"/>
  <c r="O6410" i="12"/>
  <c r="I6410" i="12"/>
  <c r="P6409" i="12"/>
  <c r="O6409" i="12"/>
  <c r="I6409" i="12"/>
  <c r="P6408" i="12"/>
  <c r="O6408" i="12"/>
  <c r="I6408" i="12"/>
  <c r="P6407" i="12"/>
  <c r="O6407" i="12"/>
  <c r="I6407" i="12"/>
  <c r="P6406" i="12"/>
  <c r="O6406" i="12"/>
  <c r="I6406" i="12"/>
  <c r="P6405" i="12"/>
  <c r="O6405" i="12"/>
  <c r="I6405" i="12"/>
  <c r="P6404" i="12"/>
  <c r="O6404" i="12"/>
  <c r="I6404" i="12"/>
  <c r="P6403" i="12"/>
  <c r="O6403" i="12"/>
  <c r="I6403" i="12"/>
  <c r="P6402" i="12"/>
  <c r="O6402" i="12"/>
  <c r="I6402" i="12"/>
  <c r="P6401" i="12"/>
  <c r="O6401" i="12"/>
  <c r="I6401" i="12"/>
  <c r="P6400" i="12"/>
  <c r="O6400" i="12"/>
  <c r="I6400" i="12"/>
  <c r="P6399" i="12"/>
  <c r="O6399" i="12"/>
  <c r="I6399" i="12"/>
  <c r="P6398" i="12"/>
  <c r="O6398" i="12"/>
  <c r="I6398" i="12"/>
  <c r="P6397" i="12"/>
  <c r="O6397" i="12"/>
  <c r="I6397" i="12"/>
  <c r="P6396" i="12"/>
  <c r="O6396" i="12"/>
  <c r="I6396" i="12"/>
  <c r="P6395" i="12"/>
  <c r="O6395" i="12"/>
  <c r="I6395" i="12"/>
  <c r="P6394" i="12"/>
  <c r="O6394" i="12"/>
  <c r="I6394" i="12"/>
  <c r="P6393" i="12"/>
  <c r="O6393" i="12"/>
  <c r="I6393" i="12"/>
  <c r="P6392" i="12"/>
  <c r="O6392" i="12"/>
  <c r="I6392" i="12"/>
  <c r="P6391" i="12"/>
  <c r="O6391" i="12"/>
  <c r="I6391" i="12"/>
  <c r="P6390" i="12"/>
  <c r="O6390" i="12"/>
  <c r="I6390" i="12"/>
  <c r="P6389" i="12"/>
  <c r="O6389" i="12"/>
  <c r="I6389" i="12"/>
  <c r="P6388" i="12"/>
  <c r="O6388" i="12"/>
  <c r="I6388" i="12"/>
  <c r="P6387" i="12"/>
  <c r="O6387" i="12"/>
  <c r="I6387" i="12"/>
  <c r="P6386" i="12"/>
  <c r="O6386" i="12"/>
  <c r="I6386" i="12"/>
  <c r="P6385" i="12"/>
  <c r="O6385" i="12"/>
  <c r="I6385" i="12"/>
  <c r="P6384" i="12"/>
  <c r="O6384" i="12"/>
  <c r="I6384" i="12"/>
  <c r="P6383" i="12"/>
  <c r="O6383" i="12"/>
  <c r="I6383" i="12"/>
  <c r="P6382" i="12"/>
  <c r="O6382" i="12"/>
  <c r="I6382" i="12"/>
  <c r="P6381" i="12"/>
  <c r="O6381" i="12"/>
  <c r="I6381" i="12"/>
  <c r="P6380" i="12"/>
  <c r="O6380" i="12"/>
  <c r="I6380" i="12"/>
  <c r="P6379" i="12"/>
  <c r="O6379" i="12"/>
  <c r="I6379" i="12"/>
  <c r="P6378" i="12"/>
  <c r="O6378" i="12"/>
  <c r="I6378" i="12"/>
  <c r="P6377" i="12"/>
  <c r="O6377" i="12"/>
  <c r="I6377" i="12"/>
  <c r="P6376" i="12"/>
  <c r="O6376" i="12"/>
  <c r="I6376" i="12"/>
  <c r="P6375" i="12"/>
  <c r="O6375" i="12"/>
  <c r="I6375" i="12"/>
  <c r="P6374" i="12"/>
  <c r="O6374" i="12"/>
  <c r="I6374" i="12"/>
  <c r="P6373" i="12"/>
  <c r="O6373" i="12"/>
  <c r="I6373" i="12"/>
  <c r="P6372" i="12"/>
  <c r="O6372" i="12"/>
  <c r="I6372" i="12"/>
  <c r="P6371" i="12"/>
  <c r="O6371" i="12"/>
  <c r="I6371" i="12"/>
  <c r="P6370" i="12"/>
  <c r="O6370" i="12"/>
  <c r="I6370" i="12"/>
  <c r="P6369" i="12"/>
  <c r="O6369" i="12"/>
  <c r="I6369" i="12"/>
  <c r="P6368" i="12"/>
  <c r="O6368" i="12"/>
  <c r="I6368" i="12"/>
  <c r="P6367" i="12"/>
  <c r="O6367" i="12"/>
  <c r="I6367" i="12"/>
  <c r="P6366" i="12"/>
  <c r="O6366" i="12"/>
  <c r="I6366" i="12"/>
  <c r="P6365" i="12"/>
  <c r="O6365" i="12"/>
  <c r="I6365" i="12"/>
  <c r="P6364" i="12"/>
  <c r="O6364" i="12"/>
  <c r="I6364" i="12"/>
  <c r="P6363" i="12"/>
  <c r="O6363" i="12"/>
  <c r="I6363" i="12"/>
  <c r="P6362" i="12"/>
  <c r="O6362" i="12"/>
  <c r="I6362" i="12"/>
  <c r="P6361" i="12"/>
  <c r="O6361" i="12"/>
  <c r="I6361" i="12"/>
  <c r="P6360" i="12"/>
  <c r="O6360" i="12"/>
  <c r="I6360" i="12"/>
  <c r="P6359" i="12"/>
  <c r="O6359" i="12"/>
  <c r="I6359" i="12"/>
  <c r="P6358" i="12"/>
  <c r="O6358" i="12"/>
  <c r="I6358" i="12"/>
  <c r="P6357" i="12"/>
  <c r="O6357" i="12"/>
  <c r="I6357" i="12"/>
  <c r="P6356" i="12"/>
  <c r="O6356" i="12"/>
  <c r="I6356" i="12"/>
  <c r="P6355" i="12"/>
  <c r="O6355" i="12"/>
  <c r="I6355" i="12"/>
  <c r="P6354" i="12"/>
  <c r="O6354" i="12"/>
  <c r="I6354" i="12"/>
  <c r="P6353" i="12"/>
  <c r="O6353" i="12"/>
  <c r="I6353" i="12"/>
  <c r="P6352" i="12"/>
  <c r="O6352" i="12"/>
  <c r="I6352" i="12"/>
  <c r="P6351" i="12"/>
  <c r="O6351" i="12"/>
  <c r="I6351" i="12"/>
  <c r="P6350" i="12"/>
  <c r="O6350" i="12"/>
  <c r="I6350" i="12"/>
  <c r="P6349" i="12"/>
  <c r="O6349" i="12"/>
  <c r="I6349" i="12"/>
  <c r="P6348" i="12"/>
  <c r="O6348" i="12"/>
  <c r="I6348" i="12"/>
  <c r="P6347" i="12"/>
  <c r="O6347" i="12"/>
  <c r="I6347" i="12"/>
  <c r="P6346" i="12"/>
  <c r="O6346" i="12"/>
  <c r="I6346" i="12"/>
  <c r="P6345" i="12"/>
  <c r="O6345" i="12"/>
  <c r="I6345" i="12"/>
  <c r="P6344" i="12"/>
  <c r="O6344" i="12"/>
  <c r="I6344" i="12"/>
  <c r="P6343" i="12"/>
  <c r="O6343" i="12"/>
  <c r="I6343" i="12"/>
  <c r="P6342" i="12"/>
  <c r="O6342" i="12"/>
  <c r="I6342" i="12"/>
  <c r="P6341" i="12"/>
  <c r="O6341" i="12"/>
  <c r="I6341" i="12"/>
  <c r="P6340" i="12"/>
  <c r="O6340" i="12"/>
  <c r="I6340" i="12"/>
  <c r="P6339" i="12"/>
  <c r="O6339" i="12"/>
  <c r="I6339" i="12"/>
  <c r="P6338" i="12"/>
  <c r="O6338" i="12"/>
  <c r="I6338" i="12"/>
  <c r="P6337" i="12"/>
  <c r="O6337" i="12"/>
  <c r="I6337" i="12"/>
  <c r="P6336" i="12"/>
  <c r="O6336" i="12"/>
  <c r="I6336" i="12"/>
  <c r="P6335" i="12"/>
  <c r="O6335" i="12"/>
  <c r="I6335" i="12"/>
  <c r="P6334" i="12"/>
  <c r="O6334" i="12"/>
  <c r="I6334" i="12"/>
  <c r="P6333" i="12"/>
  <c r="O6333" i="12"/>
  <c r="I6333" i="12"/>
  <c r="P6332" i="12"/>
  <c r="O6332" i="12"/>
  <c r="I6332" i="12"/>
  <c r="P6331" i="12"/>
  <c r="O6331" i="12"/>
  <c r="I6331" i="12"/>
  <c r="P6330" i="12"/>
  <c r="O6330" i="12"/>
  <c r="I6330" i="12"/>
  <c r="P6329" i="12"/>
  <c r="O6329" i="12"/>
  <c r="I6329" i="12"/>
  <c r="P6328" i="12"/>
  <c r="O6328" i="12"/>
  <c r="I6328" i="12"/>
  <c r="P6327" i="12"/>
  <c r="O6327" i="12"/>
  <c r="I6327" i="12"/>
  <c r="P6326" i="12"/>
  <c r="O6326" i="12"/>
  <c r="I6326" i="12"/>
  <c r="P6325" i="12"/>
  <c r="O6325" i="12"/>
  <c r="I6325" i="12"/>
  <c r="P6324" i="12"/>
  <c r="O6324" i="12"/>
  <c r="I6324" i="12"/>
  <c r="P6323" i="12"/>
  <c r="O6323" i="12"/>
  <c r="I6323" i="12"/>
  <c r="P6322" i="12"/>
  <c r="O6322" i="12"/>
  <c r="I6322" i="12"/>
  <c r="P6321" i="12"/>
  <c r="O6321" i="12"/>
  <c r="I6321" i="12"/>
  <c r="P6320" i="12"/>
  <c r="O6320" i="12"/>
  <c r="I6320" i="12"/>
  <c r="P6319" i="12"/>
  <c r="O6319" i="12"/>
  <c r="I6319" i="12"/>
  <c r="P6318" i="12"/>
  <c r="O6318" i="12"/>
  <c r="I6318" i="12"/>
  <c r="P6317" i="12"/>
  <c r="O6317" i="12"/>
  <c r="I6317" i="12"/>
  <c r="P6316" i="12"/>
  <c r="O6316" i="12"/>
  <c r="I6316" i="12"/>
  <c r="P6315" i="12"/>
  <c r="O6315" i="12"/>
  <c r="I6315" i="12"/>
  <c r="P6314" i="12"/>
  <c r="O6314" i="12"/>
  <c r="I6314" i="12"/>
  <c r="P6313" i="12"/>
  <c r="O6313" i="12"/>
  <c r="I6313" i="12"/>
  <c r="P6312" i="12"/>
  <c r="O6312" i="12"/>
  <c r="I6312" i="12"/>
  <c r="P6311" i="12"/>
  <c r="O6311" i="12"/>
  <c r="I6311" i="12"/>
  <c r="P6310" i="12"/>
  <c r="O6310" i="12"/>
  <c r="I6310" i="12"/>
  <c r="P6309" i="12"/>
  <c r="O6309" i="12"/>
  <c r="I6309" i="12"/>
  <c r="P6308" i="12"/>
  <c r="O6308" i="12"/>
  <c r="I6308" i="12"/>
  <c r="P6307" i="12"/>
  <c r="O6307" i="12"/>
  <c r="I6307" i="12"/>
  <c r="P6306" i="12"/>
  <c r="O6306" i="12"/>
  <c r="I6306" i="12"/>
  <c r="P6305" i="12"/>
  <c r="O6305" i="12"/>
  <c r="I6305" i="12"/>
  <c r="P6304" i="12"/>
  <c r="O6304" i="12"/>
  <c r="I6304" i="12"/>
  <c r="P6303" i="12"/>
  <c r="O6303" i="12"/>
  <c r="I6303" i="12"/>
  <c r="P6302" i="12"/>
  <c r="O6302" i="12"/>
  <c r="I6302" i="12"/>
  <c r="P6301" i="12"/>
  <c r="O6301" i="12"/>
  <c r="I6301" i="12"/>
  <c r="P6300" i="12"/>
  <c r="O6300" i="12"/>
  <c r="I6300" i="12"/>
  <c r="P6299" i="12"/>
  <c r="O6299" i="12"/>
  <c r="I6299" i="12"/>
  <c r="P6298" i="12"/>
  <c r="O6298" i="12"/>
  <c r="I6298" i="12"/>
  <c r="P6297" i="12"/>
  <c r="O6297" i="12"/>
  <c r="I6297" i="12"/>
  <c r="P6296" i="12"/>
  <c r="O6296" i="12"/>
  <c r="I6296" i="12"/>
  <c r="P6295" i="12"/>
  <c r="O6295" i="12"/>
  <c r="I6295" i="12"/>
  <c r="P6294" i="12"/>
  <c r="O6294" i="12"/>
  <c r="I6294" i="12"/>
  <c r="P6293" i="12"/>
  <c r="O6293" i="12"/>
  <c r="I6293" i="12"/>
  <c r="P6292" i="12"/>
  <c r="O6292" i="12"/>
  <c r="I6292" i="12"/>
  <c r="P6291" i="12"/>
  <c r="O6291" i="12"/>
  <c r="I6291" i="12"/>
  <c r="P6290" i="12"/>
  <c r="O6290" i="12"/>
  <c r="I6290" i="12"/>
  <c r="P6289" i="12"/>
  <c r="O6289" i="12"/>
  <c r="I6289" i="12"/>
  <c r="P6288" i="12"/>
  <c r="O6288" i="12"/>
  <c r="I6288" i="12"/>
  <c r="P6287" i="12"/>
  <c r="O6287" i="12"/>
  <c r="I6287" i="12"/>
  <c r="P6286" i="12"/>
  <c r="O6286" i="12"/>
  <c r="I6286" i="12"/>
  <c r="P6285" i="12"/>
  <c r="O6285" i="12"/>
  <c r="I6285" i="12"/>
  <c r="P6284" i="12"/>
  <c r="O6284" i="12"/>
  <c r="I6284" i="12"/>
  <c r="P6283" i="12"/>
  <c r="O6283" i="12"/>
  <c r="I6283" i="12"/>
  <c r="P6282" i="12"/>
  <c r="O6282" i="12"/>
  <c r="I6282" i="12"/>
  <c r="P6281" i="12"/>
  <c r="O6281" i="12"/>
  <c r="I6281" i="12"/>
  <c r="P6280" i="12"/>
  <c r="O6280" i="12"/>
  <c r="I6280" i="12"/>
  <c r="P6279" i="12"/>
  <c r="O6279" i="12"/>
  <c r="I6279" i="12"/>
  <c r="P6278" i="12"/>
  <c r="O6278" i="12"/>
  <c r="I6278" i="12"/>
  <c r="P6277" i="12"/>
  <c r="O6277" i="12"/>
  <c r="I6277" i="12"/>
  <c r="P6276" i="12"/>
  <c r="O6276" i="12"/>
  <c r="I6276" i="12"/>
  <c r="P6275" i="12"/>
  <c r="O6275" i="12"/>
  <c r="I6275" i="12"/>
  <c r="P6274" i="12"/>
  <c r="O6274" i="12"/>
  <c r="I6274" i="12"/>
  <c r="P6273" i="12"/>
  <c r="O6273" i="12"/>
  <c r="I6273" i="12"/>
  <c r="P6272" i="12"/>
  <c r="O6272" i="12"/>
  <c r="I6272" i="12"/>
  <c r="P6271" i="12"/>
  <c r="O6271" i="12"/>
  <c r="I6271" i="12"/>
  <c r="P6270" i="12"/>
  <c r="O6270" i="12"/>
  <c r="I6270" i="12"/>
  <c r="P6269" i="12"/>
  <c r="O6269" i="12"/>
  <c r="I6269" i="12"/>
  <c r="P6268" i="12"/>
  <c r="O6268" i="12"/>
  <c r="I6268" i="12"/>
  <c r="P6267" i="12"/>
  <c r="O6267" i="12"/>
  <c r="I6267" i="12"/>
  <c r="P6266" i="12"/>
  <c r="O6266" i="12"/>
  <c r="I6266" i="12"/>
  <c r="P6265" i="12"/>
  <c r="O6265" i="12"/>
  <c r="I6265" i="12"/>
  <c r="P6264" i="12"/>
  <c r="O6264" i="12"/>
  <c r="I6264" i="12"/>
  <c r="P6263" i="12"/>
  <c r="O6263" i="12"/>
  <c r="I6263" i="12"/>
  <c r="P6262" i="12"/>
  <c r="O6262" i="12"/>
  <c r="I6262" i="12"/>
  <c r="P6261" i="12"/>
  <c r="O6261" i="12"/>
  <c r="I6261" i="12"/>
  <c r="P6260" i="12"/>
  <c r="O6260" i="12"/>
  <c r="I6260" i="12"/>
  <c r="P6259" i="12"/>
  <c r="O6259" i="12"/>
  <c r="I6259" i="12"/>
  <c r="P6258" i="12"/>
  <c r="O6258" i="12"/>
  <c r="I6258" i="12"/>
  <c r="P6257" i="12"/>
  <c r="O6257" i="12"/>
  <c r="I6257" i="12"/>
  <c r="P6256" i="12"/>
  <c r="O6256" i="12"/>
  <c r="I6256" i="12"/>
  <c r="P6255" i="12"/>
  <c r="O6255" i="12"/>
  <c r="I6255" i="12"/>
  <c r="P6254" i="12"/>
  <c r="O6254" i="12"/>
  <c r="I6254" i="12"/>
  <c r="P6253" i="12"/>
  <c r="O6253" i="12"/>
  <c r="I6253" i="12"/>
  <c r="P6252" i="12"/>
  <c r="O6252" i="12"/>
  <c r="I6252" i="12"/>
  <c r="P6251" i="12"/>
  <c r="O6251" i="12"/>
  <c r="I6251" i="12"/>
  <c r="P6250" i="12"/>
  <c r="O6250" i="12"/>
  <c r="I6250" i="12"/>
  <c r="P6249" i="12"/>
  <c r="O6249" i="12"/>
  <c r="I6249" i="12"/>
  <c r="P6248" i="12"/>
  <c r="O6248" i="12"/>
  <c r="I6248" i="12"/>
  <c r="P6247" i="12"/>
  <c r="O6247" i="12"/>
  <c r="I6247" i="12"/>
  <c r="P6246" i="12"/>
  <c r="O6246" i="12"/>
  <c r="I6246" i="12"/>
  <c r="P6245" i="12"/>
  <c r="O6245" i="12"/>
  <c r="I6245" i="12"/>
  <c r="P6244" i="12"/>
  <c r="O6244" i="12"/>
  <c r="I6244" i="12"/>
  <c r="P6243" i="12"/>
  <c r="O6243" i="12"/>
  <c r="I6243" i="12"/>
  <c r="P6242" i="12"/>
  <c r="O6242" i="12"/>
  <c r="I6242" i="12"/>
  <c r="P6241" i="12"/>
  <c r="O6241" i="12"/>
  <c r="I6241" i="12"/>
  <c r="P6240" i="12"/>
  <c r="O6240" i="12"/>
  <c r="I6240" i="12"/>
  <c r="P6239" i="12"/>
  <c r="O6239" i="12"/>
  <c r="I6239" i="12"/>
  <c r="P6238" i="12"/>
  <c r="O6238" i="12"/>
  <c r="I6238" i="12"/>
  <c r="P6237" i="12"/>
  <c r="O6237" i="12"/>
  <c r="I6237" i="12"/>
  <c r="P6236" i="12"/>
  <c r="O6236" i="12"/>
  <c r="I6236" i="12"/>
  <c r="P6235" i="12"/>
  <c r="O6235" i="12"/>
  <c r="I6235" i="12"/>
  <c r="P6234" i="12"/>
  <c r="O6234" i="12"/>
  <c r="I6234" i="12"/>
  <c r="P6233" i="12"/>
  <c r="O6233" i="12"/>
  <c r="I6233" i="12"/>
  <c r="P6232" i="12"/>
  <c r="O6232" i="12"/>
  <c r="I6232" i="12"/>
  <c r="P6231" i="12"/>
  <c r="O6231" i="12"/>
  <c r="I6231" i="12"/>
  <c r="P6230" i="12"/>
  <c r="O6230" i="12"/>
  <c r="I6230" i="12"/>
  <c r="P6229" i="12"/>
  <c r="O6229" i="12"/>
  <c r="I6229" i="12"/>
  <c r="P6228" i="12"/>
  <c r="O6228" i="12"/>
  <c r="I6228" i="12"/>
  <c r="P6227" i="12"/>
  <c r="O6227" i="12"/>
  <c r="I6227" i="12"/>
  <c r="P6226" i="12"/>
  <c r="O6226" i="12"/>
  <c r="I6226" i="12"/>
  <c r="P6225" i="12"/>
  <c r="O6225" i="12"/>
  <c r="I6225" i="12"/>
  <c r="P6224" i="12"/>
  <c r="O6224" i="12"/>
  <c r="I6224" i="12"/>
  <c r="P6223" i="12"/>
  <c r="O6223" i="12"/>
  <c r="I6223" i="12"/>
  <c r="P6222" i="12"/>
  <c r="O6222" i="12"/>
  <c r="I6222" i="12"/>
  <c r="P6221" i="12"/>
  <c r="O6221" i="12"/>
  <c r="I6221" i="12"/>
  <c r="P6220" i="12"/>
  <c r="O6220" i="12"/>
  <c r="I6220" i="12"/>
  <c r="P6219" i="12"/>
  <c r="O6219" i="12"/>
  <c r="I6219" i="12"/>
  <c r="P6218" i="12"/>
  <c r="O6218" i="12"/>
  <c r="I6218" i="12"/>
  <c r="P6217" i="12"/>
  <c r="O6217" i="12"/>
  <c r="I6217" i="12"/>
  <c r="P6216" i="12"/>
  <c r="O6216" i="12"/>
  <c r="I6216" i="12"/>
  <c r="P6215" i="12"/>
  <c r="O6215" i="12"/>
  <c r="I6215" i="12"/>
  <c r="P6214" i="12"/>
  <c r="O6214" i="12"/>
  <c r="I6214" i="12"/>
  <c r="P6213" i="12"/>
  <c r="O6213" i="12"/>
  <c r="I6213" i="12"/>
  <c r="P6212" i="12"/>
  <c r="O6212" i="12"/>
  <c r="I6212" i="12"/>
  <c r="P6211" i="12"/>
  <c r="O6211" i="12"/>
  <c r="I6211" i="12"/>
  <c r="P6210" i="12"/>
  <c r="O6210" i="12"/>
  <c r="I6210" i="12"/>
  <c r="P6209" i="12"/>
  <c r="O6209" i="12"/>
  <c r="I6209" i="12"/>
  <c r="P6208" i="12"/>
  <c r="O6208" i="12"/>
  <c r="I6208" i="12"/>
  <c r="P6207" i="12"/>
  <c r="O6207" i="12"/>
  <c r="I6207" i="12"/>
  <c r="P6206" i="12"/>
  <c r="O6206" i="12"/>
  <c r="I6206" i="12"/>
  <c r="P6205" i="12"/>
  <c r="O6205" i="12"/>
  <c r="I6205" i="12"/>
  <c r="P6204" i="12"/>
  <c r="O6204" i="12"/>
  <c r="I6204" i="12"/>
  <c r="P6203" i="12"/>
  <c r="O6203" i="12"/>
  <c r="I6203" i="12"/>
  <c r="P6202" i="12"/>
  <c r="O6202" i="12"/>
  <c r="I6202" i="12"/>
  <c r="P6201" i="12"/>
  <c r="O6201" i="12"/>
  <c r="I6201" i="12"/>
  <c r="P6200" i="12"/>
  <c r="O6200" i="12"/>
  <c r="I6200" i="12"/>
  <c r="P6199" i="12"/>
  <c r="O6199" i="12"/>
  <c r="I6199" i="12"/>
  <c r="P6198" i="12"/>
  <c r="O6198" i="12"/>
  <c r="I6198" i="12"/>
  <c r="P6197" i="12"/>
  <c r="O6197" i="12"/>
  <c r="I6197" i="12"/>
  <c r="P6196" i="12"/>
  <c r="O6196" i="12"/>
  <c r="I6196" i="12"/>
  <c r="P6195" i="12"/>
  <c r="O6195" i="12"/>
  <c r="I6195" i="12"/>
  <c r="P6194" i="12"/>
  <c r="O6194" i="12"/>
  <c r="I6194" i="12"/>
  <c r="P6193" i="12"/>
  <c r="O6193" i="12"/>
  <c r="I6193" i="12"/>
  <c r="P6192" i="12"/>
  <c r="O6192" i="12"/>
  <c r="I6192" i="12"/>
  <c r="P6191" i="12"/>
  <c r="O6191" i="12"/>
  <c r="I6191" i="12"/>
  <c r="P6190" i="12"/>
  <c r="O6190" i="12"/>
  <c r="I6190" i="12"/>
  <c r="P6189" i="12"/>
  <c r="O6189" i="12"/>
  <c r="I6189" i="12"/>
  <c r="P6188" i="12"/>
  <c r="O6188" i="12"/>
  <c r="I6188" i="12"/>
  <c r="P6187" i="12"/>
  <c r="O6187" i="12"/>
  <c r="I6187" i="12"/>
  <c r="P6186" i="12"/>
  <c r="O6186" i="12"/>
  <c r="I6186" i="12"/>
  <c r="P6185" i="12"/>
  <c r="O6185" i="12"/>
  <c r="I6185" i="12"/>
  <c r="P6184" i="12"/>
  <c r="O6184" i="12"/>
  <c r="I6184" i="12"/>
  <c r="P6183" i="12"/>
  <c r="O6183" i="12"/>
  <c r="I6183" i="12"/>
  <c r="P6182" i="12"/>
  <c r="O6182" i="12"/>
  <c r="I6182" i="12"/>
  <c r="P6181" i="12"/>
  <c r="O6181" i="12"/>
  <c r="I6181" i="12"/>
  <c r="P6180" i="12"/>
  <c r="O6180" i="12"/>
  <c r="I6180" i="12"/>
  <c r="P6179" i="12"/>
  <c r="O6179" i="12"/>
  <c r="I6179" i="12"/>
  <c r="P6178" i="12"/>
  <c r="O6178" i="12"/>
  <c r="I6178" i="12"/>
  <c r="P6177" i="12"/>
  <c r="O6177" i="12"/>
  <c r="I6177" i="12"/>
  <c r="P6176" i="12"/>
  <c r="O6176" i="12"/>
  <c r="I6176" i="12"/>
  <c r="P6175" i="12"/>
  <c r="O6175" i="12"/>
  <c r="I6175" i="12"/>
  <c r="P6174" i="12"/>
  <c r="O6174" i="12"/>
  <c r="I6174" i="12"/>
  <c r="P6173" i="12"/>
  <c r="O6173" i="12"/>
  <c r="I6173" i="12"/>
  <c r="P6172" i="12"/>
  <c r="O6172" i="12"/>
  <c r="I6172" i="12"/>
  <c r="P6171" i="12"/>
  <c r="O6171" i="12"/>
  <c r="I6171" i="12"/>
  <c r="P6170" i="12"/>
  <c r="O6170" i="12"/>
  <c r="I6170" i="12"/>
  <c r="P6169" i="12"/>
  <c r="O6169" i="12"/>
  <c r="I6169" i="12"/>
  <c r="P6168" i="12"/>
  <c r="O6168" i="12"/>
  <c r="I6168" i="12"/>
  <c r="P6167" i="12"/>
  <c r="O6167" i="12"/>
  <c r="I6167" i="12"/>
  <c r="P6166" i="12"/>
  <c r="O6166" i="12"/>
  <c r="I6166" i="12"/>
  <c r="P6165" i="12"/>
  <c r="O6165" i="12"/>
  <c r="I6165" i="12"/>
  <c r="P6164" i="12"/>
  <c r="O6164" i="12"/>
  <c r="I6164" i="12"/>
  <c r="P6163" i="12"/>
  <c r="O6163" i="12"/>
  <c r="I6163" i="12"/>
  <c r="P6162" i="12"/>
  <c r="O6162" i="12"/>
  <c r="I6162" i="12"/>
  <c r="P6161" i="12"/>
  <c r="O6161" i="12"/>
  <c r="I6161" i="12"/>
  <c r="P6160" i="12"/>
  <c r="O6160" i="12"/>
  <c r="I6160" i="12"/>
  <c r="P6159" i="12"/>
  <c r="O6159" i="12"/>
  <c r="I6159" i="12"/>
  <c r="P6158" i="12"/>
  <c r="O6158" i="12"/>
  <c r="I6158" i="12"/>
  <c r="P6157" i="12"/>
  <c r="O6157" i="12"/>
  <c r="I6157" i="12"/>
  <c r="P6156" i="12"/>
  <c r="O6156" i="12"/>
  <c r="I6156" i="12"/>
  <c r="P6155" i="12"/>
  <c r="O6155" i="12"/>
  <c r="I6155" i="12"/>
  <c r="P6154" i="12"/>
  <c r="O6154" i="12"/>
  <c r="I6154" i="12"/>
  <c r="P6153" i="12"/>
  <c r="O6153" i="12"/>
  <c r="I6153" i="12"/>
  <c r="P6152" i="12"/>
  <c r="O6152" i="12"/>
  <c r="I6152" i="12"/>
  <c r="P6151" i="12"/>
  <c r="O6151" i="12"/>
  <c r="I6151" i="12"/>
  <c r="P6150" i="12"/>
  <c r="O6150" i="12"/>
  <c r="I6150" i="12"/>
  <c r="P6149" i="12"/>
  <c r="O6149" i="12"/>
  <c r="I6149" i="12"/>
  <c r="P6148" i="12"/>
  <c r="O6148" i="12"/>
  <c r="I6148" i="12"/>
  <c r="P6147" i="12"/>
  <c r="O6147" i="12"/>
  <c r="I6147" i="12"/>
  <c r="P6146" i="12"/>
  <c r="O6146" i="12"/>
  <c r="I6146" i="12"/>
  <c r="P6145" i="12"/>
  <c r="O6145" i="12"/>
  <c r="I6145" i="12"/>
  <c r="P6144" i="12"/>
  <c r="O6144" i="12"/>
  <c r="I6144" i="12"/>
  <c r="P6143" i="12"/>
  <c r="O6143" i="12"/>
  <c r="I6143" i="12"/>
  <c r="P6142" i="12"/>
  <c r="O6142" i="12"/>
  <c r="I6142" i="12"/>
  <c r="P6141" i="12"/>
  <c r="O6141" i="12"/>
  <c r="I6141" i="12"/>
  <c r="P6140" i="12"/>
  <c r="O6140" i="12"/>
  <c r="I6140" i="12"/>
  <c r="P6139" i="12"/>
  <c r="O6139" i="12"/>
  <c r="I6139" i="12"/>
  <c r="P6138" i="12"/>
  <c r="O6138" i="12"/>
  <c r="I6138" i="12"/>
  <c r="P6137" i="12"/>
  <c r="O6137" i="12"/>
  <c r="I6137" i="12"/>
  <c r="P6136" i="12"/>
  <c r="O6136" i="12"/>
  <c r="I6136" i="12"/>
  <c r="P6135" i="12"/>
  <c r="O6135" i="12"/>
  <c r="I6135" i="12"/>
  <c r="P6134" i="12"/>
  <c r="O6134" i="12"/>
  <c r="I6134" i="12"/>
  <c r="P6133" i="12"/>
  <c r="O6133" i="12"/>
  <c r="I6133" i="12"/>
  <c r="P6132" i="12"/>
  <c r="O6132" i="12"/>
  <c r="I6132" i="12"/>
  <c r="P6131" i="12"/>
  <c r="O6131" i="12"/>
  <c r="I6131" i="12"/>
  <c r="P6130" i="12"/>
  <c r="O6130" i="12"/>
  <c r="I6130" i="12"/>
  <c r="P6129" i="12"/>
  <c r="O6129" i="12"/>
  <c r="I6129" i="12"/>
  <c r="P6128" i="12"/>
  <c r="O6128" i="12"/>
  <c r="I6128" i="12"/>
  <c r="P6127" i="12"/>
  <c r="O6127" i="12"/>
  <c r="I6127" i="12"/>
  <c r="P6126" i="12"/>
  <c r="O6126" i="12"/>
  <c r="I6126" i="12"/>
  <c r="P6125" i="12"/>
  <c r="O6125" i="12"/>
  <c r="I6125" i="12"/>
  <c r="P6124" i="12"/>
  <c r="O6124" i="12"/>
  <c r="I6124" i="12"/>
  <c r="P6123" i="12"/>
  <c r="O6123" i="12"/>
  <c r="I6123" i="12"/>
  <c r="P6122" i="12"/>
  <c r="O6122" i="12"/>
  <c r="I6122" i="12"/>
  <c r="P6121" i="12"/>
  <c r="O6121" i="12"/>
  <c r="I6121" i="12"/>
  <c r="P6120" i="12"/>
  <c r="O6120" i="12"/>
  <c r="I6120" i="12"/>
  <c r="P6119" i="12"/>
  <c r="O6119" i="12"/>
  <c r="I6119" i="12"/>
  <c r="P6118" i="12"/>
  <c r="O6118" i="12"/>
  <c r="I6118" i="12"/>
  <c r="P6117" i="12"/>
  <c r="O6117" i="12"/>
  <c r="I6117" i="12"/>
  <c r="P6116" i="12"/>
  <c r="O6116" i="12"/>
  <c r="I6116" i="12"/>
  <c r="P6115" i="12"/>
  <c r="O6115" i="12"/>
  <c r="I6115" i="12"/>
  <c r="P6114" i="12"/>
  <c r="O6114" i="12"/>
  <c r="I6114" i="12"/>
  <c r="P6113" i="12"/>
  <c r="O6113" i="12"/>
  <c r="I6113" i="12"/>
  <c r="P6112" i="12"/>
  <c r="O6112" i="12"/>
  <c r="I6112" i="12"/>
  <c r="P6111" i="12"/>
  <c r="O6111" i="12"/>
  <c r="I6111" i="12"/>
  <c r="P6110" i="12"/>
  <c r="O6110" i="12"/>
  <c r="I6110" i="12"/>
  <c r="P6109" i="12"/>
  <c r="O6109" i="12"/>
  <c r="I6109" i="12"/>
  <c r="P6108" i="12"/>
  <c r="O6108" i="12"/>
  <c r="I6108" i="12"/>
  <c r="P6107" i="12"/>
  <c r="O6107" i="12"/>
  <c r="I6107" i="12"/>
  <c r="P6106" i="12"/>
  <c r="O6106" i="12"/>
  <c r="I6106" i="12"/>
  <c r="P6105" i="12"/>
  <c r="O6105" i="12"/>
  <c r="I6105" i="12"/>
  <c r="P6104" i="12"/>
  <c r="O6104" i="12"/>
  <c r="I6104" i="12"/>
  <c r="P6103" i="12"/>
  <c r="O6103" i="12"/>
  <c r="I6103" i="12"/>
  <c r="P6102" i="12"/>
  <c r="O6102" i="12"/>
  <c r="I6102" i="12"/>
  <c r="P6101" i="12"/>
  <c r="O6101" i="12"/>
  <c r="I6101" i="12"/>
  <c r="P6100" i="12"/>
  <c r="O6100" i="12"/>
  <c r="I6100" i="12"/>
  <c r="P6099" i="12"/>
  <c r="O6099" i="12"/>
  <c r="I6099" i="12"/>
  <c r="P6098" i="12"/>
  <c r="O6098" i="12"/>
  <c r="I6098" i="12"/>
  <c r="P6097" i="12"/>
  <c r="O6097" i="12"/>
  <c r="I6097" i="12"/>
  <c r="P6096" i="12"/>
  <c r="O6096" i="12"/>
  <c r="I6096" i="12"/>
  <c r="P6095" i="12"/>
  <c r="O6095" i="12"/>
  <c r="I6095" i="12"/>
  <c r="P6094" i="12"/>
  <c r="O6094" i="12"/>
  <c r="I6094" i="12"/>
  <c r="P6093" i="12"/>
  <c r="O6093" i="12"/>
  <c r="I6093" i="12"/>
  <c r="P6092" i="12"/>
  <c r="O6092" i="12"/>
  <c r="I6092" i="12"/>
  <c r="P6091" i="12"/>
  <c r="O6091" i="12"/>
  <c r="I6091" i="12"/>
  <c r="P6090" i="12"/>
  <c r="O6090" i="12"/>
  <c r="I6090" i="12"/>
  <c r="P6089" i="12"/>
  <c r="O6089" i="12"/>
  <c r="I6089" i="12"/>
  <c r="P6088" i="12"/>
  <c r="O6088" i="12"/>
  <c r="I6088" i="12"/>
  <c r="P6087" i="12"/>
  <c r="O6087" i="12"/>
  <c r="I6087" i="12"/>
  <c r="P6086" i="12"/>
  <c r="O6086" i="12"/>
  <c r="I6086" i="12"/>
  <c r="P6085" i="12"/>
  <c r="O6085" i="12"/>
  <c r="I6085" i="12"/>
  <c r="P6084" i="12"/>
  <c r="O6084" i="12"/>
  <c r="I6084" i="12"/>
  <c r="P6083" i="12"/>
  <c r="O6083" i="12"/>
  <c r="I6083" i="12"/>
  <c r="P6082" i="12"/>
  <c r="O6082" i="12"/>
  <c r="I6082" i="12"/>
  <c r="P6081" i="12"/>
  <c r="O6081" i="12"/>
  <c r="I6081" i="12"/>
  <c r="P6080" i="12"/>
  <c r="O6080" i="12"/>
  <c r="I6080" i="12"/>
  <c r="P6079" i="12"/>
  <c r="O6079" i="12"/>
  <c r="I6079" i="12"/>
  <c r="P6078" i="12"/>
  <c r="O6078" i="12"/>
  <c r="I6078" i="12"/>
  <c r="P6077" i="12"/>
  <c r="O6077" i="12"/>
  <c r="I6077" i="12"/>
  <c r="P6076" i="12"/>
  <c r="O6076" i="12"/>
  <c r="I6076" i="12"/>
  <c r="P6075" i="12"/>
  <c r="O6075" i="12"/>
  <c r="I6075" i="12"/>
  <c r="P6074" i="12"/>
  <c r="O6074" i="12"/>
  <c r="I6074" i="12"/>
  <c r="P6073" i="12"/>
  <c r="O6073" i="12"/>
  <c r="I6073" i="12"/>
  <c r="P6072" i="12"/>
  <c r="O6072" i="12"/>
  <c r="I6072" i="12"/>
  <c r="P6071" i="12"/>
  <c r="O6071" i="12"/>
  <c r="I6071" i="12"/>
  <c r="P6070" i="12"/>
  <c r="O6070" i="12"/>
  <c r="I6070" i="12"/>
  <c r="P6069" i="12"/>
  <c r="O6069" i="12"/>
  <c r="I6069" i="12"/>
  <c r="P6068" i="12"/>
  <c r="O6068" i="12"/>
  <c r="I6068" i="12"/>
  <c r="P6067" i="12"/>
  <c r="O6067" i="12"/>
  <c r="I6067" i="12"/>
  <c r="P6066" i="12"/>
  <c r="O6066" i="12"/>
  <c r="I6066" i="12"/>
  <c r="P6065" i="12"/>
  <c r="O6065" i="12"/>
  <c r="I6065" i="12"/>
  <c r="P6064" i="12"/>
  <c r="O6064" i="12"/>
  <c r="I6064" i="12"/>
  <c r="P6063" i="12"/>
  <c r="O6063" i="12"/>
  <c r="I6063" i="12"/>
  <c r="P6062" i="12"/>
  <c r="O6062" i="12"/>
  <c r="I6062" i="12"/>
  <c r="P6061" i="12"/>
  <c r="O6061" i="12"/>
  <c r="I6061" i="12"/>
  <c r="P6060" i="12"/>
  <c r="O6060" i="12"/>
  <c r="I6060" i="12"/>
  <c r="P6059" i="12"/>
  <c r="O6059" i="12"/>
  <c r="I6059" i="12"/>
  <c r="P6058" i="12"/>
  <c r="O6058" i="12"/>
  <c r="I6058" i="12"/>
  <c r="P6057" i="12"/>
  <c r="O6057" i="12"/>
  <c r="I6057" i="12"/>
  <c r="P6056" i="12"/>
  <c r="O6056" i="12"/>
  <c r="I6056" i="12"/>
  <c r="P6055" i="12"/>
  <c r="O6055" i="12"/>
  <c r="I6055" i="12"/>
  <c r="P6054" i="12"/>
  <c r="O6054" i="12"/>
  <c r="I6054" i="12"/>
  <c r="P6053" i="12"/>
  <c r="O6053" i="12"/>
  <c r="I6053" i="12"/>
  <c r="P6052" i="12"/>
  <c r="O6052" i="12"/>
  <c r="I6052" i="12"/>
  <c r="P6051" i="12"/>
  <c r="O6051" i="12"/>
  <c r="I6051" i="12"/>
  <c r="P6050" i="12"/>
  <c r="O6050" i="12"/>
  <c r="I6050" i="12"/>
  <c r="P6049" i="12"/>
  <c r="O6049" i="12"/>
  <c r="I6049" i="12"/>
  <c r="P6048" i="12"/>
  <c r="O6048" i="12"/>
  <c r="I6048" i="12"/>
  <c r="P6047" i="12"/>
  <c r="O6047" i="12"/>
  <c r="I6047" i="12"/>
  <c r="P6046" i="12"/>
  <c r="O6046" i="12"/>
  <c r="I6046" i="12"/>
  <c r="P6045" i="12"/>
  <c r="O6045" i="12"/>
  <c r="I6045" i="12"/>
  <c r="P6044" i="12"/>
  <c r="O6044" i="12"/>
  <c r="I6044" i="12"/>
  <c r="P6043" i="12"/>
  <c r="O6043" i="12"/>
  <c r="I6043" i="12"/>
  <c r="P6042" i="12"/>
  <c r="O6042" i="12"/>
  <c r="I6042" i="12"/>
  <c r="P6041" i="12"/>
  <c r="O6041" i="12"/>
  <c r="I6041" i="12"/>
  <c r="P6040" i="12"/>
  <c r="O6040" i="12"/>
  <c r="I6040" i="12"/>
  <c r="P6039" i="12"/>
  <c r="O6039" i="12"/>
  <c r="I6039" i="12"/>
  <c r="P6038" i="12"/>
  <c r="O6038" i="12"/>
  <c r="I6038" i="12"/>
  <c r="P6037" i="12"/>
  <c r="O6037" i="12"/>
  <c r="I6037" i="12"/>
  <c r="P6036" i="12"/>
  <c r="O6036" i="12"/>
  <c r="I6036" i="12"/>
  <c r="P6035" i="12"/>
  <c r="O6035" i="12"/>
  <c r="I6035" i="12"/>
  <c r="P6034" i="12"/>
  <c r="O6034" i="12"/>
  <c r="I6034" i="12"/>
  <c r="P6033" i="12"/>
  <c r="O6033" i="12"/>
  <c r="I6033" i="12"/>
  <c r="P6032" i="12"/>
  <c r="O6032" i="12"/>
  <c r="I6032" i="12"/>
  <c r="P6031" i="12"/>
  <c r="O6031" i="12"/>
  <c r="I6031" i="12"/>
  <c r="P6030" i="12"/>
  <c r="O6030" i="12"/>
  <c r="I6030" i="12"/>
  <c r="P6029" i="12"/>
  <c r="O6029" i="12"/>
  <c r="I6029" i="12"/>
  <c r="P6028" i="12"/>
  <c r="O6028" i="12"/>
  <c r="I6028" i="12"/>
  <c r="P6027" i="12"/>
  <c r="O6027" i="12"/>
  <c r="I6027" i="12"/>
  <c r="P6026" i="12"/>
  <c r="O6026" i="12"/>
  <c r="I6026" i="12"/>
  <c r="P6025" i="12"/>
  <c r="O6025" i="12"/>
  <c r="I6025" i="12"/>
  <c r="P6024" i="12"/>
  <c r="O6024" i="12"/>
  <c r="I6024" i="12"/>
  <c r="P6023" i="12"/>
  <c r="O6023" i="12"/>
  <c r="I6023" i="12"/>
  <c r="P6022" i="12"/>
  <c r="O6022" i="12"/>
  <c r="I6022" i="12"/>
  <c r="P6021" i="12"/>
  <c r="O6021" i="12"/>
  <c r="I6021" i="12"/>
  <c r="P6020" i="12"/>
  <c r="O6020" i="12"/>
  <c r="I6020" i="12"/>
  <c r="P6019" i="12"/>
  <c r="O6019" i="12"/>
  <c r="I6019" i="12"/>
  <c r="P6018" i="12"/>
  <c r="O6018" i="12"/>
  <c r="I6018" i="12"/>
  <c r="P6017" i="12"/>
  <c r="O6017" i="12"/>
  <c r="I6017" i="12"/>
  <c r="P6016" i="12"/>
  <c r="O6016" i="12"/>
  <c r="I6016" i="12"/>
  <c r="P6015" i="12"/>
  <c r="O6015" i="12"/>
  <c r="I6015" i="12"/>
  <c r="P6014" i="12"/>
  <c r="O6014" i="12"/>
  <c r="I6014" i="12"/>
  <c r="P6013" i="12"/>
  <c r="O6013" i="12"/>
  <c r="I6013" i="12"/>
  <c r="P6012" i="12"/>
  <c r="O6012" i="12"/>
  <c r="I6012" i="12"/>
  <c r="P6011" i="12"/>
  <c r="O6011" i="12"/>
  <c r="I6011" i="12"/>
  <c r="P6010" i="12"/>
  <c r="O6010" i="12"/>
  <c r="I6010" i="12"/>
  <c r="P6009" i="12"/>
  <c r="O6009" i="12"/>
  <c r="I6009" i="12"/>
  <c r="P6008" i="12"/>
  <c r="O6008" i="12"/>
  <c r="I6008" i="12"/>
  <c r="P6007" i="12"/>
  <c r="O6007" i="12"/>
  <c r="I6007" i="12"/>
  <c r="P6006" i="12"/>
  <c r="O6006" i="12"/>
  <c r="I6006" i="12"/>
  <c r="P6005" i="12"/>
  <c r="O6005" i="12"/>
  <c r="I6005" i="12"/>
  <c r="P6004" i="12"/>
  <c r="O6004" i="12"/>
  <c r="I6004" i="12"/>
  <c r="P6003" i="12"/>
  <c r="O6003" i="12"/>
  <c r="I6003" i="12"/>
  <c r="P6002" i="12"/>
  <c r="O6002" i="12"/>
  <c r="I6002" i="12"/>
  <c r="P6001" i="12"/>
  <c r="O6001" i="12"/>
  <c r="I6001" i="12"/>
  <c r="P6000" i="12"/>
  <c r="O6000" i="12"/>
  <c r="I6000" i="12"/>
  <c r="P5999" i="12"/>
  <c r="O5999" i="12"/>
  <c r="I5999" i="12"/>
  <c r="P5998" i="12"/>
  <c r="O5998" i="12"/>
  <c r="I5998" i="12"/>
  <c r="P5997" i="12"/>
  <c r="O5997" i="12"/>
  <c r="I5997" i="12"/>
  <c r="P5996" i="12"/>
  <c r="O5996" i="12"/>
  <c r="I5996" i="12"/>
  <c r="P5995" i="12"/>
  <c r="O5995" i="12"/>
  <c r="I5995" i="12"/>
  <c r="P5994" i="12"/>
  <c r="O5994" i="12"/>
  <c r="I5994" i="12"/>
  <c r="P5993" i="12"/>
  <c r="O5993" i="12"/>
  <c r="I5993" i="12"/>
  <c r="P5992" i="12"/>
  <c r="O5992" i="12"/>
  <c r="I5992" i="12"/>
  <c r="P5991" i="12"/>
  <c r="O5991" i="12"/>
  <c r="I5991" i="12"/>
  <c r="P5990" i="12"/>
  <c r="O5990" i="12"/>
  <c r="I5990" i="12"/>
  <c r="P5989" i="12"/>
  <c r="O5989" i="12"/>
  <c r="I5989" i="12"/>
  <c r="P5988" i="12"/>
  <c r="O5988" i="12"/>
  <c r="I5988" i="12"/>
  <c r="P5987" i="12"/>
  <c r="O5987" i="12"/>
  <c r="I5987" i="12"/>
  <c r="P5986" i="12"/>
  <c r="O5986" i="12"/>
  <c r="I5986" i="12"/>
  <c r="P5985" i="12"/>
  <c r="O5985" i="12"/>
  <c r="I5985" i="12"/>
  <c r="P5984" i="12"/>
  <c r="O5984" i="12"/>
  <c r="I5984" i="12"/>
  <c r="P5983" i="12"/>
  <c r="O5983" i="12"/>
  <c r="I5983" i="12"/>
  <c r="P5982" i="12"/>
  <c r="O5982" i="12"/>
  <c r="I5982" i="12"/>
  <c r="P5981" i="12"/>
  <c r="O5981" i="12"/>
  <c r="I5981" i="12"/>
  <c r="P5980" i="12"/>
  <c r="O5980" i="12"/>
  <c r="I5980" i="12"/>
  <c r="P5979" i="12"/>
  <c r="O5979" i="12"/>
  <c r="I5979" i="12"/>
  <c r="P5978" i="12"/>
  <c r="O5978" i="12"/>
  <c r="I5978" i="12"/>
  <c r="P5977" i="12"/>
  <c r="O5977" i="12"/>
  <c r="I5977" i="12"/>
  <c r="P5976" i="12"/>
  <c r="O5976" i="12"/>
  <c r="I5976" i="12"/>
  <c r="P5975" i="12"/>
  <c r="O5975" i="12"/>
  <c r="I5975" i="12"/>
  <c r="P5974" i="12"/>
  <c r="O5974" i="12"/>
  <c r="I5974" i="12"/>
  <c r="P5973" i="12"/>
  <c r="O5973" i="12"/>
  <c r="I5973" i="12"/>
  <c r="P5972" i="12"/>
  <c r="O5972" i="12"/>
  <c r="I5972" i="12"/>
  <c r="P5971" i="12"/>
  <c r="O5971" i="12"/>
  <c r="I5971" i="12"/>
  <c r="P5970" i="12"/>
  <c r="O5970" i="12"/>
  <c r="I5970" i="12"/>
  <c r="P5969" i="12"/>
  <c r="O5969" i="12"/>
  <c r="I5969" i="12"/>
  <c r="P5968" i="12"/>
  <c r="O5968" i="12"/>
  <c r="I5968" i="12"/>
  <c r="P5967" i="12"/>
  <c r="O5967" i="12"/>
  <c r="I5967" i="12"/>
  <c r="P5966" i="12"/>
  <c r="O5966" i="12"/>
  <c r="I5966" i="12"/>
  <c r="P5965" i="12"/>
  <c r="O5965" i="12"/>
  <c r="I5965" i="12"/>
  <c r="P5964" i="12"/>
  <c r="O5964" i="12"/>
  <c r="I5964" i="12"/>
  <c r="P5963" i="12"/>
  <c r="O5963" i="12"/>
  <c r="I5963" i="12"/>
  <c r="P5962" i="12"/>
  <c r="O5962" i="12"/>
  <c r="I5962" i="12"/>
  <c r="P5961" i="12"/>
  <c r="O5961" i="12"/>
  <c r="I5961" i="12"/>
  <c r="P5960" i="12"/>
  <c r="O5960" i="12"/>
  <c r="I5960" i="12"/>
  <c r="P5959" i="12"/>
  <c r="O5959" i="12"/>
  <c r="I5959" i="12"/>
  <c r="P5958" i="12"/>
  <c r="O5958" i="12"/>
  <c r="I5958" i="12"/>
  <c r="P5957" i="12"/>
  <c r="O5957" i="12"/>
  <c r="I5957" i="12"/>
  <c r="P5956" i="12"/>
  <c r="O5956" i="12"/>
  <c r="I5956" i="12"/>
  <c r="P5955" i="12"/>
  <c r="O5955" i="12"/>
  <c r="I5955" i="12"/>
  <c r="P5954" i="12"/>
  <c r="O5954" i="12"/>
  <c r="I5954" i="12"/>
  <c r="P5953" i="12"/>
  <c r="O5953" i="12"/>
  <c r="I5953" i="12"/>
  <c r="P5952" i="12"/>
  <c r="O5952" i="12"/>
  <c r="I5952" i="12"/>
  <c r="P5951" i="12"/>
  <c r="O5951" i="12"/>
  <c r="I5951" i="12"/>
  <c r="P5950" i="12"/>
  <c r="O5950" i="12"/>
  <c r="I5950" i="12"/>
  <c r="P5949" i="12"/>
  <c r="O5949" i="12"/>
  <c r="I5949" i="12"/>
  <c r="P5948" i="12"/>
  <c r="O5948" i="12"/>
  <c r="I5948" i="12"/>
  <c r="P5947" i="12"/>
  <c r="O5947" i="12"/>
  <c r="I5947" i="12"/>
  <c r="P5946" i="12"/>
  <c r="O5946" i="12"/>
  <c r="I5946" i="12"/>
  <c r="P5945" i="12"/>
  <c r="O5945" i="12"/>
  <c r="I5945" i="12"/>
  <c r="P5944" i="12"/>
  <c r="O5944" i="12"/>
  <c r="I5944" i="12"/>
  <c r="P5943" i="12"/>
  <c r="O5943" i="12"/>
  <c r="I5943" i="12"/>
  <c r="P5942" i="12"/>
  <c r="O5942" i="12"/>
  <c r="I5942" i="12"/>
  <c r="P5941" i="12"/>
  <c r="O5941" i="12"/>
  <c r="I5941" i="12"/>
  <c r="P5940" i="12"/>
  <c r="O5940" i="12"/>
  <c r="I5940" i="12"/>
  <c r="P5939" i="12"/>
  <c r="O5939" i="12"/>
  <c r="I5939" i="12"/>
  <c r="P5938" i="12"/>
  <c r="O5938" i="12"/>
  <c r="I5938" i="12"/>
  <c r="P5937" i="12"/>
  <c r="O5937" i="12"/>
  <c r="I5937" i="12"/>
  <c r="P5936" i="12"/>
  <c r="O5936" i="12"/>
  <c r="I5936" i="12"/>
  <c r="P5935" i="12"/>
  <c r="O5935" i="12"/>
  <c r="I5935" i="12"/>
  <c r="P5934" i="12"/>
  <c r="O5934" i="12"/>
  <c r="I5934" i="12"/>
  <c r="P5933" i="12"/>
  <c r="O5933" i="12"/>
  <c r="I5933" i="12"/>
  <c r="P5932" i="12"/>
  <c r="O5932" i="12"/>
  <c r="I5932" i="12"/>
  <c r="P5931" i="12"/>
  <c r="O5931" i="12"/>
  <c r="I5931" i="12"/>
  <c r="P5930" i="12"/>
  <c r="O5930" i="12"/>
  <c r="I5930" i="12"/>
  <c r="P5929" i="12"/>
  <c r="O5929" i="12"/>
  <c r="I5929" i="12"/>
  <c r="P5928" i="12"/>
  <c r="O5928" i="12"/>
  <c r="I5928" i="12"/>
  <c r="P5927" i="12"/>
  <c r="O5927" i="12"/>
  <c r="I5927" i="12"/>
  <c r="P5926" i="12"/>
  <c r="O5926" i="12"/>
  <c r="I5926" i="12"/>
  <c r="P5925" i="12"/>
  <c r="O5925" i="12"/>
  <c r="I5925" i="12"/>
  <c r="P5924" i="12"/>
  <c r="O5924" i="12"/>
  <c r="I5924" i="12"/>
  <c r="P5923" i="12"/>
  <c r="O5923" i="12"/>
  <c r="I5923" i="12"/>
  <c r="P5922" i="12"/>
  <c r="O5922" i="12"/>
  <c r="I5922" i="12"/>
  <c r="P5921" i="12"/>
  <c r="O5921" i="12"/>
  <c r="I5921" i="12"/>
  <c r="P5920" i="12"/>
  <c r="O5920" i="12"/>
  <c r="I5920" i="12"/>
  <c r="P5919" i="12"/>
  <c r="O5919" i="12"/>
  <c r="I5919" i="12"/>
  <c r="P5918" i="12"/>
  <c r="O5918" i="12"/>
  <c r="I5918" i="12"/>
  <c r="P5917" i="12"/>
  <c r="O5917" i="12"/>
  <c r="I5917" i="12"/>
  <c r="P5916" i="12"/>
  <c r="O5916" i="12"/>
  <c r="I5916" i="12"/>
  <c r="P5915" i="12"/>
  <c r="O5915" i="12"/>
  <c r="I5915" i="12"/>
  <c r="P5914" i="12"/>
  <c r="O5914" i="12"/>
  <c r="I5914" i="12"/>
  <c r="P5913" i="12"/>
  <c r="O5913" i="12"/>
  <c r="I5913" i="12"/>
  <c r="P5912" i="12"/>
  <c r="O5912" i="12"/>
  <c r="I5912" i="12"/>
  <c r="P5911" i="12"/>
  <c r="O5911" i="12"/>
  <c r="I5911" i="12"/>
  <c r="P5910" i="12"/>
  <c r="O5910" i="12"/>
  <c r="I5910" i="12"/>
  <c r="P5909" i="12"/>
  <c r="O5909" i="12"/>
  <c r="I5909" i="12"/>
  <c r="P5908" i="12"/>
  <c r="O5908" i="12"/>
  <c r="I5908" i="12"/>
  <c r="P5907" i="12"/>
  <c r="O5907" i="12"/>
  <c r="I5907" i="12"/>
  <c r="P5906" i="12"/>
  <c r="O5906" i="12"/>
  <c r="I5906" i="12"/>
  <c r="P5905" i="12"/>
  <c r="O5905" i="12"/>
  <c r="I5905" i="12"/>
  <c r="P5904" i="12"/>
  <c r="O5904" i="12"/>
  <c r="I5904" i="12"/>
  <c r="P5903" i="12"/>
  <c r="O5903" i="12"/>
  <c r="I5903" i="12"/>
  <c r="P5902" i="12"/>
  <c r="O5902" i="12"/>
  <c r="I5902" i="12"/>
  <c r="P5901" i="12"/>
  <c r="O5901" i="12"/>
  <c r="I5901" i="12"/>
  <c r="P5900" i="12"/>
  <c r="O5900" i="12"/>
  <c r="I5900" i="12"/>
  <c r="P5899" i="12"/>
  <c r="O5899" i="12"/>
  <c r="I5899" i="12"/>
  <c r="P5898" i="12"/>
  <c r="O5898" i="12"/>
  <c r="I5898" i="12"/>
  <c r="P5897" i="12"/>
  <c r="O5897" i="12"/>
  <c r="I5897" i="12"/>
  <c r="P5896" i="12"/>
  <c r="O5896" i="12"/>
  <c r="I5896" i="12"/>
  <c r="P5895" i="12"/>
  <c r="O5895" i="12"/>
  <c r="I5895" i="12"/>
  <c r="P5894" i="12"/>
  <c r="O5894" i="12"/>
  <c r="I5894" i="12"/>
  <c r="P5893" i="12"/>
  <c r="O5893" i="12"/>
  <c r="I5893" i="12"/>
  <c r="P5892" i="12"/>
  <c r="O5892" i="12"/>
  <c r="I5892" i="12"/>
  <c r="P5891" i="12"/>
  <c r="O5891" i="12"/>
  <c r="I5891" i="12"/>
  <c r="P5890" i="12"/>
  <c r="O5890" i="12"/>
  <c r="I5890" i="12"/>
  <c r="P5889" i="12"/>
  <c r="O5889" i="12"/>
  <c r="I5889" i="12"/>
  <c r="P5888" i="12"/>
  <c r="O5888" i="12"/>
  <c r="I5888" i="12"/>
  <c r="P5887" i="12"/>
  <c r="O5887" i="12"/>
  <c r="I5887" i="12"/>
  <c r="P5886" i="12"/>
  <c r="O5886" i="12"/>
  <c r="I5886" i="12"/>
  <c r="P5885" i="12"/>
  <c r="O5885" i="12"/>
  <c r="I5885" i="12"/>
  <c r="P5884" i="12"/>
  <c r="O5884" i="12"/>
  <c r="I5884" i="12"/>
  <c r="P5883" i="12"/>
  <c r="O5883" i="12"/>
  <c r="I5883" i="12"/>
  <c r="P5882" i="12"/>
  <c r="O5882" i="12"/>
  <c r="I5882" i="12"/>
  <c r="P5881" i="12"/>
  <c r="O5881" i="12"/>
  <c r="I5881" i="12"/>
  <c r="P5880" i="12"/>
  <c r="O5880" i="12"/>
  <c r="I5880" i="12"/>
  <c r="P5879" i="12"/>
  <c r="O5879" i="12"/>
  <c r="I5879" i="12"/>
  <c r="P5878" i="12"/>
  <c r="O5878" i="12"/>
  <c r="I5878" i="12"/>
  <c r="P5877" i="12"/>
  <c r="O5877" i="12"/>
  <c r="I5877" i="12"/>
  <c r="P5876" i="12"/>
  <c r="O5876" i="12"/>
  <c r="I5876" i="12"/>
  <c r="P5875" i="12"/>
  <c r="O5875" i="12"/>
  <c r="I5875" i="12"/>
  <c r="P5874" i="12"/>
  <c r="O5874" i="12"/>
  <c r="I5874" i="12"/>
  <c r="P5873" i="12"/>
  <c r="O5873" i="12"/>
  <c r="I5873" i="12"/>
  <c r="P5872" i="12"/>
  <c r="O5872" i="12"/>
  <c r="I5872" i="12"/>
  <c r="P5871" i="12"/>
  <c r="O5871" i="12"/>
  <c r="I5871" i="12"/>
  <c r="P5870" i="12"/>
  <c r="O5870" i="12"/>
  <c r="I5870" i="12"/>
  <c r="P5869" i="12"/>
  <c r="O5869" i="12"/>
  <c r="I5869" i="12"/>
  <c r="P5868" i="12"/>
  <c r="O5868" i="12"/>
  <c r="I5868" i="12"/>
  <c r="P5867" i="12"/>
  <c r="O5867" i="12"/>
  <c r="I5867" i="12"/>
  <c r="P5866" i="12"/>
  <c r="O5866" i="12"/>
  <c r="I5866" i="12"/>
  <c r="P5865" i="12"/>
  <c r="O5865" i="12"/>
  <c r="I5865" i="12"/>
  <c r="P5864" i="12"/>
  <c r="O5864" i="12"/>
  <c r="I5864" i="12"/>
  <c r="P5863" i="12"/>
  <c r="O5863" i="12"/>
  <c r="I5863" i="12"/>
  <c r="P5862" i="12"/>
  <c r="O5862" i="12"/>
  <c r="I5862" i="12"/>
  <c r="P5861" i="12"/>
  <c r="O5861" i="12"/>
  <c r="I5861" i="12"/>
  <c r="P5860" i="12"/>
  <c r="O5860" i="12"/>
  <c r="I5860" i="12"/>
  <c r="P5859" i="12"/>
  <c r="O5859" i="12"/>
  <c r="I5859" i="12"/>
  <c r="P5858" i="12"/>
  <c r="O5858" i="12"/>
  <c r="I5858" i="12"/>
  <c r="P5857" i="12"/>
  <c r="O5857" i="12"/>
  <c r="I5857" i="12"/>
  <c r="P5856" i="12"/>
  <c r="O5856" i="12"/>
  <c r="I5856" i="12"/>
  <c r="P5855" i="12"/>
  <c r="O5855" i="12"/>
  <c r="I5855" i="12"/>
  <c r="P5854" i="12"/>
  <c r="O5854" i="12"/>
  <c r="I5854" i="12"/>
  <c r="P5853" i="12"/>
  <c r="O5853" i="12"/>
  <c r="I5853" i="12"/>
  <c r="P5852" i="12"/>
  <c r="O5852" i="12"/>
  <c r="I5852" i="12"/>
  <c r="P5851" i="12"/>
  <c r="O5851" i="12"/>
  <c r="I5851" i="12"/>
  <c r="P5850" i="12"/>
  <c r="O5850" i="12"/>
  <c r="I5850" i="12"/>
  <c r="P5849" i="12"/>
  <c r="O5849" i="12"/>
  <c r="I5849" i="12"/>
  <c r="P5848" i="12"/>
  <c r="O5848" i="12"/>
  <c r="I5848" i="12"/>
  <c r="P5847" i="12"/>
  <c r="O5847" i="12"/>
  <c r="I5847" i="12"/>
  <c r="P5846" i="12"/>
  <c r="O5846" i="12"/>
  <c r="I5846" i="12"/>
  <c r="P5845" i="12"/>
  <c r="O5845" i="12"/>
  <c r="I5845" i="12"/>
  <c r="P5844" i="12"/>
  <c r="O5844" i="12"/>
  <c r="I5844" i="12"/>
  <c r="P5843" i="12"/>
  <c r="O5843" i="12"/>
  <c r="I5843" i="12"/>
  <c r="P5842" i="12"/>
  <c r="O5842" i="12"/>
  <c r="I5842" i="12"/>
  <c r="P5841" i="12"/>
  <c r="O5841" i="12"/>
  <c r="I5841" i="12"/>
  <c r="P5840" i="12"/>
  <c r="O5840" i="12"/>
  <c r="I5840" i="12"/>
  <c r="P5839" i="12"/>
  <c r="O5839" i="12"/>
  <c r="I5839" i="12"/>
  <c r="P5838" i="12"/>
  <c r="O5838" i="12"/>
  <c r="I5838" i="12"/>
  <c r="P5837" i="12"/>
  <c r="O5837" i="12"/>
  <c r="I5837" i="12"/>
  <c r="P5836" i="12"/>
  <c r="O5836" i="12"/>
  <c r="I5836" i="12"/>
  <c r="P5835" i="12"/>
  <c r="O5835" i="12"/>
  <c r="I5835" i="12"/>
  <c r="P5834" i="12"/>
  <c r="O5834" i="12"/>
  <c r="I5834" i="12"/>
  <c r="P5833" i="12"/>
  <c r="O5833" i="12"/>
  <c r="I5833" i="12"/>
  <c r="P5832" i="12"/>
  <c r="O5832" i="12"/>
  <c r="I5832" i="12"/>
  <c r="P5831" i="12"/>
  <c r="O5831" i="12"/>
  <c r="I5831" i="12"/>
  <c r="P5830" i="12"/>
  <c r="O5830" i="12"/>
  <c r="I5830" i="12"/>
  <c r="P5829" i="12"/>
  <c r="O5829" i="12"/>
  <c r="I5829" i="12"/>
  <c r="P5828" i="12"/>
  <c r="O5828" i="12"/>
  <c r="I5828" i="12"/>
  <c r="P5827" i="12"/>
  <c r="O5827" i="12"/>
  <c r="I5827" i="12"/>
  <c r="P5826" i="12"/>
  <c r="O5826" i="12"/>
  <c r="I5826" i="12"/>
  <c r="P5825" i="12"/>
  <c r="O5825" i="12"/>
  <c r="I5825" i="12"/>
  <c r="P5824" i="12"/>
  <c r="O5824" i="12"/>
  <c r="I5824" i="12"/>
  <c r="P5823" i="12"/>
  <c r="O5823" i="12"/>
  <c r="I5823" i="12"/>
  <c r="P5822" i="12"/>
  <c r="O5822" i="12"/>
  <c r="I5822" i="12"/>
  <c r="P5821" i="12"/>
  <c r="O5821" i="12"/>
  <c r="I5821" i="12"/>
  <c r="P5820" i="12"/>
  <c r="O5820" i="12"/>
  <c r="I5820" i="12"/>
  <c r="P5819" i="12"/>
  <c r="O5819" i="12"/>
  <c r="I5819" i="12"/>
  <c r="P5818" i="12"/>
  <c r="O5818" i="12"/>
  <c r="I5818" i="12"/>
  <c r="P5817" i="12"/>
  <c r="O5817" i="12"/>
  <c r="I5817" i="12"/>
  <c r="P5816" i="12"/>
  <c r="O5816" i="12"/>
  <c r="I5816" i="12"/>
  <c r="P5815" i="12"/>
  <c r="O5815" i="12"/>
  <c r="I5815" i="12"/>
  <c r="P5814" i="12"/>
  <c r="O5814" i="12"/>
  <c r="I5814" i="12"/>
  <c r="P5813" i="12"/>
  <c r="O5813" i="12"/>
  <c r="I5813" i="12"/>
  <c r="P5812" i="12"/>
  <c r="O5812" i="12"/>
  <c r="I5812" i="12"/>
  <c r="P5811" i="12"/>
  <c r="O5811" i="12"/>
  <c r="I5811" i="12"/>
  <c r="P5810" i="12"/>
  <c r="O5810" i="12"/>
  <c r="I5810" i="12"/>
  <c r="P5809" i="12"/>
  <c r="O5809" i="12"/>
  <c r="I5809" i="12"/>
  <c r="P5808" i="12"/>
  <c r="O5808" i="12"/>
  <c r="I5808" i="12"/>
  <c r="P5807" i="12"/>
  <c r="O5807" i="12"/>
  <c r="I5807" i="12"/>
  <c r="P5806" i="12"/>
  <c r="O5806" i="12"/>
  <c r="I5806" i="12"/>
  <c r="P5805" i="12"/>
  <c r="O5805" i="12"/>
  <c r="I5805" i="12"/>
  <c r="P5804" i="12"/>
  <c r="O5804" i="12"/>
  <c r="I5804" i="12"/>
  <c r="P5803" i="12"/>
  <c r="O5803" i="12"/>
  <c r="I5803" i="12"/>
  <c r="P5802" i="12"/>
  <c r="O5802" i="12"/>
  <c r="I5802" i="12"/>
  <c r="P5801" i="12"/>
  <c r="O5801" i="12"/>
  <c r="I5801" i="12"/>
  <c r="P5800" i="12"/>
  <c r="O5800" i="12"/>
  <c r="I5800" i="12"/>
  <c r="P5799" i="12"/>
  <c r="O5799" i="12"/>
  <c r="I5799" i="12"/>
  <c r="P5798" i="12"/>
  <c r="O5798" i="12"/>
  <c r="I5798" i="12"/>
  <c r="P5797" i="12"/>
  <c r="O5797" i="12"/>
  <c r="I5797" i="12"/>
  <c r="P5796" i="12"/>
  <c r="O5796" i="12"/>
  <c r="I5796" i="12"/>
  <c r="P5795" i="12"/>
  <c r="O5795" i="12"/>
  <c r="I5795" i="12"/>
  <c r="P5794" i="12"/>
  <c r="O5794" i="12"/>
  <c r="I5794" i="12"/>
  <c r="P5793" i="12"/>
  <c r="O5793" i="12"/>
  <c r="I5793" i="12"/>
  <c r="P5792" i="12"/>
  <c r="O5792" i="12"/>
  <c r="I5792" i="12"/>
  <c r="P5791" i="12"/>
  <c r="O5791" i="12"/>
  <c r="I5791" i="12"/>
  <c r="P5790" i="12"/>
  <c r="O5790" i="12"/>
  <c r="I5790" i="12"/>
  <c r="P5789" i="12"/>
  <c r="O5789" i="12"/>
  <c r="I5789" i="12"/>
  <c r="P5788" i="12"/>
  <c r="O5788" i="12"/>
  <c r="I5788" i="12"/>
  <c r="P5787" i="12"/>
  <c r="O5787" i="12"/>
  <c r="I5787" i="12"/>
  <c r="P5786" i="12"/>
  <c r="O5786" i="12"/>
  <c r="I5786" i="12"/>
  <c r="P5785" i="12"/>
  <c r="O5785" i="12"/>
  <c r="I5785" i="12"/>
  <c r="P5784" i="12"/>
  <c r="O5784" i="12"/>
  <c r="I5784" i="12"/>
  <c r="P5783" i="12"/>
  <c r="O5783" i="12"/>
  <c r="I5783" i="12"/>
  <c r="P5782" i="12"/>
  <c r="O5782" i="12"/>
  <c r="I5782" i="12"/>
  <c r="P5781" i="12"/>
  <c r="O5781" i="12"/>
  <c r="I5781" i="12"/>
  <c r="P5780" i="12"/>
  <c r="O5780" i="12"/>
  <c r="I5780" i="12"/>
  <c r="P5779" i="12"/>
  <c r="O5779" i="12"/>
  <c r="I5779" i="12"/>
  <c r="P5778" i="12"/>
  <c r="O5778" i="12"/>
  <c r="I5778" i="12"/>
  <c r="P5777" i="12"/>
  <c r="O5777" i="12"/>
  <c r="I5777" i="12"/>
  <c r="P5776" i="12"/>
  <c r="O5776" i="12"/>
  <c r="I5776" i="12"/>
  <c r="P5775" i="12"/>
  <c r="O5775" i="12"/>
  <c r="I5775" i="12"/>
  <c r="P5774" i="12"/>
  <c r="O5774" i="12"/>
  <c r="I5774" i="12"/>
  <c r="P5773" i="12"/>
  <c r="O5773" i="12"/>
  <c r="I5773" i="12"/>
  <c r="P5772" i="12"/>
  <c r="O5772" i="12"/>
  <c r="I5772" i="12"/>
  <c r="P5771" i="12"/>
  <c r="O5771" i="12"/>
  <c r="I5771" i="12"/>
  <c r="P5770" i="12"/>
  <c r="O5770" i="12"/>
  <c r="I5770" i="12"/>
  <c r="P5769" i="12"/>
  <c r="O5769" i="12"/>
  <c r="I5769" i="12"/>
  <c r="P5768" i="12"/>
  <c r="O5768" i="12"/>
  <c r="I5768" i="12"/>
  <c r="P5767" i="12"/>
  <c r="O5767" i="12"/>
  <c r="I5767" i="12"/>
  <c r="P5766" i="12"/>
  <c r="O5766" i="12"/>
  <c r="I5766" i="12"/>
  <c r="P5765" i="12"/>
  <c r="O5765" i="12"/>
  <c r="I5765" i="12"/>
  <c r="P5764" i="12"/>
  <c r="O5764" i="12"/>
  <c r="I5764" i="12"/>
  <c r="P5763" i="12"/>
  <c r="O5763" i="12"/>
  <c r="I5763" i="12"/>
  <c r="P5762" i="12"/>
  <c r="O5762" i="12"/>
  <c r="I5762" i="12"/>
  <c r="P5761" i="12"/>
  <c r="O5761" i="12"/>
  <c r="I5761" i="12"/>
  <c r="P5760" i="12"/>
  <c r="O5760" i="12"/>
  <c r="I5760" i="12"/>
  <c r="P5759" i="12"/>
  <c r="O5759" i="12"/>
  <c r="I5759" i="12"/>
  <c r="P5758" i="12"/>
  <c r="O5758" i="12"/>
  <c r="I5758" i="12"/>
  <c r="P5757" i="12"/>
  <c r="O5757" i="12"/>
  <c r="I5757" i="12"/>
  <c r="P5756" i="12"/>
  <c r="O5756" i="12"/>
  <c r="I5756" i="12"/>
  <c r="P5755" i="12"/>
  <c r="O5755" i="12"/>
  <c r="I5755" i="12"/>
  <c r="P5754" i="12"/>
  <c r="O5754" i="12"/>
  <c r="I5754" i="12"/>
  <c r="P5753" i="12"/>
  <c r="O5753" i="12"/>
  <c r="I5753" i="12"/>
  <c r="P5752" i="12"/>
  <c r="O5752" i="12"/>
  <c r="I5752" i="12"/>
  <c r="P5751" i="12"/>
  <c r="O5751" i="12"/>
  <c r="I5751" i="12"/>
  <c r="P5750" i="12"/>
  <c r="O5750" i="12"/>
  <c r="I5750" i="12"/>
  <c r="P5749" i="12"/>
  <c r="O5749" i="12"/>
  <c r="I5749" i="12"/>
  <c r="P5748" i="12"/>
  <c r="O5748" i="12"/>
  <c r="I5748" i="12"/>
  <c r="P5747" i="12"/>
  <c r="O5747" i="12"/>
  <c r="I5747" i="12"/>
  <c r="P5746" i="12"/>
  <c r="O5746" i="12"/>
  <c r="I5746" i="12"/>
  <c r="P5745" i="12"/>
  <c r="O5745" i="12"/>
  <c r="I5745" i="12"/>
  <c r="P5744" i="12"/>
  <c r="O5744" i="12"/>
  <c r="I5744" i="12"/>
  <c r="P5743" i="12"/>
  <c r="O5743" i="12"/>
  <c r="I5743" i="12"/>
  <c r="P5742" i="12"/>
  <c r="O5742" i="12"/>
  <c r="I5742" i="12"/>
  <c r="P5741" i="12"/>
  <c r="O5741" i="12"/>
  <c r="I5741" i="12"/>
  <c r="P5740" i="12"/>
  <c r="O5740" i="12"/>
  <c r="I5740" i="12"/>
  <c r="P5739" i="12"/>
  <c r="O5739" i="12"/>
  <c r="I5739" i="12"/>
  <c r="P5738" i="12"/>
  <c r="O5738" i="12"/>
  <c r="I5738" i="12"/>
  <c r="P5737" i="12"/>
  <c r="O5737" i="12"/>
  <c r="I5737" i="12"/>
  <c r="P5736" i="12"/>
  <c r="O5736" i="12"/>
  <c r="I5736" i="12"/>
  <c r="P5735" i="12"/>
  <c r="O5735" i="12"/>
  <c r="I5735" i="12"/>
  <c r="P5734" i="12"/>
  <c r="O5734" i="12"/>
  <c r="I5734" i="12"/>
  <c r="P5733" i="12"/>
  <c r="O5733" i="12"/>
  <c r="I5733" i="12"/>
  <c r="P5732" i="12"/>
  <c r="O5732" i="12"/>
  <c r="I5732" i="12"/>
  <c r="P5731" i="12"/>
  <c r="O5731" i="12"/>
  <c r="I5731" i="12"/>
  <c r="P5730" i="12"/>
  <c r="O5730" i="12"/>
  <c r="I5730" i="12"/>
  <c r="P5729" i="12"/>
  <c r="O5729" i="12"/>
  <c r="I5729" i="12"/>
  <c r="P5728" i="12"/>
  <c r="O5728" i="12"/>
  <c r="I5728" i="12"/>
  <c r="P5727" i="12"/>
  <c r="O5727" i="12"/>
  <c r="I5727" i="12"/>
  <c r="P5726" i="12"/>
  <c r="O5726" i="12"/>
  <c r="I5726" i="12"/>
  <c r="P5725" i="12"/>
  <c r="O5725" i="12"/>
  <c r="I5725" i="12"/>
  <c r="P5724" i="12"/>
  <c r="O5724" i="12"/>
  <c r="I5724" i="12"/>
  <c r="P5723" i="12"/>
  <c r="O5723" i="12"/>
  <c r="I5723" i="12"/>
  <c r="P5722" i="12"/>
  <c r="O5722" i="12"/>
  <c r="I5722" i="12"/>
  <c r="P5721" i="12"/>
  <c r="O5721" i="12"/>
  <c r="I5721" i="12"/>
  <c r="P5720" i="12"/>
  <c r="O5720" i="12"/>
  <c r="I5720" i="12"/>
  <c r="P5719" i="12"/>
  <c r="O5719" i="12"/>
  <c r="I5719" i="12"/>
  <c r="P5718" i="12"/>
  <c r="O5718" i="12"/>
  <c r="I5718" i="12"/>
  <c r="P5717" i="12"/>
  <c r="O5717" i="12"/>
  <c r="I5717" i="12"/>
  <c r="P5716" i="12"/>
  <c r="O5716" i="12"/>
  <c r="I5716" i="12"/>
  <c r="P5715" i="12"/>
  <c r="O5715" i="12"/>
  <c r="I5715" i="12"/>
  <c r="P5714" i="12"/>
  <c r="O5714" i="12"/>
  <c r="I5714" i="12"/>
  <c r="P5713" i="12"/>
  <c r="O5713" i="12"/>
  <c r="I5713" i="12"/>
  <c r="P5712" i="12"/>
  <c r="O5712" i="12"/>
  <c r="I5712" i="12"/>
  <c r="P5711" i="12"/>
  <c r="O5711" i="12"/>
  <c r="I5711" i="12"/>
  <c r="P5710" i="12"/>
  <c r="O5710" i="12"/>
  <c r="I5710" i="12"/>
  <c r="P5709" i="12"/>
  <c r="O5709" i="12"/>
  <c r="I5709" i="12"/>
  <c r="P5708" i="12"/>
  <c r="O5708" i="12"/>
  <c r="I5708" i="12"/>
  <c r="P5707" i="12"/>
  <c r="O5707" i="12"/>
  <c r="I5707" i="12"/>
  <c r="P5706" i="12"/>
  <c r="O5706" i="12"/>
  <c r="I5706" i="12"/>
  <c r="P5705" i="12"/>
  <c r="O5705" i="12"/>
  <c r="I5705" i="12"/>
  <c r="P5704" i="12"/>
  <c r="O5704" i="12"/>
  <c r="I5704" i="12"/>
  <c r="P5703" i="12"/>
  <c r="O5703" i="12"/>
  <c r="I5703" i="12"/>
  <c r="P5702" i="12"/>
  <c r="O5702" i="12"/>
  <c r="I5702" i="12"/>
  <c r="P5701" i="12"/>
  <c r="O5701" i="12"/>
  <c r="I5701" i="12"/>
  <c r="P5700" i="12"/>
  <c r="O5700" i="12"/>
  <c r="I5700" i="12"/>
  <c r="P5699" i="12"/>
  <c r="O5699" i="12"/>
  <c r="I5699" i="12"/>
  <c r="P5698" i="12"/>
  <c r="O5698" i="12"/>
  <c r="I5698" i="12"/>
  <c r="P5697" i="12"/>
  <c r="O5697" i="12"/>
  <c r="I5697" i="12"/>
  <c r="P5696" i="12"/>
  <c r="O5696" i="12"/>
  <c r="I5696" i="12"/>
  <c r="P5695" i="12"/>
  <c r="O5695" i="12"/>
  <c r="I5695" i="12"/>
  <c r="P5694" i="12"/>
  <c r="O5694" i="12"/>
  <c r="I5694" i="12"/>
  <c r="P5693" i="12"/>
  <c r="O5693" i="12"/>
  <c r="I5693" i="12"/>
  <c r="P5692" i="12"/>
  <c r="O5692" i="12"/>
  <c r="I5692" i="12"/>
  <c r="P5691" i="12"/>
  <c r="O5691" i="12"/>
  <c r="I5691" i="12"/>
  <c r="P5690" i="12"/>
  <c r="O5690" i="12"/>
  <c r="I5690" i="12"/>
  <c r="P5689" i="12"/>
  <c r="O5689" i="12"/>
  <c r="I5689" i="12"/>
  <c r="P5688" i="12"/>
  <c r="O5688" i="12"/>
  <c r="I5688" i="12"/>
  <c r="P5687" i="12"/>
  <c r="O5687" i="12"/>
  <c r="I5687" i="12"/>
  <c r="P5686" i="12"/>
  <c r="O5686" i="12"/>
  <c r="I5686" i="12"/>
  <c r="P5685" i="12"/>
  <c r="O5685" i="12"/>
  <c r="I5685" i="12"/>
  <c r="P5684" i="12"/>
  <c r="O5684" i="12"/>
  <c r="I5684" i="12"/>
  <c r="P5683" i="12"/>
  <c r="O5683" i="12"/>
  <c r="I5683" i="12"/>
  <c r="P5682" i="12"/>
  <c r="O5682" i="12"/>
  <c r="I5682" i="12"/>
  <c r="P5681" i="12"/>
  <c r="O5681" i="12"/>
  <c r="I5681" i="12"/>
  <c r="P5680" i="12"/>
  <c r="O5680" i="12"/>
  <c r="I5680" i="12"/>
  <c r="P5679" i="12"/>
  <c r="O5679" i="12"/>
  <c r="I5679" i="12"/>
  <c r="P5678" i="12"/>
  <c r="O5678" i="12"/>
  <c r="I5678" i="12"/>
  <c r="P5677" i="12"/>
  <c r="O5677" i="12"/>
  <c r="I5677" i="12"/>
  <c r="P5676" i="12"/>
  <c r="O5676" i="12"/>
  <c r="I5676" i="12"/>
  <c r="P5675" i="12"/>
  <c r="O5675" i="12"/>
  <c r="I5675" i="12"/>
  <c r="P5674" i="12"/>
  <c r="O5674" i="12"/>
  <c r="I5674" i="12"/>
  <c r="P5673" i="12"/>
  <c r="O5673" i="12"/>
  <c r="I5673" i="12"/>
  <c r="P5672" i="12"/>
  <c r="O5672" i="12"/>
  <c r="I5672" i="12"/>
  <c r="P5671" i="12"/>
  <c r="O5671" i="12"/>
  <c r="I5671" i="12"/>
  <c r="P5670" i="12"/>
  <c r="O5670" i="12"/>
  <c r="I5670" i="12"/>
  <c r="P5669" i="12"/>
  <c r="O5669" i="12"/>
  <c r="I5669" i="12"/>
  <c r="P5668" i="12"/>
  <c r="O5668" i="12"/>
  <c r="I5668" i="12"/>
  <c r="P5667" i="12"/>
  <c r="O5667" i="12"/>
  <c r="I5667" i="12"/>
  <c r="P5666" i="12"/>
  <c r="O5666" i="12"/>
  <c r="I5666" i="12"/>
  <c r="P5665" i="12"/>
  <c r="O5665" i="12"/>
  <c r="I5665" i="12"/>
  <c r="P5664" i="12"/>
  <c r="O5664" i="12"/>
  <c r="I5664" i="12"/>
  <c r="P5663" i="12"/>
  <c r="O5663" i="12"/>
  <c r="I5663" i="12"/>
  <c r="P5662" i="12"/>
  <c r="O5662" i="12"/>
  <c r="I5662" i="12"/>
  <c r="P5661" i="12"/>
  <c r="O5661" i="12"/>
  <c r="I5661" i="12"/>
  <c r="P5660" i="12"/>
  <c r="O5660" i="12"/>
  <c r="I5660" i="12"/>
  <c r="P5659" i="12"/>
  <c r="O5659" i="12"/>
  <c r="I5659" i="12"/>
  <c r="P5658" i="12"/>
  <c r="O5658" i="12"/>
  <c r="I5658" i="12"/>
  <c r="P5657" i="12"/>
  <c r="O5657" i="12"/>
  <c r="I5657" i="12"/>
  <c r="P5656" i="12"/>
  <c r="O5656" i="12"/>
  <c r="I5656" i="12"/>
  <c r="P5655" i="12"/>
  <c r="O5655" i="12"/>
  <c r="I5655" i="12"/>
  <c r="P5654" i="12"/>
  <c r="O5654" i="12"/>
  <c r="I5654" i="12"/>
  <c r="P5653" i="12"/>
  <c r="O5653" i="12"/>
  <c r="I5653" i="12"/>
  <c r="P5652" i="12"/>
  <c r="O5652" i="12"/>
  <c r="I5652" i="12"/>
  <c r="P5651" i="12"/>
  <c r="O5651" i="12"/>
  <c r="I5651" i="12"/>
  <c r="P5650" i="12"/>
  <c r="O5650" i="12"/>
  <c r="I5650" i="12"/>
  <c r="P5649" i="12"/>
  <c r="O5649" i="12"/>
  <c r="I5649" i="12"/>
  <c r="P5648" i="12"/>
  <c r="O5648" i="12"/>
  <c r="I5648" i="12"/>
  <c r="P5647" i="12"/>
  <c r="O5647" i="12"/>
  <c r="I5647" i="12"/>
  <c r="P5646" i="12"/>
  <c r="O5646" i="12"/>
  <c r="I5646" i="12"/>
  <c r="P5645" i="12"/>
  <c r="O5645" i="12"/>
  <c r="I5645" i="12"/>
  <c r="P5644" i="12"/>
  <c r="O5644" i="12"/>
  <c r="I5644" i="12"/>
  <c r="P5643" i="12"/>
  <c r="O5643" i="12"/>
  <c r="I5643" i="12"/>
  <c r="P5642" i="12"/>
  <c r="O5642" i="12"/>
  <c r="I5642" i="12"/>
  <c r="P5641" i="12"/>
  <c r="O5641" i="12"/>
  <c r="I5641" i="12"/>
  <c r="P5640" i="12"/>
  <c r="O5640" i="12"/>
  <c r="I5640" i="12"/>
  <c r="P5639" i="12"/>
  <c r="O5639" i="12"/>
  <c r="I5639" i="12"/>
  <c r="P5638" i="12"/>
  <c r="O5638" i="12"/>
  <c r="I5638" i="12"/>
  <c r="P5637" i="12"/>
  <c r="O5637" i="12"/>
  <c r="I5637" i="12"/>
  <c r="P5636" i="12"/>
  <c r="O5636" i="12"/>
  <c r="I5636" i="12"/>
  <c r="P5635" i="12"/>
  <c r="O5635" i="12"/>
  <c r="I5635" i="12"/>
  <c r="P5634" i="12"/>
  <c r="O5634" i="12"/>
  <c r="I5634" i="12"/>
  <c r="P5633" i="12"/>
  <c r="O5633" i="12"/>
  <c r="I5633" i="12"/>
  <c r="P5632" i="12"/>
  <c r="O5632" i="12"/>
  <c r="I5632" i="12"/>
  <c r="P5631" i="12"/>
  <c r="O5631" i="12"/>
  <c r="I5631" i="12"/>
  <c r="P5630" i="12"/>
  <c r="O5630" i="12"/>
  <c r="I5630" i="12"/>
  <c r="P5629" i="12"/>
  <c r="O5629" i="12"/>
  <c r="I5629" i="12"/>
  <c r="P5628" i="12"/>
  <c r="O5628" i="12"/>
  <c r="I5628" i="12"/>
  <c r="P5627" i="12"/>
  <c r="O5627" i="12"/>
  <c r="I5627" i="12"/>
  <c r="P5626" i="12"/>
  <c r="O5626" i="12"/>
  <c r="I5626" i="12"/>
  <c r="P5625" i="12"/>
  <c r="O5625" i="12"/>
  <c r="I5625" i="12"/>
  <c r="P5624" i="12"/>
  <c r="O5624" i="12"/>
  <c r="I5624" i="12"/>
  <c r="P5623" i="12"/>
  <c r="O5623" i="12"/>
  <c r="I5623" i="12"/>
  <c r="P5622" i="12"/>
  <c r="O5622" i="12"/>
  <c r="I5622" i="12"/>
  <c r="P5621" i="12"/>
  <c r="O5621" i="12"/>
  <c r="I5621" i="12"/>
  <c r="P5620" i="12"/>
  <c r="O5620" i="12"/>
  <c r="I5620" i="12"/>
  <c r="P5619" i="12"/>
  <c r="O5619" i="12"/>
  <c r="I5619" i="12"/>
  <c r="P5618" i="12"/>
  <c r="O5618" i="12"/>
  <c r="I5618" i="12"/>
  <c r="P5617" i="12"/>
  <c r="O5617" i="12"/>
  <c r="I5617" i="12"/>
  <c r="P5616" i="12"/>
  <c r="O5616" i="12"/>
  <c r="I5616" i="12"/>
  <c r="P5615" i="12"/>
  <c r="O5615" i="12"/>
  <c r="I5615" i="12"/>
  <c r="P5614" i="12"/>
  <c r="O5614" i="12"/>
  <c r="I5614" i="12"/>
  <c r="P5613" i="12"/>
  <c r="O5613" i="12"/>
  <c r="I5613" i="12"/>
  <c r="P5612" i="12"/>
  <c r="O5612" i="12"/>
  <c r="I5612" i="12"/>
  <c r="P5611" i="12"/>
  <c r="O5611" i="12"/>
  <c r="I5611" i="12"/>
  <c r="P5610" i="12"/>
  <c r="O5610" i="12"/>
  <c r="I5610" i="12"/>
  <c r="P5609" i="12"/>
  <c r="O5609" i="12"/>
  <c r="I5609" i="12"/>
  <c r="P5608" i="12"/>
  <c r="O5608" i="12"/>
  <c r="I5608" i="12"/>
  <c r="P5607" i="12"/>
  <c r="O5607" i="12"/>
  <c r="I5607" i="12"/>
  <c r="P5606" i="12"/>
  <c r="O5606" i="12"/>
  <c r="I5606" i="12"/>
  <c r="P5605" i="12"/>
  <c r="O5605" i="12"/>
  <c r="I5605" i="12"/>
  <c r="P5604" i="12"/>
  <c r="O5604" i="12"/>
  <c r="I5604" i="12"/>
  <c r="P5603" i="12"/>
  <c r="O5603" i="12"/>
  <c r="I5603" i="12"/>
  <c r="P5602" i="12"/>
  <c r="O5602" i="12"/>
  <c r="I5602" i="12"/>
  <c r="P5601" i="12"/>
  <c r="O5601" i="12"/>
  <c r="I5601" i="12"/>
  <c r="P5600" i="12"/>
  <c r="O5600" i="12"/>
  <c r="I5600" i="12"/>
  <c r="P5599" i="12"/>
  <c r="O5599" i="12"/>
  <c r="I5599" i="12"/>
  <c r="P5598" i="12"/>
  <c r="O5598" i="12"/>
  <c r="I5598" i="12"/>
  <c r="P5597" i="12"/>
  <c r="O5597" i="12"/>
  <c r="I5597" i="12"/>
  <c r="P5596" i="12"/>
  <c r="O5596" i="12"/>
  <c r="I5596" i="12"/>
  <c r="P5595" i="12"/>
  <c r="O5595" i="12"/>
  <c r="I5595" i="12"/>
  <c r="P5594" i="12"/>
  <c r="O5594" i="12"/>
  <c r="I5594" i="12"/>
  <c r="P5593" i="12"/>
  <c r="O5593" i="12"/>
  <c r="I5593" i="12"/>
  <c r="P5592" i="12"/>
  <c r="O5592" i="12"/>
  <c r="I5592" i="12"/>
  <c r="P5591" i="12"/>
  <c r="O5591" i="12"/>
  <c r="I5591" i="12"/>
  <c r="P5590" i="12"/>
  <c r="O5590" i="12"/>
  <c r="I5590" i="12"/>
  <c r="P5589" i="12"/>
  <c r="O5589" i="12"/>
  <c r="I5589" i="12"/>
  <c r="P5588" i="12"/>
  <c r="O5588" i="12"/>
  <c r="I5588" i="12"/>
  <c r="P5587" i="12"/>
  <c r="O5587" i="12"/>
  <c r="I5587" i="12"/>
  <c r="P5586" i="12"/>
  <c r="O5586" i="12"/>
  <c r="I5586" i="12"/>
  <c r="P5585" i="12"/>
  <c r="O5585" i="12"/>
  <c r="I5585" i="12"/>
  <c r="P5584" i="12"/>
  <c r="O5584" i="12"/>
  <c r="I5584" i="12"/>
  <c r="P5583" i="12"/>
  <c r="O5583" i="12"/>
  <c r="I5583" i="12"/>
  <c r="P5582" i="12"/>
  <c r="O5582" i="12"/>
  <c r="I5582" i="12"/>
  <c r="P5581" i="12"/>
  <c r="O5581" i="12"/>
  <c r="I5581" i="12"/>
  <c r="P5580" i="12"/>
  <c r="O5580" i="12"/>
  <c r="I5580" i="12"/>
  <c r="P5579" i="12"/>
  <c r="O5579" i="12"/>
  <c r="I5579" i="12"/>
  <c r="P5578" i="12"/>
  <c r="O5578" i="12"/>
  <c r="I5578" i="12"/>
  <c r="P5577" i="12"/>
  <c r="O5577" i="12"/>
  <c r="I5577" i="12"/>
  <c r="P5576" i="12"/>
  <c r="O5576" i="12"/>
  <c r="I5576" i="12"/>
  <c r="P5575" i="12"/>
  <c r="O5575" i="12"/>
  <c r="I5575" i="12"/>
  <c r="P5574" i="12"/>
  <c r="O5574" i="12"/>
  <c r="I5574" i="12"/>
  <c r="P5573" i="12"/>
  <c r="O5573" i="12"/>
  <c r="I5573" i="12"/>
  <c r="P5572" i="12"/>
  <c r="O5572" i="12"/>
  <c r="I5572" i="12"/>
  <c r="P5571" i="12"/>
  <c r="O5571" i="12"/>
  <c r="I5571" i="12"/>
  <c r="P5570" i="12"/>
  <c r="O5570" i="12"/>
  <c r="I5570" i="12"/>
  <c r="P5569" i="12"/>
  <c r="O5569" i="12"/>
  <c r="I5569" i="12"/>
  <c r="P5568" i="12"/>
  <c r="O5568" i="12"/>
  <c r="I5568" i="12"/>
  <c r="P5567" i="12"/>
  <c r="O5567" i="12"/>
  <c r="I5567" i="12"/>
  <c r="P5566" i="12"/>
  <c r="O5566" i="12"/>
  <c r="I5566" i="12"/>
  <c r="P5565" i="12"/>
  <c r="O5565" i="12"/>
  <c r="I5565" i="12"/>
  <c r="P5564" i="12"/>
  <c r="O5564" i="12"/>
  <c r="I5564" i="12"/>
  <c r="P5563" i="12"/>
  <c r="O5563" i="12"/>
  <c r="I5563" i="12"/>
  <c r="P5562" i="12"/>
  <c r="O5562" i="12"/>
  <c r="I5562" i="12"/>
  <c r="P5561" i="12"/>
  <c r="O5561" i="12"/>
  <c r="I5561" i="12"/>
  <c r="P5560" i="12"/>
  <c r="O5560" i="12"/>
  <c r="I5560" i="12"/>
  <c r="P5559" i="12"/>
  <c r="O5559" i="12"/>
  <c r="I5559" i="12"/>
  <c r="P5558" i="12"/>
  <c r="O5558" i="12"/>
  <c r="I5558" i="12"/>
  <c r="P5557" i="12"/>
  <c r="O5557" i="12"/>
  <c r="I5557" i="12"/>
  <c r="P5556" i="12"/>
  <c r="O5556" i="12"/>
  <c r="I5556" i="12"/>
  <c r="P5555" i="12"/>
  <c r="O5555" i="12"/>
  <c r="I5555" i="12"/>
  <c r="P5554" i="12"/>
  <c r="O5554" i="12"/>
  <c r="I5554" i="12"/>
  <c r="P5553" i="12"/>
  <c r="O5553" i="12"/>
  <c r="I5553" i="12"/>
  <c r="P5552" i="12"/>
  <c r="O5552" i="12"/>
  <c r="I5552" i="12"/>
  <c r="P5551" i="12"/>
  <c r="O5551" i="12"/>
  <c r="I5551" i="12"/>
  <c r="P5550" i="12"/>
  <c r="O5550" i="12"/>
  <c r="I5550" i="12"/>
  <c r="P5549" i="12"/>
  <c r="O5549" i="12"/>
  <c r="I5549" i="12"/>
  <c r="P5548" i="12"/>
  <c r="O5548" i="12"/>
  <c r="I5548" i="12"/>
  <c r="P5547" i="12"/>
  <c r="O5547" i="12"/>
  <c r="I5547" i="12"/>
  <c r="P5546" i="12"/>
  <c r="O5546" i="12"/>
  <c r="I5546" i="12"/>
  <c r="P5545" i="12"/>
  <c r="O5545" i="12"/>
  <c r="I5545" i="12"/>
  <c r="P5544" i="12"/>
  <c r="O5544" i="12"/>
  <c r="I5544" i="12"/>
  <c r="P5543" i="12"/>
  <c r="O5543" i="12"/>
  <c r="I5543" i="12"/>
  <c r="P5542" i="12"/>
  <c r="O5542" i="12"/>
  <c r="I5542" i="12"/>
  <c r="P5541" i="12"/>
  <c r="O5541" i="12"/>
  <c r="I5541" i="12"/>
  <c r="P5540" i="12"/>
  <c r="O5540" i="12"/>
  <c r="I5540" i="12"/>
  <c r="P5539" i="12"/>
  <c r="O5539" i="12"/>
  <c r="I5539" i="12"/>
  <c r="P5538" i="12"/>
  <c r="O5538" i="12"/>
  <c r="I5538" i="12"/>
  <c r="P5537" i="12"/>
  <c r="O5537" i="12"/>
  <c r="I5537" i="12"/>
  <c r="P5536" i="12"/>
  <c r="O5536" i="12"/>
  <c r="I5536" i="12"/>
  <c r="P5535" i="12"/>
  <c r="O5535" i="12"/>
  <c r="I5535" i="12"/>
  <c r="P5534" i="12"/>
  <c r="O5534" i="12"/>
  <c r="I5534" i="12"/>
  <c r="P5533" i="12"/>
  <c r="O5533" i="12"/>
  <c r="I5533" i="12"/>
  <c r="P5532" i="12"/>
  <c r="O5532" i="12"/>
  <c r="I5532" i="12"/>
  <c r="P5531" i="12"/>
  <c r="O5531" i="12"/>
  <c r="I5531" i="12"/>
  <c r="P5530" i="12"/>
  <c r="O5530" i="12"/>
  <c r="I5530" i="12"/>
  <c r="P5529" i="12"/>
  <c r="O5529" i="12"/>
  <c r="I5529" i="12"/>
  <c r="P5528" i="12"/>
  <c r="O5528" i="12"/>
  <c r="I5528" i="12"/>
  <c r="P5527" i="12"/>
  <c r="O5527" i="12"/>
  <c r="I5527" i="12"/>
  <c r="P5526" i="12"/>
  <c r="O5526" i="12"/>
  <c r="I5526" i="12"/>
  <c r="P5525" i="12"/>
  <c r="O5525" i="12"/>
  <c r="I5525" i="12"/>
  <c r="P5524" i="12"/>
  <c r="O5524" i="12"/>
  <c r="I5524" i="12"/>
  <c r="P5523" i="12"/>
  <c r="O5523" i="12"/>
  <c r="I5523" i="12"/>
  <c r="P5522" i="12"/>
  <c r="O5522" i="12"/>
  <c r="I5522" i="12"/>
  <c r="P5521" i="12"/>
  <c r="O5521" i="12"/>
  <c r="I5521" i="12"/>
  <c r="P5520" i="12"/>
  <c r="O5520" i="12"/>
  <c r="I5520" i="12"/>
  <c r="P5519" i="12"/>
  <c r="O5519" i="12"/>
  <c r="I5519" i="12"/>
  <c r="P5518" i="12"/>
  <c r="O5518" i="12"/>
  <c r="I5518" i="12"/>
  <c r="P5517" i="12"/>
  <c r="O5517" i="12"/>
  <c r="I5517" i="12"/>
  <c r="P5516" i="12"/>
  <c r="O5516" i="12"/>
  <c r="I5516" i="12"/>
  <c r="P5515" i="12"/>
  <c r="O5515" i="12"/>
  <c r="I5515" i="12"/>
  <c r="P5514" i="12"/>
  <c r="O5514" i="12"/>
  <c r="I5514" i="12"/>
  <c r="P5513" i="12"/>
  <c r="O5513" i="12"/>
  <c r="I5513" i="12"/>
  <c r="P5512" i="12"/>
  <c r="O5512" i="12"/>
  <c r="I5512" i="12"/>
  <c r="P5511" i="12"/>
  <c r="O5511" i="12"/>
  <c r="I5511" i="12"/>
  <c r="P5510" i="12"/>
  <c r="O5510" i="12"/>
  <c r="I5510" i="12"/>
  <c r="P5509" i="12"/>
  <c r="O5509" i="12"/>
  <c r="I5509" i="12"/>
  <c r="P5508" i="12"/>
  <c r="O5508" i="12"/>
  <c r="I5508" i="12"/>
  <c r="P5507" i="12"/>
  <c r="O5507" i="12"/>
  <c r="I5507" i="12"/>
  <c r="P5506" i="12"/>
  <c r="O5506" i="12"/>
  <c r="I5506" i="12"/>
  <c r="P5505" i="12"/>
  <c r="O5505" i="12"/>
  <c r="I5505" i="12"/>
  <c r="P5504" i="12"/>
  <c r="O5504" i="12"/>
  <c r="I5504" i="12"/>
  <c r="P5503" i="12"/>
  <c r="O5503" i="12"/>
  <c r="I5503" i="12"/>
  <c r="P5502" i="12"/>
  <c r="O5502" i="12"/>
  <c r="I5502" i="12"/>
  <c r="P5501" i="12"/>
  <c r="O5501" i="12"/>
  <c r="I5501" i="12"/>
  <c r="P5500" i="12"/>
  <c r="O5500" i="12"/>
  <c r="I5500" i="12"/>
  <c r="P5499" i="12"/>
  <c r="O5499" i="12"/>
  <c r="I5499" i="12"/>
  <c r="P5498" i="12"/>
  <c r="O5498" i="12"/>
  <c r="I5498" i="12"/>
  <c r="P5497" i="12"/>
  <c r="O5497" i="12"/>
  <c r="I5497" i="12"/>
  <c r="P5496" i="12"/>
  <c r="O5496" i="12"/>
  <c r="I5496" i="12"/>
  <c r="P5495" i="12"/>
  <c r="O5495" i="12"/>
  <c r="I5495" i="12"/>
  <c r="P5494" i="12"/>
  <c r="O5494" i="12"/>
  <c r="I5494" i="12"/>
  <c r="P5493" i="12"/>
  <c r="O5493" i="12"/>
  <c r="I5493" i="12"/>
  <c r="P5492" i="12"/>
  <c r="O5492" i="12"/>
  <c r="I5492" i="12"/>
  <c r="P5491" i="12"/>
  <c r="O5491" i="12"/>
  <c r="I5491" i="12"/>
  <c r="P5490" i="12"/>
  <c r="O5490" i="12"/>
  <c r="I5490" i="12"/>
  <c r="P5489" i="12"/>
  <c r="O5489" i="12"/>
  <c r="I5489" i="12"/>
  <c r="P5488" i="12"/>
  <c r="O5488" i="12"/>
  <c r="I5488" i="12"/>
  <c r="P5487" i="12"/>
  <c r="O5487" i="12"/>
  <c r="I5487" i="12"/>
  <c r="P5486" i="12"/>
  <c r="O5486" i="12"/>
  <c r="I5486" i="12"/>
  <c r="P5485" i="12"/>
  <c r="O5485" i="12"/>
  <c r="I5485" i="12"/>
  <c r="P5484" i="12"/>
  <c r="O5484" i="12"/>
  <c r="I5484" i="12"/>
  <c r="P5483" i="12"/>
  <c r="O5483" i="12"/>
  <c r="I5483" i="12"/>
  <c r="P5482" i="12"/>
  <c r="O5482" i="12"/>
  <c r="I5482" i="12"/>
  <c r="P5481" i="12"/>
  <c r="O5481" i="12"/>
  <c r="I5481" i="12"/>
  <c r="P5480" i="12"/>
  <c r="O5480" i="12"/>
  <c r="I5480" i="12"/>
  <c r="P5479" i="12"/>
  <c r="O5479" i="12"/>
  <c r="I5479" i="12"/>
  <c r="P5478" i="12"/>
  <c r="O5478" i="12"/>
  <c r="I5478" i="12"/>
  <c r="P5477" i="12"/>
  <c r="O5477" i="12"/>
  <c r="I5477" i="12"/>
  <c r="P5476" i="12"/>
  <c r="O5476" i="12"/>
  <c r="I5476" i="12"/>
  <c r="P5475" i="12"/>
  <c r="O5475" i="12"/>
  <c r="I5475" i="12"/>
  <c r="P5474" i="12"/>
  <c r="O5474" i="12"/>
  <c r="I5474" i="12"/>
  <c r="P5473" i="12"/>
  <c r="O5473" i="12"/>
  <c r="I5473" i="12"/>
  <c r="P5472" i="12"/>
  <c r="O5472" i="12"/>
  <c r="I5472" i="12"/>
  <c r="P5471" i="12"/>
  <c r="O5471" i="12"/>
  <c r="I5471" i="12"/>
  <c r="P5470" i="12"/>
  <c r="O5470" i="12"/>
  <c r="I5470" i="12"/>
  <c r="P5469" i="12"/>
  <c r="O5469" i="12"/>
  <c r="I5469" i="12"/>
  <c r="P5468" i="12"/>
  <c r="O5468" i="12"/>
  <c r="I5468" i="12"/>
  <c r="P5467" i="12"/>
  <c r="O5467" i="12"/>
  <c r="I5467" i="12"/>
  <c r="P5466" i="12"/>
  <c r="O5466" i="12"/>
  <c r="I5466" i="12"/>
  <c r="P5465" i="12"/>
  <c r="O5465" i="12"/>
  <c r="I5465" i="12"/>
  <c r="P5464" i="12"/>
  <c r="O5464" i="12"/>
  <c r="I5464" i="12"/>
  <c r="P5463" i="12"/>
  <c r="O5463" i="12"/>
  <c r="I5463" i="12"/>
  <c r="P5462" i="12"/>
  <c r="O5462" i="12"/>
  <c r="I5462" i="12"/>
  <c r="P5461" i="12"/>
  <c r="O5461" i="12"/>
  <c r="I5461" i="12"/>
  <c r="P5460" i="12"/>
  <c r="O5460" i="12"/>
  <c r="I5460" i="12"/>
  <c r="P5459" i="12"/>
  <c r="O5459" i="12"/>
  <c r="I5459" i="12"/>
  <c r="P5458" i="12"/>
  <c r="O5458" i="12"/>
  <c r="I5458" i="12"/>
  <c r="P5457" i="12"/>
  <c r="O5457" i="12"/>
  <c r="I5457" i="12"/>
  <c r="P5456" i="12"/>
  <c r="O5456" i="12"/>
  <c r="I5456" i="12"/>
  <c r="P5455" i="12"/>
  <c r="O5455" i="12"/>
  <c r="I5455" i="12"/>
  <c r="P5454" i="12"/>
  <c r="O5454" i="12"/>
  <c r="I5454" i="12"/>
  <c r="P5453" i="12"/>
  <c r="O5453" i="12"/>
  <c r="I5453" i="12"/>
  <c r="P5452" i="12"/>
  <c r="O5452" i="12"/>
  <c r="I5452" i="12"/>
  <c r="P5451" i="12"/>
  <c r="O5451" i="12"/>
  <c r="I5451" i="12"/>
  <c r="P5450" i="12"/>
  <c r="O5450" i="12"/>
  <c r="I5450" i="12"/>
  <c r="P5449" i="12"/>
  <c r="O5449" i="12"/>
  <c r="I5449" i="12"/>
  <c r="P5448" i="12"/>
  <c r="O5448" i="12"/>
  <c r="I5448" i="12"/>
  <c r="P5447" i="12"/>
  <c r="O5447" i="12"/>
  <c r="I5447" i="12"/>
  <c r="P5446" i="12"/>
  <c r="O5446" i="12"/>
  <c r="I5446" i="12"/>
  <c r="P5445" i="12"/>
  <c r="O5445" i="12"/>
  <c r="I5445" i="12"/>
  <c r="P5444" i="12"/>
  <c r="O5444" i="12"/>
  <c r="I5444" i="12"/>
  <c r="P5443" i="12"/>
  <c r="O5443" i="12"/>
  <c r="I5443" i="12"/>
  <c r="P5442" i="12"/>
  <c r="O5442" i="12"/>
  <c r="I5442" i="12"/>
  <c r="P5441" i="12"/>
  <c r="O5441" i="12"/>
  <c r="I5441" i="12"/>
  <c r="P5440" i="12"/>
  <c r="O5440" i="12"/>
  <c r="I5440" i="12"/>
  <c r="P5439" i="12"/>
  <c r="O5439" i="12"/>
  <c r="I5439" i="12"/>
  <c r="P5438" i="12"/>
  <c r="O5438" i="12"/>
  <c r="I5438" i="12"/>
  <c r="P5437" i="12"/>
  <c r="O5437" i="12"/>
  <c r="I5437" i="12"/>
  <c r="P5436" i="12"/>
  <c r="O5436" i="12"/>
  <c r="I5436" i="12"/>
  <c r="P5435" i="12"/>
  <c r="O5435" i="12"/>
  <c r="I5435" i="12"/>
  <c r="P5434" i="12"/>
  <c r="O5434" i="12"/>
  <c r="I5434" i="12"/>
  <c r="P5433" i="12"/>
  <c r="O5433" i="12"/>
  <c r="I5433" i="12"/>
  <c r="P5432" i="12"/>
  <c r="O5432" i="12"/>
  <c r="I5432" i="12"/>
  <c r="P5431" i="12"/>
  <c r="O5431" i="12"/>
  <c r="I5431" i="12"/>
  <c r="P5430" i="12"/>
  <c r="O5430" i="12"/>
  <c r="I5430" i="12"/>
  <c r="P5429" i="12"/>
  <c r="O5429" i="12"/>
  <c r="I5429" i="12"/>
  <c r="P5428" i="12"/>
  <c r="O5428" i="12"/>
  <c r="I5428" i="12"/>
  <c r="P5427" i="12"/>
  <c r="O5427" i="12"/>
  <c r="I5427" i="12"/>
  <c r="P5426" i="12"/>
  <c r="O5426" i="12"/>
  <c r="I5426" i="12"/>
  <c r="P5425" i="12"/>
  <c r="O5425" i="12"/>
  <c r="I5425" i="12"/>
  <c r="P5424" i="12"/>
  <c r="O5424" i="12"/>
  <c r="I5424" i="12"/>
  <c r="P5423" i="12"/>
  <c r="O5423" i="12"/>
  <c r="I5423" i="12"/>
  <c r="P5422" i="12"/>
  <c r="O5422" i="12"/>
  <c r="I5422" i="12"/>
  <c r="P5421" i="12"/>
  <c r="O5421" i="12"/>
  <c r="I5421" i="12"/>
  <c r="P5420" i="12"/>
  <c r="O5420" i="12"/>
  <c r="I5420" i="12"/>
  <c r="P5419" i="12"/>
  <c r="O5419" i="12"/>
  <c r="I5419" i="12"/>
  <c r="P5418" i="12"/>
  <c r="O5418" i="12"/>
  <c r="I5418" i="12"/>
  <c r="P5417" i="12"/>
  <c r="O5417" i="12"/>
  <c r="I5417" i="12"/>
  <c r="P5416" i="12"/>
  <c r="O5416" i="12"/>
  <c r="I5416" i="12"/>
  <c r="P5415" i="12"/>
  <c r="O5415" i="12"/>
  <c r="I5415" i="12"/>
  <c r="P5414" i="12"/>
  <c r="O5414" i="12"/>
  <c r="I5414" i="12"/>
  <c r="P5413" i="12"/>
  <c r="O5413" i="12"/>
  <c r="I5413" i="12"/>
  <c r="P5412" i="12"/>
  <c r="O5412" i="12"/>
  <c r="I5412" i="12"/>
  <c r="P5411" i="12"/>
  <c r="O5411" i="12"/>
  <c r="I5411" i="12"/>
  <c r="P5410" i="12"/>
  <c r="O5410" i="12"/>
  <c r="I5410" i="12"/>
  <c r="P5409" i="12"/>
  <c r="O5409" i="12"/>
  <c r="I5409" i="12"/>
  <c r="P5408" i="12"/>
  <c r="O5408" i="12"/>
  <c r="I5408" i="12"/>
  <c r="P5407" i="12"/>
  <c r="O5407" i="12"/>
  <c r="I5407" i="12"/>
  <c r="P5406" i="12"/>
  <c r="O5406" i="12"/>
  <c r="I5406" i="12"/>
  <c r="P5405" i="12"/>
  <c r="O5405" i="12"/>
  <c r="I5405" i="12"/>
  <c r="P5404" i="12"/>
  <c r="O5404" i="12"/>
  <c r="I5404" i="12"/>
  <c r="P5403" i="12"/>
  <c r="O5403" i="12"/>
  <c r="I5403" i="12"/>
  <c r="P5402" i="12"/>
  <c r="O5402" i="12"/>
  <c r="I5402" i="12"/>
  <c r="P5401" i="12"/>
  <c r="O5401" i="12"/>
  <c r="I5401" i="12"/>
  <c r="P5400" i="12"/>
  <c r="O5400" i="12"/>
  <c r="I5400" i="12"/>
  <c r="P5399" i="12"/>
  <c r="O5399" i="12"/>
  <c r="I5399" i="12"/>
  <c r="P5398" i="12"/>
  <c r="O5398" i="12"/>
  <c r="I5398" i="12"/>
  <c r="P5397" i="12"/>
  <c r="O5397" i="12"/>
  <c r="I5397" i="12"/>
  <c r="P5396" i="12"/>
  <c r="O5396" i="12"/>
  <c r="I5396" i="12"/>
  <c r="P5395" i="12"/>
  <c r="O5395" i="12"/>
  <c r="I5395" i="12"/>
  <c r="P5394" i="12"/>
  <c r="O5394" i="12"/>
  <c r="I5394" i="12"/>
  <c r="P5393" i="12"/>
  <c r="O5393" i="12"/>
  <c r="I5393" i="12"/>
  <c r="P5392" i="12"/>
  <c r="O5392" i="12"/>
  <c r="I5392" i="12"/>
  <c r="P5391" i="12"/>
  <c r="O5391" i="12"/>
  <c r="I5391" i="12"/>
  <c r="P5390" i="12"/>
  <c r="O5390" i="12"/>
  <c r="I5390" i="12"/>
  <c r="P5389" i="12"/>
  <c r="O5389" i="12"/>
  <c r="I5389" i="12"/>
  <c r="P5388" i="12"/>
  <c r="O5388" i="12"/>
  <c r="I5388" i="12"/>
  <c r="P5387" i="12"/>
  <c r="O5387" i="12"/>
  <c r="I5387" i="12"/>
  <c r="P5386" i="12"/>
  <c r="O5386" i="12"/>
  <c r="I5386" i="12"/>
  <c r="P5385" i="12"/>
  <c r="O5385" i="12"/>
  <c r="I5385" i="12"/>
  <c r="P5384" i="12"/>
  <c r="O5384" i="12"/>
  <c r="I5384" i="12"/>
  <c r="P5383" i="12"/>
  <c r="O5383" i="12"/>
  <c r="I5383" i="12"/>
  <c r="P5382" i="12"/>
  <c r="O5382" i="12"/>
  <c r="I5382" i="12"/>
  <c r="P5381" i="12"/>
  <c r="O5381" i="12"/>
  <c r="I5381" i="12"/>
  <c r="P5380" i="12"/>
  <c r="O5380" i="12"/>
  <c r="I5380" i="12"/>
  <c r="P5379" i="12"/>
  <c r="O5379" i="12"/>
  <c r="I5379" i="12"/>
  <c r="P5378" i="12"/>
  <c r="O5378" i="12"/>
  <c r="I5378" i="12"/>
  <c r="P5377" i="12"/>
  <c r="O5377" i="12"/>
  <c r="I5377" i="12"/>
  <c r="P5376" i="12"/>
  <c r="O5376" i="12"/>
  <c r="I5376" i="12"/>
  <c r="P5375" i="12"/>
  <c r="O5375" i="12"/>
  <c r="I5375" i="12"/>
  <c r="P5374" i="12"/>
  <c r="O5374" i="12"/>
  <c r="I5374" i="12"/>
  <c r="P5373" i="12"/>
  <c r="O5373" i="12"/>
  <c r="I5373" i="12"/>
  <c r="P5372" i="12"/>
  <c r="O5372" i="12"/>
  <c r="I5372" i="12"/>
  <c r="P5371" i="12"/>
  <c r="O5371" i="12"/>
  <c r="I5371" i="12"/>
  <c r="P5370" i="12"/>
  <c r="O5370" i="12"/>
  <c r="I5370" i="12"/>
  <c r="P5369" i="12"/>
  <c r="O5369" i="12"/>
  <c r="I5369" i="12"/>
  <c r="P5368" i="12"/>
  <c r="O5368" i="12"/>
  <c r="I5368" i="12"/>
  <c r="P5367" i="12"/>
  <c r="O5367" i="12"/>
  <c r="I5367" i="12"/>
  <c r="P5366" i="12"/>
  <c r="O5366" i="12"/>
  <c r="I5366" i="12"/>
  <c r="P5365" i="12"/>
  <c r="O5365" i="12"/>
  <c r="I5365" i="12"/>
  <c r="P5364" i="12"/>
  <c r="O5364" i="12"/>
  <c r="I5364" i="12"/>
  <c r="P5363" i="12"/>
  <c r="O5363" i="12"/>
  <c r="I5363" i="12"/>
  <c r="P5362" i="12"/>
  <c r="O5362" i="12"/>
  <c r="I5362" i="12"/>
  <c r="P5361" i="12"/>
  <c r="O5361" i="12"/>
  <c r="I5361" i="12"/>
  <c r="P5360" i="12"/>
  <c r="O5360" i="12"/>
  <c r="I5360" i="12"/>
  <c r="P5359" i="12"/>
  <c r="O5359" i="12"/>
  <c r="I5359" i="12"/>
  <c r="P5358" i="12"/>
  <c r="O5358" i="12"/>
  <c r="I5358" i="12"/>
  <c r="P5357" i="12"/>
  <c r="O5357" i="12"/>
  <c r="I5357" i="12"/>
  <c r="P5356" i="12"/>
  <c r="O5356" i="12"/>
  <c r="I5356" i="12"/>
  <c r="P5355" i="12"/>
  <c r="O5355" i="12"/>
  <c r="I5355" i="12"/>
  <c r="P5354" i="12"/>
  <c r="O5354" i="12"/>
  <c r="I5354" i="12"/>
  <c r="P5353" i="12"/>
  <c r="O5353" i="12"/>
  <c r="I5353" i="12"/>
  <c r="P5352" i="12"/>
  <c r="O5352" i="12"/>
  <c r="I5352" i="12"/>
  <c r="P5351" i="12"/>
  <c r="O5351" i="12"/>
  <c r="I5351" i="12"/>
  <c r="P5350" i="12"/>
  <c r="O5350" i="12"/>
  <c r="I5350" i="12"/>
  <c r="P5349" i="12"/>
  <c r="O5349" i="12"/>
  <c r="I5349" i="12"/>
  <c r="P5348" i="12"/>
  <c r="O5348" i="12"/>
  <c r="I5348" i="12"/>
  <c r="P5347" i="12"/>
  <c r="O5347" i="12"/>
  <c r="I5347" i="12"/>
  <c r="P5346" i="12"/>
  <c r="O5346" i="12"/>
  <c r="I5346" i="12"/>
  <c r="P5345" i="12"/>
  <c r="O5345" i="12"/>
  <c r="I5345" i="12"/>
  <c r="P5344" i="12"/>
  <c r="O5344" i="12"/>
  <c r="I5344" i="12"/>
  <c r="P5343" i="12"/>
  <c r="O5343" i="12"/>
  <c r="I5343" i="12"/>
  <c r="P5342" i="12"/>
  <c r="O5342" i="12"/>
  <c r="I5342" i="12"/>
  <c r="P5341" i="12"/>
  <c r="O5341" i="12"/>
  <c r="I5341" i="12"/>
  <c r="P5340" i="12"/>
  <c r="O5340" i="12"/>
  <c r="I5340" i="12"/>
  <c r="P5339" i="12"/>
  <c r="O5339" i="12"/>
  <c r="I5339" i="12"/>
  <c r="P5338" i="12"/>
  <c r="O5338" i="12"/>
  <c r="I5338" i="12"/>
  <c r="P5337" i="12"/>
  <c r="O5337" i="12"/>
  <c r="I5337" i="12"/>
  <c r="P5336" i="12"/>
  <c r="O5336" i="12"/>
  <c r="I5336" i="12"/>
  <c r="P5335" i="12"/>
  <c r="O5335" i="12"/>
  <c r="I5335" i="12"/>
  <c r="P5334" i="12"/>
  <c r="O5334" i="12"/>
  <c r="I5334" i="12"/>
  <c r="P5333" i="12"/>
  <c r="O5333" i="12"/>
  <c r="I5333" i="12"/>
  <c r="P5332" i="12"/>
  <c r="O5332" i="12"/>
  <c r="I5332" i="12"/>
  <c r="P5331" i="12"/>
  <c r="O5331" i="12"/>
  <c r="I5331" i="12"/>
  <c r="P5330" i="12"/>
  <c r="O5330" i="12"/>
  <c r="I5330" i="12"/>
  <c r="P5329" i="12"/>
  <c r="O5329" i="12"/>
  <c r="I5329" i="12"/>
  <c r="P5328" i="12"/>
  <c r="O5328" i="12"/>
  <c r="I5328" i="12"/>
  <c r="P5327" i="12"/>
  <c r="O5327" i="12"/>
  <c r="I5327" i="12"/>
  <c r="P5326" i="12"/>
  <c r="O5326" i="12"/>
  <c r="I5326" i="12"/>
  <c r="P5325" i="12"/>
  <c r="O5325" i="12"/>
  <c r="I5325" i="12"/>
  <c r="P5324" i="12"/>
  <c r="O5324" i="12"/>
  <c r="I5324" i="12"/>
  <c r="P5323" i="12"/>
  <c r="O5323" i="12"/>
  <c r="I5323" i="12"/>
  <c r="P5322" i="12"/>
  <c r="O5322" i="12"/>
  <c r="I5322" i="12"/>
  <c r="P5321" i="12"/>
  <c r="O5321" i="12"/>
  <c r="I5321" i="12"/>
  <c r="P5320" i="12"/>
  <c r="O5320" i="12"/>
  <c r="I5320" i="12"/>
  <c r="P5319" i="12"/>
  <c r="O5319" i="12"/>
  <c r="I5319" i="12"/>
  <c r="P5318" i="12"/>
  <c r="O5318" i="12"/>
  <c r="I5318" i="12"/>
  <c r="P5317" i="12"/>
  <c r="O5317" i="12"/>
  <c r="I5317" i="12"/>
  <c r="P5316" i="12"/>
  <c r="O5316" i="12"/>
  <c r="I5316" i="12"/>
  <c r="P5315" i="12"/>
  <c r="O5315" i="12"/>
  <c r="I5315" i="12"/>
  <c r="P5314" i="12"/>
  <c r="O5314" i="12"/>
  <c r="I5314" i="12"/>
  <c r="P5313" i="12"/>
  <c r="O5313" i="12"/>
  <c r="I5313" i="12"/>
  <c r="P5312" i="12"/>
  <c r="O5312" i="12"/>
  <c r="I5312" i="12"/>
  <c r="P5311" i="12"/>
  <c r="O5311" i="12"/>
  <c r="I5311" i="12"/>
  <c r="P5310" i="12"/>
  <c r="O5310" i="12"/>
  <c r="I5310" i="12"/>
  <c r="P5309" i="12"/>
  <c r="O5309" i="12"/>
  <c r="I5309" i="12"/>
  <c r="P5308" i="12"/>
  <c r="O5308" i="12"/>
  <c r="I5308" i="12"/>
  <c r="P5307" i="12"/>
  <c r="O5307" i="12"/>
  <c r="I5307" i="12"/>
  <c r="P5306" i="12"/>
  <c r="O5306" i="12"/>
  <c r="I5306" i="12"/>
  <c r="P5305" i="12"/>
  <c r="O5305" i="12"/>
  <c r="I5305" i="12"/>
  <c r="P5304" i="12"/>
  <c r="O5304" i="12"/>
  <c r="I5304" i="12"/>
  <c r="P5303" i="12"/>
  <c r="O5303" i="12"/>
  <c r="I5303" i="12"/>
  <c r="P5302" i="12"/>
  <c r="O5302" i="12"/>
  <c r="I5302" i="12"/>
  <c r="P5301" i="12"/>
  <c r="O5301" i="12"/>
  <c r="I5301" i="12"/>
  <c r="P5300" i="12"/>
  <c r="O5300" i="12"/>
  <c r="I5300" i="12"/>
  <c r="P5299" i="12"/>
  <c r="O5299" i="12"/>
  <c r="I5299" i="12"/>
  <c r="P5298" i="12"/>
  <c r="O5298" i="12"/>
  <c r="I5298" i="12"/>
  <c r="P5297" i="12"/>
  <c r="O5297" i="12"/>
  <c r="I5297" i="12"/>
  <c r="P5296" i="12"/>
  <c r="O5296" i="12"/>
  <c r="I5296" i="12"/>
  <c r="P5295" i="12"/>
  <c r="O5295" i="12"/>
  <c r="I5295" i="12"/>
  <c r="P5294" i="12"/>
  <c r="O5294" i="12"/>
  <c r="I5294" i="12"/>
  <c r="P5293" i="12"/>
  <c r="O5293" i="12"/>
  <c r="I5293" i="12"/>
  <c r="P5292" i="12"/>
  <c r="O5292" i="12"/>
  <c r="I5292" i="12"/>
  <c r="P5291" i="12"/>
  <c r="O5291" i="12"/>
  <c r="I5291" i="12"/>
  <c r="P5290" i="12"/>
  <c r="O5290" i="12"/>
  <c r="I5290" i="12"/>
  <c r="P5289" i="12"/>
  <c r="O5289" i="12"/>
  <c r="I5289" i="12"/>
  <c r="P5288" i="12"/>
  <c r="O5288" i="12"/>
  <c r="I5288" i="12"/>
  <c r="P5287" i="12"/>
  <c r="O5287" i="12"/>
  <c r="I5287" i="12"/>
  <c r="P5286" i="12"/>
  <c r="O5286" i="12"/>
  <c r="I5286" i="12"/>
  <c r="P5285" i="12"/>
  <c r="O5285" i="12"/>
  <c r="I5285" i="12"/>
  <c r="P5284" i="12"/>
  <c r="O5284" i="12"/>
  <c r="I5284" i="12"/>
  <c r="P5283" i="12"/>
  <c r="O5283" i="12"/>
  <c r="I5283" i="12"/>
  <c r="P5282" i="12"/>
  <c r="O5282" i="12"/>
  <c r="I5282" i="12"/>
  <c r="P5281" i="12"/>
  <c r="O5281" i="12"/>
  <c r="I5281" i="12"/>
  <c r="P5280" i="12"/>
  <c r="O5280" i="12"/>
  <c r="I5280" i="12"/>
  <c r="P5279" i="12"/>
  <c r="O5279" i="12"/>
  <c r="I5279" i="12"/>
  <c r="P5278" i="12"/>
  <c r="O5278" i="12"/>
  <c r="I5278" i="12"/>
  <c r="P5277" i="12"/>
  <c r="O5277" i="12"/>
  <c r="I5277" i="12"/>
  <c r="P5276" i="12"/>
  <c r="O5276" i="12"/>
  <c r="I5276" i="12"/>
  <c r="P5275" i="12"/>
  <c r="O5275" i="12"/>
  <c r="I5275" i="12"/>
  <c r="P5274" i="12"/>
  <c r="O5274" i="12"/>
  <c r="I5274" i="12"/>
  <c r="P5273" i="12"/>
  <c r="O5273" i="12"/>
  <c r="I5273" i="12"/>
  <c r="P5272" i="12"/>
  <c r="O5272" i="12"/>
  <c r="I5272" i="12"/>
  <c r="P5271" i="12"/>
  <c r="O5271" i="12"/>
  <c r="I5271" i="12"/>
  <c r="P5270" i="12"/>
  <c r="O5270" i="12"/>
  <c r="I5270" i="12"/>
  <c r="P5269" i="12"/>
  <c r="O5269" i="12"/>
  <c r="I5269" i="12"/>
  <c r="P5268" i="12"/>
  <c r="O5268" i="12"/>
  <c r="I5268" i="12"/>
  <c r="P5267" i="12"/>
  <c r="O5267" i="12"/>
  <c r="I5267" i="12"/>
  <c r="P5266" i="12"/>
  <c r="O5266" i="12"/>
  <c r="I5266" i="12"/>
  <c r="P5265" i="12"/>
  <c r="O5265" i="12"/>
  <c r="I5265" i="12"/>
  <c r="P5264" i="12"/>
  <c r="O5264" i="12"/>
  <c r="I5264" i="12"/>
  <c r="P5263" i="12"/>
  <c r="O5263" i="12"/>
  <c r="I5263" i="12"/>
  <c r="P5262" i="12"/>
  <c r="O5262" i="12"/>
  <c r="I5262" i="12"/>
  <c r="P5261" i="12"/>
  <c r="O5261" i="12"/>
  <c r="I5261" i="12"/>
  <c r="P5260" i="12"/>
  <c r="O5260" i="12"/>
  <c r="I5260" i="12"/>
  <c r="P5259" i="12"/>
  <c r="O5259" i="12"/>
  <c r="I5259" i="12"/>
  <c r="P5258" i="12"/>
  <c r="O5258" i="12"/>
  <c r="I5258" i="12"/>
  <c r="P5257" i="12"/>
  <c r="O5257" i="12"/>
  <c r="I5257" i="12"/>
  <c r="P5256" i="12"/>
  <c r="O5256" i="12"/>
  <c r="I5256" i="12"/>
  <c r="P5255" i="12"/>
  <c r="O5255" i="12"/>
  <c r="I5255" i="12"/>
  <c r="P5254" i="12"/>
  <c r="O5254" i="12"/>
  <c r="I5254" i="12"/>
  <c r="P5253" i="12"/>
  <c r="O5253" i="12"/>
  <c r="I5253" i="12"/>
  <c r="P5252" i="12"/>
  <c r="O5252" i="12"/>
  <c r="I5252" i="12"/>
  <c r="P5251" i="12"/>
  <c r="O5251" i="12"/>
  <c r="I5251" i="12"/>
  <c r="P5250" i="12"/>
  <c r="O5250" i="12"/>
  <c r="I5250" i="12"/>
  <c r="P5249" i="12"/>
  <c r="O5249" i="12"/>
  <c r="I5249" i="12"/>
  <c r="P5248" i="12"/>
  <c r="O5248" i="12"/>
  <c r="I5248" i="12"/>
  <c r="P5247" i="12"/>
  <c r="O5247" i="12"/>
  <c r="I5247" i="12"/>
  <c r="P5246" i="12"/>
  <c r="O5246" i="12"/>
  <c r="I5246" i="12"/>
  <c r="P5245" i="12"/>
  <c r="O5245" i="12"/>
  <c r="I5245" i="12"/>
  <c r="P5244" i="12"/>
  <c r="O5244" i="12"/>
  <c r="I5244" i="12"/>
  <c r="P5243" i="12"/>
  <c r="O5243" i="12"/>
  <c r="I5243" i="12"/>
  <c r="P5242" i="12"/>
  <c r="O5242" i="12"/>
  <c r="I5242" i="12"/>
  <c r="P5241" i="12"/>
  <c r="O5241" i="12"/>
  <c r="I5241" i="12"/>
  <c r="P5240" i="12"/>
  <c r="O5240" i="12"/>
  <c r="I5240" i="12"/>
  <c r="P5239" i="12"/>
  <c r="O5239" i="12"/>
  <c r="I5239" i="12"/>
  <c r="P5238" i="12"/>
  <c r="O5238" i="12"/>
  <c r="I5238" i="12"/>
  <c r="P5237" i="12"/>
  <c r="O5237" i="12"/>
  <c r="I5237" i="12"/>
  <c r="P5236" i="12"/>
  <c r="O5236" i="12"/>
  <c r="I5236" i="12"/>
  <c r="P5235" i="12"/>
  <c r="O5235" i="12"/>
  <c r="I5235" i="12"/>
  <c r="P5234" i="12"/>
  <c r="O5234" i="12"/>
  <c r="I5234" i="12"/>
  <c r="P5233" i="12"/>
  <c r="O5233" i="12"/>
  <c r="I5233" i="12"/>
  <c r="P5232" i="12"/>
  <c r="O5232" i="12"/>
  <c r="I5232" i="12"/>
  <c r="P5231" i="12"/>
  <c r="O5231" i="12"/>
  <c r="I5231" i="12"/>
  <c r="P5230" i="12"/>
  <c r="O5230" i="12"/>
  <c r="I5230" i="12"/>
  <c r="P5229" i="12"/>
  <c r="O5229" i="12"/>
  <c r="I5229" i="12"/>
  <c r="P5228" i="12"/>
  <c r="O5228" i="12"/>
  <c r="I5228" i="12"/>
  <c r="P5227" i="12"/>
  <c r="O5227" i="12"/>
  <c r="I5227" i="12"/>
  <c r="P5226" i="12"/>
  <c r="O5226" i="12"/>
  <c r="I5226" i="12"/>
  <c r="P5225" i="12"/>
  <c r="O5225" i="12"/>
  <c r="I5225" i="12"/>
  <c r="P5224" i="12"/>
  <c r="O5224" i="12"/>
  <c r="I5224" i="12"/>
  <c r="P5223" i="12"/>
  <c r="O5223" i="12"/>
  <c r="I5223" i="12"/>
  <c r="P5222" i="12"/>
  <c r="O5222" i="12"/>
  <c r="I5222" i="12"/>
  <c r="P5221" i="12"/>
  <c r="O5221" i="12"/>
  <c r="I5221" i="12"/>
  <c r="P5220" i="12"/>
  <c r="O5220" i="12"/>
  <c r="I5220" i="12"/>
  <c r="P5219" i="12"/>
  <c r="O5219" i="12"/>
  <c r="I5219" i="12"/>
  <c r="P5218" i="12"/>
  <c r="O5218" i="12"/>
  <c r="I5218" i="12"/>
  <c r="P5217" i="12"/>
  <c r="O5217" i="12"/>
  <c r="I5217" i="12"/>
  <c r="P5216" i="12"/>
  <c r="O5216" i="12"/>
  <c r="I5216" i="12"/>
  <c r="P5215" i="12"/>
  <c r="O5215" i="12"/>
  <c r="I5215" i="12"/>
  <c r="P5214" i="12"/>
  <c r="O5214" i="12"/>
  <c r="I5214" i="12"/>
  <c r="P5213" i="12"/>
  <c r="O5213" i="12"/>
  <c r="I5213" i="12"/>
  <c r="P5212" i="12"/>
  <c r="O5212" i="12"/>
  <c r="I5212" i="12"/>
  <c r="P5211" i="12"/>
  <c r="O5211" i="12"/>
  <c r="I5211" i="12"/>
  <c r="P5210" i="12"/>
  <c r="O5210" i="12"/>
  <c r="I5210" i="12"/>
  <c r="P5209" i="12"/>
  <c r="O5209" i="12"/>
  <c r="I5209" i="12"/>
  <c r="P5208" i="12"/>
  <c r="O5208" i="12"/>
  <c r="I5208" i="12"/>
  <c r="P5207" i="12"/>
  <c r="O5207" i="12"/>
  <c r="I5207" i="12"/>
  <c r="P5206" i="12"/>
  <c r="O5206" i="12"/>
  <c r="I5206" i="12"/>
  <c r="P5205" i="12"/>
  <c r="O5205" i="12"/>
  <c r="I5205" i="12"/>
  <c r="P5204" i="12"/>
  <c r="O5204" i="12"/>
  <c r="I5204" i="12"/>
  <c r="P5203" i="12"/>
  <c r="O5203" i="12"/>
  <c r="I5203" i="12"/>
  <c r="P5202" i="12"/>
  <c r="O5202" i="12"/>
  <c r="I5202" i="12"/>
  <c r="P5201" i="12"/>
  <c r="O5201" i="12"/>
  <c r="I5201" i="12"/>
  <c r="P5200" i="12"/>
  <c r="O5200" i="12"/>
  <c r="I5200" i="12"/>
  <c r="P5199" i="12"/>
  <c r="O5199" i="12"/>
  <c r="I5199" i="12"/>
  <c r="P5198" i="12"/>
  <c r="O5198" i="12"/>
  <c r="I5198" i="12"/>
  <c r="P5197" i="12"/>
  <c r="O5197" i="12"/>
  <c r="I5197" i="12"/>
  <c r="P5196" i="12"/>
  <c r="O5196" i="12"/>
  <c r="I5196" i="12"/>
  <c r="P5195" i="12"/>
  <c r="O5195" i="12"/>
  <c r="I5195" i="12"/>
  <c r="P5194" i="12"/>
  <c r="O5194" i="12"/>
  <c r="I5194" i="12"/>
  <c r="P5193" i="12"/>
  <c r="O5193" i="12"/>
  <c r="I5193" i="12"/>
  <c r="P5192" i="12"/>
  <c r="O5192" i="12"/>
  <c r="I5192" i="12"/>
  <c r="P5191" i="12"/>
  <c r="O5191" i="12"/>
  <c r="I5191" i="12"/>
  <c r="P5190" i="12"/>
  <c r="O5190" i="12"/>
  <c r="I5190" i="12"/>
  <c r="P5189" i="12"/>
  <c r="O5189" i="12"/>
  <c r="I5189" i="12"/>
  <c r="P5188" i="12"/>
  <c r="O5188" i="12"/>
  <c r="I5188" i="12"/>
  <c r="P5187" i="12"/>
  <c r="O5187" i="12"/>
  <c r="I5187" i="12"/>
  <c r="P5186" i="12"/>
  <c r="O5186" i="12"/>
  <c r="I5186" i="12"/>
  <c r="P5185" i="12"/>
  <c r="O5185" i="12"/>
  <c r="I5185" i="12"/>
  <c r="P5184" i="12"/>
  <c r="O5184" i="12"/>
  <c r="I5184" i="12"/>
  <c r="P5183" i="12"/>
  <c r="O5183" i="12"/>
  <c r="I5183" i="12"/>
  <c r="P5182" i="12"/>
  <c r="O5182" i="12"/>
  <c r="I5182" i="12"/>
  <c r="P5181" i="12"/>
  <c r="O5181" i="12"/>
  <c r="I5181" i="12"/>
  <c r="P5180" i="12"/>
  <c r="O5180" i="12"/>
  <c r="I5180" i="12"/>
  <c r="P5179" i="12"/>
  <c r="O5179" i="12"/>
  <c r="I5179" i="12"/>
  <c r="P5178" i="12"/>
  <c r="O5178" i="12"/>
  <c r="I5178" i="12"/>
  <c r="P5177" i="12"/>
  <c r="O5177" i="12"/>
  <c r="I5177" i="12"/>
  <c r="P5176" i="12"/>
  <c r="O5176" i="12"/>
  <c r="I5176" i="12"/>
  <c r="P5175" i="12"/>
  <c r="O5175" i="12"/>
  <c r="I5175" i="12"/>
  <c r="P5174" i="12"/>
  <c r="O5174" i="12"/>
  <c r="I5174" i="12"/>
  <c r="P5173" i="12"/>
  <c r="O5173" i="12"/>
  <c r="I5173" i="12"/>
  <c r="P5172" i="12"/>
  <c r="O5172" i="12"/>
  <c r="I5172" i="12"/>
  <c r="P5171" i="12"/>
  <c r="O5171" i="12"/>
  <c r="I5171" i="12"/>
  <c r="P5170" i="12"/>
  <c r="O5170" i="12"/>
  <c r="I5170" i="12"/>
  <c r="P5169" i="12"/>
  <c r="O5169" i="12"/>
  <c r="I5169" i="12"/>
  <c r="P5168" i="12"/>
  <c r="O5168" i="12"/>
  <c r="I5168" i="12"/>
  <c r="P5167" i="12"/>
  <c r="O5167" i="12"/>
  <c r="I5167" i="12"/>
  <c r="P5166" i="12"/>
  <c r="O5166" i="12"/>
  <c r="I5166" i="12"/>
  <c r="P5165" i="12"/>
  <c r="O5165" i="12"/>
  <c r="I5165" i="12"/>
  <c r="P5164" i="12"/>
  <c r="O5164" i="12"/>
  <c r="I5164" i="12"/>
  <c r="P5163" i="12"/>
  <c r="O5163" i="12"/>
  <c r="I5163" i="12"/>
  <c r="P5162" i="12"/>
  <c r="O5162" i="12"/>
  <c r="I5162" i="12"/>
  <c r="P5161" i="12"/>
  <c r="O5161" i="12"/>
  <c r="I5161" i="12"/>
  <c r="P5160" i="12"/>
  <c r="O5160" i="12"/>
  <c r="I5160" i="12"/>
  <c r="P5159" i="12"/>
  <c r="O5159" i="12"/>
  <c r="I5159" i="12"/>
  <c r="P5158" i="12"/>
  <c r="O5158" i="12"/>
  <c r="I5158" i="12"/>
  <c r="P5157" i="12"/>
  <c r="O5157" i="12"/>
  <c r="I5157" i="12"/>
  <c r="P5156" i="12"/>
  <c r="O5156" i="12"/>
  <c r="I5156" i="12"/>
  <c r="P5155" i="12"/>
  <c r="O5155" i="12"/>
  <c r="I5155" i="12"/>
  <c r="P5154" i="12"/>
  <c r="O5154" i="12"/>
  <c r="I5154" i="12"/>
  <c r="P5153" i="12"/>
  <c r="O5153" i="12"/>
  <c r="I5153" i="12"/>
  <c r="P5152" i="12"/>
  <c r="O5152" i="12"/>
  <c r="I5152" i="12"/>
  <c r="P5151" i="12"/>
  <c r="O5151" i="12"/>
  <c r="I5151" i="12"/>
  <c r="P5150" i="12"/>
  <c r="O5150" i="12"/>
  <c r="I5150" i="12"/>
  <c r="P5149" i="12"/>
  <c r="O5149" i="12"/>
  <c r="I5149" i="12"/>
  <c r="P5148" i="12"/>
  <c r="O5148" i="12"/>
  <c r="I5148" i="12"/>
  <c r="P5147" i="12"/>
  <c r="O5147" i="12"/>
  <c r="I5147" i="12"/>
  <c r="P5146" i="12"/>
  <c r="O5146" i="12"/>
  <c r="I5146" i="12"/>
  <c r="P5145" i="12"/>
  <c r="O5145" i="12"/>
  <c r="I5145" i="12"/>
  <c r="P5144" i="12"/>
  <c r="O5144" i="12"/>
  <c r="I5144" i="12"/>
  <c r="P5143" i="12"/>
  <c r="O5143" i="12"/>
  <c r="I5143" i="12"/>
  <c r="P5142" i="12"/>
  <c r="O5142" i="12"/>
  <c r="I5142" i="12"/>
  <c r="P5141" i="12"/>
  <c r="O5141" i="12"/>
  <c r="I5141" i="12"/>
  <c r="P5140" i="12"/>
  <c r="O5140" i="12"/>
  <c r="I5140" i="12"/>
  <c r="P5139" i="12"/>
  <c r="O5139" i="12"/>
  <c r="I5139" i="12"/>
  <c r="P5138" i="12"/>
  <c r="O5138" i="12"/>
  <c r="I5138" i="12"/>
  <c r="P5137" i="12"/>
  <c r="O5137" i="12"/>
  <c r="I5137" i="12"/>
  <c r="P5136" i="12"/>
  <c r="O5136" i="12"/>
  <c r="I5136" i="12"/>
  <c r="P5135" i="12"/>
  <c r="O5135" i="12"/>
  <c r="I5135" i="12"/>
  <c r="P5134" i="12"/>
  <c r="O5134" i="12"/>
  <c r="I5134" i="12"/>
  <c r="P5133" i="12"/>
  <c r="O5133" i="12"/>
  <c r="I5133" i="12"/>
  <c r="P5132" i="12"/>
  <c r="O5132" i="12"/>
  <c r="I5132" i="12"/>
  <c r="P5131" i="12"/>
  <c r="O5131" i="12"/>
  <c r="I5131" i="12"/>
  <c r="P5130" i="12"/>
  <c r="O5130" i="12"/>
  <c r="I5130" i="12"/>
  <c r="P5129" i="12"/>
  <c r="O5129" i="12"/>
  <c r="I5129" i="12"/>
  <c r="P5128" i="12"/>
  <c r="O5128" i="12"/>
  <c r="I5128" i="12"/>
  <c r="P5127" i="12"/>
  <c r="O5127" i="12"/>
  <c r="I5127" i="12"/>
  <c r="P5126" i="12"/>
  <c r="O5126" i="12"/>
  <c r="I5126" i="12"/>
  <c r="P5125" i="12"/>
  <c r="O5125" i="12"/>
  <c r="I5125" i="12"/>
  <c r="P5124" i="12"/>
  <c r="O5124" i="12"/>
  <c r="I5124" i="12"/>
  <c r="P5123" i="12"/>
  <c r="O5123" i="12"/>
  <c r="I5123" i="12"/>
  <c r="P5122" i="12"/>
  <c r="O5122" i="12"/>
  <c r="I5122" i="12"/>
  <c r="P5121" i="12"/>
  <c r="O5121" i="12"/>
  <c r="I5121" i="12"/>
  <c r="P5120" i="12"/>
  <c r="O5120" i="12"/>
  <c r="I5120" i="12"/>
  <c r="P5119" i="12"/>
  <c r="O5119" i="12"/>
  <c r="I5119" i="12"/>
  <c r="P5118" i="12"/>
  <c r="O5118" i="12"/>
  <c r="I5118" i="12"/>
  <c r="P5117" i="12"/>
  <c r="O5117" i="12"/>
  <c r="I5117" i="12"/>
  <c r="P5116" i="12"/>
  <c r="O5116" i="12"/>
  <c r="I5116" i="12"/>
  <c r="P5115" i="12"/>
  <c r="O5115" i="12"/>
  <c r="I5115" i="12"/>
  <c r="P5114" i="12"/>
  <c r="O5114" i="12"/>
  <c r="I5114" i="12"/>
  <c r="P5113" i="12"/>
  <c r="O5113" i="12"/>
  <c r="I5113" i="12"/>
  <c r="P5112" i="12"/>
  <c r="O5112" i="12"/>
  <c r="I5112" i="12"/>
  <c r="P5111" i="12"/>
  <c r="O5111" i="12"/>
  <c r="I5111" i="12"/>
  <c r="P5110" i="12"/>
  <c r="O5110" i="12"/>
  <c r="I5110" i="12"/>
  <c r="P5109" i="12"/>
  <c r="O5109" i="12"/>
  <c r="I5109" i="12"/>
  <c r="P5108" i="12"/>
  <c r="O5108" i="12"/>
  <c r="I5108" i="12"/>
  <c r="P5107" i="12"/>
  <c r="O5107" i="12"/>
  <c r="I5107" i="12"/>
  <c r="P5106" i="12"/>
  <c r="O5106" i="12"/>
  <c r="I5106" i="12"/>
  <c r="P5105" i="12"/>
  <c r="O5105" i="12"/>
  <c r="I5105" i="12"/>
  <c r="P5104" i="12"/>
  <c r="O5104" i="12"/>
  <c r="I5104" i="12"/>
  <c r="P5103" i="12"/>
  <c r="O5103" i="12"/>
  <c r="I5103" i="12"/>
  <c r="P5102" i="12"/>
  <c r="O5102" i="12"/>
  <c r="I5102" i="12"/>
  <c r="P5101" i="12"/>
  <c r="O5101" i="12"/>
  <c r="I5101" i="12"/>
  <c r="P5100" i="12"/>
  <c r="O5100" i="12"/>
  <c r="I5100" i="12"/>
  <c r="P5099" i="12"/>
  <c r="O5099" i="12"/>
  <c r="I5099" i="12"/>
  <c r="P5098" i="12"/>
  <c r="O5098" i="12"/>
  <c r="I5098" i="12"/>
  <c r="P5097" i="12"/>
  <c r="O5097" i="12"/>
  <c r="I5097" i="12"/>
  <c r="P5096" i="12"/>
  <c r="O5096" i="12"/>
  <c r="I5096" i="12"/>
  <c r="P5095" i="12"/>
  <c r="O5095" i="12"/>
  <c r="I5095" i="12"/>
  <c r="P5094" i="12"/>
  <c r="O5094" i="12"/>
  <c r="I5094" i="12"/>
  <c r="P5093" i="12"/>
  <c r="O5093" i="12"/>
  <c r="I5093" i="12"/>
  <c r="P5092" i="12"/>
  <c r="O5092" i="12"/>
  <c r="I5092" i="12"/>
  <c r="P5091" i="12"/>
  <c r="O5091" i="12"/>
  <c r="I5091" i="12"/>
  <c r="P5090" i="12"/>
  <c r="O5090" i="12"/>
  <c r="I5090" i="12"/>
  <c r="P5089" i="12"/>
  <c r="O5089" i="12"/>
  <c r="I5089" i="12"/>
  <c r="P5088" i="12"/>
  <c r="O5088" i="12"/>
  <c r="I5088" i="12"/>
  <c r="P5087" i="12"/>
  <c r="O5087" i="12"/>
  <c r="I5087" i="12"/>
  <c r="P5086" i="12"/>
  <c r="O5086" i="12"/>
  <c r="I5086" i="12"/>
  <c r="P5085" i="12"/>
  <c r="O5085" i="12"/>
  <c r="I5085" i="12"/>
  <c r="P5084" i="12"/>
  <c r="O5084" i="12"/>
  <c r="I5084" i="12"/>
  <c r="P5083" i="12"/>
  <c r="O5083" i="12"/>
  <c r="I5083" i="12"/>
  <c r="P5082" i="12"/>
  <c r="O5082" i="12"/>
  <c r="I5082" i="12"/>
  <c r="P5081" i="12"/>
  <c r="O5081" i="12"/>
  <c r="I5081" i="12"/>
  <c r="P5080" i="12"/>
  <c r="O5080" i="12"/>
  <c r="I5080" i="12"/>
  <c r="P5079" i="12"/>
  <c r="O5079" i="12"/>
  <c r="I5079" i="12"/>
  <c r="P5078" i="12"/>
  <c r="O5078" i="12"/>
  <c r="I5078" i="12"/>
  <c r="P5077" i="12"/>
  <c r="O5077" i="12"/>
  <c r="I5077" i="12"/>
  <c r="P5076" i="12"/>
  <c r="O5076" i="12"/>
  <c r="I5076" i="12"/>
  <c r="P5075" i="12"/>
  <c r="O5075" i="12"/>
  <c r="I5075" i="12"/>
  <c r="P5074" i="12"/>
  <c r="O5074" i="12"/>
  <c r="I5074" i="12"/>
  <c r="P5073" i="12"/>
  <c r="O5073" i="12"/>
  <c r="I5073" i="12"/>
  <c r="P5072" i="12"/>
  <c r="O5072" i="12"/>
  <c r="I5072" i="12"/>
  <c r="P5071" i="12"/>
  <c r="O5071" i="12"/>
  <c r="I5071" i="12"/>
  <c r="P5070" i="12"/>
  <c r="O5070" i="12"/>
  <c r="I5070" i="12"/>
  <c r="P5069" i="12"/>
  <c r="O5069" i="12"/>
  <c r="I5069" i="12"/>
  <c r="P5068" i="12"/>
  <c r="O5068" i="12"/>
  <c r="I5068" i="12"/>
  <c r="P5067" i="12"/>
  <c r="O5067" i="12"/>
  <c r="I5067" i="12"/>
  <c r="P5066" i="12"/>
  <c r="O5066" i="12"/>
  <c r="I5066" i="12"/>
  <c r="P5065" i="12"/>
  <c r="O5065" i="12"/>
  <c r="I5065" i="12"/>
  <c r="P5064" i="12"/>
  <c r="O5064" i="12"/>
  <c r="I5064" i="12"/>
  <c r="P5063" i="12"/>
  <c r="O5063" i="12"/>
  <c r="I5063" i="12"/>
  <c r="P5062" i="12"/>
  <c r="O5062" i="12"/>
  <c r="I5062" i="12"/>
  <c r="P5061" i="12"/>
  <c r="O5061" i="12"/>
  <c r="I5061" i="12"/>
  <c r="P5060" i="12"/>
  <c r="O5060" i="12"/>
  <c r="I5060" i="12"/>
  <c r="P5059" i="12"/>
  <c r="O5059" i="12"/>
  <c r="I5059" i="12"/>
  <c r="P5058" i="12"/>
  <c r="O5058" i="12"/>
  <c r="I5058" i="12"/>
  <c r="P5057" i="12"/>
  <c r="O5057" i="12"/>
  <c r="I5057" i="12"/>
  <c r="P5056" i="12"/>
  <c r="O5056" i="12"/>
  <c r="I5056" i="12"/>
  <c r="P5055" i="12"/>
  <c r="O5055" i="12"/>
  <c r="I5055" i="12"/>
  <c r="P5054" i="12"/>
  <c r="O5054" i="12"/>
  <c r="I5054" i="12"/>
  <c r="P5053" i="12"/>
  <c r="O5053" i="12"/>
  <c r="I5053" i="12"/>
  <c r="P5052" i="12"/>
  <c r="O5052" i="12"/>
  <c r="I5052" i="12"/>
  <c r="P5051" i="12"/>
  <c r="O5051" i="12"/>
  <c r="I5051" i="12"/>
  <c r="P5050" i="12"/>
  <c r="O5050" i="12"/>
  <c r="I5050" i="12"/>
  <c r="P5049" i="12"/>
  <c r="O5049" i="12"/>
  <c r="I5049" i="12"/>
  <c r="P5048" i="12"/>
  <c r="O5048" i="12"/>
  <c r="I5048" i="12"/>
  <c r="P5047" i="12"/>
  <c r="O5047" i="12"/>
  <c r="I5047" i="12"/>
  <c r="P5046" i="12"/>
  <c r="O5046" i="12"/>
  <c r="I5046" i="12"/>
  <c r="P5045" i="12"/>
  <c r="O5045" i="12"/>
  <c r="I5045" i="12"/>
  <c r="P5044" i="12"/>
  <c r="O5044" i="12"/>
  <c r="I5044" i="12"/>
  <c r="P5043" i="12"/>
  <c r="O5043" i="12"/>
  <c r="I5043" i="12"/>
  <c r="P5042" i="12"/>
  <c r="O5042" i="12"/>
  <c r="I5042" i="12"/>
  <c r="P5041" i="12"/>
  <c r="O5041" i="12"/>
  <c r="I5041" i="12"/>
  <c r="P5040" i="12"/>
  <c r="O5040" i="12"/>
  <c r="I5040" i="12"/>
  <c r="P5039" i="12"/>
  <c r="O5039" i="12"/>
  <c r="I5039" i="12"/>
  <c r="P5038" i="12"/>
  <c r="O5038" i="12"/>
  <c r="I5038" i="12"/>
  <c r="P5037" i="12"/>
  <c r="O5037" i="12"/>
  <c r="I5037" i="12"/>
  <c r="P5036" i="12"/>
  <c r="O5036" i="12"/>
  <c r="I5036" i="12"/>
  <c r="P5035" i="12"/>
  <c r="O5035" i="12"/>
  <c r="I5035" i="12"/>
  <c r="P5034" i="12"/>
  <c r="O5034" i="12"/>
  <c r="I5034" i="12"/>
  <c r="P5033" i="12"/>
  <c r="O5033" i="12"/>
  <c r="I5033" i="12"/>
  <c r="P5032" i="12"/>
  <c r="O5032" i="12"/>
  <c r="I5032" i="12"/>
  <c r="P5031" i="12"/>
  <c r="O5031" i="12"/>
  <c r="I5031" i="12"/>
  <c r="P5030" i="12"/>
  <c r="O5030" i="12"/>
  <c r="I5030" i="12"/>
  <c r="P5029" i="12"/>
  <c r="O5029" i="12"/>
  <c r="I5029" i="12"/>
  <c r="P5028" i="12"/>
  <c r="O5028" i="12"/>
  <c r="I5028" i="12"/>
  <c r="P5027" i="12"/>
  <c r="O5027" i="12"/>
  <c r="I5027" i="12"/>
  <c r="P5026" i="12"/>
  <c r="O5026" i="12"/>
  <c r="I5026" i="12"/>
  <c r="P5025" i="12"/>
  <c r="O5025" i="12"/>
  <c r="I5025" i="12"/>
  <c r="P5024" i="12"/>
  <c r="O5024" i="12"/>
  <c r="I5024" i="12"/>
  <c r="P5023" i="12"/>
  <c r="O5023" i="12"/>
  <c r="I5023" i="12"/>
  <c r="P5022" i="12"/>
  <c r="O5022" i="12"/>
  <c r="I5022" i="12"/>
  <c r="P5021" i="12"/>
  <c r="O5021" i="12"/>
  <c r="I5021" i="12"/>
  <c r="P5020" i="12"/>
  <c r="O5020" i="12"/>
  <c r="I5020" i="12"/>
  <c r="P5019" i="12"/>
  <c r="O5019" i="12"/>
  <c r="I5019" i="12"/>
  <c r="P5018" i="12"/>
  <c r="O5018" i="12"/>
  <c r="I5018" i="12"/>
  <c r="P5017" i="12"/>
  <c r="O5017" i="12"/>
  <c r="I5017" i="12"/>
  <c r="P5016" i="12"/>
  <c r="O5016" i="12"/>
  <c r="I5016" i="12"/>
  <c r="P5015" i="12"/>
  <c r="O5015" i="12"/>
  <c r="I5015" i="12"/>
  <c r="P5014" i="12"/>
  <c r="O5014" i="12"/>
  <c r="I5014" i="12"/>
  <c r="P5013" i="12"/>
  <c r="O5013" i="12"/>
  <c r="I5013" i="12"/>
  <c r="P5012" i="12"/>
  <c r="O5012" i="12"/>
  <c r="I5012" i="12"/>
  <c r="P5011" i="12"/>
  <c r="O5011" i="12"/>
  <c r="I5011" i="12"/>
  <c r="P5010" i="12"/>
  <c r="O5010" i="12"/>
  <c r="I5010" i="12"/>
  <c r="P5009" i="12"/>
  <c r="O5009" i="12"/>
  <c r="I5009" i="12"/>
  <c r="P5008" i="12"/>
  <c r="O5008" i="12"/>
  <c r="I5008" i="12"/>
  <c r="P5007" i="12"/>
  <c r="O5007" i="12"/>
  <c r="I5007" i="12"/>
  <c r="P5006" i="12"/>
  <c r="O5006" i="12"/>
  <c r="I5006" i="12"/>
  <c r="P5005" i="12"/>
  <c r="O5005" i="12"/>
  <c r="I5005" i="12"/>
  <c r="P5004" i="12"/>
  <c r="O5004" i="12"/>
  <c r="I5004" i="12"/>
  <c r="P5003" i="12"/>
  <c r="O5003" i="12"/>
  <c r="I5003" i="12"/>
  <c r="P5002" i="12"/>
  <c r="O5002" i="12"/>
  <c r="I5002" i="12"/>
  <c r="P5001" i="12"/>
  <c r="O5001" i="12"/>
  <c r="I5001" i="12"/>
  <c r="P5000" i="12"/>
  <c r="O5000" i="12"/>
  <c r="I5000" i="12"/>
  <c r="P4999" i="12"/>
  <c r="O4999" i="12"/>
  <c r="I4999" i="12"/>
  <c r="P4998" i="12"/>
  <c r="O4998" i="12"/>
  <c r="I4998" i="12"/>
  <c r="P4997" i="12"/>
  <c r="O4997" i="12"/>
  <c r="I4997" i="12"/>
  <c r="P4996" i="12"/>
  <c r="O4996" i="12"/>
  <c r="I4996" i="12"/>
  <c r="P4995" i="12"/>
  <c r="O4995" i="12"/>
  <c r="I4995" i="12"/>
  <c r="P4994" i="12"/>
  <c r="O4994" i="12"/>
  <c r="I4994" i="12"/>
  <c r="P4993" i="12"/>
  <c r="O4993" i="12"/>
  <c r="I4993" i="12"/>
  <c r="P4992" i="12"/>
  <c r="O4992" i="12"/>
  <c r="I4992" i="12"/>
  <c r="P4991" i="12"/>
  <c r="O4991" i="12"/>
  <c r="I4991" i="12"/>
  <c r="P4990" i="12"/>
  <c r="O4990" i="12"/>
  <c r="I4990" i="12"/>
  <c r="P4989" i="12"/>
  <c r="O4989" i="12"/>
  <c r="I4989" i="12"/>
  <c r="P4988" i="12"/>
  <c r="O4988" i="12"/>
  <c r="I4988" i="12"/>
  <c r="P4987" i="12"/>
  <c r="O4987" i="12"/>
  <c r="I4987" i="12"/>
  <c r="P4986" i="12"/>
  <c r="O4986" i="12"/>
  <c r="I4986" i="12"/>
  <c r="P4985" i="12"/>
  <c r="O4985" i="12"/>
  <c r="I4985" i="12"/>
  <c r="P4984" i="12"/>
  <c r="O4984" i="12"/>
  <c r="I4984" i="12"/>
  <c r="P4983" i="12"/>
  <c r="O4983" i="12"/>
  <c r="I4983" i="12"/>
  <c r="P4982" i="12"/>
  <c r="O4982" i="12"/>
  <c r="I4982" i="12"/>
  <c r="P4981" i="12"/>
  <c r="O4981" i="12"/>
  <c r="I4981" i="12"/>
  <c r="P4980" i="12"/>
  <c r="O4980" i="12"/>
  <c r="I4980" i="12"/>
  <c r="P4979" i="12"/>
  <c r="O4979" i="12"/>
  <c r="I4979" i="12"/>
  <c r="P4978" i="12"/>
  <c r="O4978" i="12"/>
  <c r="I4978" i="12"/>
  <c r="P4977" i="12"/>
  <c r="O4977" i="12"/>
  <c r="I4977" i="12"/>
  <c r="P4976" i="12"/>
  <c r="O4976" i="12"/>
  <c r="I4976" i="12"/>
  <c r="P4975" i="12"/>
  <c r="O4975" i="12"/>
  <c r="I4975" i="12"/>
  <c r="P4974" i="12"/>
  <c r="O4974" i="12"/>
  <c r="I4974" i="12"/>
  <c r="P4973" i="12"/>
  <c r="O4973" i="12"/>
  <c r="I4973" i="12"/>
  <c r="P4972" i="12"/>
  <c r="O4972" i="12"/>
  <c r="I4972" i="12"/>
  <c r="P4971" i="12"/>
  <c r="O4971" i="12"/>
  <c r="I4971" i="12"/>
  <c r="P4970" i="12"/>
  <c r="O4970" i="12"/>
  <c r="I4970" i="12"/>
  <c r="P4969" i="12"/>
  <c r="O4969" i="12"/>
  <c r="I4969" i="12"/>
  <c r="P4968" i="12"/>
  <c r="O4968" i="12"/>
  <c r="I4968" i="12"/>
  <c r="P4967" i="12"/>
  <c r="O4967" i="12"/>
  <c r="I4967" i="12"/>
  <c r="P4966" i="12"/>
  <c r="O4966" i="12"/>
  <c r="I4966" i="12"/>
  <c r="P4965" i="12"/>
  <c r="O4965" i="12"/>
  <c r="I4965" i="12"/>
  <c r="P4964" i="12"/>
  <c r="O4964" i="12"/>
  <c r="I4964" i="12"/>
  <c r="P4963" i="12"/>
  <c r="O4963" i="12"/>
  <c r="I4963" i="12"/>
  <c r="P4962" i="12"/>
  <c r="O4962" i="12"/>
  <c r="I4962" i="12"/>
  <c r="P4961" i="12"/>
  <c r="O4961" i="12"/>
  <c r="I4961" i="12"/>
  <c r="P4960" i="12"/>
  <c r="O4960" i="12"/>
  <c r="I4960" i="12"/>
  <c r="P4959" i="12"/>
  <c r="O4959" i="12"/>
  <c r="I4959" i="12"/>
  <c r="P4958" i="12"/>
  <c r="O4958" i="12"/>
  <c r="I4958" i="12"/>
  <c r="P4957" i="12"/>
  <c r="O4957" i="12"/>
  <c r="I4957" i="12"/>
  <c r="P4956" i="12"/>
  <c r="O4956" i="12"/>
  <c r="I4956" i="12"/>
  <c r="P4955" i="12"/>
  <c r="O4955" i="12"/>
  <c r="I4955" i="12"/>
  <c r="P4954" i="12"/>
  <c r="O4954" i="12"/>
  <c r="I4954" i="12"/>
  <c r="P4953" i="12"/>
  <c r="O4953" i="12"/>
  <c r="I4953" i="12"/>
  <c r="P4952" i="12"/>
  <c r="O4952" i="12"/>
  <c r="I4952" i="12"/>
  <c r="P4951" i="12"/>
  <c r="O4951" i="12"/>
  <c r="I4951" i="12"/>
  <c r="P4950" i="12"/>
  <c r="O4950" i="12"/>
  <c r="I4950" i="12"/>
  <c r="P4949" i="12"/>
  <c r="O4949" i="12"/>
  <c r="I4949" i="12"/>
  <c r="P4948" i="12"/>
  <c r="O4948" i="12"/>
  <c r="I4948" i="12"/>
  <c r="P4947" i="12"/>
  <c r="O4947" i="12"/>
  <c r="I4947" i="12"/>
  <c r="P4946" i="12"/>
  <c r="O4946" i="12"/>
  <c r="I4946" i="12"/>
  <c r="P4945" i="12"/>
  <c r="O4945" i="12"/>
  <c r="I4945" i="12"/>
  <c r="P4944" i="12"/>
  <c r="O4944" i="12"/>
  <c r="I4944" i="12"/>
  <c r="P4943" i="12"/>
  <c r="O4943" i="12"/>
  <c r="I4943" i="12"/>
  <c r="P4942" i="12"/>
  <c r="O4942" i="12"/>
  <c r="I4942" i="12"/>
  <c r="P4941" i="12"/>
  <c r="O4941" i="12"/>
  <c r="I4941" i="12"/>
  <c r="P4940" i="12"/>
  <c r="O4940" i="12"/>
  <c r="I4940" i="12"/>
  <c r="P4939" i="12"/>
  <c r="O4939" i="12"/>
  <c r="I4939" i="12"/>
  <c r="P4938" i="12"/>
  <c r="O4938" i="12"/>
  <c r="I4938" i="12"/>
  <c r="P4937" i="12"/>
  <c r="O4937" i="12"/>
  <c r="I4937" i="12"/>
  <c r="P4936" i="12"/>
  <c r="O4936" i="12"/>
  <c r="I4936" i="12"/>
  <c r="P4935" i="12"/>
  <c r="O4935" i="12"/>
  <c r="I4935" i="12"/>
  <c r="P4934" i="12"/>
  <c r="O4934" i="12"/>
  <c r="I4934" i="12"/>
  <c r="P4933" i="12"/>
  <c r="O4933" i="12"/>
  <c r="I4933" i="12"/>
  <c r="P4932" i="12"/>
  <c r="O4932" i="12"/>
  <c r="I4932" i="12"/>
  <c r="P4931" i="12"/>
  <c r="O4931" i="12"/>
  <c r="I4931" i="12"/>
  <c r="P4930" i="12"/>
  <c r="O4930" i="12"/>
  <c r="I4930" i="12"/>
  <c r="P4929" i="12"/>
  <c r="O4929" i="12"/>
  <c r="I4929" i="12"/>
  <c r="P4928" i="12"/>
  <c r="O4928" i="12"/>
  <c r="I4928" i="12"/>
  <c r="P4927" i="12"/>
  <c r="O4927" i="12"/>
  <c r="I4927" i="12"/>
  <c r="P4926" i="12"/>
  <c r="O4926" i="12"/>
  <c r="I4926" i="12"/>
  <c r="P4925" i="12"/>
  <c r="O4925" i="12"/>
  <c r="I4925" i="12"/>
  <c r="P4924" i="12"/>
  <c r="O4924" i="12"/>
  <c r="I4924" i="12"/>
  <c r="P4923" i="12"/>
  <c r="O4923" i="12"/>
  <c r="I4923" i="12"/>
  <c r="P4922" i="12"/>
  <c r="O4922" i="12"/>
  <c r="I4922" i="12"/>
  <c r="P4921" i="12"/>
  <c r="O4921" i="12"/>
  <c r="I4921" i="12"/>
  <c r="P4920" i="12"/>
  <c r="O4920" i="12"/>
  <c r="I4920" i="12"/>
  <c r="P4919" i="12"/>
  <c r="O4919" i="12"/>
  <c r="I4919" i="12"/>
  <c r="P4918" i="12"/>
  <c r="O4918" i="12"/>
  <c r="I4918" i="12"/>
  <c r="P4917" i="12"/>
  <c r="O4917" i="12"/>
  <c r="I4917" i="12"/>
  <c r="P4916" i="12"/>
  <c r="O4916" i="12"/>
  <c r="I4916" i="12"/>
  <c r="P4915" i="12"/>
  <c r="O4915" i="12"/>
  <c r="I4915" i="12"/>
  <c r="P4914" i="12"/>
  <c r="O4914" i="12"/>
  <c r="I4914" i="12"/>
  <c r="P4913" i="12"/>
  <c r="O4913" i="12"/>
  <c r="I4913" i="12"/>
  <c r="P4912" i="12"/>
  <c r="O4912" i="12"/>
  <c r="I4912" i="12"/>
  <c r="P4911" i="12"/>
  <c r="O4911" i="12"/>
  <c r="I4911" i="12"/>
  <c r="P4910" i="12"/>
  <c r="O4910" i="12"/>
  <c r="I4910" i="12"/>
  <c r="P4909" i="12"/>
  <c r="O4909" i="12"/>
  <c r="I4909" i="12"/>
  <c r="P4908" i="12"/>
  <c r="O4908" i="12"/>
  <c r="I4908" i="12"/>
  <c r="P4907" i="12"/>
  <c r="O4907" i="12"/>
  <c r="I4907" i="12"/>
  <c r="P4906" i="12"/>
  <c r="O4906" i="12"/>
  <c r="I4906" i="12"/>
  <c r="P4905" i="12"/>
  <c r="O4905" i="12"/>
  <c r="I4905" i="12"/>
  <c r="P4904" i="12"/>
  <c r="O4904" i="12"/>
  <c r="I4904" i="12"/>
  <c r="P4903" i="12"/>
  <c r="O4903" i="12"/>
  <c r="I4903" i="12"/>
  <c r="P4902" i="12"/>
  <c r="O4902" i="12"/>
  <c r="I4902" i="12"/>
  <c r="P4901" i="12"/>
  <c r="O4901" i="12"/>
  <c r="I4901" i="12"/>
  <c r="P4900" i="12"/>
  <c r="O4900" i="12"/>
  <c r="I4900" i="12"/>
  <c r="P4899" i="12"/>
  <c r="O4899" i="12"/>
  <c r="I4899" i="12"/>
  <c r="P4898" i="12"/>
  <c r="O4898" i="12"/>
  <c r="I4898" i="12"/>
  <c r="P4897" i="12"/>
  <c r="O4897" i="12"/>
  <c r="I4897" i="12"/>
  <c r="P4896" i="12"/>
  <c r="O4896" i="12"/>
  <c r="I4896" i="12"/>
  <c r="P4895" i="12"/>
  <c r="O4895" i="12"/>
  <c r="I4895" i="12"/>
  <c r="P4894" i="12"/>
  <c r="O4894" i="12"/>
  <c r="I4894" i="12"/>
  <c r="P4893" i="12"/>
  <c r="O4893" i="12"/>
  <c r="I4893" i="12"/>
  <c r="P4892" i="12"/>
  <c r="O4892" i="12"/>
  <c r="I4892" i="12"/>
  <c r="P4891" i="12"/>
  <c r="O4891" i="12"/>
  <c r="I4891" i="12"/>
  <c r="P4890" i="12"/>
  <c r="O4890" i="12"/>
  <c r="I4890" i="12"/>
  <c r="P4889" i="12"/>
  <c r="O4889" i="12"/>
  <c r="I4889" i="12"/>
  <c r="P4888" i="12"/>
  <c r="O4888" i="12"/>
  <c r="I4888" i="12"/>
  <c r="P4887" i="12"/>
  <c r="O4887" i="12"/>
  <c r="I4887" i="12"/>
  <c r="P4886" i="12"/>
  <c r="O4886" i="12"/>
  <c r="I4886" i="12"/>
  <c r="P4885" i="12"/>
  <c r="O4885" i="12"/>
  <c r="I4885" i="12"/>
  <c r="P4884" i="12"/>
  <c r="O4884" i="12"/>
  <c r="I4884" i="12"/>
  <c r="P4883" i="12"/>
  <c r="O4883" i="12"/>
  <c r="I4883" i="12"/>
  <c r="P4882" i="12"/>
  <c r="O4882" i="12"/>
  <c r="I4882" i="12"/>
  <c r="P4881" i="12"/>
  <c r="O4881" i="12"/>
  <c r="I4881" i="12"/>
  <c r="P4880" i="12"/>
  <c r="O4880" i="12"/>
  <c r="I4880" i="12"/>
  <c r="P4879" i="12"/>
  <c r="O4879" i="12"/>
  <c r="I4879" i="12"/>
  <c r="P4878" i="12"/>
  <c r="O4878" i="12"/>
  <c r="I4878" i="12"/>
  <c r="P4877" i="12"/>
  <c r="O4877" i="12"/>
  <c r="I4877" i="12"/>
  <c r="P4876" i="12"/>
  <c r="O4876" i="12"/>
  <c r="I4876" i="12"/>
  <c r="P4875" i="12"/>
  <c r="O4875" i="12"/>
  <c r="I4875" i="12"/>
  <c r="P4874" i="12"/>
  <c r="O4874" i="12"/>
  <c r="I4874" i="12"/>
  <c r="P4873" i="12"/>
  <c r="O4873" i="12"/>
  <c r="I4873" i="12"/>
  <c r="P4872" i="12"/>
  <c r="O4872" i="12"/>
  <c r="I4872" i="12"/>
  <c r="P4871" i="12"/>
  <c r="O4871" i="12"/>
  <c r="I4871" i="12"/>
  <c r="P4870" i="12"/>
  <c r="O4870" i="12"/>
  <c r="I4870" i="12"/>
  <c r="P4869" i="12"/>
  <c r="O4869" i="12"/>
  <c r="I4869" i="12"/>
  <c r="P4868" i="12"/>
  <c r="O4868" i="12"/>
  <c r="I4868" i="12"/>
  <c r="P4867" i="12"/>
  <c r="O4867" i="12"/>
  <c r="I4867" i="12"/>
  <c r="P4866" i="12"/>
  <c r="O4866" i="12"/>
  <c r="I4866" i="12"/>
  <c r="P4865" i="12"/>
  <c r="O4865" i="12"/>
  <c r="I4865" i="12"/>
  <c r="P4864" i="12"/>
  <c r="O4864" i="12"/>
  <c r="I4864" i="12"/>
  <c r="P4863" i="12"/>
  <c r="O4863" i="12"/>
  <c r="I4863" i="12"/>
  <c r="P4862" i="12"/>
  <c r="O4862" i="12"/>
  <c r="I4862" i="12"/>
  <c r="P4861" i="12"/>
  <c r="O4861" i="12"/>
  <c r="I4861" i="12"/>
  <c r="P4860" i="12"/>
  <c r="O4860" i="12"/>
  <c r="I4860" i="12"/>
  <c r="P4859" i="12"/>
  <c r="O4859" i="12"/>
  <c r="I4859" i="12"/>
  <c r="P4858" i="12"/>
  <c r="O4858" i="12"/>
  <c r="I4858" i="12"/>
  <c r="P4857" i="12"/>
  <c r="O4857" i="12"/>
  <c r="I4857" i="12"/>
  <c r="P4856" i="12"/>
  <c r="O4856" i="12"/>
  <c r="I4856" i="12"/>
  <c r="P4855" i="12"/>
  <c r="O4855" i="12"/>
  <c r="I4855" i="12"/>
  <c r="P4854" i="12"/>
  <c r="O4854" i="12"/>
  <c r="I4854" i="12"/>
  <c r="P4853" i="12"/>
  <c r="O4853" i="12"/>
  <c r="I4853" i="12"/>
  <c r="P4852" i="12"/>
  <c r="O4852" i="12"/>
  <c r="I4852" i="12"/>
  <c r="P4851" i="12"/>
  <c r="O4851" i="12"/>
  <c r="I4851" i="12"/>
  <c r="P4850" i="12"/>
  <c r="O4850" i="12"/>
  <c r="I4850" i="12"/>
  <c r="P4849" i="12"/>
  <c r="O4849" i="12"/>
  <c r="I4849" i="12"/>
  <c r="P4848" i="12"/>
  <c r="O4848" i="12"/>
  <c r="I4848" i="12"/>
  <c r="P4847" i="12"/>
  <c r="O4847" i="12"/>
  <c r="I4847" i="12"/>
  <c r="P4846" i="12"/>
  <c r="O4846" i="12"/>
  <c r="I4846" i="12"/>
  <c r="P4845" i="12"/>
  <c r="O4845" i="12"/>
  <c r="I4845" i="12"/>
  <c r="P4844" i="12"/>
  <c r="O4844" i="12"/>
  <c r="I4844" i="12"/>
  <c r="P4843" i="12"/>
  <c r="O4843" i="12"/>
  <c r="I4843" i="12"/>
  <c r="P4842" i="12"/>
  <c r="O4842" i="12"/>
  <c r="I4842" i="12"/>
  <c r="P4841" i="12"/>
  <c r="O4841" i="12"/>
  <c r="I4841" i="12"/>
  <c r="P4840" i="12"/>
  <c r="O4840" i="12"/>
  <c r="I4840" i="12"/>
  <c r="P4839" i="12"/>
  <c r="O4839" i="12"/>
  <c r="I4839" i="12"/>
  <c r="P4838" i="12"/>
  <c r="O4838" i="12"/>
  <c r="I4838" i="12"/>
  <c r="P4837" i="12"/>
  <c r="O4837" i="12"/>
  <c r="I4837" i="12"/>
  <c r="P4836" i="12"/>
  <c r="O4836" i="12"/>
  <c r="I4836" i="12"/>
  <c r="P4835" i="12"/>
  <c r="O4835" i="12"/>
  <c r="I4835" i="12"/>
  <c r="P4834" i="12"/>
  <c r="O4834" i="12"/>
  <c r="I4834" i="12"/>
  <c r="P4833" i="12"/>
  <c r="O4833" i="12"/>
  <c r="I4833" i="12"/>
  <c r="P4832" i="12"/>
  <c r="O4832" i="12"/>
  <c r="I4832" i="12"/>
  <c r="P4831" i="12"/>
  <c r="O4831" i="12"/>
  <c r="I4831" i="12"/>
  <c r="P4830" i="12"/>
  <c r="O4830" i="12"/>
  <c r="I4830" i="12"/>
  <c r="P4829" i="12"/>
  <c r="O4829" i="12"/>
  <c r="I4829" i="12"/>
  <c r="P4828" i="12"/>
  <c r="O4828" i="12"/>
  <c r="I4828" i="12"/>
  <c r="P4827" i="12"/>
  <c r="O4827" i="12"/>
  <c r="I4827" i="12"/>
  <c r="P4826" i="12"/>
  <c r="O4826" i="12"/>
  <c r="I4826" i="12"/>
  <c r="P4825" i="12"/>
  <c r="O4825" i="12"/>
  <c r="I4825" i="12"/>
  <c r="P4824" i="12"/>
  <c r="O4824" i="12"/>
  <c r="I4824" i="12"/>
  <c r="P4823" i="12"/>
  <c r="O4823" i="12"/>
  <c r="I4823" i="12"/>
  <c r="P4822" i="12"/>
  <c r="O4822" i="12"/>
  <c r="I4822" i="12"/>
  <c r="P4821" i="12"/>
  <c r="O4821" i="12"/>
  <c r="I4821" i="12"/>
  <c r="P4820" i="12"/>
  <c r="O4820" i="12"/>
  <c r="I4820" i="12"/>
  <c r="P4819" i="12"/>
  <c r="O4819" i="12"/>
  <c r="I4819" i="12"/>
  <c r="P4818" i="12"/>
  <c r="O4818" i="12"/>
  <c r="I4818" i="12"/>
  <c r="P4817" i="12"/>
  <c r="O4817" i="12"/>
  <c r="I4817" i="12"/>
  <c r="P4816" i="12"/>
  <c r="O4816" i="12"/>
  <c r="I4816" i="12"/>
  <c r="P4815" i="12"/>
  <c r="O4815" i="12"/>
  <c r="I4815" i="12"/>
  <c r="P4814" i="12"/>
  <c r="O4814" i="12"/>
  <c r="I4814" i="12"/>
  <c r="P4813" i="12"/>
  <c r="O4813" i="12"/>
  <c r="I4813" i="12"/>
  <c r="P4812" i="12"/>
  <c r="O4812" i="12"/>
  <c r="I4812" i="12"/>
  <c r="P4811" i="12"/>
  <c r="O4811" i="12"/>
  <c r="I4811" i="12"/>
  <c r="P4810" i="12"/>
  <c r="O4810" i="12"/>
  <c r="I4810" i="12"/>
  <c r="P4809" i="12"/>
  <c r="O4809" i="12"/>
  <c r="I4809" i="12"/>
  <c r="P4808" i="12"/>
  <c r="O4808" i="12"/>
  <c r="I4808" i="12"/>
  <c r="P4807" i="12"/>
  <c r="O4807" i="12"/>
  <c r="I4807" i="12"/>
  <c r="P4806" i="12"/>
  <c r="O4806" i="12"/>
  <c r="I4806" i="12"/>
  <c r="P4805" i="12"/>
  <c r="O4805" i="12"/>
  <c r="I4805" i="12"/>
  <c r="P4804" i="12"/>
  <c r="O4804" i="12"/>
  <c r="I4804" i="12"/>
  <c r="P4803" i="12"/>
  <c r="O4803" i="12"/>
  <c r="I4803" i="12"/>
  <c r="P4802" i="12"/>
  <c r="O4802" i="12"/>
  <c r="I4802" i="12"/>
  <c r="P4801" i="12"/>
  <c r="O4801" i="12"/>
  <c r="I4801" i="12"/>
  <c r="P4800" i="12"/>
  <c r="O4800" i="12"/>
  <c r="I4800" i="12"/>
  <c r="P4799" i="12"/>
  <c r="O4799" i="12"/>
  <c r="I4799" i="12"/>
  <c r="P4798" i="12"/>
  <c r="O4798" i="12"/>
  <c r="I4798" i="12"/>
  <c r="P4797" i="12"/>
  <c r="O4797" i="12"/>
  <c r="I4797" i="12"/>
  <c r="P4796" i="12"/>
  <c r="O4796" i="12"/>
  <c r="I4796" i="12"/>
  <c r="P4795" i="12"/>
  <c r="O4795" i="12"/>
  <c r="I4795" i="12"/>
  <c r="P4794" i="12"/>
  <c r="O4794" i="12"/>
  <c r="I4794" i="12"/>
  <c r="P4793" i="12"/>
  <c r="O4793" i="12"/>
  <c r="I4793" i="12"/>
  <c r="P4792" i="12"/>
  <c r="O4792" i="12"/>
  <c r="I4792" i="12"/>
  <c r="P4791" i="12"/>
  <c r="O4791" i="12"/>
  <c r="I4791" i="12"/>
  <c r="P4790" i="12"/>
  <c r="O4790" i="12"/>
  <c r="I4790" i="12"/>
  <c r="P4789" i="12"/>
  <c r="O4789" i="12"/>
  <c r="I4789" i="12"/>
  <c r="P4788" i="12"/>
  <c r="O4788" i="12"/>
  <c r="I4788" i="12"/>
  <c r="P4787" i="12"/>
  <c r="O4787" i="12"/>
  <c r="I4787" i="12"/>
  <c r="P4786" i="12"/>
  <c r="O4786" i="12"/>
  <c r="I4786" i="12"/>
  <c r="P4785" i="12"/>
  <c r="O4785" i="12"/>
  <c r="I4785" i="12"/>
  <c r="P4784" i="12"/>
  <c r="O4784" i="12"/>
  <c r="I4784" i="12"/>
  <c r="P4783" i="12"/>
  <c r="O4783" i="12"/>
  <c r="I4783" i="12"/>
  <c r="P4782" i="12"/>
  <c r="O4782" i="12"/>
  <c r="I4782" i="12"/>
  <c r="P4781" i="12"/>
  <c r="O4781" i="12"/>
  <c r="I4781" i="12"/>
  <c r="P4780" i="12"/>
  <c r="O4780" i="12"/>
  <c r="I4780" i="12"/>
  <c r="P4779" i="12"/>
  <c r="O4779" i="12"/>
  <c r="I4779" i="12"/>
  <c r="P4778" i="12"/>
  <c r="O4778" i="12"/>
  <c r="I4778" i="12"/>
  <c r="P4777" i="12"/>
  <c r="O4777" i="12"/>
  <c r="I4777" i="12"/>
  <c r="P4776" i="12"/>
  <c r="O4776" i="12"/>
  <c r="I4776" i="12"/>
  <c r="P4775" i="12"/>
  <c r="O4775" i="12"/>
  <c r="I4775" i="12"/>
  <c r="P4774" i="12"/>
  <c r="O4774" i="12"/>
  <c r="I4774" i="12"/>
  <c r="P4773" i="12"/>
  <c r="O4773" i="12"/>
  <c r="I4773" i="12"/>
  <c r="P4772" i="12"/>
  <c r="O4772" i="12"/>
  <c r="I4772" i="12"/>
  <c r="P4771" i="12"/>
  <c r="O4771" i="12"/>
  <c r="I4771" i="12"/>
  <c r="P4770" i="12"/>
  <c r="O4770" i="12"/>
  <c r="I4770" i="12"/>
  <c r="P4769" i="12"/>
  <c r="O4769" i="12"/>
  <c r="I4769" i="12"/>
  <c r="P4768" i="12"/>
  <c r="O4768" i="12"/>
  <c r="I4768" i="12"/>
  <c r="P4767" i="12"/>
  <c r="O4767" i="12"/>
  <c r="I4767" i="12"/>
  <c r="P4766" i="12"/>
  <c r="O4766" i="12"/>
  <c r="I4766" i="12"/>
  <c r="P4765" i="12"/>
  <c r="O4765" i="12"/>
  <c r="I4765" i="12"/>
  <c r="P4764" i="12"/>
  <c r="O4764" i="12"/>
  <c r="I4764" i="12"/>
  <c r="P4763" i="12"/>
  <c r="O4763" i="12"/>
  <c r="I4763" i="12"/>
  <c r="P4762" i="12"/>
  <c r="O4762" i="12"/>
  <c r="I4762" i="12"/>
  <c r="P4761" i="12"/>
  <c r="O4761" i="12"/>
  <c r="I4761" i="12"/>
  <c r="P4760" i="12"/>
  <c r="O4760" i="12"/>
  <c r="I4760" i="12"/>
  <c r="P4759" i="12"/>
  <c r="O4759" i="12"/>
  <c r="I4759" i="12"/>
  <c r="P4758" i="12"/>
  <c r="O4758" i="12"/>
  <c r="I4758" i="12"/>
  <c r="P4757" i="12"/>
  <c r="O4757" i="12"/>
  <c r="I4757" i="12"/>
  <c r="P4756" i="12"/>
  <c r="O4756" i="12"/>
  <c r="I4756" i="12"/>
  <c r="P4755" i="12"/>
  <c r="O4755" i="12"/>
  <c r="I4755" i="12"/>
  <c r="P4754" i="12"/>
  <c r="O4754" i="12"/>
  <c r="I4754" i="12"/>
  <c r="P4753" i="12"/>
  <c r="O4753" i="12"/>
  <c r="I4753" i="12"/>
  <c r="P4752" i="12"/>
  <c r="O4752" i="12"/>
  <c r="I4752" i="12"/>
  <c r="P4751" i="12"/>
  <c r="O4751" i="12"/>
  <c r="I4751" i="12"/>
  <c r="P4750" i="12"/>
  <c r="O4750" i="12"/>
  <c r="I4750" i="12"/>
  <c r="P4749" i="12"/>
  <c r="O4749" i="12"/>
  <c r="I4749" i="12"/>
  <c r="P4748" i="12"/>
  <c r="O4748" i="12"/>
  <c r="I4748" i="12"/>
  <c r="P4747" i="12"/>
  <c r="O4747" i="12"/>
  <c r="I4747" i="12"/>
  <c r="P4746" i="12"/>
  <c r="O4746" i="12"/>
  <c r="I4746" i="12"/>
  <c r="P4745" i="12"/>
  <c r="O4745" i="12"/>
  <c r="I4745" i="12"/>
  <c r="P4744" i="12"/>
  <c r="O4744" i="12"/>
  <c r="I4744" i="12"/>
  <c r="P4743" i="12"/>
  <c r="O4743" i="12"/>
  <c r="I4743" i="12"/>
  <c r="P4742" i="12"/>
  <c r="O4742" i="12"/>
  <c r="I4742" i="12"/>
  <c r="P4741" i="12"/>
  <c r="O4741" i="12"/>
  <c r="I4741" i="12"/>
  <c r="P4740" i="12"/>
  <c r="O4740" i="12"/>
  <c r="I4740" i="12"/>
  <c r="P4739" i="12"/>
  <c r="O4739" i="12"/>
  <c r="I4739" i="12"/>
  <c r="P4738" i="12"/>
  <c r="O4738" i="12"/>
  <c r="I4738" i="12"/>
  <c r="P4737" i="12"/>
  <c r="O4737" i="12"/>
  <c r="I4737" i="12"/>
  <c r="P4736" i="12"/>
  <c r="O4736" i="12"/>
  <c r="I4736" i="12"/>
  <c r="P4735" i="12"/>
  <c r="O4735" i="12"/>
  <c r="I4735" i="12"/>
  <c r="P4734" i="12"/>
  <c r="O4734" i="12"/>
  <c r="I4734" i="12"/>
  <c r="P4733" i="12"/>
  <c r="O4733" i="12"/>
  <c r="I4733" i="12"/>
  <c r="P4732" i="12"/>
  <c r="O4732" i="12"/>
  <c r="I4732" i="12"/>
  <c r="P4731" i="12"/>
  <c r="O4731" i="12"/>
  <c r="I4731" i="12"/>
  <c r="P4730" i="12"/>
  <c r="O4730" i="12"/>
  <c r="I4730" i="12"/>
  <c r="P4729" i="12"/>
  <c r="O4729" i="12"/>
  <c r="I4729" i="12"/>
  <c r="P4728" i="12"/>
  <c r="O4728" i="12"/>
  <c r="I4728" i="12"/>
  <c r="P4727" i="12"/>
  <c r="O4727" i="12"/>
  <c r="I4727" i="12"/>
  <c r="P4726" i="12"/>
  <c r="O4726" i="12"/>
  <c r="I4726" i="12"/>
  <c r="P4725" i="12"/>
  <c r="O4725" i="12"/>
  <c r="I4725" i="12"/>
  <c r="P4724" i="12"/>
  <c r="O4724" i="12"/>
  <c r="I4724" i="12"/>
  <c r="P4723" i="12"/>
  <c r="O4723" i="12"/>
  <c r="I4723" i="12"/>
  <c r="P4722" i="12"/>
  <c r="O4722" i="12"/>
  <c r="I4722" i="12"/>
  <c r="P4721" i="12"/>
  <c r="O4721" i="12"/>
  <c r="I4721" i="12"/>
  <c r="P4720" i="12"/>
  <c r="O4720" i="12"/>
  <c r="I4720" i="12"/>
  <c r="P4719" i="12"/>
  <c r="O4719" i="12"/>
  <c r="I4719" i="12"/>
  <c r="P4718" i="12"/>
  <c r="O4718" i="12"/>
  <c r="I4718" i="12"/>
  <c r="P4717" i="12"/>
  <c r="O4717" i="12"/>
  <c r="I4717" i="12"/>
  <c r="P4716" i="12"/>
  <c r="O4716" i="12"/>
  <c r="I4716" i="12"/>
  <c r="P4715" i="12"/>
  <c r="O4715" i="12"/>
  <c r="I4715" i="12"/>
  <c r="P4714" i="12"/>
  <c r="O4714" i="12"/>
  <c r="I4714" i="12"/>
  <c r="P4713" i="12"/>
  <c r="O4713" i="12"/>
  <c r="I4713" i="12"/>
  <c r="P4712" i="12"/>
  <c r="O4712" i="12"/>
  <c r="I4712" i="12"/>
  <c r="P4711" i="12"/>
  <c r="O4711" i="12"/>
  <c r="I4711" i="12"/>
  <c r="P4710" i="12"/>
  <c r="O4710" i="12"/>
  <c r="I4710" i="12"/>
  <c r="P4709" i="12"/>
  <c r="O4709" i="12"/>
  <c r="I4709" i="12"/>
  <c r="P4708" i="12"/>
  <c r="O4708" i="12"/>
  <c r="I4708" i="12"/>
  <c r="P4707" i="12"/>
  <c r="O4707" i="12"/>
  <c r="I4707" i="12"/>
  <c r="P4706" i="12"/>
  <c r="O4706" i="12"/>
  <c r="I4706" i="12"/>
  <c r="P4705" i="12"/>
  <c r="O4705" i="12"/>
  <c r="I4705" i="12"/>
  <c r="P4704" i="12"/>
  <c r="O4704" i="12"/>
  <c r="I4704" i="12"/>
  <c r="P4703" i="12"/>
  <c r="O4703" i="12"/>
  <c r="I4703" i="12"/>
  <c r="P4702" i="12"/>
  <c r="O4702" i="12"/>
  <c r="I4702" i="12"/>
  <c r="P4701" i="12"/>
  <c r="O4701" i="12"/>
  <c r="I4701" i="12"/>
  <c r="P4700" i="12"/>
  <c r="O4700" i="12"/>
  <c r="I4700" i="12"/>
  <c r="P4699" i="12"/>
  <c r="O4699" i="12"/>
  <c r="I4699" i="12"/>
  <c r="P4698" i="12"/>
  <c r="O4698" i="12"/>
  <c r="I4698" i="12"/>
  <c r="P4697" i="12"/>
  <c r="O4697" i="12"/>
  <c r="I4697" i="12"/>
  <c r="P4696" i="12"/>
  <c r="O4696" i="12"/>
  <c r="I4696" i="12"/>
  <c r="P4695" i="12"/>
  <c r="O4695" i="12"/>
  <c r="I4695" i="12"/>
  <c r="P4694" i="12"/>
  <c r="O4694" i="12"/>
  <c r="I4694" i="12"/>
  <c r="P4693" i="12"/>
  <c r="O4693" i="12"/>
  <c r="I4693" i="12"/>
  <c r="P4692" i="12"/>
  <c r="O4692" i="12"/>
  <c r="I4692" i="12"/>
  <c r="P4691" i="12"/>
  <c r="O4691" i="12"/>
  <c r="I4691" i="12"/>
  <c r="P4690" i="12"/>
  <c r="O4690" i="12"/>
  <c r="I4690" i="12"/>
  <c r="P4689" i="12"/>
  <c r="O4689" i="12"/>
  <c r="I4689" i="12"/>
  <c r="P4688" i="12"/>
  <c r="O4688" i="12"/>
  <c r="I4688" i="12"/>
  <c r="P4687" i="12"/>
  <c r="O4687" i="12"/>
  <c r="I4687" i="12"/>
  <c r="P4686" i="12"/>
  <c r="O4686" i="12"/>
  <c r="I4686" i="12"/>
  <c r="P4685" i="12"/>
  <c r="O4685" i="12"/>
  <c r="I4685" i="12"/>
  <c r="P4684" i="12"/>
  <c r="O4684" i="12"/>
  <c r="I4684" i="12"/>
  <c r="P4683" i="12"/>
  <c r="O4683" i="12"/>
  <c r="I4683" i="12"/>
  <c r="P4682" i="12"/>
  <c r="O4682" i="12"/>
  <c r="I4682" i="12"/>
  <c r="P4681" i="12"/>
  <c r="O4681" i="12"/>
  <c r="I4681" i="12"/>
  <c r="P4680" i="12"/>
  <c r="O4680" i="12"/>
  <c r="I4680" i="12"/>
  <c r="P4679" i="12"/>
  <c r="O4679" i="12"/>
  <c r="I4679" i="12"/>
  <c r="P4678" i="12"/>
  <c r="O4678" i="12"/>
  <c r="I4678" i="12"/>
  <c r="P4677" i="12"/>
  <c r="O4677" i="12"/>
  <c r="I4677" i="12"/>
  <c r="P4676" i="12"/>
  <c r="O4676" i="12"/>
  <c r="I4676" i="12"/>
  <c r="P4675" i="12"/>
  <c r="O4675" i="12"/>
  <c r="I4675" i="12"/>
  <c r="P4674" i="12"/>
  <c r="O4674" i="12"/>
  <c r="I4674" i="12"/>
  <c r="P4673" i="12"/>
  <c r="O4673" i="12"/>
  <c r="I4673" i="12"/>
  <c r="P4672" i="12"/>
  <c r="O4672" i="12"/>
  <c r="I4672" i="12"/>
  <c r="P4671" i="12"/>
  <c r="O4671" i="12"/>
  <c r="I4671" i="12"/>
  <c r="P4670" i="12"/>
  <c r="O4670" i="12"/>
  <c r="I4670" i="12"/>
  <c r="P4669" i="12"/>
  <c r="O4669" i="12"/>
  <c r="I4669" i="12"/>
  <c r="P4668" i="12"/>
  <c r="O4668" i="12"/>
  <c r="I4668" i="12"/>
  <c r="P4667" i="12"/>
  <c r="O4667" i="12"/>
  <c r="I4667" i="12"/>
  <c r="P4666" i="12"/>
  <c r="O4666" i="12"/>
  <c r="I4666" i="12"/>
  <c r="P4665" i="12"/>
  <c r="O4665" i="12"/>
  <c r="I4665" i="12"/>
  <c r="P4664" i="12"/>
  <c r="O4664" i="12"/>
  <c r="I4664" i="12"/>
  <c r="P4663" i="12"/>
  <c r="O4663" i="12"/>
  <c r="I4663" i="12"/>
  <c r="P4662" i="12"/>
  <c r="O4662" i="12"/>
  <c r="I4662" i="12"/>
  <c r="P4661" i="12"/>
  <c r="O4661" i="12"/>
  <c r="I4661" i="12"/>
  <c r="P4660" i="12"/>
  <c r="O4660" i="12"/>
  <c r="I4660" i="12"/>
  <c r="P4659" i="12"/>
  <c r="O4659" i="12"/>
  <c r="I4659" i="12"/>
  <c r="P4658" i="12"/>
  <c r="O4658" i="12"/>
  <c r="I4658" i="12"/>
  <c r="P4657" i="12"/>
  <c r="O4657" i="12"/>
  <c r="I4657" i="12"/>
  <c r="P4656" i="12"/>
  <c r="O4656" i="12"/>
  <c r="I4656" i="12"/>
  <c r="P4655" i="12"/>
  <c r="O4655" i="12"/>
  <c r="I4655" i="12"/>
  <c r="P4654" i="12"/>
  <c r="O4654" i="12"/>
  <c r="I4654" i="12"/>
  <c r="P4653" i="12"/>
  <c r="O4653" i="12"/>
  <c r="I4653" i="12"/>
  <c r="P4652" i="12"/>
  <c r="O4652" i="12"/>
  <c r="I4652" i="12"/>
  <c r="P4651" i="12"/>
  <c r="O4651" i="12"/>
  <c r="I4651" i="12"/>
  <c r="P4650" i="12"/>
  <c r="O4650" i="12"/>
  <c r="I4650" i="12"/>
  <c r="P4649" i="12"/>
  <c r="O4649" i="12"/>
  <c r="I4649" i="12"/>
  <c r="P4648" i="12"/>
  <c r="O4648" i="12"/>
  <c r="I4648" i="12"/>
  <c r="P4647" i="12"/>
  <c r="O4647" i="12"/>
  <c r="I4647" i="12"/>
  <c r="P4646" i="12"/>
  <c r="O4646" i="12"/>
  <c r="I4646" i="12"/>
  <c r="P4645" i="12"/>
  <c r="O4645" i="12"/>
  <c r="I4645" i="12"/>
  <c r="P4644" i="12"/>
  <c r="O4644" i="12"/>
  <c r="I4644" i="12"/>
  <c r="P4643" i="12"/>
  <c r="O4643" i="12"/>
  <c r="I4643" i="12"/>
  <c r="P4642" i="12"/>
  <c r="O4642" i="12"/>
  <c r="I4642" i="12"/>
  <c r="P4641" i="12"/>
  <c r="O4641" i="12"/>
  <c r="I4641" i="12"/>
  <c r="P4640" i="12"/>
  <c r="O4640" i="12"/>
  <c r="I4640" i="12"/>
  <c r="P4639" i="12"/>
  <c r="O4639" i="12"/>
  <c r="I4639" i="12"/>
  <c r="P4638" i="12"/>
  <c r="O4638" i="12"/>
  <c r="I4638" i="12"/>
  <c r="P4637" i="12"/>
  <c r="O4637" i="12"/>
  <c r="I4637" i="12"/>
  <c r="P4636" i="12"/>
  <c r="O4636" i="12"/>
  <c r="I4636" i="12"/>
  <c r="P4635" i="12"/>
  <c r="O4635" i="12"/>
  <c r="I4635" i="12"/>
  <c r="P4634" i="12"/>
  <c r="O4634" i="12"/>
  <c r="I4634" i="12"/>
  <c r="P4633" i="12"/>
  <c r="O4633" i="12"/>
  <c r="I4633" i="12"/>
  <c r="P4632" i="12"/>
  <c r="O4632" i="12"/>
  <c r="I4632" i="12"/>
  <c r="P4631" i="12"/>
  <c r="O4631" i="12"/>
  <c r="I4631" i="12"/>
  <c r="P4630" i="12"/>
  <c r="O4630" i="12"/>
  <c r="I4630" i="12"/>
  <c r="P4629" i="12"/>
  <c r="O4629" i="12"/>
  <c r="I4629" i="12"/>
  <c r="P4628" i="12"/>
  <c r="O4628" i="12"/>
  <c r="I4628" i="12"/>
  <c r="P4627" i="12"/>
  <c r="O4627" i="12"/>
  <c r="I4627" i="12"/>
  <c r="P4626" i="12"/>
  <c r="O4626" i="12"/>
  <c r="I4626" i="12"/>
  <c r="P4625" i="12"/>
  <c r="O4625" i="12"/>
  <c r="I4625" i="12"/>
  <c r="P4624" i="12"/>
  <c r="O4624" i="12"/>
  <c r="I4624" i="12"/>
  <c r="P4623" i="12"/>
  <c r="O4623" i="12"/>
  <c r="I4623" i="12"/>
  <c r="P4622" i="12"/>
  <c r="O4622" i="12"/>
  <c r="I4622" i="12"/>
  <c r="P4621" i="12"/>
  <c r="O4621" i="12"/>
  <c r="I4621" i="12"/>
  <c r="P4620" i="12"/>
  <c r="O4620" i="12"/>
  <c r="I4620" i="12"/>
  <c r="P4619" i="12"/>
  <c r="O4619" i="12"/>
  <c r="I4619" i="12"/>
  <c r="P4618" i="12"/>
  <c r="O4618" i="12"/>
  <c r="I4618" i="12"/>
  <c r="P4617" i="12"/>
  <c r="O4617" i="12"/>
  <c r="I4617" i="12"/>
  <c r="P4616" i="12"/>
  <c r="O4616" i="12"/>
  <c r="I4616" i="12"/>
  <c r="P4615" i="12"/>
  <c r="O4615" i="12"/>
  <c r="I4615" i="12"/>
  <c r="P4614" i="12"/>
  <c r="O4614" i="12"/>
  <c r="I4614" i="12"/>
  <c r="P4613" i="12"/>
  <c r="O4613" i="12"/>
  <c r="I4613" i="12"/>
  <c r="P4612" i="12"/>
  <c r="O4612" i="12"/>
  <c r="I4612" i="12"/>
  <c r="P4611" i="12"/>
  <c r="O4611" i="12"/>
  <c r="I4611" i="12"/>
  <c r="P4610" i="12"/>
  <c r="O4610" i="12"/>
  <c r="I4610" i="12"/>
  <c r="P4609" i="12"/>
  <c r="O4609" i="12"/>
  <c r="I4609" i="12"/>
  <c r="P4608" i="12"/>
  <c r="O4608" i="12"/>
  <c r="I4608" i="12"/>
  <c r="P4607" i="12"/>
  <c r="O4607" i="12"/>
  <c r="I4607" i="12"/>
  <c r="P4606" i="12"/>
  <c r="O4606" i="12"/>
  <c r="I4606" i="12"/>
  <c r="P4605" i="12"/>
  <c r="O4605" i="12"/>
  <c r="I4605" i="12"/>
  <c r="P4604" i="12"/>
  <c r="O4604" i="12"/>
  <c r="I4604" i="12"/>
  <c r="P4603" i="12"/>
  <c r="O4603" i="12"/>
  <c r="I4603" i="12"/>
  <c r="P4602" i="12"/>
  <c r="O4602" i="12"/>
  <c r="I4602" i="12"/>
  <c r="P4601" i="12"/>
  <c r="O4601" i="12"/>
  <c r="I4601" i="12"/>
  <c r="P4600" i="12"/>
  <c r="O4600" i="12"/>
  <c r="I4600" i="12"/>
  <c r="P4599" i="12"/>
  <c r="O4599" i="12"/>
  <c r="I4599" i="12"/>
  <c r="P4598" i="12"/>
  <c r="O4598" i="12"/>
  <c r="I4598" i="12"/>
  <c r="P4597" i="12"/>
  <c r="O4597" i="12"/>
  <c r="I4597" i="12"/>
  <c r="P4596" i="12"/>
  <c r="O4596" i="12"/>
  <c r="I4596" i="12"/>
  <c r="P4595" i="12"/>
  <c r="O4595" i="12"/>
  <c r="I4595" i="12"/>
  <c r="P4594" i="12"/>
  <c r="O4594" i="12"/>
  <c r="I4594" i="12"/>
  <c r="P4593" i="12"/>
  <c r="O4593" i="12"/>
  <c r="I4593" i="12"/>
  <c r="P4592" i="12"/>
  <c r="O4592" i="12"/>
  <c r="I4592" i="12"/>
  <c r="P4591" i="12"/>
  <c r="O4591" i="12"/>
  <c r="I4591" i="12"/>
  <c r="P4590" i="12"/>
  <c r="O4590" i="12"/>
  <c r="I4590" i="12"/>
  <c r="P4589" i="12"/>
  <c r="O4589" i="12"/>
  <c r="I4589" i="12"/>
  <c r="P4588" i="12"/>
  <c r="O4588" i="12"/>
  <c r="I4588" i="12"/>
  <c r="P4587" i="12"/>
  <c r="O4587" i="12"/>
  <c r="I4587" i="12"/>
  <c r="P4586" i="12"/>
  <c r="O4586" i="12"/>
  <c r="I4586" i="12"/>
  <c r="P4585" i="12"/>
  <c r="O4585" i="12"/>
  <c r="I4585" i="12"/>
  <c r="P4584" i="12"/>
  <c r="O4584" i="12"/>
  <c r="I4584" i="12"/>
  <c r="P4583" i="12"/>
  <c r="O4583" i="12"/>
  <c r="I4583" i="12"/>
  <c r="P4582" i="12"/>
  <c r="O4582" i="12"/>
  <c r="I4582" i="12"/>
  <c r="P4581" i="12"/>
  <c r="O4581" i="12"/>
  <c r="I4581" i="12"/>
  <c r="P4580" i="12"/>
  <c r="O4580" i="12"/>
  <c r="I4580" i="12"/>
  <c r="P4579" i="12"/>
  <c r="O4579" i="12"/>
  <c r="I4579" i="12"/>
  <c r="P4578" i="12"/>
  <c r="O4578" i="12"/>
  <c r="I4578" i="12"/>
  <c r="P4577" i="12"/>
  <c r="O4577" i="12"/>
  <c r="I4577" i="12"/>
  <c r="P4576" i="12"/>
  <c r="O4576" i="12"/>
  <c r="I4576" i="12"/>
  <c r="P4575" i="12"/>
  <c r="O4575" i="12"/>
  <c r="I4575" i="12"/>
  <c r="P4574" i="12"/>
  <c r="O4574" i="12"/>
  <c r="I4574" i="12"/>
  <c r="P4573" i="12"/>
  <c r="O4573" i="12"/>
  <c r="I4573" i="12"/>
  <c r="P4572" i="12"/>
  <c r="O4572" i="12"/>
  <c r="I4572" i="12"/>
  <c r="P4571" i="12"/>
  <c r="O4571" i="12"/>
  <c r="I4571" i="12"/>
  <c r="P4570" i="12"/>
  <c r="O4570" i="12"/>
  <c r="I4570" i="12"/>
  <c r="P4569" i="12"/>
  <c r="O4569" i="12"/>
  <c r="I4569" i="12"/>
  <c r="P4568" i="12"/>
  <c r="O4568" i="12"/>
  <c r="I4568" i="12"/>
  <c r="P4567" i="12"/>
  <c r="O4567" i="12"/>
  <c r="I4567" i="12"/>
  <c r="P4566" i="12"/>
  <c r="O4566" i="12"/>
  <c r="I4566" i="12"/>
  <c r="P4565" i="12"/>
  <c r="O4565" i="12"/>
  <c r="I4565" i="12"/>
  <c r="P4564" i="12"/>
  <c r="O4564" i="12"/>
  <c r="I4564" i="12"/>
  <c r="P4563" i="12"/>
  <c r="O4563" i="12"/>
  <c r="I4563" i="12"/>
  <c r="P4562" i="12"/>
  <c r="O4562" i="12"/>
  <c r="I4562" i="12"/>
  <c r="P4561" i="12"/>
  <c r="O4561" i="12"/>
  <c r="I4561" i="12"/>
  <c r="P4560" i="12"/>
  <c r="O4560" i="12"/>
  <c r="I4560" i="12"/>
  <c r="P4559" i="12"/>
  <c r="O4559" i="12"/>
  <c r="I4559" i="12"/>
  <c r="P4558" i="12"/>
  <c r="O4558" i="12"/>
  <c r="I4558" i="12"/>
  <c r="P4557" i="12"/>
  <c r="O4557" i="12"/>
  <c r="I4557" i="12"/>
  <c r="P4556" i="12"/>
  <c r="O4556" i="12"/>
  <c r="I4556" i="12"/>
  <c r="P4555" i="12"/>
  <c r="O4555" i="12"/>
  <c r="I4555" i="12"/>
  <c r="P4554" i="12"/>
  <c r="O4554" i="12"/>
  <c r="I4554" i="12"/>
  <c r="P4553" i="12"/>
  <c r="O4553" i="12"/>
  <c r="I4553" i="12"/>
  <c r="P4552" i="12"/>
  <c r="O4552" i="12"/>
  <c r="I4552" i="12"/>
  <c r="P4551" i="12"/>
  <c r="O4551" i="12"/>
  <c r="I4551" i="12"/>
  <c r="P4550" i="12"/>
  <c r="O4550" i="12"/>
  <c r="I4550" i="12"/>
  <c r="P4549" i="12"/>
  <c r="O4549" i="12"/>
  <c r="I4549" i="12"/>
  <c r="P4548" i="12"/>
  <c r="O4548" i="12"/>
  <c r="I4548" i="12"/>
  <c r="P4547" i="12"/>
  <c r="O4547" i="12"/>
  <c r="I4547" i="12"/>
  <c r="P4546" i="12"/>
  <c r="O4546" i="12"/>
  <c r="I4546" i="12"/>
  <c r="P4545" i="12"/>
  <c r="O4545" i="12"/>
  <c r="I4545" i="12"/>
  <c r="P4544" i="12"/>
  <c r="O4544" i="12"/>
  <c r="I4544" i="12"/>
  <c r="P4543" i="12"/>
  <c r="O4543" i="12"/>
  <c r="I4543" i="12"/>
  <c r="P4542" i="12"/>
  <c r="O4542" i="12"/>
  <c r="I4542" i="12"/>
  <c r="P4541" i="12"/>
  <c r="O4541" i="12"/>
  <c r="I4541" i="12"/>
  <c r="P4540" i="12"/>
  <c r="O4540" i="12"/>
  <c r="I4540" i="12"/>
  <c r="P4539" i="12"/>
  <c r="O4539" i="12"/>
  <c r="I4539" i="12"/>
  <c r="P4538" i="12"/>
  <c r="O4538" i="12"/>
  <c r="I4538" i="12"/>
  <c r="P4537" i="12"/>
  <c r="O4537" i="12"/>
  <c r="I4537" i="12"/>
  <c r="P4536" i="12"/>
  <c r="O4536" i="12"/>
  <c r="I4536" i="12"/>
  <c r="P4535" i="12"/>
  <c r="O4535" i="12"/>
  <c r="I4535" i="12"/>
  <c r="P4534" i="12"/>
  <c r="O4534" i="12"/>
  <c r="I4534" i="12"/>
  <c r="P4533" i="12"/>
  <c r="O4533" i="12"/>
  <c r="I4533" i="12"/>
  <c r="P4532" i="12"/>
  <c r="O4532" i="12"/>
  <c r="I4532" i="12"/>
  <c r="P4531" i="12"/>
  <c r="O4531" i="12"/>
  <c r="I4531" i="12"/>
  <c r="P4530" i="12"/>
  <c r="O4530" i="12"/>
  <c r="I4530" i="12"/>
  <c r="P4529" i="12"/>
  <c r="O4529" i="12"/>
  <c r="I4529" i="12"/>
  <c r="P4528" i="12"/>
  <c r="O4528" i="12"/>
  <c r="I4528" i="12"/>
  <c r="P4527" i="12"/>
  <c r="O4527" i="12"/>
  <c r="I4527" i="12"/>
  <c r="P4526" i="12"/>
  <c r="O4526" i="12"/>
  <c r="I4526" i="12"/>
  <c r="P4525" i="12"/>
  <c r="O4525" i="12"/>
  <c r="I4525" i="12"/>
  <c r="P4524" i="12"/>
  <c r="O4524" i="12"/>
  <c r="I4524" i="12"/>
  <c r="P4523" i="12"/>
  <c r="O4523" i="12"/>
  <c r="I4523" i="12"/>
  <c r="P4522" i="12"/>
  <c r="O4522" i="12"/>
  <c r="I4522" i="12"/>
  <c r="P4521" i="12"/>
  <c r="O4521" i="12"/>
  <c r="I4521" i="12"/>
  <c r="P4520" i="12"/>
  <c r="O4520" i="12"/>
  <c r="I4520" i="12"/>
  <c r="P4519" i="12"/>
  <c r="O4519" i="12"/>
  <c r="I4519" i="12"/>
  <c r="P4518" i="12"/>
  <c r="O4518" i="12"/>
  <c r="I4518" i="12"/>
  <c r="P4517" i="12"/>
  <c r="O4517" i="12"/>
  <c r="I4517" i="12"/>
  <c r="P4516" i="12"/>
  <c r="O4516" i="12"/>
  <c r="I4516" i="12"/>
  <c r="P4515" i="12"/>
  <c r="O4515" i="12"/>
  <c r="I4515" i="12"/>
  <c r="P4514" i="12"/>
  <c r="O4514" i="12"/>
  <c r="I4514" i="12"/>
  <c r="P4513" i="12"/>
  <c r="O4513" i="12"/>
  <c r="I4513" i="12"/>
  <c r="P4512" i="12"/>
  <c r="O4512" i="12"/>
  <c r="I4512" i="12"/>
  <c r="P4511" i="12"/>
  <c r="O4511" i="12"/>
  <c r="I4511" i="12"/>
  <c r="P4510" i="12"/>
  <c r="O4510" i="12"/>
  <c r="I4510" i="12"/>
  <c r="P4509" i="12"/>
  <c r="O4509" i="12"/>
  <c r="I4509" i="12"/>
  <c r="P4508" i="12"/>
  <c r="O4508" i="12"/>
  <c r="I4508" i="12"/>
  <c r="P4507" i="12"/>
  <c r="O4507" i="12"/>
  <c r="I4507" i="12"/>
  <c r="P4506" i="12"/>
  <c r="O4506" i="12"/>
  <c r="I4506" i="12"/>
  <c r="P4505" i="12"/>
  <c r="O4505" i="12"/>
  <c r="I4505" i="12"/>
  <c r="P4504" i="12"/>
  <c r="O4504" i="12"/>
  <c r="I4504" i="12"/>
  <c r="P4503" i="12"/>
  <c r="O4503" i="12"/>
  <c r="I4503" i="12"/>
  <c r="P4502" i="12"/>
  <c r="O4502" i="12"/>
  <c r="I4502" i="12"/>
  <c r="P4501" i="12"/>
  <c r="O4501" i="12"/>
  <c r="I4501" i="12"/>
  <c r="P4500" i="12"/>
  <c r="O4500" i="12"/>
  <c r="I4500" i="12"/>
  <c r="P4499" i="12"/>
  <c r="O4499" i="12"/>
  <c r="I4499" i="12"/>
  <c r="P4498" i="12"/>
  <c r="O4498" i="12"/>
  <c r="I4498" i="12"/>
  <c r="P4497" i="12"/>
  <c r="O4497" i="12"/>
  <c r="I4497" i="12"/>
  <c r="P4496" i="12"/>
  <c r="O4496" i="12"/>
  <c r="I4496" i="12"/>
  <c r="P4495" i="12"/>
  <c r="O4495" i="12"/>
  <c r="I4495" i="12"/>
  <c r="P4494" i="12"/>
  <c r="O4494" i="12"/>
  <c r="I4494" i="12"/>
  <c r="P4493" i="12"/>
  <c r="O4493" i="12"/>
  <c r="I4493" i="12"/>
  <c r="P4492" i="12"/>
  <c r="O4492" i="12"/>
  <c r="I4492" i="12"/>
  <c r="P4491" i="12"/>
  <c r="O4491" i="12"/>
  <c r="I4491" i="12"/>
  <c r="P4490" i="12"/>
  <c r="O4490" i="12"/>
  <c r="I4490" i="12"/>
  <c r="P4489" i="12"/>
  <c r="O4489" i="12"/>
  <c r="I4489" i="12"/>
  <c r="P4488" i="12"/>
  <c r="O4488" i="12"/>
  <c r="I4488" i="12"/>
  <c r="P4487" i="12"/>
  <c r="O4487" i="12"/>
  <c r="I4487" i="12"/>
  <c r="P4486" i="12"/>
  <c r="O4486" i="12"/>
  <c r="I4486" i="12"/>
  <c r="P4485" i="12"/>
  <c r="O4485" i="12"/>
  <c r="I4485" i="12"/>
  <c r="P4484" i="12"/>
  <c r="O4484" i="12"/>
  <c r="I4484" i="12"/>
  <c r="P4483" i="12"/>
  <c r="O4483" i="12"/>
  <c r="I4483" i="12"/>
  <c r="P4482" i="12"/>
  <c r="O4482" i="12"/>
  <c r="I4482" i="12"/>
  <c r="P4481" i="12"/>
  <c r="O4481" i="12"/>
  <c r="I4481" i="12"/>
  <c r="P4480" i="12"/>
  <c r="O4480" i="12"/>
  <c r="I4480" i="12"/>
  <c r="P4479" i="12"/>
  <c r="O4479" i="12"/>
  <c r="I4479" i="12"/>
  <c r="P4478" i="12"/>
  <c r="O4478" i="12"/>
  <c r="I4478" i="12"/>
  <c r="P4477" i="12"/>
  <c r="O4477" i="12"/>
  <c r="I4477" i="12"/>
  <c r="P4476" i="12"/>
  <c r="O4476" i="12"/>
  <c r="I4476" i="12"/>
  <c r="P4475" i="12"/>
  <c r="O4475" i="12"/>
  <c r="I4475" i="12"/>
  <c r="P4474" i="12"/>
  <c r="O4474" i="12"/>
  <c r="I4474" i="12"/>
  <c r="P4473" i="12"/>
  <c r="O4473" i="12"/>
  <c r="I4473" i="12"/>
  <c r="P4472" i="12"/>
  <c r="O4472" i="12"/>
  <c r="I4472" i="12"/>
  <c r="P4471" i="12"/>
  <c r="O4471" i="12"/>
  <c r="I4471" i="12"/>
  <c r="P4470" i="12"/>
  <c r="O4470" i="12"/>
  <c r="I4470" i="12"/>
  <c r="P4469" i="12"/>
  <c r="O4469" i="12"/>
  <c r="I4469" i="12"/>
  <c r="P4468" i="12"/>
  <c r="O4468" i="12"/>
  <c r="I4468" i="12"/>
  <c r="P4467" i="12"/>
  <c r="O4467" i="12"/>
  <c r="I4467" i="12"/>
  <c r="P4466" i="12"/>
  <c r="O4466" i="12"/>
  <c r="I4466" i="12"/>
  <c r="P4465" i="12"/>
  <c r="O4465" i="12"/>
  <c r="I4465" i="12"/>
  <c r="P4464" i="12"/>
  <c r="O4464" i="12"/>
  <c r="I4464" i="12"/>
  <c r="P4463" i="12"/>
  <c r="O4463" i="12"/>
  <c r="I4463" i="12"/>
  <c r="P4462" i="12"/>
  <c r="O4462" i="12"/>
  <c r="I4462" i="12"/>
  <c r="P4461" i="12"/>
  <c r="O4461" i="12"/>
  <c r="I4461" i="12"/>
  <c r="P4460" i="12"/>
  <c r="O4460" i="12"/>
  <c r="I4460" i="12"/>
  <c r="P4459" i="12"/>
  <c r="O4459" i="12"/>
  <c r="I4459" i="12"/>
  <c r="P4458" i="12"/>
  <c r="O4458" i="12"/>
  <c r="I4458" i="12"/>
  <c r="P4457" i="12"/>
  <c r="O4457" i="12"/>
  <c r="I4457" i="12"/>
  <c r="P4456" i="12"/>
  <c r="O4456" i="12"/>
  <c r="I4456" i="12"/>
  <c r="P4455" i="12"/>
  <c r="O4455" i="12"/>
  <c r="I4455" i="12"/>
  <c r="P4454" i="12"/>
  <c r="O4454" i="12"/>
  <c r="I4454" i="12"/>
  <c r="P4453" i="12"/>
  <c r="O4453" i="12"/>
  <c r="I4453" i="12"/>
  <c r="P4452" i="12"/>
  <c r="O4452" i="12"/>
  <c r="I4452" i="12"/>
  <c r="P4451" i="12"/>
  <c r="O4451" i="12"/>
  <c r="I4451" i="12"/>
  <c r="P4450" i="12"/>
  <c r="O4450" i="12"/>
  <c r="I4450" i="12"/>
  <c r="P4449" i="12"/>
  <c r="O4449" i="12"/>
  <c r="I4449" i="12"/>
  <c r="P4448" i="12"/>
  <c r="O4448" i="12"/>
  <c r="I4448" i="12"/>
  <c r="P4447" i="12"/>
  <c r="O4447" i="12"/>
  <c r="I4447" i="12"/>
  <c r="P4446" i="12"/>
  <c r="O4446" i="12"/>
  <c r="I4446" i="12"/>
  <c r="P4445" i="12"/>
  <c r="O4445" i="12"/>
  <c r="I4445" i="12"/>
  <c r="P4444" i="12"/>
  <c r="O4444" i="12"/>
  <c r="I4444" i="12"/>
  <c r="P4443" i="12"/>
  <c r="O4443" i="12"/>
  <c r="I4443" i="12"/>
  <c r="P4442" i="12"/>
  <c r="O4442" i="12"/>
  <c r="I4442" i="12"/>
  <c r="P4441" i="12"/>
  <c r="O4441" i="12"/>
  <c r="I4441" i="12"/>
  <c r="P4440" i="12"/>
  <c r="O4440" i="12"/>
  <c r="I4440" i="12"/>
  <c r="P4439" i="12"/>
  <c r="O4439" i="12"/>
  <c r="I4439" i="12"/>
  <c r="P4438" i="12"/>
  <c r="O4438" i="12"/>
  <c r="I4438" i="12"/>
  <c r="P4437" i="12"/>
  <c r="O4437" i="12"/>
  <c r="I4437" i="12"/>
  <c r="P4436" i="12"/>
  <c r="O4436" i="12"/>
  <c r="I4436" i="12"/>
  <c r="P4435" i="12"/>
  <c r="O4435" i="12"/>
  <c r="I4435" i="12"/>
  <c r="P4434" i="12"/>
  <c r="O4434" i="12"/>
  <c r="I4434" i="12"/>
  <c r="P4433" i="12"/>
  <c r="O4433" i="12"/>
  <c r="I4433" i="12"/>
  <c r="P4432" i="12"/>
  <c r="O4432" i="12"/>
  <c r="I4432" i="12"/>
  <c r="P4431" i="12"/>
  <c r="O4431" i="12"/>
  <c r="I4431" i="12"/>
  <c r="P4430" i="12"/>
  <c r="O4430" i="12"/>
  <c r="I4430" i="12"/>
  <c r="P4429" i="12"/>
  <c r="O4429" i="12"/>
  <c r="I4429" i="12"/>
  <c r="P4428" i="12"/>
  <c r="O4428" i="12"/>
  <c r="I4428" i="12"/>
  <c r="P4427" i="12"/>
  <c r="O4427" i="12"/>
  <c r="I4427" i="12"/>
  <c r="P4426" i="12"/>
  <c r="O4426" i="12"/>
  <c r="I4426" i="12"/>
  <c r="P4425" i="12"/>
  <c r="O4425" i="12"/>
  <c r="I4425" i="12"/>
  <c r="P4424" i="12"/>
  <c r="O4424" i="12"/>
  <c r="I4424" i="12"/>
  <c r="P4423" i="12"/>
  <c r="O4423" i="12"/>
  <c r="I4423" i="12"/>
  <c r="P4422" i="12"/>
  <c r="O4422" i="12"/>
  <c r="I4422" i="12"/>
  <c r="P4421" i="12"/>
  <c r="O4421" i="12"/>
  <c r="I4421" i="12"/>
  <c r="P4420" i="12"/>
  <c r="O4420" i="12"/>
  <c r="I4420" i="12"/>
  <c r="P4419" i="12"/>
  <c r="O4419" i="12"/>
  <c r="I4419" i="12"/>
  <c r="P4418" i="12"/>
  <c r="O4418" i="12"/>
  <c r="I4418" i="12"/>
  <c r="P4417" i="12"/>
  <c r="O4417" i="12"/>
  <c r="I4417" i="12"/>
  <c r="P4416" i="12"/>
  <c r="O4416" i="12"/>
  <c r="I4416" i="12"/>
  <c r="P4415" i="12"/>
  <c r="O4415" i="12"/>
  <c r="I4415" i="12"/>
  <c r="P4414" i="12"/>
  <c r="O4414" i="12"/>
  <c r="I4414" i="12"/>
  <c r="P4413" i="12"/>
  <c r="O4413" i="12"/>
  <c r="I4413" i="12"/>
  <c r="P4412" i="12"/>
  <c r="O4412" i="12"/>
  <c r="I4412" i="12"/>
  <c r="P4411" i="12"/>
  <c r="O4411" i="12"/>
  <c r="I4411" i="12"/>
  <c r="P4410" i="12"/>
  <c r="O4410" i="12"/>
  <c r="I4410" i="12"/>
  <c r="P4409" i="12"/>
  <c r="O4409" i="12"/>
  <c r="I4409" i="12"/>
  <c r="P4408" i="12"/>
  <c r="O4408" i="12"/>
  <c r="I4408" i="12"/>
  <c r="P4407" i="12"/>
  <c r="O4407" i="12"/>
  <c r="I4407" i="12"/>
  <c r="P4406" i="12"/>
  <c r="O4406" i="12"/>
  <c r="I4406" i="12"/>
  <c r="P4405" i="12"/>
  <c r="O4405" i="12"/>
  <c r="I4405" i="12"/>
  <c r="P4404" i="12"/>
  <c r="O4404" i="12"/>
  <c r="I4404" i="12"/>
  <c r="P4403" i="12"/>
  <c r="O4403" i="12"/>
  <c r="I4403" i="12"/>
  <c r="P4402" i="12"/>
  <c r="O4402" i="12"/>
  <c r="I4402" i="12"/>
  <c r="P4401" i="12"/>
  <c r="O4401" i="12"/>
  <c r="I4401" i="12"/>
  <c r="P4400" i="12"/>
  <c r="O4400" i="12"/>
  <c r="I4400" i="12"/>
  <c r="P4399" i="12"/>
  <c r="O4399" i="12"/>
  <c r="I4399" i="12"/>
  <c r="P4398" i="12"/>
  <c r="O4398" i="12"/>
  <c r="I4398" i="12"/>
  <c r="P4397" i="12"/>
  <c r="O4397" i="12"/>
  <c r="I4397" i="12"/>
  <c r="P4396" i="12"/>
  <c r="O4396" i="12"/>
  <c r="I4396" i="12"/>
  <c r="P4395" i="12"/>
  <c r="O4395" i="12"/>
  <c r="I4395" i="12"/>
  <c r="P4394" i="12"/>
  <c r="O4394" i="12"/>
  <c r="I4394" i="12"/>
  <c r="P4393" i="12"/>
  <c r="O4393" i="12"/>
  <c r="I4393" i="12"/>
  <c r="P4392" i="12"/>
  <c r="O4392" i="12"/>
  <c r="I4392" i="12"/>
  <c r="P4391" i="12"/>
  <c r="O4391" i="12"/>
  <c r="I4391" i="12"/>
  <c r="P4390" i="12"/>
  <c r="O4390" i="12"/>
  <c r="I4390" i="12"/>
  <c r="P4389" i="12"/>
  <c r="O4389" i="12"/>
  <c r="I4389" i="12"/>
  <c r="P4388" i="12"/>
  <c r="O4388" i="12"/>
  <c r="I4388" i="12"/>
  <c r="P4387" i="12"/>
  <c r="O4387" i="12"/>
  <c r="I4387" i="12"/>
  <c r="P4386" i="12"/>
  <c r="O4386" i="12"/>
  <c r="I4386" i="12"/>
  <c r="P4385" i="12"/>
  <c r="O4385" i="12"/>
  <c r="I4385" i="12"/>
  <c r="P4384" i="12"/>
  <c r="O4384" i="12"/>
  <c r="I4384" i="12"/>
  <c r="P4383" i="12"/>
  <c r="O4383" i="12"/>
  <c r="I4383" i="12"/>
  <c r="P4382" i="12"/>
  <c r="O4382" i="12"/>
  <c r="I4382" i="12"/>
  <c r="P4381" i="12"/>
  <c r="O4381" i="12"/>
  <c r="I4381" i="12"/>
  <c r="P4380" i="12"/>
  <c r="O4380" i="12"/>
  <c r="I4380" i="12"/>
  <c r="P4379" i="12"/>
  <c r="O4379" i="12"/>
  <c r="I4379" i="12"/>
  <c r="P4378" i="12"/>
  <c r="O4378" i="12"/>
  <c r="I4378" i="12"/>
  <c r="P4377" i="12"/>
  <c r="O4377" i="12"/>
  <c r="I4377" i="12"/>
  <c r="P4376" i="12"/>
  <c r="O4376" i="12"/>
  <c r="I4376" i="12"/>
  <c r="P4375" i="12"/>
  <c r="O4375" i="12"/>
  <c r="I4375" i="12"/>
  <c r="P4374" i="12"/>
  <c r="O4374" i="12"/>
  <c r="I4374" i="12"/>
  <c r="P4373" i="12"/>
  <c r="O4373" i="12"/>
  <c r="I4373" i="12"/>
  <c r="P4372" i="12"/>
  <c r="O4372" i="12"/>
  <c r="I4372" i="12"/>
  <c r="P4371" i="12"/>
  <c r="O4371" i="12"/>
  <c r="I4371" i="12"/>
  <c r="P4370" i="12"/>
  <c r="O4370" i="12"/>
  <c r="I4370" i="12"/>
  <c r="P4369" i="12"/>
  <c r="O4369" i="12"/>
  <c r="I4369" i="12"/>
  <c r="P4368" i="12"/>
  <c r="O4368" i="12"/>
  <c r="I4368" i="12"/>
  <c r="P4367" i="12"/>
  <c r="O4367" i="12"/>
  <c r="I4367" i="12"/>
  <c r="P4366" i="12"/>
  <c r="O4366" i="12"/>
  <c r="I4366" i="12"/>
  <c r="P4365" i="12"/>
  <c r="O4365" i="12"/>
  <c r="I4365" i="12"/>
  <c r="P4364" i="12"/>
  <c r="O4364" i="12"/>
  <c r="I4364" i="12"/>
  <c r="P4363" i="12"/>
  <c r="O4363" i="12"/>
  <c r="I4363" i="12"/>
  <c r="P4362" i="12"/>
  <c r="O4362" i="12"/>
  <c r="I4362" i="12"/>
  <c r="P4361" i="12"/>
  <c r="O4361" i="12"/>
  <c r="I4361" i="12"/>
  <c r="P4360" i="12"/>
  <c r="O4360" i="12"/>
  <c r="I4360" i="12"/>
  <c r="P4359" i="12"/>
  <c r="O4359" i="12"/>
  <c r="I4359" i="12"/>
  <c r="P4358" i="12"/>
  <c r="O4358" i="12"/>
  <c r="I4358" i="12"/>
  <c r="P4357" i="12"/>
  <c r="O4357" i="12"/>
  <c r="I4357" i="12"/>
  <c r="P4356" i="12"/>
  <c r="O4356" i="12"/>
  <c r="I4356" i="12"/>
  <c r="P4355" i="12"/>
  <c r="O4355" i="12"/>
  <c r="I4355" i="12"/>
  <c r="P4354" i="12"/>
  <c r="O4354" i="12"/>
  <c r="I4354" i="12"/>
  <c r="P4353" i="12"/>
  <c r="O4353" i="12"/>
  <c r="I4353" i="12"/>
  <c r="P4352" i="12"/>
  <c r="O4352" i="12"/>
  <c r="I4352" i="12"/>
  <c r="P4351" i="12"/>
  <c r="O4351" i="12"/>
  <c r="I4351" i="12"/>
  <c r="P4350" i="12"/>
  <c r="O4350" i="12"/>
  <c r="I4350" i="12"/>
  <c r="P4349" i="12"/>
  <c r="O4349" i="12"/>
  <c r="I4349" i="12"/>
  <c r="P4348" i="12"/>
  <c r="O4348" i="12"/>
  <c r="I4348" i="12"/>
  <c r="P4347" i="12"/>
  <c r="O4347" i="12"/>
  <c r="I4347" i="12"/>
  <c r="P4346" i="12"/>
  <c r="O4346" i="12"/>
  <c r="I4346" i="12"/>
  <c r="P4345" i="12"/>
  <c r="O4345" i="12"/>
  <c r="I4345" i="12"/>
  <c r="P4344" i="12"/>
  <c r="O4344" i="12"/>
  <c r="I4344" i="12"/>
  <c r="P4343" i="12"/>
  <c r="O4343" i="12"/>
  <c r="I4343" i="12"/>
  <c r="P4342" i="12"/>
  <c r="O4342" i="12"/>
  <c r="I4342" i="12"/>
  <c r="P4341" i="12"/>
  <c r="O4341" i="12"/>
  <c r="I4341" i="12"/>
  <c r="P4340" i="12"/>
  <c r="O4340" i="12"/>
  <c r="I4340" i="12"/>
  <c r="P4339" i="12"/>
  <c r="O4339" i="12"/>
  <c r="I4339" i="12"/>
  <c r="P4338" i="12"/>
  <c r="O4338" i="12"/>
  <c r="I4338" i="12"/>
  <c r="P4337" i="12"/>
  <c r="O4337" i="12"/>
  <c r="I4337" i="12"/>
  <c r="P4336" i="12"/>
  <c r="O4336" i="12"/>
  <c r="I4336" i="12"/>
  <c r="P4335" i="12"/>
  <c r="O4335" i="12"/>
  <c r="I4335" i="12"/>
  <c r="P4334" i="12"/>
  <c r="O4334" i="12"/>
  <c r="I4334" i="12"/>
  <c r="P4333" i="12"/>
  <c r="O4333" i="12"/>
  <c r="I4333" i="12"/>
  <c r="P4332" i="12"/>
  <c r="O4332" i="12"/>
  <c r="I4332" i="12"/>
  <c r="P4331" i="12"/>
  <c r="O4331" i="12"/>
  <c r="I4331" i="12"/>
  <c r="P4330" i="12"/>
  <c r="O4330" i="12"/>
  <c r="I4330" i="12"/>
  <c r="P4329" i="12"/>
  <c r="O4329" i="12"/>
  <c r="I4329" i="12"/>
  <c r="P4328" i="12"/>
  <c r="O4328" i="12"/>
  <c r="I4328" i="12"/>
  <c r="P4327" i="12"/>
  <c r="O4327" i="12"/>
  <c r="I4327" i="12"/>
  <c r="P4326" i="12"/>
  <c r="O4326" i="12"/>
  <c r="I4326" i="12"/>
  <c r="P4325" i="12"/>
  <c r="O4325" i="12"/>
  <c r="I4325" i="12"/>
  <c r="P4324" i="12"/>
  <c r="O4324" i="12"/>
  <c r="I4324" i="12"/>
  <c r="P4323" i="12"/>
  <c r="O4323" i="12"/>
  <c r="I4323" i="12"/>
  <c r="P4322" i="12"/>
  <c r="O4322" i="12"/>
  <c r="I4322" i="12"/>
  <c r="P4321" i="12"/>
  <c r="O4321" i="12"/>
  <c r="I4321" i="12"/>
  <c r="P4320" i="12"/>
  <c r="O4320" i="12"/>
  <c r="I4320" i="12"/>
  <c r="P4319" i="12"/>
  <c r="O4319" i="12"/>
  <c r="I4319" i="12"/>
  <c r="P4318" i="12"/>
  <c r="O4318" i="12"/>
  <c r="I4318" i="12"/>
  <c r="P4317" i="12"/>
  <c r="O4317" i="12"/>
  <c r="I4317" i="12"/>
  <c r="P4316" i="12"/>
  <c r="O4316" i="12"/>
  <c r="I4316" i="12"/>
  <c r="P4315" i="12"/>
  <c r="O4315" i="12"/>
  <c r="I4315" i="12"/>
  <c r="P4314" i="12"/>
  <c r="O4314" i="12"/>
  <c r="I4314" i="12"/>
  <c r="P4313" i="12"/>
  <c r="O4313" i="12"/>
  <c r="I4313" i="12"/>
  <c r="P4312" i="12"/>
  <c r="O4312" i="12"/>
  <c r="I4312" i="12"/>
  <c r="P4311" i="12"/>
  <c r="O4311" i="12"/>
  <c r="I4311" i="12"/>
  <c r="P4310" i="12"/>
  <c r="O4310" i="12"/>
  <c r="I4310" i="12"/>
  <c r="P4309" i="12"/>
  <c r="O4309" i="12"/>
  <c r="I4309" i="12"/>
  <c r="P4308" i="12"/>
  <c r="O4308" i="12"/>
  <c r="I4308" i="12"/>
  <c r="P4307" i="12"/>
  <c r="O4307" i="12"/>
  <c r="I4307" i="12"/>
  <c r="P4306" i="12"/>
  <c r="O4306" i="12"/>
  <c r="I4306" i="12"/>
  <c r="P4305" i="12"/>
  <c r="O4305" i="12"/>
  <c r="I4305" i="12"/>
  <c r="P4304" i="12"/>
  <c r="O4304" i="12"/>
  <c r="I4304" i="12"/>
  <c r="P4303" i="12"/>
  <c r="O4303" i="12"/>
  <c r="I4303" i="12"/>
  <c r="P4302" i="12"/>
  <c r="O4302" i="12"/>
  <c r="I4302" i="12"/>
  <c r="P4301" i="12"/>
  <c r="O4301" i="12"/>
  <c r="I4301" i="12"/>
  <c r="P4300" i="12"/>
  <c r="O4300" i="12"/>
  <c r="I4300" i="12"/>
  <c r="P4299" i="12"/>
  <c r="O4299" i="12"/>
  <c r="I4299" i="12"/>
  <c r="P4298" i="12"/>
  <c r="O4298" i="12"/>
  <c r="I4298" i="12"/>
  <c r="P4297" i="12"/>
  <c r="O4297" i="12"/>
  <c r="I4297" i="12"/>
  <c r="P4296" i="12"/>
  <c r="O4296" i="12"/>
  <c r="I4296" i="12"/>
  <c r="P4295" i="12"/>
  <c r="O4295" i="12"/>
  <c r="I4295" i="12"/>
  <c r="P4294" i="12"/>
  <c r="O4294" i="12"/>
  <c r="I4294" i="12"/>
  <c r="P4293" i="12"/>
  <c r="O4293" i="12"/>
  <c r="I4293" i="12"/>
  <c r="P4292" i="12"/>
  <c r="O4292" i="12"/>
  <c r="I4292" i="12"/>
  <c r="P4291" i="12"/>
  <c r="O4291" i="12"/>
  <c r="I4291" i="12"/>
  <c r="P4290" i="12"/>
  <c r="O4290" i="12"/>
  <c r="I4290" i="12"/>
  <c r="P4289" i="12"/>
  <c r="O4289" i="12"/>
  <c r="I4289" i="12"/>
  <c r="P4288" i="12"/>
  <c r="O4288" i="12"/>
  <c r="I4288" i="12"/>
  <c r="P4287" i="12"/>
  <c r="O4287" i="12"/>
  <c r="I4287" i="12"/>
  <c r="P4286" i="12"/>
  <c r="O4286" i="12"/>
  <c r="I4286" i="12"/>
  <c r="P4285" i="12"/>
  <c r="O4285" i="12"/>
  <c r="I4285" i="12"/>
  <c r="P4284" i="12"/>
  <c r="O4284" i="12"/>
  <c r="I4284" i="12"/>
  <c r="P4283" i="12"/>
  <c r="O4283" i="12"/>
  <c r="I4283" i="12"/>
  <c r="P4282" i="12"/>
  <c r="O4282" i="12"/>
  <c r="I4282" i="12"/>
  <c r="P4281" i="12"/>
  <c r="O4281" i="12"/>
  <c r="I4281" i="12"/>
  <c r="P4280" i="12"/>
  <c r="O4280" i="12"/>
  <c r="I4280" i="12"/>
  <c r="P4279" i="12"/>
  <c r="O4279" i="12"/>
  <c r="I4279" i="12"/>
  <c r="P4278" i="12"/>
  <c r="O4278" i="12"/>
  <c r="I4278" i="12"/>
  <c r="P4277" i="12"/>
  <c r="O4277" i="12"/>
  <c r="I4277" i="12"/>
  <c r="P4276" i="12"/>
  <c r="O4276" i="12"/>
  <c r="I4276" i="12"/>
  <c r="P4275" i="12"/>
  <c r="O4275" i="12"/>
  <c r="I4275" i="12"/>
  <c r="P4274" i="12"/>
  <c r="O4274" i="12"/>
  <c r="I4274" i="12"/>
  <c r="P4273" i="12"/>
  <c r="O4273" i="12"/>
  <c r="I4273" i="12"/>
  <c r="P4272" i="12"/>
  <c r="O4272" i="12"/>
  <c r="I4272" i="12"/>
  <c r="P4271" i="12"/>
  <c r="O4271" i="12"/>
  <c r="I4271" i="12"/>
  <c r="P4270" i="12"/>
  <c r="O4270" i="12"/>
  <c r="I4270" i="12"/>
  <c r="P4269" i="12"/>
  <c r="O4269" i="12"/>
  <c r="I4269" i="12"/>
  <c r="P4268" i="12"/>
  <c r="O4268" i="12"/>
  <c r="I4268" i="12"/>
  <c r="P4267" i="12"/>
  <c r="O4267" i="12"/>
  <c r="I4267" i="12"/>
  <c r="P4266" i="12"/>
  <c r="O4266" i="12"/>
  <c r="I4266" i="12"/>
  <c r="P4265" i="12"/>
  <c r="O4265" i="12"/>
  <c r="I4265" i="12"/>
  <c r="P4264" i="12"/>
  <c r="O4264" i="12"/>
  <c r="I4264" i="12"/>
  <c r="P4263" i="12"/>
  <c r="O4263" i="12"/>
  <c r="I4263" i="12"/>
  <c r="P4262" i="12"/>
  <c r="O4262" i="12"/>
  <c r="I4262" i="12"/>
  <c r="P4261" i="12"/>
  <c r="O4261" i="12"/>
  <c r="I4261" i="12"/>
  <c r="P4260" i="12"/>
  <c r="O4260" i="12"/>
  <c r="I4260" i="12"/>
  <c r="P4259" i="12"/>
  <c r="O4259" i="12"/>
  <c r="I4259" i="12"/>
  <c r="P4258" i="12"/>
  <c r="O4258" i="12"/>
  <c r="I4258" i="12"/>
  <c r="P4257" i="12"/>
  <c r="O4257" i="12"/>
  <c r="I4257" i="12"/>
  <c r="P4256" i="12"/>
  <c r="O4256" i="12"/>
  <c r="I4256" i="12"/>
  <c r="P4255" i="12"/>
  <c r="O4255" i="12"/>
  <c r="I4255" i="12"/>
  <c r="P4254" i="12"/>
  <c r="O4254" i="12"/>
  <c r="I4254" i="12"/>
  <c r="P4253" i="12"/>
  <c r="O4253" i="12"/>
  <c r="I4253" i="12"/>
  <c r="P4252" i="12"/>
  <c r="O4252" i="12"/>
  <c r="I4252" i="12"/>
  <c r="P4251" i="12"/>
  <c r="O4251" i="12"/>
  <c r="I4251" i="12"/>
  <c r="P4250" i="12"/>
  <c r="O4250" i="12"/>
  <c r="I4250" i="12"/>
  <c r="P4249" i="12"/>
  <c r="O4249" i="12"/>
  <c r="I4249" i="12"/>
  <c r="P4248" i="12"/>
  <c r="O4248" i="12"/>
  <c r="I4248" i="12"/>
  <c r="P4247" i="12"/>
  <c r="O4247" i="12"/>
  <c r="I4247" i="12"/>
  <c r="P4246" i="12"/>
  <c r="O4246" i="12"/>
  <c r="I4246" i="12"/>
  <c r="P4245" i="12"/>
  <c r="O4245" i="12"/>
  <c r="I4245" i="12"/>
  <c r="P4244" i="12"/>
  <c r="O4244" i="12"/>
  <c r="I4244" i="12"/>
  <c r="P4243" i="12"/>
  <c r="O4243" i="12"/>
  <c r="I4243" i="12"/>
  <c r="P4242" i="12"/>
  <c r="O4242" i="12"/>
  <c r="I4242" i="12"/>
  <c r="P4241" i="12"/>
  <c r="O4241" i="12"/>
  <c r="I4241" i="12"/>
  <c r="P4240" i="12"/>
  <c r="O4240" i="12"/>
  <c r="I4240" i="12"/>
  <c r="P4239" i="12"/>
  <c r="O4239" i="12"/>
  <c r="I4239" i="12"/>
  <c r="P4238" i="12"/>
  <c r="O4238" i="12"/>
  <c r="I4238" i="12"/>
  <c r="P4237" i="12"/>
  <c r="O4237" i="12"/>
  <c r="I4237" i="12"/>
  <c r="P4236" i="12"/>
  <c r="O4236" i="12"/>
  <c r="I4236" i="12"/>
  <c r="P4235" i="12"/>
  <c r="O4235" i="12"/>
  <c r="I4235" i="12"/>
  <c r="P4234" i="12"/>
  <c r="O4234" i="12"/>
  <c r="I4234" i="12"/>
  <c r="P4233" i="12"/>
  <c r="O4233" i="12"/>
  <c r="I4233" i="12"/>
  <c r="P4232" i="12"/>
  <c r="O4232" i="12"/>
  <c r="I4232" i="12"/>
  <c r="P4231" i="12"/>
  <c r="O4231" i="12"/>
  <c r="I4231" i="12"/>
  <c r="P4230" i="12"/>
  <c r="O4230" i="12"/>
  <c r="I4230" i="12"/>
  <c r="P4229" i="12"/>
  <c r="O4229" i="12"/>
  <c r="I4229" i="12"/>
  <c r="P4228" i="12"/>
  <c r="O4228" i="12"/>
  <c r="I4228" i="12"/>
  <c r="P4227" i="12"/>
  <c r="O4227" i="12"/>
  <c r="I4227" i="12"/>
  <c r="P4226" i="12"/>
  <c r="O4226" i="12"/>
  <c r="I4226" i="12"/>
  <c r="P4225" i="12"/>
  <c r="O4225" i="12"/>
  <c r="I4225" i="12"/>
  <c r="P4224" i="12"/>
  <c r="O4224" i="12"/>
  <c r="I4224" i="12"/>
  <c r="P4223" i="12"/>
  <c r="O4223" i="12"/>
  <c r="I4223" i="12"/>
  <c r="P4222" i="12"/>
  <c r="O4222" i="12"/>
  <c r="I4222" i="12"/>
  <c r="P4221" i="12"/>
  <c r="O4221" i="12"/>
  <c r="I4221" i="12"/>
  <c r="P4220" i="12"/>
  <c r="O4220" i="12"/>
  <c r="I4220" i="12"/>
  <c r="P4219" i="12"/>
  <c r="O4219" i="12"/>
  <c r="I4219" i="12"/>
  <c r="P4218" i="12"/>
  <c r="O4218" i="12"/>
  <c r="I4218" i="12"/>
  <c r="P4217" i="12"/>
  <c r="O4217" i="12"/>
  <c r="I4217" i="12"/>
  <c r="P4216" i="12"/>
  <c r="O4216" i="12"/>
  <c r="I4216" i="12"/>
  <c r="P4215" i="12"/>
  <c r="O4215" i="12"/>
  <c r="I4215" i="12"/>
  <c r="P4214" i="12"/>
  <c r="O4214" i="12"/>
  <c r="I4214" i="12"/>
  <c r="P4213" i="12"/>
  <c r="O4213" i="12"/>
  <c r="I4213" i="12"/>
  <c r="P4212" i="12"/>
  <c r="O4212" i="12"/>
  <c r="I4212" i="12"/>
  <c r="P4211" i="12"/>
  <c r="O4211" i="12"/>
  <c r="I4211" i="12"/>
  <c r="P4210" i="12"/>
  <c r="O4210" i="12"/>
  <c r="I4210" i="12"/>
  <c r="P4209" i="12"/>
  <c r="O4209" i="12"/>
  <c r="I4209" i="12"/>
  <c r="P4208" i="12"/>
  <c r="O4208" i="12"/>
  <c r="I4208" i="12"/>
  <c r="P4207" i="12"/>
  <c r="O4207" i="12"/>
  <c r="I4207" i="12"/>
  <c r="P4206" i="12"/>
  <c r="O4206" i="12"/>
  <c r="I4206" i="12"/>
  <c r="P4205" i="12"/>
  <c r="O4205" i="12"/>
  <c r="I4205" i="12"/>
  <c r="P4204" i="12"/>
  <c r="O4204" i="12"/>
  <c r="I4204" i="12"/>
  <c r="P4203" i="12"/>
  <c r="O4203" i="12"/>
  <c r="I4203" i="12"/>
  <c r="P4202" i="12"/>
  <c r="O4202" i="12"/>
  <c r="I4202" i="12"/>
  <c r="P4201" i="12"/>
  <c r="O4201" i="12"/>
  <c r="I4201" i="12"/>
  <c r="P4200" i="12"/>
  <c r="O4200" i="12"/>
  <c r="I4200" i="12"/>
  <c r="P4199" i="12"/>
  <c r="O4199" i="12"/>
  <c r="I4199" i="12"/>
  <c r="P4198" i="12"/>
  <c r="O4198" i="12"/>
  <c r="I4198" i="12"/>
  <c r="P4197" i="12"/>
  <c r="O4197" i="12"/>
  <c r="I4197" i="12"/>
  <c r="P4196" i="12"/>
  <c r="O4196" i="12"/>
  <c r="I4196" i="12"/>
  <c r="P4195" i="12"/>
  <c r="O4195" i="12"/>
  <c r="I4195" i="12"/>
  <c r="P4194" i="12"/>
  <c r="O4194" i="12"/>
  <c r="I4194" i="12"/>
  <c r="P4193" i="12"/>
  <c r="O4193" i="12"/>
  <c r="I4193" i="12"/>
  <c r="P4192" i="12"/>
  <c r="O4192" i="12"/>
  <c r="I4192" i="12"/>
  <c r="P4191" i="12"/>
  <c r="O4191" i="12"/>
  <c r="I4191" i="12"/>
  <c r="P4190" i="12"/>
  <c r="O4190" i="12"/>
  <c r="I4190" i="12"/>
  <c r="P4189" i="12"/>
  <c r="O4189" i="12"/>
  <c r="I4189" i="12"/>
  <c r="P4188" i="12"/>
  <c r="O4188" i="12"/>
  <c r="I4188" i="12"/>
  <c r="P4187" i="12"/>
  <c r="O4187" i="12"/>
  <c r="I4187" i="12"/>
  <c r="P4186" i="12"/>
  <c r="O4186" i="12"/>
  <c r="I4186" i="12"/>
  <c r="P4185" i="12"/>
  <c r="O4185" i="12"/>
  <c r="I4185" i="12"/>
  <c r="P4184" i="12"/>
  <c r="O4184" i="12"/>
  <c r="I4184" i="12"/>
  <c r="P4183" i="12"/>
  <c r="O4183" i="12"/>
  <c r="I4183" i="12"/>
  <c r="P4182" i="12"/>
  <c r="O4182" i="12"/>
  <c r="I4182" i="12"/>
  <c r="P4181" i="12"/>
  <c r="O4181" i="12"/>
  <c r="I4181" i="12"/>
  <c r="P4180" i="12"/>
  <c r="O4180" i="12"/>
  <c r="I4180" i="12"/>
  <c r="P4179" i="12"/>
  <c r="O4179" i="12"/>
  <c r="I4179" i="12"/>
  <c r="P4178" i="12"/>
  <c r="O4178" i="12"/>
  <c r="I4178" i="12"/>
  <c r="P4177" i="12"/>
  <c r="O4177" i="12"/>
  <c r="I4177" i="12"/>
  <c r="P4176" i="12"/>
  <c r="O4176" i="12"/>
  <c r="I4176" i="12"/>
  <c r="P4175" i="12"/>
  <c r="O4175" i="12"/>
  <c r="I4175" i="12"/>
  <c r="P4174" i="12"/>
  <c r="O4174" i="12"/>
  <c r="I4174" i="12"/>
  <c r="P4173" i="12"/>
  <c r="O4173" i="12"/>
  <c r="I4173" i="12"/>
  <c r="P4172" i="12"/>
  <c r="O4172" i="12"/>
  <c r="I4172" i="12"/>
  <c r="P4171" i="12"/>
  <c r="O4171" i="12"/>
  <c r="I4171" i="12"/>
  <c r="P4170" i="12"/>
  <c r="O4170" i="12"/>
  <c r="I4170" i="12"/>
  <c r="P4169" i="12"/>
  <c r="O4169" i="12"/>
  <c r="I4169" i="12"/>
  <c r="P4168" i="12"/>
  <c r="O4168" i="12"/>
  <c r="I4168" i="12"/>
  <c r="P4167" i="12"/>
  <c r="O4167" i="12"/>
  <c r="I4167" i="12"/>
  <c r="P4166" i="12"/>
  <c r="O4166" i="12"/>
  <c r="I4166" i="12"/>
  <c r="P4165" i="12"/>
  <c r="O4165" i="12"/>
  <c r="I4165" i="12"/>
  <c r="P4164" i="12"/>
  <c r="O4164" i="12"/>
  <c r="I4164" i="12"/>
  <c r="P4163" i="12"/>
  <c r="O4163" i="12"/>
  <c r="I4163" i="12"/>
  <c r="P4162" i="12"/>
  <c r="O4162" i="12"/>
  <c r="I4162" i="12"/>
  <c r="P4161" i="12"/>
  <c r="O4161" i="12"/>
  <c r="I4161" i="12"/>
  <c r="P4160" i="12"/>
  <c r="O4160" i="12"/>
  <c r="I4160" i="12"/>
  <c r="P4159" i="12"/>
  <c r="O4159" i="12"/>
  <c r="I4159" i="12"/>
  <c r="P4158" i="12"/>
  <c r="O4158" i="12"/>
  <c r="I4158" i="12"/>
  <c r="P4157" i="12"/>
  <c r="O4157" i="12"/>
  <c r="I4157" i="12"/>
  <c r="P4156" i="12"/>
  <c r="O4156" i="12"/>
  <c r="I4156" i="12"/>
  <c r="P4155" i="12"/>
  <c r="O4155" i="12"/>
  <c r="I4155" i="12"/>
  <c r="P4154" i="12"/>
  <c r="O4154" i="12"/>
  <c r="I4154" i="12"/>
  <c r="P4153" i="12"/>
  <c r="O4153" i="12"/>
  <c r="I4153" i="12"/>
  <c r="P4152" i="12"/>
  <c r="O4152" i="12"/>
  <c r="I4152" i="12"/>
  <c r="P4151" i="12"/>
  <c r="O4151" i="12"/>
  <c r="I4151" i="12"/>
  <c r="P4150" i="12"/>
  <c r="O4150" i="12"/>
  <c r="I4150" i="12"/>
  <c r="P4149" i="12"/>
  <c r="O4149" i="12"/>
  <c r="I4149" i="12"/>
  <c r="P4148" i="12"/>
  <c r="O4148" i="12"/>
  <c r="I4148" i="12"/>
  <c r="P4147" i="12"/>
  <c r="O4147" i="12"/>
  <c r="I4147" i="12"/>
  <c r="P4146" i="12"/>
  <c r="O4146" i="12"/>
  <c r="I4146" i="12"/>
  <c r="P4145" i="12"/>
  <c r="O4145" i="12"/>
  <c r="I4145" i="12"/>
  <c r="P4144" i="12"/>
  <c r="O4144" i="12"/>
  <c r="I4144" i="12"/>
  <c r="P4143" i="12"/>
  <c r="O4143" i="12"/>
  <c r="I4143" i="12"/>
  <c r="P4142" i="12"/>
  <c r="O4142" i="12"/>
  <c r="I4142" i="12"/>
  <c r="P4141" i="12"/>
  <c r="O4141" i="12"/>
  <c r="I4141" i="12"/>
  <c r="P4140" i="12"/>
  <c r="O4140" i="12"/>
  <c r="I4140" i="12"/>
  <c r="P4139" i="12"/>
  <c r="O4139" i="12"/>
  <c r="I4139" i="12"/>
  <c r="P4138" i="12"/>
  <c r="O4138" i="12"/>
  <c r="I4138" i="12"/>
  <c r="P4137" i="12"/>
  <c r="O4137" i="12"/>
  <c r="I4137" i="12"/>
  <c r="P4136" i="12"/>
  <c r="O4136" i="12"/>
  <c r="I4136" i="12"/>
  <c r="P4135" i="12"/>
  <c r="O4135" i="12"/>
  <c r="I4135" i="12"/>
  <c r="P4134" i="12"/>
  <c r="O4134" i="12"/>
  <c r="I4134" i="12"/>
  <c r="P4133" i="12"/>
  <c r="O4133" i="12"/>
  <c r="I4133" i="12"/>
  <c r="P4132" i="12"/>
  <c r="O4132" i="12"/>
  <c r="I4132" i="12"/>
  <c r="P4131" i="12"/>
  <c r="O4131" i="12"/>
  <c r="I4131" i="12"/>
  <c r="P4130" i="12"/>
  <c r="O4130" i="12"/>
  <c r="I4130" i="12"/>
  <c r="P4129" i="12"/>
  <c r="O4129" i="12"/>
  <c r="I4129" i="12"/>
  <c r="P4128" i="12"/>
  <c r="O4128" i="12"/>
  <c r="I4128" i="12"/>
  <c r="P4127" i="12"/>
  <c r="O4127" i="12"/>
  <c r="I4127" i="12"/>
  <c r="P4126" i="12"/>
  <c r="O4126" i="12"/>
  <c r="I4126" i="12"/>
  <c r="P4125" i="12"/>
  <c r="O4125" i="12"/>
  <c r="I4125" i="12"/>
  <c r="P4124" i="12"/>
  <c r="O4124" i="12"/>
  <c r="I4124" i="12"/>
  <c r="P4123" i="12"/>
  <c r="O4123" i="12"/>
  <c r="I4123" i="12"/>
  <c r="P4122" i="12"/>
  <c r="O4122" i="12"/>
  <c r="I4122" i="12"/>
  <c r="P4121" i="12"/>
  <c r="O4121" i="12"/>
  <c r="I4121" i="12"/>
  <c r="P4120" i="12"/>
  <c r="O4120" i="12"/>
  <c r="I4120" i="12"/>
  <c r="P4119" i="12"/>
  <c r="O4119" i="12"/>
  <c r="I4119" i="12"/>
  <c r="P4118" i="12"/>
  <c r="O4118" i="12"/>
  <c r="I4118" i="12"/>
  <c r="P4117" i="12"/>
  <c r="O4117" i="12"/>
  <c r="I4117" i="12"/>
  <c r="P4116" i="12"/>
  <c r="O4116" i="12"/>
  <c r="I4116" i="12"/>
  <c r="P4115" i="12"/>
  <c r="O4115" i="12"/>
  <c r="I4115" i="12"/>
  <c r="P4114" i="12"/>
  <c r="O4114" i="12"/>
  <c r="I4114" i="12"/>
  <c r="P4113" i="12"/>
  <c r="O4113" i="12"/>
  <c r="I4113" i="12"/>
  <c r="P4112" i="12"/>
  <c r="O4112" i="12"/>
  <c r="I4112" i="12"/>
  <c r="P4111" i="12"/>
  <c r="O4111" i="12"/>
  <c r="I4111" i="12"/>
  <c r="P4110" i="12"/>
  <c r="O4110" i="12"/>
  <c r="I4110" i="12"/>
  <c r="P4109" i="12"/>
  <c r="O4109" i="12"/>
  <c r="I4109" i="12"/>
  <c r="P4108" i="12"/>
  <c r="O4108" i="12"/>
  <c r="I4108" i="12"/>
  <c r="P4107" i="12"/>
  <c r="O4107" i="12"/>
  <c r="I4107" i="12"/>
  <c r="P4106" i="12"/>
  <c r="O4106" i="12"/>
  <c r="I4106" i="12"/>
  <c r="P4105" i="12"/>
  <c r="O4105" i="12"/>
  <c r="I4105" i="12"/>
  <c r="P4104" i="12"/>
  <c r="O4104" i="12"/>
  <c r="I4104" i="12"/>
  <c r="P4103" i="12"/>
  <c r="O4103" i="12"/>
  <c r="I4103" i="12"/>
  <c r="P4102" i="12"/>
  <c r="O4102" i="12"/>
  <c r="I4102" i="12"/>
  <c r="P4101" i="12"/>
  <c r="O4101" i="12"/>
  <c r="I4101" i="12"/>
  <c r="P4100" i="12"/>
  <c r="O4100" i="12"/>
  <c r="I4100" i="12"/>
  <c r="P4099" i="12"/>
  <c r="O4099" i="12"/>
  <c r="I4099" i="12"/>
  <c r="P4098" i="12"/>
  <c r="O4098" i="12"/>
  <c r="I4098" i="12"/>
  <c r="P4097" i="12"/>
  <c r="O4097" i="12"/>
  <c r="I4097" i="12"/>
  <c r="P4096" i="12"/>
  <c r="O4096" i="12"/>
  <c r="I4096" i="12"/>
  <c r="P4095" i="12"/>
  <c r="O4095" i="12"/>
  <c r="I4095" i="12"/>
  <c r="P4094" i="12"/>
  <c r="O4094" i="12"/>
  <c r="I4094" i="12"/>
  <c r="P4093" i="12"/>
  <c r="O4093" i="12"/>
  <c r="I4093" i="12"/>
  <c r="P4092" i="12"/>
  <c r="O4092" i="12"/>
  <c r="I4092" i="12"/>
  <c r="P4091" i="12"/>
  <c r="O4091" i="12"/>
  <c r="I4091" i="12"/>
  <c r="P4090" i="12"/>
  <c r="O4090" i="12"/>
  <c r="I4090" i="12"/>
  <c r="P4089" i="12"/>
  <c r="O4089" i="12"/>
  <c r="I4089" i="12"/>
  <c r="P4088" i="12"/>
  <c r="O4088" i="12"/>
  <c r="I4088" i="12"/>
  <c r="P4087" i="12"/>
  <c r="O4087" i="12"/>
  <c r="I4087" i="12"/>
  <c r="P4086" i="12"/>
  <c r="O4086" i="12"/>
  <c r="I4086" i="12"/>
  <c r="P4085" i="12"/>
  <c r="O4085" i="12"/>
  <c r="I4085" i="12"/>
  <c r="P4084" i="12"/>
  <c r="O4084" i="12"/>
  <c r="I4084" i="12"/>
  <c r="P4083" i="12"/>
  <c r="O4083" i="12"/>
  <c r="I4083" i="12"/>
  <c r="P4082" i="12"/>
  <c r="O4082" i="12"/>
  <c r="I4082" i="12"/>
  <c r="P4081" i="12"/>
  <c r="O4081" i="12"/>
  <c r="I4081" i="12"/>
  <c r="P4080" i="12"/>
  <c r="O4080" i="12"/>
  <c r="I4080" i="12"/>
  <c r="P4079" i="12"/>
  <c r="O4079" i="12"/>
  <c r="I4079" i="12"/>
  <c r="P4078" i="12"/>
  <c r="O4078" i="12"/>
  <c r="I4078" i="12"/>
  <c r="P4077" i="12"/>
  <c r="O4077" i="12"/>
  <c r="I4077" i="12"/>
  <c r="P4076" i="12"/>
  <c r="O4076" i="12"/>
  <c r="I4076" i="12"/>
  <c r="P4075" i="12"/>
  <c r="O4075" i="12"/>
  <c r="I4075" i="12"/>
  <c r="P4074" i="12"/>
  <c r="O4074" i="12"/>
  <c r="I4074" i="12"/>
  <c r="P4073" i="12"/>
  <c r="O4073" i="12"/>
  <c r="I4073" i="12"/>
  <c r="P4072" i="12"/>
  <c r="O4072" i="12"/>
  <c r="I4072" i="12"/>
  <c r="P4071" i="12"/>
  <c r="O4071" i="12"/>
  <c r="I4071" i="12"/>
  <c r="P4070" i="12"/>
  <c r="O4070" i="12"/>
  <c r="I4070" i="12"/>
  <c r="P4069" i="12"/>
  <c r="O4069" i="12"/>
  <c r="I4069" i="12"/>
  <c r="P4068" i="12"/>
  <c r="O4068" i="12"/>
  <c r="I4068" i="12"/>
  <c r="P4067" i="12"/>
  <c r="O4067" i="12"/>
  <c r="I4067" i="12"/>
  <c r="P4066" i="12"/>
  <c r="O4066" i="12"/>
  <c r="I4066" i="12"/>
  <c r="P4065" i="12"/>
  <c r="O4065" i="12"/>
  <c r="I4065" i="12"/>
  <c r="P4064" i="12"/>
  <c r="O4064" i="12"/>
  <c r="I4064" i="12"/>
  <c r="P4063" i="12"/>
  <c r="O4063" i="12"/>
  <c r="I4063" i="12"/>
  <c r="P4062" i="12"/>
  <c r="O4062" i="12"/>
  <c r="I4062" i="12"/>
  <c r="P4061" i="12"/>
  <c r="O4061" i="12"/>
  <c r="I4061" i="12"/>
  <c r="P4060" i="12"/>
  <c r="O4060" i="12"/>
  <c r="I4060" i="12"/>
  <c r="P4059" i="12"/>
  <c r="O4059" i="12"/>
  <c r="I4059" i="12"/>
  <c r="P4058" i="12"/>
  <c r="O4058" i="12"/>
  <c r="I4058" i="12"/>
  <c r="P4057" i="12"/>
  <c r="O4057" i="12"/>
  <c r="I4057" i="12"/>
  <c r="P4056" i="12"/>
  <c r="O4056" i="12"/>
  <c r="I4056" i="12"/>
  <c r="P4055" i="12"/>
  <c r="O4055" i="12"/>
  <c r="I4055" i="12"/>
  <c r="P4054" i="12"/>
  <c r="O4054" i="12"/>
  <c r="I4054" i="12"/>
  <c r="P4053" i="12"/>
  <c r="O4053" i="12"/>
  <c r="I4053" i="12"/>
  <c r="P4052" i="12"/>
  <c r="O4052" i="12"/>
  <c r="I4052" i="12"/>
  <c r="P4051" i="12"/>
  <c r="O4051" i="12"/>
  <c r="I4051" i="12"/>
  <c r="P4050" i="12"/>
  <c r="O4050" i="12"/>
  <c r="I4050" i="12"/>
  <c r="P4049" i="12"/>
  <c r="O4049" i="12"/>
  <c r="I4049" i="12"/>
  <c r="P4048" i="12"/>
  <c r="O4048" i="12"/>
  <c r="I4048" i="12"/>
  <c r="P4047" i="12"/>
  <c r="O4047" i="12"/>
  <c r="I4047" i="12"/>
  <c r="P4046" i="12"/>
  <c r="O4046" i="12"/>
  <c r="I4046" i="12"/>
  <c r="P4045" i="12"/>
  <c r="O4045" i="12"/>
  <c r="I4045" i="12"/>
  <c r="P4044" i="12"/>
  <c r="O4044" i="12"/>
  <c r="I4044" i="12"/>
  <c r="P4043" i="12"/>
  <c r="O4043" i="12"/>
  <c r="I4043" i="12"/>
  <c r="P4042" i="12"/>
  <c r="O4042" i="12"/>
  <c r="I4042" i="12"/>
  <c r="P4041" i="12"/>
  <c r="O4041" i="12"/>
  <c r="I4041" i="12"/>
  <c r="P4040" i="12"/>
  <c r="O4040" i="12"/>
  <c r="I4040" i="12"/>
  <c r="P4039" i="12"/>
  <c r="O4039" i="12"/>
  <c r="I4039" i="12"/>
  <c r="P4038" i="12"/>
  <c r="O4038" i="12"/>
  <c r="I4038" i="12"/>
  <c r="P4037" i="12"/>
  <c r="O4037" i="12"/>
  <c r="I4037" i="12"/>
  <c r="P4036" i="12"/>
  <c r="O4036" i="12"/>
  <c r="I4036" i="12"/>
  <c r="P4035" i="12"/>
  <c r="O4035" i="12"/>
  <c r="I4035" i="12"/>
  <c r="P4034" i="12"/>
  <c r="O4034" i="12"/>
  <c r="I4034" i="12"/>
  <c r="P4033" i="12"/>
  <c r="O4033" i="12"/>
  <c r="I4033" i="12"/>
  <c r="P4032" i="12"/>
  <c r="O4032" i="12"/>
  <c r="I4032" i="12"/>
  <c r="P4031" i="12"/>
  <c r="O4031" i="12"/>
  <c r="I4031" i="12"/>
  <c r="P4030" i="12"/>
  <c r="O4030" i="12"/>
  <c r="I4030" i="12"/>
  <c r="P4029" i="12"/>
  <c r="O4029" i="12"/>
  <c r="I4029" i="12"/>
  <c r="P4028" i="12"/>
  <c r="O4028" i="12"/>
  <c r="I4028" i="12"/>
  <c r="P4027" i="12"/>
  <c r="O4027" i="12"/>
  <c r="I4027" i="12"/>
  <c r="P4026" i="12"/>
  <c r="O4026" i="12"/>
  <c r="I4026" i="12"/>
  <c r="P4025" i="12"/>
  <c r="O4025" i="12"/>
  <c r="I4025" i="12"/>
  <c r="P4024" i="12"/>
  <c r="O4024" i="12"/>
  <c r="I4024" i="12"/>
  <c r="P4023" i="12"/>
  <c r="O4023" i="12"/>
  <c r="I4023" i="12"/>
  <c r="P4022" i="12"/>
  <c r="O4022" i="12"/>
  <c r="I4022" i="12"/>
  <c r="P4021" i="12"/>
  <c r="O4021" i="12"/>
  <c r="I4021" i="12"/>
  <c r="P4020" i="12"/>
  <c r="O4020" i="12"/>
  <c r="I4020" i="12"/>
  <c r="P4019" i="12"/>
  <c r="O4019" i="12"/>
  <c r="I4019" i="12"/>
  <c r="P4018" i="12"/>
  <c r="O4018" i="12"/>
  <c r="I4018" i="12"/>
  <c r="P4017" i="12"/>
  <c r="O4017" i="12"/>
  <c r="I4017" i="12"/>
  <c r="P4016" i="12"/>
  <c r="O4016" i="12"/>
  <c r="I4016" i="12"/>
  <c r="P4015" i="12"/>
  <c r="O4015" i="12"/>
  <c r="I4015" i="12"/>
  <c r="P4014" i="12"/>
  <c r="O4014" i="12"/>
  <c r="I4014" i="12"/>
  <c r="P4013" i="12"/>
  <c r="O4013" i="12"/>
  <c r="I4013" i="12"/>
  <c r="P4012" i="12"/>
  <c r="O4012" i="12"/>
  <c r="I4012" i="12"/>
  <c r="P4011" i="12"/>
  <c r="O4011" i="12"/>
  <c r="I4011" i="12"/>
  <c r="P4010" i="12"/>
  <c r="O4010" i="12"/>
  <c r="I4010" i="12"/>
  <c r="P4009" i="12"/>
  <c r="O4009" i="12"/>
  <c r="I4009" i="12"/>
  <c r="P4008" i="12"/>
  <c r="O4008" i="12"/>
  <c r="I4008" i="12"/>
  <c r="P4007" i="12"/>
  <c r="O4007" i="12"/>
  <c r="I4007" i="12"/>
  <c r="P4006" i="12"/>
  <c r="O4006" i="12"/>
  <c r="I4006" i="12"/>
  <c r="P4005" i="12"/>
  <c r="O4005" i="12"/>
  <c r="I4005" i="12"/>
  <c r="P4004" i="12"/>
  <c r="O4004" i="12"/>
  <c r="I4004" i="12"/>
  <c r="P4003" i="12"/>
  <c r="O4003" i="12"/>
  <c r="I4003" i="12"/>
  <c r="P4002" i="12"/>
  <c r="O4002" i="12"/>
  <c r="I4002" i="12"/>
  <c r="P4001" i="12"/>
  <c r="O4001" i="12"/>
  <c r="I4001" i="12"/>
  <c r="P4000" i="12"/>
  <c r="O4000" i="12"/>
  <c r="I4000" i="12"/>
  <c r="P3999" i="12"/>
  <c r="O3999" i="12"/>
  <c r="I3999" i="12"/>
  <c r="P3998" i="12"/>
  <c r="O3998" i="12"/>
  <c r="I3998" i="12"/>
  <c r="P3997" i="12"/>
  <c r="O3997" i="12"/>
  <c r="I3997" i="12"/>
  <c r="P3996" i="12"/>
  <c r="O3996" i="12"/>
  <c r="I3996" i="12"/>
  <c r="P3995" i="12"/>
  <c r="O3995" i="12"/>
  <c r="I3995" i="12"/>
  <c r="P3994" i="12"/>
  <c r="O3994" i="12"/>
  <c r="I3994" i="12"/>
  <c r="P3993" i="12"/>
  <c r="O3993" i="12"/>
  <c r="I3993" i="12"/>
  <c r="P3992" i="12"/>
  <c r="O3992" i="12"/>
  <c r="I3992" i="12"/>
  <c r="P3991" i="12"/>
  <c r="O3991" i="12"/>
  <c r="I3991" i="12"/>
  <c r="P3990" i="12"/>
  <c r="O3990" i="12"/>
  <c r="I3990" i="12"/>
  <c r="P3989" i="12"/>
  <c r="O3989" i="12"/>
  <c r="I3989" i="12"/>
  <c r="P3988" i="12"/>
  <c r="O3988" i="12"/>
  <c r="I3988" i="12"/>
  <c r="P3987" i="12"/>
  <c r="O3987" i="12"/>
  <c r="I3987" i="12"/>
  <c r="P3986" i="12"/>
  <c r="O3986" i="12"/>
  <c r="I3986" i="12"/>
  <c r="P3985" i="12"/>
  <c r="O3985" i="12"/>
  <c r="I3985" i="12"/>
  <c r="P3984" i="12"/>
  <c r="O3984" i="12"/>
  <c r="I3984" i="12"/>
  <c r="P3983" i="12"/>
  <c r="O3983" i="12"/>
  <c r="I3983" i="12"/>
  <c r="P3982" i="12"/>
  <c r="O3982" i="12"/>
  <c r="I3982" i="12"/>
  <c r="P3981" i="12"/>
  <c r="O3981" i="12"/>
  <c r="I3981" i="12"/>
  <c r="P3980" i="12"/>
  <c r="O3980" i="12"/>
  <c r="I3980" i="12"/>
  <c r="P3979" i="12"/>
  <c r="O3979" i="12"/>
  <c r="I3979" i="12"/>
  <c r="P3978" i="12"/>
  <c r="O3978" i="12"/>
  <c r="I3978" i="12"/>
  <c r="P3977" i="12"/>
  <c r="O3977" i="12"/>
  <c r="I3977" i="12"/>
  <c r="P3976" i="12"/>
  <c r="O3976" i="12"/>
  <c r="I3976" i="12"/>
  <c r="P3975" i="12"/>
  <c r="O3975" i="12"/>
  <c r="I3975" i="12"/>
  <c r="P3974" i="12"/>
  <c r="O3974" i="12"/>
  <c r="I3974" i="12"/>
  <c r="P3973" i="12"/>
  <c r="O3973" i="12"/>
  <c r="I3973" i="12"/>
  <c r="P3972" i="12"/>
  <c r="O3972" i="12"/>
  <c r="I3972" i="12"/>
  <c r="P3971" i="12"/>
  <c r="O3971" i="12"/>
  <c r="I3971" i="12"/>
  <c r="P3970" i="12"/>
  <c r="O3970" i="12"/>
  <c r="I3970" i="12"/>
  <c r="P3969" i="12"/>
  <c r="O3969" i="12"/>
  <c r="I3969" i="12"/>
  <c r="P3968" i="12"/>
  <c r="O3968" i="12"/>
  <c r="I3968" i="12"/>
  <c r="P3967" i="12"/>
  <c r="O3967" i="12"/>
  <c r="I3967" i="12"/>
  <c r="P3966" i="12"/>
  <c r="O3966" i="12"/>
  <c r="I3966" i="12"/>
  <c r="P3965" i="12"/>
  <c r="O3965" i="12"/>
  <c r="I3965" i="12"/>
  <c r="P3964" i="12"/>
  <c r="O3964" i="12"/>
  <c r="I3964" i="12"/>
  <c r="P3963" i="12"/>
  <c r="O3963" i="12"/>
  <c r="I3963" i="12"/>
  <c r="P3962" i="12"/>
  <c r="O3962" i="12"/>
  <c r="I3962" i="12"/>
  <c r="P3961" i="12"/>
  <c r="O3961" i="12"/>
  <c r="I3961" i="12"/>
  <c r="P3960" i="12"/>
  <c r="O3960" i="12"/>
  <c r="I3960" i="12"/>
  <c r="P3959" i="12"/>
  <c r="O3959" i="12"/>
  <c r="I3959" i="12"/>
  <c r="P3958" i="12"/>
  <c r="O3958" i="12"/>
  <c r="I3958" i="12"/>
  <c r="P3957" i="12"/>
  <c r="O3957" i="12"/>
  <c r="I3957" i="12"/>
  <c r="P3956" i="12"/>
  <c r="O3956" i="12"/>
  <c r="I3956" i="12"/>
  <c r="P3955" i="12"/>
  <c r="O3955" i="12"/>
  <c r="I3955" i="12"/>
  <c r="P3954" i="12"/>
  <c r="O3954" i="12"/>
  <c r="I3954" i="12"/>
  <c r="P3953" i="12"/>
  <c r="O3953" i="12"/>
  <c r="I3953" i="12"/>
  <c r="P3952" i="12"/>
  <c r="O3952" i="12"/>
  <c r="I3952" i="12"/>
  <c r="P3951" i="12"/>
  <c r="O3951" i="12"/>
  <c r="I3951" i="12"/>
  <c r="P3950" i="12"/>
  <c r="O3950" i="12"/>
  <c r="I3950" i="12"/>
  <c r="P3949" i="12"/>
  <c r="O3949" i="12"/>
  <c r="I3949" i="12"/>
  <c r="P3948" i="12"/>
  <c r="O3948" i="12"/>
  <c r="I3948" i="12"/>
  <c r="P3947" i="12"/>
  <c r="O3947" i="12"/>
  <c r="I3947" i="12"/>
  <c r="P3946" i="12"/>
  <c r="O3946" i="12"/>
  <c r="I3946" i="12"/>
  <c r="P3945" i="12"/>
  <c r="O3945" i="12"/>
  <c r="I3945" i="12"/>
  <c r="P3944" i="12"/>
  <c r="O3944" i="12"/>
  <c r="I3944" i="12"/>
  <c r="P3943" i="12"/>
  <c r="O3943" i="12"/>
  <c r="I3943" i="12"/>
  <c r="P3942" i="12"/>
  <c r="O3942" i="12"/>
  <c r="I3942" i="12"/>
  <c r="P3941" i="12"/>
  <c r="O3941" i="12"/>
  <c r="I3941" i="12"/>
  <c r="P3940" i="12"/>
  <c r="O3940" i="12"/>
  <c r="I3940" i="12"/>
  <c r="P3939" i="12"/>
  <c r="O3939" i="12"/>
  <c r="I3939" i="12"/>
  <c r="P3938" i="12"/>
  <c r="O3938" i="12"/>
  <c r="I3938" i="12"/>
  <c r="P3937" i="12"/>
  <c r="O3937" i="12"/>
  <c r="I3937" i="12"/>
  <c r="P3936" i="12"/>
  <c r="O3936" i="12"/>
  <c r="I3936" i="12"/>
  <c r="P3935" i="12"/>
  <c r="O3935" i="12"/>
  <c r="I3935" i="12"/>
  <c r="P3934" i="12"/>
  <c r="O3934" i="12"/>
  <c r="I3934" i="12"/>
  <c r="P3933" i="12"/>
  <c r="O3933" i="12"/>
  <c r="I3933" i="12"/>
  <c r="P3932" i="12"/>
  <c r="O3932" i="12"/>
  <c r="I3932" i="12"/>
  <c r="P3931" i="12"/>
  <c r="O3931" i="12"/>
  <c r="I3931" i="12"/>
  <c r="P3930" i="12"/>
  <c r="O3930" i="12"/>
  <c r="I3930" i="12"/>
  <c r="P3929" i="12"/>
  <c r="O3929" i="12"/>
  <c r="I3929" i="12"/>
  <c r="P3928" i="12"/>
  <c r="O3928" i="12"/>
  <c r="I3928" i="12"/>
  <c r="P3927" i="12"/>
  <c r="O3927" i="12"/>
  <c r="I3927" i="12"/>
  <c r="P3926" i="12"/>
  <c r="O3926" i="12"/>
  <c r="I3926" i="12"/>
  <c r="P3925" i="12"/>
  <c r="O3925" i="12"/>
  <c r="I3925" i="12"/>
  <c r="P3924" i="12"/>
  <c r="O3924" i="12"/>
  <c r="I3924" i="12"/>
  <c r="P3923" i="12"/>
  <c r="O3923" i="12"/>
  <c r="I3923" i="12"/>
  <c r="P3922" i="12"/>
  <c r="O3922" i="12"/>
  <c r="I3922" i="12"/>
  <c r="P3921" i="12"/>
  <c r="O3921" i="12"/>
  <c r="I3921" i="12"/>
  <c r="P3920" i="12"/>
  <c r="O3920" i="12"/>
  <c r="I3920" i="12"/>
  <c r="P3919" i="12"/>
  <c r="O3919" i="12"/>
  <c r="I3919" i="12"/>
  <c r="P3918" i="12"/>
  <c r="O3918" i="12"/>
  <c r="I3918" i="12"/>
  <c r="P3917" i="12"/>
  <c r="O3917" i="12"/>
  <c r="I3917" i="12"/>
  <c r="P3916" i="12"/>
  <c r="O3916" i="12"/>
  <c r="I3916" i="12"/>
  <c r="P3915" i="12"/>
  <c r="O3915" i="12"/>
  <c r="I3915" i="12"/>
  <c r="P3914" i="12"/>
  <c r="O3914" i="12"/>
  <c r="I3914" i="12"/>
  <c r="P3913" i="12"/>
  <c r="O3913" i="12"/>
  <c r="I3913" i="12"/>
  <c r="P3912" i="12"/>
  <c r="O3912" i="12"/>
  <c r="I3912" i="12"/>
  <c r="P3911" i="12"/>
  <c r="O3911" i="12"/>
  <c r="I3911" i="12"/>
  <c r="P3910" i="12"/>
  <c r="O3910" i="12"/>
  <c r="I3910" i="12"/>
  <c r="P3909" i="12"/>
  <c r="O3909" i="12"/>
  <c r="I3909" i="12"/>
  <c r="P3908" i="12"/>
  <c r="O3908" i="12"/>
  <c r="I3908" i="12"/>
  <c r="P3907" i="12"/>
  <c r="O3907" i="12"/>
  <c r="I3907" i="12"/>
  <c r="P3906" i="12"/>
  <c r="O3906" i="12"/>
  <c r="I3906" i="12"/>
  <c r="P3905" i="12"/>
  <c r="O3905" i="12"/>
  <c r="I3905" i="12"/>
  <c r="P3904" i="12"/>
  <c r="O3904" i="12"/>
  <c r="I3904" i="12"/>
  <c r="P3903" i="12"/>
  <c r="O3903" i="12"/>
  <c r="I3903" i="12"/>
  <c r="P3902" i="12"/>
  <c r="O3902" i="12"/>
  <c r="I3902" i="12"/>
  <c r="P3901" i="12"/>
  <c r="O3901" i="12"/>
  <c r="I3901" i="12"/>
  <c r="P3900" i="12"/>
  <c r="O3900" i="12"/>
  <c r="I3900" i="12"/>
  <c r="P3899" i="12"/>
  <c r="O3899" i="12"/>
  <c r="I3899" i="12"/>
  <c r="P3898" i="12"/>
  <c r="O3898" i="12"/>
  <c r="I3898" i="12"/>
  <c r="P3897" i="12"/>
  <c r="O3897" i="12"/>
  <c r="I3897" i="12"/>
  <c r="P3896" i="12"/>
  <c r="O3896" i="12"/>
  <c r="I3896" i="12"/>
  <c r="P3895" i="12"/>
  <c r="O3895" i="12"/>
  <c r="I3895" i="12"/>
  <c r="P3894" i="12"/>
  <c r="O3894" i="12"/>
  <c r="I3894" i="12"/>
  <c r="P3893" i="12"/>
  <c r="O3893" i="12"/>
  <c r="I3893" i="12"/>
  <c r="P3892" i="12"/>
  <c r="O3892" i="12"/>
  <c r="I3892" i="12"/>
  <c r="P3891" i="12"/>
  <c r="O3891" i="12"/>
  <c r="I3891" i="12"/>
  <c r="P3890" i="12"/>
  <c r="O3890" i="12"/>
  <c r="I3890" i="12"/>
  <c r="P3889" i="12"/>
  <c r="O3889" i="12"/>
  <c r="I3889" i="12"/>
  <c r="P3888" i="12"/>
  <c r="O3888" i="12"/>
  <c r="I3888" i="12"/>
  <c r="P3887" i="12"/>
  <c r="O3887" i="12"/>
  <c r="I3887" i="12"/>
  <c r="P3886" i="12"/>
  <c r="O3886" i="12"/>
  <c r="I3886" i="12"/>
  <c r="P3885" i="12"/>
  <c r="O3885" i="12"/>
  <c r="I3885" i="12"/>
  <c r="P3884" i="12"/>
  <c r="O3884" i="12"/>
  <c r="I3884" i="12"/>
  <c r="P3883" i="12"/>
  <c r="O3883" i="12"/>
  <c r="I3883" i="12"/>
  <c r="P3882" i="12"/>
  <c r="O3882" i="12"/>
  <c r="I3882" i="12"/>
  <c r="P3881" i="12"/>
  <c r="O3881" i="12"/>
  <c r="I3881" i="12"/>
  <c r="P3880" i="12"/>
  <c r="O3880" i="12"/>
  <c r="I3880" i="12"/>
  <c r="P3879" i="12"/>
  <c r="O3879" i="12"/>
  <c r="I3879" i="12"/>
  <c r="P3878" i="12"/>
  <c r="O3878" i="12"/>
  <c r="I3878" i="12"/>
  <c r="P3877" i="12"/>
  <c r="O3877" i="12"/>
  <c r="I3877" i="12"/>
  <c r="P3876" i="12"/>
  <c r="O3876" i="12"/>
  <c r="I3876" i="12"/>
  <c r="P3875" i="12"/>
  <c r="O3875" i="12"/>
  <c r="I3875" i="12"/>
  <c r="P3874" i="12"/>
  <c r="O3874" i="12"/>
  <c r="I3874" i="12"/>
  <c r="P3873" i="12"/>
  <c r="O3873" i="12"/>
  <c r="I3873" i="12"/>
  <c r="P3872" i="12"/>
  <c r="O3872" i="12"/>
  <c r="I3872" i="12"/>
  <c r="P3871" i="12"/>
  <c r="O3871" i="12"/>
  <c r="I3871" i="12"/>
  <c r="P3870" i="12"/>
  <c r="O3870" i="12"/>
  <c r="I3870" i="12"/>
  <c r="P3869" i="12"/>
  <c r="O3869" i="12"/>
  <c r="I3869" i="12"/>
  <c r="P3868" i="12"/>
  <c r="O3868" i="12"/>
  <c r="I3868" i="12"/>
  <c r="P3867" i="12"/>
  <c r="O3867" i="12"/>
  <c r="I3867" i="12"/>
  <c r="P3866" i="12"/>
  <c r="O3866" i="12"/>
  <c r="I3866" i="12"/>
  <c r="P3865" i="12"/>
  <c r="O3865" i="12"/>
  <c r="I3865" i="12"/>
  <c r="P3864" i="12"/>
  <c r="O3864" i="12"/>
  <c r="I3864" i="12"/>
  <c r="P3863" i="12"/>
  <c r="O3863" i="12"/>
  <c r="I3863" i="12"/>
  <c r="P3862" i="12"/>
  <c r="O3862" i="12"/>
  <c r="I3862" i="12"/>
  <c r="P3861" i="12"/>
  <c r="O3861" i="12"/>
  <c r="I3861" i="12"/>
  <c r="P3860" i="12"/>
  <c r="O3860" i="12"/>
  <c r="I3860" i="12"/>
  <c r="P3859" i="12"/>
  <c r="O3859" i="12"/>
  <c r="I3859" i="12"/>
  <c r="P3858" i="12"/>
  <c r="O3858" i="12"/>
  <c r="I3858" i="12"/>
  <c r="P3857" i="12"/>
  <c r="O3857" i="12"/>
  <c r="I3857" i="12"/>
  <c r="P3856" i="12"/>
  <c r="O3856" i="12"/>
  <c r="I3856" i="12"/>
  <c r="P3855" i="12"/>
  <c r="O3855" i="12"/>
  <c r="I3855" i="12"/>
  <c r="P3854" i="12"/>
  <c r="O3854" i="12"/>
  <c r="I3854" i="12"/>
  <c r="P3853" i="12"/>
  <c r="O3853" i="12"/>
  <c r="I3853" i="12"/>
  <c r="P3852" i="12"/>
  <c r="O3852" i="12"/>
  <c r="I3852" i="12"/>
  <c r="P3851" i="12"/>
  <c r="O3851" i="12"/>
  <c r="I3851" i="12"/>
  <c r="P3850" i="12"/>
  <c r="O3850" i="12"/>
  <c r="I3850" i="12"/>
  <c r="P3849" i="12"/>
  <c r="O3849" i="12"/>
  <c r="I3849" i="12"/>
  <c r="P3848" i="12"/>
  <c r="O3848" i="12"/>
  <c r="I3848" i="12"/>
  <c r="P3847" i="12"/>
  <c r="O3847" i="12"/>
  <c r="I3847" i="12"/>
  <c r="P3846" i="12"/>
  <c r="O3846" i="12"/>
  <c r="I3846" i="12"/>
  <c r="P3845" i="12"/>
  <c r="O3845" i="12"/>
  <c r="I3845" i="12"/>
  <c r="P3844" i="12"/>
  <c r="O3844" i="12"/>
  <c r="I3844" i="12"/>
  <c r="P3843" i="12"/>
  <c r="O3843" i="12"/>
  <c r="I3843" i="12"/>
  <c r="P3842" i="12"/>
  <c r="O3842" i="12"/>
  <c r="I3842" i="12"/>
  <c r="P3841" i="12"/>
  <c r="O3841" i="12"/>
  <c r="I3841" i="12"/>
  <c r="P3840" i="12"/>
  <c r="O3840" i="12"/>
  <c r="I3840" i="12"/>
  <c r="P3839" i="12"/>
  <c r="O3839" i="12"/>
  <c r="I3839" i="12"/>
  <c r="P3838" i="12"/>
  <c r="O3838" i="12"/>
  <c r="I3838" i="12"/>
  <c r="P3837" i="12"/>
  <c r="O3837" i="12"/>
  <c r="I3837" i="12"/>
  <c r="P3836" i="12"/>
  <c r="O3836" i="12"/>
  <c r="I3836" i="12"/>
  <c r="P3835" i="12"/>
  <c r="O3835" i="12"/>
  <c r="I3835" i="12"/>
  <c r="P3834" i="12"/>
  <c r="O3834" i="12"/>
  <c r="I3834" i="12"/>
  <c r="P3833" i="12"/>
  <c r="O3833" i="12"/>
  <c r="I3833" i="12"/>
  <c r="P3832" i="12"/>
  <c r="O3832" i="12"/>
  <c r="I3832" i="12"/>
  <c r="P3831" i="12"/>
  <c r="O3831" i="12"/>
  <c r="I3831" i="12"/>
  <c r="P3830" i="12"/>
  <c r="O3830" i="12"/>
  <c r="I3830" i="12"/>
  <c r="P3829" i="12"/>
  <c r="O3829" i="12"/>
  <c r="I3829" i="12"/>
  <c r="P3828" i="12"/>
  <c r="O3828" i="12"/>
  <c r="I3828" i="12"/>
  <c r="P3827" i="12"/>
  <c r="O3827" i="12"/>
  <c r="I3827" i="12"/>
  <c r="P3826" i="12"/>
  <c r="O3826" i="12"/>
  <c r="I3826" i="12"/>
  <c r="P3825" i="12"/>
  <c r="O3825" i="12"/>
  <c r="I3825" i="12"/>
  <c r="P3824" i="12"/>
  <c r="O3824" i="12"/>
  <c r="I3824" i="12"/>
  <c r="P3823" i="12"/>
  <c r="O3823" i="12"/>
  <c r="I3823" i="12"/>
  <c r="P3822" i="12"/>
  <c r="O3822" i="12"/>
  <c r="I3822" i="12"/>
  <c r="P3821" i="12"/>
  <c r="O3821" i="12"/>
  <c r="I3821" i="12"/>
  <c r="P3820" i="12"/>
  <c r="O3820" i="12"/>
  <c r="I3820" i="12"/>
  <c r="P3819" i="12"/>
  <c r="O3819" i="12"/>
  <c r="I3819" i="12"/>
  <c r="P3818" i="12"/>
  <c r="O3818" i="12"/>
  <c r="I3818" i="12"/>
  <c r="P3817" i="12"/>
  <c r="O3817" i="12"/>
  <c r="I3817" i="12"/>
  <c r="P3816" i="12"/>
  <c r="O3816" i="12"/>
  <c r="I3816" i="12"/>
  <c r="P3815" i="12"/>
  <c r="O3815" i="12"/>
  <c r="I3815" i="12"/>
  <c r="P3814" i="12"/>
  <c r="O3814" i="12"/>
  <c r="I3814" i="12"/>
  <c r="P3813" i="12"/>
  <c r="O3813" i="12"/>
  <c r="I3813" i="12"/>
  <c r="P3812" i="12"/>
  <c r="O3812" i="12"/>
  <c r="I3812" i="12"/>
  <c r="P3811" i="12"/>
  <c r="O3811" i="12"/>
  <c r="I3811" i="12"/>
  <c r="P3810" i="12"/>
  <c r="O3810" i="12"/>
  <c r="I3810" i="12"/>
  <c r="P3809" i="12"/>
  <c r="O3809" i="12"/>
  <c r="I3809" i="12"/>
  <c r="P3808" i="12"/>
  <c r="O3808" i="12"/>
  <c r="I3808" i="12"/>
  <c r="P3807" i="12"/>
  <c r="O3807" i="12"/>
  <c r="I3807" i="12"/>
  <c r="P3806" i="12"/>
  <c r="O3806" i="12"/>
  <c r="I3806" i="12"/>
  <c r="P3805" i="12"/>
  <c r="O3805" i="12"/>
  <c r="I3805" i="12"/>
  <c r="P3804" i="12"/>
  <c r="O3804" i="12"/>
  <c r="I3804" i="12"/>
  <c r="P3803" i="12"/>
  <c r="O3803" i="12"/>
  <c r="I3803" i="12"/>
  <c r="P3802" i="12"/>
  <c r="O3802" i="12"/>
  <c r="I3802" i="12"/>
  <c r="P3801" i="12"/>
  <c r="O3801" i="12"/>
  <c r="I3801" i="12"/>
  <c r="P3800" i="12"/>
  <c r="O3800" i="12"/>
  <c r="I3800" i="12"/>
  <c r="P3799" i="12"/>
  <c r="O3799" i="12"/>
  <c r="I3799" i="12"/>
  <c r="P3798" i="12"/>
  <c r="O3798" i="12"/>
  <c r="I3798" i="12"/>
  <c r="P3797" i="12"/>
  <c r="O3797" i="12"/>
  <c r="I3797" i="12"/>
  <c r="P3796" i="12"/>
  <c r="O3796" i="12"/>
  <c r="I3796" i="12"/>
  <c r="P3795" i="12"/>
  <c r="O3795" i="12"/>
  <c r="I3795" i="12"/>
  <c r="P3794" i="12"/>
  <c r="O3794" i="12"/>
  <c r="I3794" i="12"/>
  <c r="P3793" i="12"/>
  <c r="O3793" i="12"/>
  <c r="I3793" i="12"/>
  <c r="P3792" i="12"/>
  <c r="O3792" i="12"/>
  <c r="I3792" i="12"/>
  <c r="P3791" i="12"/>
  <c r="O3791" i="12"/>
  <c r="I3791" i="12"/>
  <c r="P3790" i="12"/>
  <c r="O3790" i="12"/>
  <c r="I3790" i="12"/>
  <c r="P3789" i="12"/>
  <c r="O3789" i="12"/>
  <c r="I3789" i="12"/>
  <c r="P3788" i="12"/>
  <c r="O3788" i="12"/>
  <c r="I3788" i="12"/>
  <c r="P3787" i="12"/>
  <c r="O3787" i="12"/>
  <c r="I3787" i="12"/>
  <c r="P3786" i="12"/>
  <c r="O3786" i="12"/>
  <c r="I3786" i="12"/>
  <c r="P3785" i="12"/>
  <c r="O3785" i="12"/>
  <c r="I3785" i="12"/>
  <c r="P3784" i="12"/>
  <c r="O3784" i="12"/>
  <c r="I3784" i="12"/>
  <c r="P3783" i="12"/>
  <c r="O3783" i="12"/>
  <c r="I3783" i="12"/>
  <c r="P3782" i="12"/>
  <c r="O3782" i="12"/>
  <c r="I3782" i="12"/>
  <c r="P3781" i="12"/>
  <c r="O3781" i="12"/>
  <c r="I3781" i="12"/>
  <c r="P3780" i="12"/>
  <c r="O3780" i="12"/>
  <c r="I3780" i="12"/>
  <c r="P3779" i="12"/>
  <c r="O3779" i="12"/>
  <c r="I3779" i="12"/>
  <c r="P3778" i="12"/>
  <c r="O3778" i="12"/>
  <c r="I3778" i="12"/>
  <c r="P3777" i="12"/>
  <c r="O3777" i="12"/>
  <c r="I3777" i="12"/>
  <c r="P3776" i="12"/>
  <c r="O3776" i="12"/>
  <c r="I3776" i="12"/>
  <c r="P3775" i="12"/>
  <c r="O3775" i="12"/>
  <c r="I3775" i="12"/>
  <c r="P3774" i="12"/>
  <c r="O3774" i="12"/>
  <c r="I3774" i="12"/>
  <c r="P3773" i="12"/>
  <c r="O3773" i="12"/>
  <c r="I3773" i="12"/>
  <c r="P3772" i="12"/>
  <c r="O3772" i="12"/>
  <c r="I3772" i="12"/>
  <c r="P3771" i="12"/>
  <c r="O3771" i="12"/>
  <c r="I3771" i="12"/>
  <c r="P3770" i="12"/>
  <c r="O3770" i="12"/>
  <c r="I3770" i="12"/>
  <c r="P3769" i="12"/>
  <c r="O3769" i="12"/>
  <c r="I3769" i="12"/>
  <c r="P3768" i="12"/>
  <c r="O3768" i="12"/>
  <c r="I3768" i="12"/>
  <c r="P3767" i="12"/>
  <c r="O3767" i="12"/>
  <c r="I3767" i="12"/>
  <c r="P3766" i="12"/>
  <c r="O3766" i="12"/>
  <c r="I3766" i="12"/>
  <c r="P3765" i="12"/>
  <c r="O3765" i="12"/>
  <c r="I3765" i="12"/>
  <c r="P3764" i="12"/>
  <c r="O3764" i="12"/>
  <c r="I3764" i="12"/>
  <c r="P3763" i="12"/>
  <c r="O3763" i="12"/>
  <c r="I3763" i="12"/>
  <c r="P3762" i="12"/>
  <c r="O3762" i="12"/>
  <c r="I3762" i="12"/>
  <c r="P3761" i="12"/>
  <c r="O3761" i="12"/>
  <c r="I3761" i="12"/>
  <c r="P3760" i="12"/>
  <c r="O3760" i="12"/>
  <c r="I3760" i="12"/>
  <c r="P3759" i="12"/>
  <c r="O3759" i="12"/>
  <c r="I3759" i="12"/>
  <c r="P3758" i="12"/>
  <c r="O3758" i="12"/>
  <c r="I3758" i="12"/>
  <c r="P3757" i="12"/>
  <c r="O3757" i="12"/>
  <c r="I3757" i="12"/>
  <c r="P3756" i="12"/>
  <c r="O3756" i="12"/>
  <c r="I3756" i="12"/>
  <c r="P3755" i="12"/>
  <c r="O3755" i="12"/>
  <c r="I3755" i="12"/>
  <c r="P3754" i="12"/>
  <c r="O3754" i="12"/>
  <c r="I3754" i="12"/>
  <c r="P3753" i="12"/>
  <c r="O3753" i="12"/>
  <c r="I3753" i="12"/>
  <c r="P3752" i="12"/>
  <c r="O3752" i="12"/>
  <c r="I3752" i="12"/>
  <c r="P3751" i="12"/>
  <c r="O3751" i="12"/>
  <c r="I3751" i="12"/>
  <c r="P3750" i="12"/>
  <c r="O3750" i="12"/>
  <c r="I3750" i="12"/>
  <c r="P3749" i="12"/>
  <c r="O3749" i="12"/>
  <c r="I3749" i="12"/>
  <c r="P3748" i="12"/>
  <c r="O3748" i="12"/>
  <c r="I3748" i="12"/>
  <c r="P3747" i="12"/>
  <c r="O3747" i="12"/>
  <c r="I3747" i="12"/>
  <c r="P3746" i="12"/>
  <c r="O3746" i="12"/>
  <c r="I3746" i="12"/>
  <c r="P3745" i="12"/>
  <c r="O3745" i="12"/>
  <c r="I3745" i="12"/>
  <c r="P3744" i="12"/>
  <c r="O3744" i="12"/>
  <c r="I3744" i="12"/>
  <c r="P3743" i="12"/>
  <c r="O3743" i="12"/>
  <c r="I3743" i="12"/>
  <c r="P3742" i="12"/>
  <c r="O3742" i="12"/>
  <c r="I3742" i="12"/>
  <c r="P3741" i="12"/>
  <c r="O3741" i="12"/>
  <c r="I3741" i="12"/>
  <c r="P3740" i="12"/>
  <c r="O3740" i="12"/>
  <c r="I3740" i="12"/>
  <c r="P3739" i="12"/>
  <c r="O3739" i="12"/>
  <c r="I3739" i="12"/>
  <c r="P3738" i="12"/>
  <c r="O3738" i="12"/>
  <c r="I3738" i="12"/>
  <c r="P3737" i="12"/>
  <c r="O3737" i="12"/>
  <c r="I3737" i="12"/>
  <c r="P3736" i="12"/>
  <c r="O3736" i="12"/>
  <c r="I3736" i="12"/>
  <c r="P3735" i="12"/>
  <c r="O3735" i="12"/>
  <c r="I3735" i="12"/>
  <c r="P3734" i="12"/>
  <c r="O3734" i="12"/>
  <c r="I3734" i="12"/>
  <c r="P3733" i="12"/>
  <c r="O3733" i="12"/>
  <c r="I3733" i="12"/>
  <c r="P3732" i="12"/>
  <c r="O3732" i="12"/>
  <c r="I3732" i="12"/>
  <c r="P3731" i="12"/>
  <c r="O3731" i="12"/>
  <c r="I3731" i="12"/>
  <c r="P3730" i="12"/>
  <c r="O3730" i="12"/>
  <c r="I3730" i="12"/>
  <c r="P3729" i="12"/>
  <c r="O3729" i="12"/>
  <c r="I3729" i="12"/>
  <c r="P3728" i="12"/>
  <c r="O3728" i="12"/>
  <c r="I3728" i="12"/>
  <c r="P3727" i="12"/>
  <c r="O3727" i="12"/>
  <c r="I3727" i="12"/>
  <c r="P3726" i="12"/>
  <c r="O3726" i="12"/>
  <c r="I3726" i="12"/>
  <c r="P3725" i="12"/>
  <c r="O3725" i="12"/>
  <c r="I3725" i="12"/>
  <c r="P3724" i="12"/>
  <c r="O3724" i="12"/>
  <c r="I3724" i="12"/>
  <c r="P3723" i="12"/>
  <c r="O3723" i="12"/>
  <c r="I3723" i="12"/>
  <c r="P3722" i="12"/>
  <c r="O3722" i="12"/>
  <c r="I3722" i="12"/>
  <c r="P3721" i="12"/>
  <c r="O3721" i="12"/>
  <c r="I3721" i="12"/>
  <c r="P3720" i="12"/>
  <c r="O3720" i="12"/>
  <c r="I3720" i="12"/>
  <c r="P3719" i="12"/>
  <c r="O3719" i="12"/>
  <c r="I3719" i="12"/>
  <c r="P3718" i="12"/>
  <c r="O3718" i="12"/>
  <c r="I3718" i="12"/>
  <c r="P3717" i="12"/>
  <c r="O3717" i="12"/>
  <c r="I3717" i="12"/>
  <c r="P3716" i="12"/>
  <c r="O3716" i="12"/>
  <c r="I3716" i="12"/>
  <c r="P3715" i="12"/>
  <c r="O3715" i="12"/>
  <c r="I3715" i="12"/>
  <c r="P3714" i="12"/>
  <c r="O3714" i="12"/>
  <c r="I3714" i="12"/>
  <c r="P3713" i="12"/>
  <c r="O3713" i="12"/>
  <c r="I3713" i="12"/>
  <c r="P3712" i="12"/>
  <c r="O3712" i="12"/>
  <c r="I3712" i="12"/>
  <c r="P3711" i="12"/>
  <c r="O3711" i="12"/>
  <c r="I3711" i="12"/>
  <c r="P3710" i="12"/>
  <c r="O3710" i="12"/>
  <c r="I3710" i="12"/>
  <c r="P3709" i="12"/>
  <c r="O3709" i="12"/>
  <c r="I3709" i="12"/>
  <c r="P3708" i="12"/>
  <c r="O3708" i="12"/>
  <c r="I3708" i="12"/>
  <c r="P3707" i="12"/>
  <c r="O3707" i="12"/>
  <c r="I3707" i="12"/>
  <c r="P3706" i="12"/>
  <c r="O3706" i="12"/>
  <c r="I3706" i="12"/>
  <c r="P3705" i="12"/>
  <c r="O3705" i="12"/>
  <c r="I3705" i="12"/>
  <c r="P3704" i="12"/>
  <c r="O3704" i="12"/>
  <c r="I3704" i="12"/>
  <c r="P3703" i="12"/>
  <c r="O3703" i="12"/>
  <c r="I3703" i="12"/>
  <c r="P3702" i="12"/>
  <c r="O3702" i="12"/>
  <c r="I3702" i="12"/>
  <c r="P3701" i="12"/>
  <c r="O3701" i="12"/>
  <c r="I3701" i="12"/>
  <c r="P3700" i="12"/>
  <c r="O3700" i="12"/>
  <c r="I3700" i="12"/>
  <c r="P3699" i="12"/>
  <c r="O3699" i="12"/>
  <c r="I3699" i="12"/>
  <c r="P3698" i="12"/>
  <c r="O3698" i="12"/>
  <c r="I3698" i="12"/>
  <c r="P3697" i="12"/>
  <c r="O3697" i="12"/>
  <c r="I3697" i="12"/>
  <c r="P3696" i="12"/>
  <c r="O3696" i="12"/>
  <c r="I3696" i="12"/>
  <c r="P3695" i="12"/>
  <c r="O3695" i="12"/>
  <c r="I3695" i="12"/>
  <c r="P3694" i="12"/>
  <c r="O3694" i="12"/>
  <c r="I3694" i="12"/>
  <c r="P3693" i="12"/>
  <c r="O3693" i="12"/>
  <c r="I3693" i="12"/>
  <c r="P3692" i="12"/>
  <c r="O3692" i="12"/>
  <c r="I3692" i="12"/>
  <c r="P3691" i="12"/>
  <c r="O3691" i="12"/>
  <c r="I3691" i="12"/>
  <c r="P3690" i="12"/>
  <c r="O3690" i="12"/>
  <c r="I3690" i="12"/>
  <c r="P3689" i="12"/>
  <c r="O3689" i="12"/>
  <c r="I3689" i="12"/>
  <c r="P3688" i="12"/>
  <c r="O3688" i="12"/>
  <c r="I3688" i="12"/>
  <c r="P3687" i="12"/>
  <c r="O3687" i="12"/>
  <c r="I3687" i="12"/>
  <c r="P3686" i="12"/>
  <c r="O3686" i="12"/>
  <c r="I3686" i="12"/>
  <c r="P3685" i="12"/>
  <c r="O3685" i="12"/>
  <c r="I3685" i="12"/>
  <c r="P3684" i="12"/>
  <c r="O3684" i="12"/>
  <c r="I3684" i="12"/>
  <c r="P3683" i="12"/>
  <c r="O3683" i="12"/>
  <c r="I3683" i="12"/>
  <c r="P3682" i="12"/>
  <c r="O3682" i="12"/>
  <c r="I3682" i="12"/>
  <c r="P3681" i="12"/>
  <c r="O3681" i="12"/>
  <c r="I3681" i="12"/>
  <c r="P3680" i="12"/>
  <c r="O3680" i="12"/>
  <c r="I3680" i="12"/>
  <c r="P3679" i="12"/>
  <c r="O3679" i="12"/>
  <c r="I3679" i="12"/>
  <c r="P3678" i="12"/>
  <c r="O3678" i="12"/>
  <c r="I3678" i="12"/>
  <c r="P3677" i="12"/>
  <c r="O3677" i="12"/>
  <c r="I3677" i="12"/>
  <c r="P3676" i="12"/>
  <c r="O3676" i="12"/>
  <c r="I3676" i="12"/>
  <c r="P3675" i="12"/>
  <c r="O3675" i="12"/>
  <c r="I3675" i="12"/>
  <c r="P3674" i="12"/>
  <c r="O3674" i="12"/>
  <c r="I3674" i="12"/>
  <c r="P3673" i="12"/>
  <c r="O3673" i="12"/>
  <c r="I3673" i="12"/>
  <c r="P3672" i="12"/>
  <c r="O3672" i="12"/>
  <c r="I3672" i="12"/>
  <c r="P3671" i="12"/>
  <c r="O3671" i="12"/>
  <c r="I3671" i="12"/>
  <c r="P3670" i="12"/>
  <c r="O3670" i="12"/>
  <c r="I3670" i="12"/>
  <c r="P3669" i="12"/>
  <c r="O3669" i="12"/>
  <c r="I3669" i="12"/>
  <c r="P3668" i="12"/>
  <c r="O3668" i="12"/>
  <c r="I3668" i="12"/>
  <c r="P3667" i="12"/>
  <c r="O3667" i="12"/>
  <c r="I3667" i="12"/>
  <c r="P3666" i="12"/>
  <c r="O3666" i="12"/>
  <c r="I3666" i="12"/>
  <c r="P3665" i="12"/>
  <c r="O3665" i="12"/>
  <c r="I3665" i="12"/>
  <c r="P3664" i="12"/>
  <c r="O3664" i="12"/>
  <c r="I3664" i="12"/>
  <c r="P3663" i="12"/>
  <c r="O3663" i="12"/>
  <c r="I3663" i="12"/>
  <c r="P3662" i="12"/>
  <c r="O3662" i="12"/>
  <c r="I3662" i="12"/>
  <c r="P3661" i="12"/>
  <c r="O3661" i="12"/>
  <c r="I3661" i="12"/>
  <c r="P3660" i="12"/>
  <c r="O3660" i="12"/>
  <c r="I3660" i="12"/>
  <c r="P3659" i="12"/>
  <c r="O3659" i="12"/>
  <c r="I3659" i="12"/>
  <c r="P3658" i="12"/>
  <c r="O3658" i="12"/>
  <c r="I3658" i="12"/>
  <c r="P3657" i="12"/>
  <c r="O3657" i="12"/>
  <c r="I3657" i="12"/>
  <c r="P3656" i="12"/>
  <c r="O3656" i="12"/>
  <c r="I3656" i="12"/>
  <c r="P3655" i="12"/>
  <c r="O3655" i="12"/>
  <c r="I3655" i="12"/>
  <c r="P3654" i="12"/>
  <c r="O3654" i="12"/>
  <c r="I3654" i="12"/>
  <c r="P3653" i="12"/>
  <c r="O3653" i="12"/>
  <c r="I3653" i="12"/>
  <c r="P3652" i="12"/>
  <c r="O3652" i="12"/>
  <c r="I3652" i="12"/>
  <c r="P3651" i="12"/>
  <c r="O3651" i="12"/>
  <c r="I3651" i="12"/>
  <c r="P3650" i="12"/>
  <c r="O3650" i="12"/>
  <c r="I3650" i="12"/>
  <c r="P3649" i="12"/>
  <c r="O3649" i="12"/>
  <c r="I3649" i="12"/>
  <c r="P3648" i="12"/>
  <c r="O3648" i="12"/>
  <c r="I3648" i="12"/>
  <c r="P3647" i="12"/>
  <c r="O3647" i="12"/>
  <c r="I3647" i="12"/>
  <c r="P3646" i="12"/>
  <c r="O3646" i="12"/>
  <c r="I3646" i="12"/>
  <c r="P3645" i="12"/>
  <c r="O3645" i="12"/>
  <c r="I3645" i="12"/>
  <c r="P3644" i="12"/>
  <c r="O3644" i="12"/>
  <c r="I3644" i="12"/>
  <c r="P3643" i="12"/>
  <c r="O3643" i="12"/>
  <c r="I3643" i="12"/>
  <c r="P3642" i="12"/>
  <c r="O3642" i="12"/>
  <c r="I3642" i="12"/>
  <c r="P3641" i="12"/>
  <c r="O3641" i="12"/>
  <c r="I3641" i="12"/>
  <c r="P3640" i="12"/>
  <c r="O3640" i="12"/>
  <c r="I3640" i="12"/>
  <c r="P3639" i="12"/>
  <c r="O3639" i="12"/>
  <c r="I3639" i="12"/>
  <c r="P3638" i="12"/>
  <c r="O3638" i="12"/>
  <c r="I3638" i="12"/>
  <c r="P3637" i="12"/>
  <c r="O3637" i="12"/>
  <c r="I3637" i="12"/>
  <c r="P3636" i="12"/>
  <c r="O3636" i="12"/>
  <c r="I3636" i="12"/>
  <c r="P3635" i="12"/>
  <c r="O3635" i="12"/>
  <c r="I3635" i="12"/>
  <c r="P3634" i="12"/>
  <c r="O3634" i="12"/>
  <c r="I3634" i="12"/>
  <c r="P3633" i="12"/>
  <c r="O3633" i="12"/>
  <c r="I3633" i="12"/>
  <c r="P3632" i="12"/>
  <c r="O3632" i="12"/>
  <c r="I3632" i="12"/>
  <c r="P3631" i="12"/>
  <c r="O3631" i="12"/>
  <c r="I3631" i="12"/>
  <c r="P3630" i="12"/>
  <c r="O3630" i="12"/>
  <c r="I3630" i="12"/>
  <c r="P3629" i="12"/>
  <c r="O3629" i="12"/>
  <c r="I3629" i="12"/>
  <c r="P3628" i="12"/>
  <c r="O3628" i="12"/>
  <c r="I3628" i="12"/>
  <c r="P3627" i="12"/>
  <c r="O3627" i="12"/>
  <c r="I3627" i="12"/>
  <c r="P3626" i="12"/>
  <c r="O3626" i="12"/>
  <c r="I3626" i="12"/>
  <c r="P3625" i="12"/>
  <c r="O3625" i="12"/>
  <c r="I3625" i="12"/>
  <c r="P3624" i="12"/>
  <c r="O3624" i="12"/>
  <c r="I3624" i="12"/>
  <c r="P3623" i="12"/>
  <c r="O3623" i="12"/>
  <c r="I3623" i="12"/>
  <c r="P3622" i="12"/>
  <c r="O3622" i="12"/>
  <c r="I3622" i="12"/>
  <c r="P3621" i="12"/>
  <c r="O3621" i="12"/>
  <c r="I3621" i="12"/>
  <c r="P3620" i="12"/>
  <c r="O3620" i="12"/>
  <c r="I3620" i="12"/>
  <c r="P3619" i="12"/>
  <c r="O3619" i="12"/>
  <c r="I3619" i="12"/>
  <c r="P3618" i="12"/>
  <c r="O3618" i="12"/>
  <c r="I3618" i="12"/>
  <c r="P3617" i="12"/>
  <c r="O3617" i="12"/>
  <c r="I3617" i="12"/>
  <c r="P3616" i="12"/>
  <c r="O3616" i="12"/>
  <c r="I3616" i="12"/>
  <c r="P3615" i="12"/>
  <c r="O3615" i="12"/>
  <c r="I3615" i="12"/>
  <c r="P3614" i="12"/>
  <c r="O3614" i="12"/>
  <c r="I3614" i="12"/>
  <c r="P3613" i="12"/>
  <c r="O3613" i="12"/>
  <c r="I3613" i="12"/>
  <c r="P3612" i="12"/>
  <c r="O3612" i="12"/>
  <c r="I3612" i="12"/>
  <c r="P3611" i="12"/>
  <c r="O3611" i="12"/>
  <c r="I3611" i="12"/>
  <c r="P3610" i="12"/>
  <c r="O3610" i="12"/>
  <c r="I3610" i="12"/>
  <c r="P3609" i="12"/>
  <c r="O3609" i="12"/>
  <c r="I3609" i="12"/>
  <c r="P3608" i="12"/>
  <c r="O3608" i="12"/>
  <c r="I3608" i="12"/>
  <c r="P3607" i="12"/>
  <c r="O3607" i="12"/>
  <c r="I3607" i="12"/>
  <c r="P3606" i="12"/>
  <c r="O3606" i="12"/>
  <c r="I3606" i="12"/>
  <c r="P3605" i="12"/>
  <c r="O3605" i="12"/>
  <c r="I3605" i="12"/>
  <c r="P3604" i="12"/>
  <c r="O3604" i="12"/>
  <c r="I3604" i="12"/>
  <c r="P3603" i="12"/>
  <c r="O3603" i="12"/>
  <c r="I3603" i="12"/>
  <c r="P3602" i="12"/>
  <c r="O3602" i="12"/>
  <c r="I3602" i="12"/>
  <c r="P3601" i="12"/>
  <c r="O3601" i="12"/>
  <c r="I3601" i="12"/>
  <c r="P3600" i="12"/>
  <c r="O3600" i="12"/>
  <c r="I3600" i="12"/>
  <c r="P3599" i="12"/>
  <c r="O3599" i="12"/>
  <c r="I3599" i="12"/>
  <c r="P3598" i="12"/>
  <c r="O3598" i="12"/>
  <c r="I3598" i="12"/>
  <c r="P3597" i="12"/>
  <c r="O3597" i="12"/>
  <c r="I3597" i="12"/>
  <c r="P3596" i="12"/>
  <c r="O3596" i="12"/>
  <c r="I3596" i="12"/>
  <c r="P3595" i="12"/>
  <c r="O3595" i="12"/>
  <c r="I3595" i="12"/>
  <c r="P3594" i="12"/>
  <c r="O3594" i="12"/>
  <c r="I3594" i="12"/>
  <c r="P3593" i="12"/>
  <c r="O3593" i="12"/>
  <c r="I3593" i="12"/>
  <c r="P3592" i="12"/>
  <c r="O3592" i="12"/>
  <c r="I3592" i="12"/>
  <c r="P3591" i="12"/>
  <c r="O3591" i="12"/>
  <c r="I3591" i="12"/>
  <c r="P3590" i="12"/>
  <c r="O3590" i="12"/>
  <c r="I3590" i="12"/>
  <c r="P3589" i="12"/>
  <c r="O3589" i="12"/>
  <c r="I3589" i="12"/>
  <c r="P3588" i="12"/>
  <c r="O3588" i="12"/>
  <c r="I3588" i="12"/>
  <c r="P3587" i="12"/>
  <c r="O3587" i="12"/>
  <c r="I3587" i="12"/>
  <c r="P3586" i="12"/>
  <c r="O3586" i="12"/>
  <c r="I3586" i="12"/>
  <c r="P3585" i="12"/>
  <c r="O3585" i="12"/>
  <c r="I3585" i="12"/>
  <c r="P3584" i="12"/>
  <c r="O3584" i="12"/>
  <c r="I3584" i="12"/>
  <c r="P3583" i="12"/>
  <c r="O3583" i="12"/>
  <c r="I3583" i="12"/>
  <c r="P3582" i="12"/>
  <c r="O3582" i="12"/>
  <c r="I3582" i="12"/>
  <c r="P3581" i="12"/>
  <c r="O3581" i="12"/>
  <c r="I3581" i="12"/>
  <c r="P3580" i="12"/>
  <c r="O3580" i="12"/>
  <c r="I3580" i="12"/>
  <c r="P3579" i="12"/>
  <c r="O3579" i="12"/>
  <c r="I3579" i="12"/>
  <c r="P3578" i="12"/>
  <c r="O3578" i="12"/>
  <c r="I3578" i="12"/>
  <c r="P3577" i="12"/>
  <c r="O3577" i="12"/>
  <c r="I3577" i="12"/>
  <c r="P3576" i="12"/>
  <c r="O3576" i="12"/>
  <c r="I3576" i="12"/>
  <c r="P3575" i="12"/>
  <c r="O3575" i="12"/>
  <c r="I3575" i="12"/>
  <c r="P3574" i="12"/>
  <c r="O3574" i="12"/>
  <c r="I3574" i="12"/>
  <c r="P3573" i="12"/>
  <c r="O3573" i="12"/>
  <c r="I3573" i="12"/>
  <c r="P3572" i="12"/>
  <c r="O3572" i="12"/>
  <c r="I3572" i="12"/>
  <c r="P3571" i="12"/>
  <c r="O3571" i="12"/>
  <c r="I3571" i="12"/>
  <c r="P3570" i="12"/>
  <c r="O3570" i="12"/>
  <c r="I3570" i="12"/>
  <c r="P3569" i="12"/>
  <c r="O3569" i="12"/>
  <c r="I3569" i="12"/>
  <c r="P3568" i="12"/>
  <c r="O3568" i="12"/>
  <c r="I3568" i="12"/>
  <c r="P3567" i="12"/>
  <c r="O3567" i="12"/>
  <c r="I3567" i="12"/>
  <c r="P3566" i="12"/>
  <c r="O3566" i="12"/>
  <c r="I3566" i="12"/>
  <c r="P3565" i="12"/>
  <c r="O3565" i="12"/>
  <c r="I3565" i="12"/>
  <c r="P3564" i="12"/>
  <c r="O3564" i="12"/>
  <c r="I3564" i="12"/>
  <c r="P3563" i="12"/>
  <c r="O3563" i="12"/>
  <c r="I3563" i="12"/>
  <c r="P3562" i="12"/>
  <c r="O3562" i="12"/>
  <c r="I3562" i="12"/>
  <c r="P3561" i="12"/>
  <c r="O3561" i="12"/>
  <c r="I3561" i="12"/>
  <c r="P3560" i="12"/>
  <c r="O3560" i="12"/>
  <c r="I3560" i="12"/>
  <c r="P3559" i="12"/>
  <c r="O3559" i="12"/>
  <c r="I3559" i="12"/>
  <c r="P3558" i="12"/>
  <c r="O3558" i="12"/>
  <c r="I3558" i="12"/>
  <c r="P3557" i="12"/>
  <c r="O3557" i="12"/>
  <c r="I3557" i="12"/>
  <c r="P3556" i="12"/>
  <c r="O3556" i="12"/>
  <c r="I3556" i="12"/>
  <c r="P3555" i="12"/>
  <c r="O3555" i="12"/>
  <c r="I3555" i="12"/>
  <c r="P3554" i="12"/>
  <c r="O3554" i="12"/>
  <c r="I3554" i="12"/>
  <c r="P3553" i="12"/>
  <c r="O3553" i="12"/>
  <c r="I3553" i="12"/>
  <c r="P3552" i="12"/>
  <c r="O3552" i="12"/>
  <c r="I3552" i="12"/>
  <c r="P3551" i="12"/>
  <c r="O3551" i="12"/>
  <c r="I3551" i="12"/>
  <c r="P3550" i="12"/>
  <c r="O3550" i="12"/>
  <c r="I3550" i="12"/>
  <c r="P3549" i="12"/>
  <c r="O3549" i="12"/>
  <c r="I3549" i="12"/>
  <c r="P3548" i="12"/>
  <c r="O3548" i="12"/>
  <c r="I3548" i="12"/>
  <c r="P3547" i="12"/>
  <c r="O3547" i="12"/>
  <c r="I3547" i="12"/>
  <c r="P3546" i="12"/>
  <c r="O3546" i="12"/>
  <c r="I3546" i="12"/>
  <c r="P3545" i="12"/>
  <c r="O3545" i="12"/>
  <c r="I3545" i="12"/>
  <c r="P3544" i="12"/>
  <c r="O3544" i="12"/>
  <c r="I3544" i="12"/>
  <c r="P3543" i="12"/>
  <c r="O3543" i="12"/>
  <c r="I3543" i="12"/>
  <c r="P3542" i="12"/>
  <c r="O3542" i="12"/>
  <c r="I3542" i="12"/>
  <c r="P3541" i="12"/>
  <c r="O3541" i="12"/>
  <c r="I3541" i="12"/>
  <c r="P3540" i="12"/>
  <c r="O3540" i="12"/>
  <c r="I3540" i="12"/>
  <c r="P3539" i="12"/>
  <c r="O3539" i="12"/>
  <c r="I3539" i="12"/>
  <c r="P3538" i="12"/>
  <c r="O3538" i="12"/>
  <c r="I3538" i="12"/>
  <c r="P3537" i="12"/>
  <c r="O3537" i="12"/>
  <c r="I3537" i="12"/>
  <c r="P3536" i="12"/>
  <c r="O3536" i="12"/>
  <c r="I3536" i="12"/>
  <c r="P3535" i="12"/>
  <c r="O3535" i="12"/>
  <c r="I3535" i="12"/>
  <c r="P3534" i="12"/>
  <c r="O3534" i="12"/>
  <c r="I3534" i="12"/>
  <c r="P3533" i="12"/>
  <c r="O3533" i="12"/>
  <c r="I3533" i="12"/>
  <c r="P3532" i="12"/>
  <c r="O3532" i="12"/>
  <c r="I3532" i="12"/>
  <c r="P3531" i="12"/>
  <c r="O3531" i="12"/>
  <c r="I3531" i="12"/>
  <c r="P3530" i="12"/>
  <c r="O3530" i="12"/>
  <c r="I3530" i="12"/>
  <c r="P3529" i="12"/>
  <c r="O3529" i="12"/>
  <c r="I3529" i="12"/>
  <c r="P3528" i="12"/>
  <c r="O3528" i="12"/>
  <c r="I3528" i="12"/>
  <c r="P3527" i="12"/>
  <c r="O3527" i="12"/>
  <c r="I3527" i="12"/>
  <c r="P3526" i="12"/>
  <c r="O3526" i="12"/>
  <c r="I3526" i="12"/>
  <c r="P3525" i="12"/>
  <c r="O3525" i="12"/>
  <c r="I3525" i="12"/>
  <c r="P3524" i="12"/>
  <c r="O3524" i="12"/>
  <c r="I3524" i="12"/>
  <c r="P3523" i="12"/>
  <c r="O3523" i="12"/>
  <c r="I3523" i="12"/>
  <c r="P3522" i="12"/>
  <c r="O3522" i="12"/>
  <c r="I3522" i="12"/>
  <c r="P3521" i="12"/>
  <c r="O3521" i="12"/>
  <c r="I3521" i="12"/>
  <c r="P3520" i="12"/>
  <c r="O3520" i="12"/>
  <c r="I3520" i="12"/>
  <c r="P3519" i="12"/>
  <c r="O3519" i="12"/>
  <c r="I3519" i="12"/>
  <c r="P3518" i="12"/>
  <c r="O3518" i="12"/>
  <c r="I3518" i="12"/>
  <c r="P3517" i="12"/>
  <c r="O3517" i="12"/>
  <c r="I3517" i="12"/>
  <c r="P3516" i="12"/>
  <c r="O3516" i="12"/>
  <c r="I3516" i="12"/>
  <c r="P3515" i="12"/>
  <c r="O3515" i="12"/>
  <c r="I3515" i="12"/>
  <c r="P3514" i="12"/>
  <c r="O3514" i="12"/>
  <c r="I3514" i="12"/>
  <c r="P3513" i="12"/>
  <c r="O3513" i="12"/>
  <c r="I3513" i="12"/>
  <c r="P3512" i="12"/>
  <c r="O3512" i="12"/>
  <c r="I3512" i="12"/>
  <c r="P3511" i="12"/>
  <c r="O3511" i="12"/>
  <c r="I3511" i="12"/>
  <c r="P3510" i="12"/>
  <c r="O3510" i="12"/>
  <c r="I3510" i="12"/>
  <c r="P3509" i="12"/>
  <c r="O3509" i="12"/>
  <c r="I3509" i="12"/>
  <c r="P3508" i="12"/>
  <c r="O3508" i="12"/>
  <c r="I3508" i="12"/>
  <c r="P3507" i="12"/>
  <c r="O3507" i="12"/>
  <c r="I3507" i="12"/>
  <c r="P3506" i="12"/>
  <c r="O3506" i="12"/>
  <c r="I3506" i="12"/>
  <c r="P3505" i="12"/>
  <c r="O3505" i="12"/>
  <c r="I3505" i="12"/>
  <c r="P3504" i="12"/>
  <c r="O3504" i="12"/>
  <c r="I3504" i="12"/>
  <c r="P3503" i="12"/>
  <c r="O3503" i="12"/>
  <c r="I3503" i="12"/>
  <c r="P3502" i="12"/>
  <c r="O3502" i="12"/>
  <c r="I3502" i="12"/>
  <c r="P3501" i="12"/>
  <c r="O3501" i="12"/>
  <c r="I3501" i="12"/>
  <c r="P3500" i="12"/>
  <c r="O3500" i="12"/>
  <c r="I3500" i="12"/>
  <c r="P3499" i="12"/>
  <c r="O3499" i="12"/>
  <c r="I3499" i="12"/>
  <c r="P3498" i="12"/>
  <c r="O3498" i="12"/>
  <c r="I3498" i="12"/>
  <c r="P3497" i="12"/>
  <c r="O3497" i="12"/>
  <c r="I3497" i="12"/>
  <c r="P3496" i="12"/>
  <c r="O3496" i="12"/>
  <c r="I3496" i="12"/>
  <c r="P3495" i="12"/>
  <c r="O3495" i="12"/>
  <c r="I3495" i="12"/>
  <c r="P3494" i="12"/>
  <c r="O3494" i="12"/>
  <c r="I3494" i="12"/>
  <c r="P3493" i="12"/>
  <c r="O3493" i="12"/>
  <c r="I3493" i="12"/>
  <c r="P3492" i="12"/>
  <c r="O3492" i="12"/>
  <c r="I3492" i="12"/>
  <c r="P3491" i="12"/>
  <c r="O3491" i="12"/>
  <c r="I3491" i="12"/>
  <c r="P3490" i="12"/>
  <c r="O3490" i="12"/>
  <c r="I3490" i="12"/>
  <c r="P3489" i="12"/>
  <c r="O3489" i="12"/>
  <c r="I3489" i="12"/>
  <c r="P3488" i="12"/>
  <c r="O3488" i="12"/>
  <c r="I3488" i="12"/>
  <c r="P3487" i="12"/>
  <c r="O3487" i="12"/>
  <c r="I3487" i="12"/>
  <c r="P3486" i="12"/>
  <c r="O3486" i="12"/>
  <c r="I3486" i="12"/>
  <c r="P3485" i="12"/>
  <c r="O3485" i="12"/>
  <c r="I3485" i="12"/>
  <c r="P3484" i="12"/>
  <c r="O3484" i="12"/>
  <c r="I3484" i="12"/>
  <c r="P3483" i="12"/>
  <c r="O3483" i="12"/>
  <c r="I3483" i="12"/>
  <c r="P3482" i="12"/>
  <c r="O3482" i="12"/>
  <c r="I3482" i="12"/>
  <c r="P3481" i="12"/>
  <c r="O3481" i="12"/>
  <c r="I3481" i="12"/>
  <c r="P3480" i="12"/>
  <c r="O3480" i="12"/>
  <c r="I3480" i="12"/>
  <c r="P3479" i="12"/>
  <c r="O3479" i="12"/>
  <c r="I3479" i="12"/>
  <c r="P3478" i="12"/>
  <c r="O3478" i="12"/>
  <c r="I3478" i="12"/>
  <c r="P3477" i="12"/>
  <c r="O3477" i="12"/>
  <c r="I3477" i="12"/>
  <c r="P3476" i="12"/>
  <c r="O3476" i="12"/>
  <c r="I3476" i="12"/>
  <c r="P3475" i="12"/>
  <c r="O3475" i="12"/>
  <c r="I3475" i="12"/>
  <c r="P3474" i="12"/>
  <c r="O3474" i="12"/>
  <c r="I3474" i="12"/>
  <c r="P3473" i="12"/>
  <c r="O3473" i="12"/>
  <c r="I3473" i="12"/>
  <c r="P3472" i="12"/>
  <c r="O3472" i="12"/>
  <c r="I3472" i="12"/>
  <c r="P3471" i="12"/>
  <c r="O3471" i="12"/>
  <c r="I3471" i="12"/>
  <c r="P3470" i="12"/>
  <c r="O3470" i="12"/>
  <c r="I3470" i="12"/>
  <c r="P3469" i="12"/>
  <c r="O3469" i="12"/>
  <c r="I3469" i="12"/>
  <c r="P3468" i="12"/>
  <c r="O3468" i="12"/>
  <c r="I3468" i="12"/>
  <c r="P3467" i="12"/>
  <c r="O3467" i="12"/>
  <c r="I3467" i="12"/>
  <c r="P3466" i="12"/>
  <c r="O3466" i="12"/>
  <c r="I3466" i="12"/>
  <c r="P3465" i="12"/>
  <c r="O3465" i="12"/>
  <c r="I3465" i="12"/>
  <c r="P3464" i="12"/>
  <c r="O3464" i="12"/>
  <c r="I3464" i="12"/>
  <c r="P3463" i="12"/>
  <c r="O3463" i="12"/>
  <c r="I3463" i="12"/>
  <c r="P3462" i="12"/>
  <c r="O3462" i="12"/>
  <c r="I3462" i="12"/>
  <c r="P3461" i="12"/>
  <c r="O3461" i="12"/>
  <c r="I3461" i="12"/>
  <c r="P3460" i="12"/>
  <c r="O3460" i="12"/>
  <c r="I3460" i="12"/>
  <c r="P3459" i="12"/>
  <c r="O3459" i="12"/>
  <c r="I3459" i="12"/>
  <c r="P3458" i="12"/>
  <c r="O3458" i="12"/>
  <c r="I3458" i="12"/>
  <c r="P3457" i="12"/>
  <c r="O3457" i="12"/>
  <c r="I3457" i="12"/>
  <c r="P3456" i="12"/>
  <c r="O3456" i="12"/>
  <c r="I3456" i="12"/>
  <c r="P3455" i="12"/>
  <c r="O3455" i="12"/>
  <c r="I3455" i="12"/>
  <c r="P3454" i="12"/>
  <c r="O3454" i="12"/>
  <c r="I3454" i="12"/>
  <c r="P3453" i="12"/>
  <c r="O3453" i="12"/>
  <c r="I3453" i="12"/>
  <c r="P3452" i="12"/>
  <c r="O3452" i="12"/>
  <c r="I3452" i="12"/>
  <c r="P3451" i="12"/>
  <c r="O3451" i="12"/>
  <c r="I3451" i="12"/>
  <c r="P3450" i="12"/>
  <c r="O3450" i="12"/>
  <c r="I3450" i="12"/>
  <c r="P3449" i="12"/>
  <c r="O3449" i="12"/>
  <c r="I3449" i="12"/>
  <c r="P3448" i="12"/>
  <c r="O3448" i="12"/>
  <c r="I3448" i="12"/>
  <c r="P3447" i="12"/>
  <c r="O3447" i="12"/>
  <c r="I3447" i="12"/>
  <c r="P3446" i="12"/>
  <c r="O3446" i="12"/>
  <c r="I3446" i="12"/>
  <c r="P3445" i="12"/>
  <c r="O3445" i="12"/>
  <c r="I3445" i="12"/>
  <c r="P3444" i="12"/>
  <c r="O3444" i="12"/>
  <c r="I3444" i="12"/>
  <c r="P3443" i="12"/>
  <c r="O3443" i="12"/>
  <c r="I3443" i="12"/>
  <c r="P3442" i="12"/>
  <c r="O3442" i="12"/>
  <c r="I3442" i="12"/>
  <c r="P3441" i="12"/>
  <c r="O3441" i="12"/>
  <c r="I3441" i="12"/>
  <c r="P3440" i="12"/>
  <c r="O3440" i="12"/>
  <c r="I3440" i="12"/>
  <c r="P3439" i="12"/>
  <c r="O3439" i="12"/>
  <c r="I3439" i="12"/>
  <c r="P3438" i="12"/>
  <c r="O3438" i="12"/>
  <c r="I3438" i="12"/>
  <c r="P3437" i="12"/>
  <c r="O3437" i="12"/>
  <c r="I3437" i="12"/>
  <c r="P3436" i="12"/>
  <c r="O3436" i="12"/>
  <c r="I3436" i="12"/>
  <c r="P3435" i="12"/>
  <c r="O3435" i="12"/>
  <c r="I3435" i="12"/>
  <c r="P3434" i="12"/>
  <c r="O3434" i="12"/>
  <c r="I3434" i="12"/>
  <c r="P3433" i="12"/>
  <c r="O3433" i="12"/>
  <c r="I3433" i="12"/>
  <c r="P3432" i="12"/>
  <c r="O3432" i="12"/>
  <c r="I3432" i="12"/>
  <c r="P3431" i="12"/>
  <c r="O3431" i="12"/>
  <c r="I3431" i="12"/>
  <c r="P3430" i="12"/>
  <c r="O3430" i="12"/>
  <c r="I3430" i="12"/>
  <c r="P3429" i="12"/>
  <c r="O3429" i="12"/>
  <c r="I3429" i="12"/>
  <c r="P3428" i="12"/>
  <c r="O3428" i="12"/>
  <c r="I3428" i="12"/>
  <c r="P3427" i="12"/>
  <c r="O3427" i="12"/>
  <c r="I3427" i="12"/>
  <c r="P3426" i="12"/>
  <c r="O3426" i="12"/>
  <c r="I3426" i="12"/>
  <c r="P3425" i="12"/>
  <c r="O3425" i="12"/>
  <c r="I3425" i="12"/>
  <c r="P3424" i="12"/>
  <c r="O3424" i="12"/>
  <c r="I3424" i="12"/>
  <c r="P3423" i="12"/>
  <c r="O3423" i="12"/>
  <c r="I3423" i="12"/>
  <c r="P3422" i="12"/>
  <c r="O3422" i="12"/>
  <c r="I3422" i="12"/>
  <c r="P3421" i="12"/>
  <c r="O3421" i="12"/>
  <c r="I3421" i="12"/>
  <c r="P3420" i="12"/>
  <c r="O3420" i="12"/>
  <c r="I3420" i="12"/>
  <c r="P3419" i="12"/>
  <c r="O3419" i="12"/>
  <c r="I3419" i="12"/>
  <c r="P3418" i="12"/>
  <c r="O3418" i="12"/>
  <c r="I3418" i="12"/>
  <c r="P3417" i="12"/>
  <c r="O3417" i="12"/>
  <c r="I3417" i="12"/>
  <c r="P3416" i="12"/>
  <c r="O3416" i="12"/>
  <c r="I3416" i="12"/>
  <c r="P3415" i="12"/>
  <c r="O3415" i="12"/>
  <c r="I3415" i="12"/>
  <c r="P3414" i="12"/>
  <c r="O3414" i="12"/>
  <c r="I3414" i="12"/>
  <c r="P3413" i="12"/>
  <c r="O3413" i="12"/>
  <c r="I3413" i="12"/>
  <c r="P3412" i="12"/>
  <c r="O3412" i="12"/>
  <c r="I3412" i="12"/>
  <c r="P3411" i="12"/>
  <c r="O3411" i="12"/>
  <c r="I3411" i="12"/>
  <c r="P3410" i="12"/>
  <c r="O3410" i="12"/>
  <c r="I3410" i="12"/>
  <c r="P3409" i="12"/>
  <c r="O3409" i="12"/>
  <c r="I3409" i="12"/>
  <c r="P3408" i="12"/>
  <c r="O3408" i="12"/>
  <c r="I3408" i="12"/>
  <c r="P3407" i="12"/>
  <c r="O3407" i="12"/>
  <c r="I3407" i="12"/>
  <c r="P3406" i="12"/>
  <c r="O3406" i="12"/>
  <c r="I3406" i="12"/>
  <c r="P3405" i="12"/>
  <c r="O3405" i="12"/>
  <c r="I3405" i="12"/>
  <c r="P3404" i="12"/>
  <c r="O3404" i="12"/>
  <c r="I3404" i="12"/>
  <c r="P3403" i="12"/>
  <c r="O3403" i="12"/>
  <c r="I3403" i="12"/>
  <c r="P3402" i="12"/>
  <c r="O3402" i="12"/>
  <c r="I3402" i="12"/>
  <c r="P3401" i="12"/>
  <c r="O3401" i="12"/>
  <c r="I3401" i="12"/>
  <c r="P3400" i="12"/>
  <c r="O3400" i="12"/>
  <c r="I3400" i="12"/>
  <c r="P3399" i="12"/>
  <c r="O3399" i="12"/>
  <c r="I3399" i="12"/>
  <c r="P3398" i="12"/>
  <c r="O3398" i="12"/>
  <c r="I3398" i="12"/>
  <c r="P3397" i="12"/>
  <c r="O3397" i="12"/>
  <c r="I3397" i="12"/>
  <c r="P3396" i="12"/>
  <c r="O3396" i="12"/>
  <c r="I3396" i="12"/>
  <c r="P3395" i="12"/>
  <c r="O3395" i="12"/>
  <c r="I3395" i="12"/>
  <c r="P3394" i="12"/>
  <c r="O3394" i="12"/>
  <c r="I3394" i="12"/>
  <c r="P3393" i="12"/>
  <c r="O3393" i="12"/>
  <c r="I3393" i="12"/>
  <c r="P3392" i="12"/>
  <c r="O3392" i="12"/>
  <c r="I3392" i="12"/>
  <c r="P3391" i="12"/>
  <c r="O3391" i="12"/>
  <c r="I3391" i="12"/>
  <c r="P3390" i="12"/>
  <c r="O3390" i="12"/>
  <c r="I3390" i="12"/>
  <c r="P3389" i="12"/>
  <c r="O3389" i="12"/>
  <c r="I3389" i="12"/>
  <c r="P3388" i="12"/>
  <c r="O3388" i="12"/>
  <c r="I3388" i="12"/>
  <c r="P3387" i="12"/>
  <c r="O3387" i="12"/>
  <c r="I3387" i="12"/>
  <c r="P3386" i="12"/>
  <c r="O3386" i="12"/>
  <c r="I3386" i="12"/>
  <c r="P3385" i="12"/>
  <c r="O3385" i="12"/>
  <c r="I3385" i="12"/>
  <c r="P3384" i="12"/>
  <c r="O3384" i="12"/>
  <c r="I3384" i="12"/>
  <c r="P3383" i="12"/>
  <c r="O3383" i="12"/>
  <c r="I3383" i="12"/>
  <c r="P3382" i="12"/>
  <c r="O3382" i="12"/>
  <c r="I3382" i="12"/>
  <c r="P3381" i="12"/>
  <c r="O3381" i="12"/>
  <c r="I3381" i="12"/>
  <c r="P3380" i="12"/>
  <c r="O3380" i="12"/>
  <c r="I3380" i="12"/>
  <c r="P3379" i="12"/>
  <c r="O3379" i="12"/>
  <c r="I3379" i="12"/>
  <c r="P3378" i="12"/>
  <c r="O3378" i="12"/>
  <c r="I3378" i="12"/>
  <c r="P3377" i="12"/>
  <c r="O3377" i="12"/>
  <c r="I3377" i="12"/>
  <c r="P3376" i="12"/>
  <c r="O3376" i="12"/>
  <c r="I3376" i="12"/>
  <c r="P3375" i="12"/>
  <c r="O3375" i="12"/>
  <c r="I3375" i="12"/>
  <c r="P3374" i="12"/>
  <c r="O3374" i="12"/>
  <c r="I3374" i="12"/>
  <c r="P3373" i="12"/>
  <c r="O3373" i="12"/>
  <c r="I3373" i="12"/>
  <c r="P3372" i="12"/>
  <c r="O3372" i="12"/>
  <c r="I3372" i="12"/>
  <c r="P3371" i="12"/>
  <c r="O3371" i="12"/>
  <c r="I3371" i="12"/>
  <c r="P3370" i="12"/>
  <c r="O3370" i="12"/>
  <c r="I3370" i="12"/>
  <c r="P3369" i="12"/>
  <c r="O3369" i="12"/>
  <c r="I3369" i="12"/>
  <c r="P3368" i="12"/>
  <c r="O3368" i="12"/>
  <c r="I3368" i="12"/>
  <c r="P3367" i="12"/>
  <c r="O3367" i="12"/>
  <c r="I3367" i="12"/>
  <c r="P3366" i="12"/>
  <c r="O3366" i="12"/>
  <c r="I3366" i="12"/>
  <c r="P3365" i="12"/>
  <c r="O3365" i="12"/>
  <c r="I3365" i="12"/>
  <c r="P3364" i="12"/>
  <c r="O3364" i="12"/>
  <c r="I3364" i="12"/>
  <c r="P3363" i="12"/>
  <c r="O3363" i="12"/>
  <c r="I3363" i="12"/>
  <c r="P3362" i="12"/>
  <c r="O3362" i="12"/>
  <c r="I3362" i="12"/>
  <c r="P3361" i="12"/>
  <c r="O3361" i="12"/>
  <c r="I3361" i="12"/>
  <c r="P3360" i="12"/>
  <c r="O3360" i="12"/>
  <c r="I3360" i="12"/>
  <c r="P3359" i="12"/>
  <c r="O3359" i="12"/>
  <c r="I3359" i="12"/>
  <c r="P3358" i="12"/>
  <c r="O3358" i="12"/>
  <c r="I3358" i="12"/>
  <c r="P3357" i="12"/>
  <c r="O3357" i="12"/>
  <c r="I3357" i="12"/>
  <c r="P3356" i="12"/>
  <c r="O3356" i="12"/>
  <c r="I3356" i="12"/>
  <c r="P3355" i="12"/>
  <c r="O3355" i="12"/>
  <c r="I3355" i="12"/>
  <c r="P3354" i="12"/>
  <c r="O3354" i="12"/>
  <c r="I3354" i="12"/>
  <c r="P3353" i="12"/>
  <c r="O3353" i="12"/>
  <c r="I3353" i="12"/>
  <c r="P3352" i="12"/>
  <c r="O3352" i="12"/>
  <c r="I3352" i="12"/>
  <c r="P3351" i="12"/>
  <c r="O3351" i="12"/>
  <c r="I3351" i="12"/>
  <c r="P3350" i="12"/>
  <c r="O3350" i="12"/>
  <c r="I3350" i="12"/>
  <c r="P3349" i="12"/>
  <c r="O3349" i="12"/>
  <c r="I3349" i="12"/>
  <c r="P3348" i="12"/>
  <c r="O3348" i="12"/>
  <c r="I3348" i="12"/>
  <c r="P3347" i="12"/>
  <c r="O3347" i="12"/>
  <c r="I3347" i="12"/>
  <c r="P3346" i="12"/>
  <c r="O3346" i="12"/>
  <c r="I3346" i="12"/>
  <c r="P3345" i="12"/>
  <c r="O3345" i="12"/>
  <c r="I3345" i="12"/>
  <c r="P3344" i="12"/>
  <c r="O3344" i="12"/>
  <c r="I3344" i="12"/>
  <c r="P3343" i="12"/>
  <c r="O3343" i="12"/>
  <c r="I3343" i="12"/>
  <c r="P3342" i="12"/>
  <c r="O3342" i="12"/>
  <c r="I3342" i="12"/>
  <c r="P3341" i="12"/>
  <c r="O3341" i="12"/>
  <c r="I3341" i="12"/>
  <c r="P3340" i="12"/>
  <c r="O3340" i="12"/>
  <c r="I3340" i="12"/>
  <c r="P3339" i="12"/>
  <c r="O3339" i="12"/>
  <c r="I3339" i="12"/>
  <c r="P3338" i="12"/>
  <c r="O3338" i="12"/>
  <c r="I3338" i="12"/>
  <c r="P3337" i="12"/>
  <c r="O3337" i="12"/>
  <c r="I3337" i="12"/>
  <c r="P3336" i="12"/>
  <c r="O3336" i="12"/>
  <c r="I3336" i="12"/>
  <c r="P3335" i="12"/>
  <c r="O3335" i="12"/>
  <c r="I3335" i="12"/>
  <c r="P3334" i="12"/>
  <c r="O3334" i="12"/>
  <c r="I3334" i="12"/>
  <c r="P3333" i="12"/>
  <c r="O3333" i="12"/>
  <c r="I3333" i="12"/>
  <c r="P3332" i="12"/>
  <c r="O3332" i="12"/>
  <c r="I3332" i="12"/>
  <c r="P3331" i="12"/>
  <c r="O3331" i="12"/>
  <c r="I3331" i="12"/>
  <c r="P3330" i="12"/>
  <c r="O3330" i="12"/>
  <c r="I3330" i="12"/>
  <c r="P3329" i="12"/>
  <c r="O3329" i="12"/>
  <c r="I3329" i="12"/>
  <c r="P3328" i="12"/>
  <c r="O3328" i="12"/>
  <c r="I3328" i="12"/>
  <c r="P3327" i="12"/>
  <c r="O3327" i="12"/>
  <c r="I3327" i="12"/>
  <c r="P3326" i="12"/>
  <c r="O3326" i="12"/>
  <c r="I3326" i="12"/>
  <c r="P3325" i="12"/>
  <c r="O3325" i="12"/>
  <c r="I3325" i="12"/>
  <c r="P3324" i="12"/>
  <c r="O3324" i="12"/>
  <c r="I3324" i="12"/>
  <c r="P3323" i="12"/>
  <c r="O3323" i="12"/>
  <c r="I3323" i="12"/>
  <c r="P3322" i="12"/>
  <c r="O3322" i="12"/>
  <c r="I3322" i="12"/>
  <c r="P3321" i="12"/>
  <c r="O3321" i="12"/>
  <c r="I3321" i="12"/>
  <c r="P3320" i="12"/>
  <c r="O3320" i="12"/>
  <c r="I3320" i="12"/>
  <c r="P3319" i="12"/>
  <c r="O3319" i="12"/>
  <c r="I3319" i="12"/>
  <c r="P3318" i="12"/>
  <c r="O3318" i="12"/>
  <c r="I3318" i="12"/>
  <c r="P3317" i="12"/>
  <c r="O3317" i="12"/>
  <c r="I3317" i="12"/>
  <c r="P3316" i="12"/>
  <c r="O3316" i="12"/>
  <c r="I3316" i="12"/>
  <c r="P3315" i="12"/>
  <c r="O3315" i="12"/>
  <c r="I3315" i="12"/>
  <c r="P3314" i="12"/>
  <c r="O3314" i="12"/>
  <c r="I3314" i="12"/>
  <c r="P3313" i="12"/>
  <c r="O3313" i="12"/>
  <c r="I3313" i="12"/>
  <c r="P3312" i="12"/>
  <c r="O3312" i="12"/>
  <c r="I3312" i="12"/>
  <c r="P3311" i="12"/>
  <c r="O3311" i="12"/>
  <c r="I3311" i="12"/>
  <c r="P3310" i="12"/>
  <c r="O3310" i="12"/>
  <c r="I3310" i="12"/>
  <c r="P3309" i="12"/>
  <c r="O3309" i="12"/>
  <c r="I3309" i="12"/>
  <c r="P3308" i="12"/>
  <c r="O3308" i="12"/>
  <c r="I3308" i="12"/>
  <c r="P3307" i="12"/>
  <c r="O3307" i="12"/>
  <c r="I3307" i="12"/>
  <c r="P3306" i="12"/>
  <c r="O3306" i="12"/>
  <c r="I3306" i="12"/>
  <c r="P3305" i="12"/>
  <c r="O3305" i="12"/>
  <c r="I3305" i="12"/>
  <c r="P3304" i="12"/>
  <c r="O3304" i="12"/>
  <c r="I3304" i="12"/>
  <c r="P3303" i="12"/>
  <c r="O3303" i="12"/>
  <c r="I3303" i="12"/>
  <c r="P3302" i="12"/>
  <c r="O3302" i="12"/>
  <c r="I3302" i="12"/>
  <c r="P3301" i="12"/>
  <c r="O3301" i="12"/>
  <c r="I3301" i="12"/>
  <c r="P3300" i="12"/>
  <c r="O3300" i="12"/>
  <c r="I3300" i="12"/>
  <c r="P3299" i="12"/>
  <c r="O3299" i="12"/>
  <c r="I3299" i="12"/>
  <c r="P3298" i="12"/>
  <c r="O3298" i="12"/>
  <c r="I3298" i="12"/>
  <c r="P3297" i="12"/>
  <c r="O3297" i="12"/>
  <c r="I3297" i="12"/>
  <c r="P3296" i="12"/>
  <c r="O3296" i="12"/>
  <c r="I3296" i="12"/>
  <c r="P3295" i="12"/>
  <c r="O3295" i="12"/>
  <c r="I3295" i="12"/>
  <c r="P3294" i="12"/>
  <c r="O3294" i="12"/>
  <c r="I3294" i="12"/>
  <c r="P3293" i="12"/>
  <c r="O3293" i="12"/>
  <c r="I3293" i="12"/>
  <c r="P3292" i="12"/>
  <c r="O3292" i="12"/>
  <c r="I3292" i="12"/>
  <c r="P3291" i="12"/>
  <c r="O3291" i="12"/>
  <c r="I3291" i="12"/>
  <c r="P3290" i="12"/>
  <c r="O3290" i="12"/>
  <c r="I3290" i="12"/>
  <c r="P3289" i="12"/>
  <c r="O3289" i="12"/>
  <c r="I3289" i="12"/>
  <c r="P3288" i="12"/>
  <c r="O3288" i="12"/>
  <c r="I3288" i="12"/>
  <c r="P3287" i="12"/>
  <c r="O3287" i="12"/>
  <c r="I3287" i="12"/>
  <c r="P3286" i="12"/>
  <c r="O3286" i="12"/>
  <c r="I3286" i="12"/>
  <c r="P3285" i="12"/>
  <c r="O3285" i="12"/>
  <c r="I3285" i="12"/>
  <c r="P3284" i="12"/>
  <c r="O3284" i="12"/>
  <c r="I3284" i="12"/>
  <c r="P3283" i="12"/>
  <c r="O3283" i="12"/>
  <c r="I3283" i="12"/>
  <c r="P3282" i="12"/>
  <c r="O3282" i="12"/>
  <c r="I3282" i="12"/>
  <c r="P3281" i="12"/>
  <c r="O3281" i="12"/>
  <c r="I3281" i="12"/>
  <c r="P3280" i="12"/>
  <c r="O3280" i="12"/>
  <c r="I3280" i="12"/>
  <c r="P3279" i="12"/>
  <c r="O3279" i="12"/>
  <c r="I3279" i="12"/>
  <c r="P3278" i="12"/>
  <c r="O3278" i="12"/>
  <c r="I3278" i="12"/>
  <c r="P3277" i="12"/>
  <c r="O3277" i="12"/>
  <c r="I3277" i="12"/>
  <c r="P3276" i="12"/>
  <c r="O3276" i="12"/>
  <c r="I3276" i="12"/>
  <c r="P3275" i="12"/>
  <c r="O3275" i="12"/>
  <c r="I3275" i="12"/>
  <c r="P3274" i="12"/>
  <c r="O3274" i="12"/>
  <c r="I3274" i="12"/>
  <c r="P3273" i="12"/>
  <c r="O3273" i="12"/>
  <c r="I3273" i="12"/>
  <c r="P3272" i="12"/>
  <c r="O3272" i="12"/>
  <c r="I3272" i="12"/>
  <c r="P3271" i="12"/>
  <c r="O3271" i="12"/>
  <c r="I3271" i="12"/>
  <c r="P3270" i="12"/>
  <c r="O3270" i="12"/>
  <c r="I3270" i="12"/>
  <c r="P3269" i="12"/>
  <c r="O3269" i="12"/>
  <c r="I3269" i="12"/>
  <c r="P3268" i="12"/>
  <c r="O3268" i="12"/>
  <c r="I3268" i="12"/>
  <c r="P3267" i="12"/>
  <c r="O3267" i="12"/>
  <c r="I3267" i="12"/>
  <c r="P3266" i="12"/>
  <c r="O3266" i="12"/>
  <c r="I3266" i="12"/>
  <c r="P3265" i="12"/>
  <c r="O3265" i="12"/>
  <c r="I3265" i="12"/>
  <c r="P3264" i="12"/>
  <c r="O3264" i="12"/>
  <c r="I3264" i="12"/>
  <c r="P3263" i="12"/>
  <c r="O3263" i="12"/>
  <c r="I3263" i="12"/>
  <c r="P3262" i="12"/>
  <c r="O3262" i="12"/>
  <c r="I3262" i="12"/>
  <c r="P3261" i="12"/>
  <c r="O3261" i="12"/>
  <c r="I3261" i="12"/>
  <c r="P3260" i="12"/>
  <c r="O3260" i="12"/>
  <c r="I3260" i="12"/>
  <c r="P3259" i="12"/>
  <c r="O3259" i="12"/>
  <c r="I3259" i="12"/>
  <c r="P3258" i="12"/>
  <c r="O3258" i="12"/>
  <c r="I3258" i="12"/>
  <c r="P3257" i="12"/>
  <c r="O3257" i="12"/>
  <c r="I3257" i="12"/>
  <c r="P3256" i="12"/>
  <c r="O3256" i="12"/>
  <c r="I3256" i="12"/>
  <c r="P3255" i="12"/>
  <c r="O3255" i="12"/>
  <c r="I3255" i="12"/>
  <c r="P3254" i="12"/>
  <c r="O3254" i="12"/>
  <c r="I3254" i="12"/>
  <c r="P3253" i="12"/>
  <c r="O3253" i="12"/>
  <c r="I3253" i="12"/>
  <c r="P3252" i="12"/>
  <c r="O3252" i="12"/>
  <c r="I3252" i="12"/>
  <c r="P3251" i="12"/>
  <c r="O3251" i="12"/>
  <c r="I3251" i="12"/>
  <c r="P3250" i="12"/>
  <c r="O3250" i="12"/>
  <c r="I3250" i="12"/>
  <c r="P3249" i="12"/>
  <c r="O3249" i="12"/>
  <c r="I3249" i="12"/>
  <c r="P3248" i="12"/>
  <c r="O3248" i="12"/>
  <c r="I3248" i="12"/>
  <c r="P3247" i="12"/>
  <c r="O3247" i="12"/>
  <c r="I3247" i="12"/>
  <c r="P3246" i="12"/>
  <c r="O3246" i="12"/>
  <c r="I3246" i="12"/>
  <c r="P3245" i="12"/>
  <c r="O3245" i="12"/>
  <c r="I3245" i="12"/>
  <c r="P3244" i="12"/>
  <c r="O3244" i="12"/>
  <c r="I3244" i="12"/>
  <c r="P3243" i="12"/>
  <c r="O3243" i="12"/>
  <c r="I3243" i="12"/>
  <c r="P3242" i="12"/>
  <c r="O3242" i="12"/>
  <c r="I3242" i="12"/>
  <c r="P3241" i="12"/>
  <c r="O3241" i="12"/>
  <c r="I3241" i="12"/>
  <c r="P3240" i="12"/>
  <c r="O3240" i="12"/>
  <c r="I3240" i="12"/>
  <c r="P3239" i="12"/>
  <c r="O3239" i="12"/>
  <c r="I3239" i="12"/>
  <c r="P3238" i="12"/>
  <c r="O3238" i="12"/>
  <c r="I3238" i="12"/>
  <c r="P3237" i="12"/>
  <c r="O3237" i="12"/>
  <c r="I3237" i="12"/>
  <c r="P3236" i="12"/>
  <c r="O3236" i="12"/>
  <c r="I3236" i="12"/>
  <c r="P3235" i="12"/>
  <c r="O3235" i="12"/>
  <c r="I3235" i="12"/>
  <c r="P3234" i="12"/>
  <c r="O3234" i="12"/>
  <c r="I3234" i="12"/>
  <c r="P3233" i="12"/>
  <c r="O3233" i="12"/>
  <c r="I3233" i="12"/>
  <c r="P3232" i="12"/>
  <c r="O3232" i="12"/>
  <c r="I3232" i="12"/>
  <c r="P3231" i="12"/>
  <c r="O3231" i="12"/>
  <c r="I3231" i="12"/>
  <c r="P3230" i="12"/>
  <c r="O3230" i="12"/>
  <c r="I3230" i="12"/>
  <c r="P3229" i="12"/>
  <c r="O3229" i="12"/>
  <c r="I3229" i="12"/>
  <c r="P3228" i="12"/>
  <c r="O3228" i="12"/>
  <c r="I3228" i="12"/>
  <c r="P3227" i="12"/>
  <c r="O3227" i="12"/>
  <c r="I3227" i="12"/>
  <c r="P3226" i="12"/>
  <c r="O3226" i="12"/>
  <c r="I3226" i="12"/>
  <c r="P3225" i="12"/>
  <c r="O3225" i="12"/>
  <c r="I3225" i="12"/>
  <c r="P3224" i="12"/>
  <c r="O3224" i="12"/>
  <c r="I3224" i="12"/>
  <c r="P3223" i="12"/>
  <c r="O3223" i="12"/>
  <c r="I3223" i="12"/>
  <c r="P3222" i="12"/>
  <c r="O3222" i="12"/>
  <c r="I3222" i="12"/>
  <c r="P3221" i="12"/>
  <c r="O3221" i="12"/>
  <c r="I3221" i="12"/>
  <c r="P3220" i="12"/>
  <c r="O3220" i="12"/>
  <c r="I3220" i="12"/>
  <c r="P3219" i="12"/>
  <c r="O3219" i="12"/>
  <c r="I3219" i="12"/>
  <c r="P3218" i="12"/>
  <c r="O3218" i="12"/>
  <c r="I3218" i="12"/>
  <c r="P3217" i="12"/>
  <c r="O3217" i="12"/>
  <c r="I3217" i="12"/>
  <c r="P3216" i="12"/>
  <c r="O3216" i="12"/>
  <c r="I3216" i="12"/>
  <c r="P3215" i="12"/>
  <c r="O3215" i="12"/>
  <c r="I3215" i="12"/>
  <c r="P3214" i="12"/>
  <c r="O3214" i="12"/>
  <c r="I3214" i="12"/>
  <c r="P3213" i="12"/>
  <c r="O3213" i="12"/>
  <c r="I3213" i="12"/>
  <c r="P3212" i="12"/>
  <c r="O3212" i="12"/>
  <c r="I3212" i="12"/>
  <c r="P3211" i="12"/>
  <c r="O3211" i="12"/>
  <c r="I3211" i="12"/>
  <c r="P3210" i="12"/>
  <c r="O3210" i="12"/>
  <c r="I3210" i="12"/>
  <c r="P3209" i="12"/>
  <c r="O3209" i="12"/>
  <c r="I3209" i="12"/>
  <c r="P3208" i="12"/>
  <c r="O3208" i="12"/>
  <c r="I3208" i="12"/>
  <c r="P3207" i="12"/>
  <c r="O3207" i="12"/>
  <c r="I3207" i="12"/>
  <c r="P3206" i="12"/>
  <c r="O3206" i="12"/>
  <c r="I3206" i="12"/>
  <c r="P3205" i="12"/>
  <c r="O3205" i="12"/>
  <c r="I3205" i="12"/>
  <c r="P3204" i="12"/>
  <c r="O3204" i="12"/>
  <c r="I3204" i="12"/>
  <c r="P3203" i="12"/>
  <c r="O3203" i="12"/>
  <c r="I3203" i="12"/>
  <c r="P3202" i="12"/>
  <c r="O3202" i="12"/>
  <c r="I3202" i="12"/>
  <c r="P3201" i="12"/>
  <c r="O3201" i="12"/>
  <c r="I3201" i="12"/>
  <c r="P3200" i="12"/>
  <c r="O3200" i="12"/>
  <c r="I3200" i="12"/>
  <c r="P3199" i="12"/>
  <c r="O3199" i="12"/>
  <c r="I3199" i="12"/>
  <c r="P3198" i="12"/>
  <c r="O3198" i="12"/>
  <c r="I3198" i="12"/>
  <c r="P3197" i="12"/>
  <c r="O3197" i="12"/>
  <c r="I3197" i="12"/>
  <c r="P3196" i="12"/>
  <c r="O3196" i="12"/>
  <c r="I3196" i="12"/>
  <c r="P3195" i="12"/>
  <c r="O3195" i="12"/>
  <c r="I3195" i="12"/>
  <c r="P3194" i="12"/>
  <c r="O3194" i="12"/>
  <c r="I3194" i="12"/>
  <c r="P3193" i="12"/>
  <c r="O3193" i="12"/>
  <c r="I3193" i="12"/>
  <c r="P3192" i="12"/>
  <c r="O3192" i="12"/>
  <c r="I3192" i="12"/>
  <c r="P3191" i="12"/>
  <c r="O3191" i="12"/>
  <c r="I3191" i="12"/>
  <c r="P3190" i="12"/>
  <c r="O3190" i="12"/>
  <c r="I3190" i="12"/>
  <c r="P3189" i="12"/>
  <c r="O3189" i="12"/>
  <c r="I3189" i="12"/>
  <c r="P3188" i="12"/>
  <c r="O3188" i="12"/>
  <c r="I3188" i="12"/>
  <c r="P3187" i="12"/>
  <c r="O3187" i="12"/>
  <c r="I3187" i="12"/>
  <c r="P3186" i="12"/>
  <c r="O3186" i="12"/>
  <c r="I3186" i="12"/>
  <c r="P3185" i="12"/>
  <c r="O3185" i="12"/>
  <c r="I3185" i="12"/>
  <c r="P3184" i="12"/>
  <c r="O3184" i="12"/>
  <c r="I3184" i="12"/>
  <c r="P3183" i="12"/>
  <c r="O3183" i="12"/>
  <c r="I3183" i="12"/>
  <c r="P3182" i="12"/>
  <c r="O3182" i="12"/>
  <c r="I3182" i="12"/>
  <c r="P3181" i="12"/>
  <c r="O3181" i="12"/>
  <c r="I3181" i="12"/>
  <c r="P3180" i="12"/>
  <c r="O3180" i="12"/>
  <c r="I3180" i="12"/>
  <c r="P3179" i="12"/>
  <c r="O3179" i="12"/>
  <c r="I3179" i="12"/>
  <c r="P3178" i="12"/>
  <c r="O3178" i="12"/>
  <c r="I3178" i="12"/>
  <c r="P3177" i="12"/>
  <c r="O3177" i="12"/>
  <c r="I3177" i="12"/>
  <c r="P3176" i="12"/>
  <c r="O3176" i="12"/>
  <c r="I3176" i="12"/>
  <c r="P3175" i="12"/>
  <c r="O3175" i="12"/>
  <c r="I3175" i="12"/>
  <c r="P3174" i="12"/>
  <c r="O3174" i="12"/>
  <c r="I3174" i="12"/>
  <c r="P3173" i="12"/>
  <c r="O3173" i="12"/>
  <c r="I3173" i="12"/>
  <c r="P3172" i="12"/>
  <c r="O3172" i="12"/>
  <c r="I3172" i="12"/>
  <c r="P3171" i="12"/>
  <c r="O3171" i="12"/>
  <c r="I3171" i="12"/>
  <c r="P3170" i="12"/>
  <c r="O3170" i="12"/>
  <c r="I3170" i="12"/>
  <c r="P3169" i="12"/>
  <c r="O3169" i="12"/>
  <c r="I3169" i="12"/>
  <c r="P3168" i="12"/>
  <c r="O3168" i="12"/>
  <c r="I3168" i="12"/>
  <c r="P3167" i="12"/>
  <c r="O3167" i="12"/>
  <c r="I3167" i="12"/>
  <c r="P3166" i="12"/>
  <c r="O3166" i="12"/>
  <c r="I3166" i="12"/>
  <c r="P3165" i="12"/>
  <c r="O3165" i="12"/>
  <c r="I3165" i="12"/>
  <c r="P3164" i="12"/>
  <c r="O3164" i="12"/>
  <c r="I3164" i="12"/>
  <c r="P3163" i="12"/>
  <c r="O3163" i="12"/>
  <c r="I3163" i="12"/>
  <c r="P3162" i="12"/>
  <c r="O3162" i="12"/>
  <c r="I3162" i="12"/>
  <c r="P3161" i="12"/>
  <c r="O3161" i="12"/>
  <c r="I3161" i="12"/>
  <c r="P3160" i="12"/>
  <c r="O3160" i="12"/>
  <c r="I3160" i="12"/>
  <c r="P3159" i="12"/>
  <c r="O3159" i="12"/>
  <c r="I3159" i="12"/>
  <c r="P3158" i="12"/>
  <c r="O3158" i="12"/>
  <c r="I3158" i="12"/>
  <c r="P3157" i="12"/>
  <c r="O3157" i="12"/>
  <c r="I3157" i="12"/>
  <c r="P3156" i="12"/>
  <c r="O3156" i="12"/>
  <c r="I3156" i="12"/>
  <c r="P3155" i="12"/>
  <c r="O3155" i="12"/>
  <c r="I3155" i="12"/>
  <c r="P3154" i="12"/>
  <c r="O3154" i="12"/>
  <c r="I3154" i="12"/>
  <c r="P3153" i="12"/>
  <c r="O3153" i="12"/>
  <c r="I3153" i="12"/>
  <c r="P3152" i="12"/>
  <c r="O3152" i="12"/>
  <c r="I3152" i="12"/>
  <c r="P3151" i="12"/>
  <c r="O3151" i="12"/>
  <c r="I3151" i="12"/>
  <c r="P3150" i="12"/>
  <c r="O3150" i="12"/>
  <c r="I3150" i="12"/>
  <c r="P3149" i="12"/>
  <c r="O3149" i="12"/>
  <c r="I3149" i="12"/>
  <c r="P3148" i="12"/>
  <c r="O3148" i="12"/>
  <c r="I3148" i="12"/>
  <c r="P3147" i="12"/>
  <c r="O3147" i="12"/>
  <c r="I3147" i="12"/>
  <c r="P3146" i="12"/>
  <c r="O3146" i="12"/>
  <c r="I3146" i="12"/>
  <c r="P3145" i="12"/>
  <c r="O3145" i="12"/>
  <c r="I3145" i="12"/>
  <c r="P3144" i="12"/>
  <c r="O3144" i="12"/>
  <c r="I3144" i="12"/>
  <c r="P3143" i="12"/>
  <c r="O3143" i="12"/>
  <c r="I3143" i="12"/>
  <c r="P3142" i="12"/>
  <c r="O3142" i="12"/>
  <c r="I3142" i="12"/>
  <c r="P3141" i="12"/>
  <c r="O3141" i="12"/>
  <c r="I3141" i="12"/>
  <c r="P3140" i="12"/>
  <c r="O3140" i="12"/>
  <c r="I3140" i="12"/>
  <c r="P3139" i="12"/>
  <c r="O3139" i="12"/>
  <c r="I3139" i="12"/>
  <c r="P3138" i="12"/>
  <c r="O3138" i="12"/>
  <c r="I3138" i="12"/>
  <c r="P3137" i="12"/>
  <c r="O3137" i="12"/>
  <c r="I3137" i="12"/>
  <c r="P3136" i="12"/>
  <c r="O3136" i="12"/>
  <c r="I3136" i="12"/>
  <c r="P3135" i="12"/>
  <c r="O3135" i="12"/>
  <c r="I3135" i="12"/>
  <c r="P3134" i="12"/>
  <c r="O3134" i="12"/>
  <c r="I3134" i="12"/>
  <c r="P3133" i="12"/>
  <c r="O3133" i="12"/>
  <c r="I3133" i="12"/>
  <c r="P3132" i="12"/>
  <c r="O3132" i="12"/>
  <c r="I3132" i="12"/>
  <c r="P3131" i="12"/>
  <c r="O3131" i="12"/>
  <c r="I3131" i="12"/>
  <c r="P3130" i="12"/>
  <c r="O3130" i="12"/>
  <c r="I3130" i="12"/>
  <c r="P3129" i="12"/>
  <c r="O3129" i="12"/>
  <c r="I3129" i="12"/>
  <c r="P3128" i="12"/>
  <c r="O3128" i="12"/>
  <c r="I3128" i="12"/>
  <c r="P3127" i="12"/>
  <c r="O3127" i="12"/>
  <c r="I3127" i="12"/>
  <c r="P3126" i="12"/>
  <c r="O3126" i="12"/>
  <c r="I3126" i="12"/>
  <c r="P3125" i="12"/>
  <c r="O3125" i="12"/>
  <c r="I3125" i="12"/>
  <c r="P3124" i="12"/>
  <c r="O3124" i="12"/>
  <c r="I3124" i="12"/>
  <c r="P3123" i="12"/>
  <c r="O3123" i="12"/>
  <c r="I3123" i="12"/>
  <c r="P3122" i="12"/>
  <c r="O3122" i="12"/>
  <c r="I3122" i="12"/>
  <c r="P3121" i="12"/>
  <c r="O3121" i="12"/>
  <c r="I3121" i="12"/>
  <c r="P3120" i="12"/>
  <c r="O3120" i="12"/>
  <c r="I3120" i="12"/>
  <c r="P3119" i="12"/>
  <c r="O3119" i="12"/>
  <c r="I3119" i="12"/>
  <c r="P3118" i="12"/>
  <c r="O3118" i="12"/>
  <c r="I3118" i="12"/>
  <c r="P3117" i="12"/>
  <c r="O3117" i="12"/>
  <c r="I3117" i="12"/>
  <c r="P3116" i="12"/>
  <c r="O3116" i="12"/>
  <c r="I3116" i="12"/>
  <c r="P3115" i="12"/>
  <c r="O3115" i="12"/>
  <c r="I3115" i="12"/>
  <c r="P3114" i="12"/>
  <c r="O3114" i="12"/>
  <c r="I3114" i="12"/>
  <c r="P3113" i="12"/>
  <c r="O3113" i="12"/>
  <c r="I3113" i="12"/>
  <c r="P3112" i="12"/>
  <c r="O3112" i="12"/>
  <c r="I3112" i="12"/>
  <c r="P3111" i="12"/>
  <c r="O3111" i="12"/>
  <c r="I3111" i="12"/>
  <c r="P3110" i="12"/>
  <c r="O3110" i="12"/>
  <c r="I3110" i="12"/>
  <c r="P3109" i="12"/>
  <c r="O3109" i="12"/>
  <c r="I3109" i="12"/>
  <c r="P3108" i="12"/>
  <c r="O3108" i="12"/>
  <c r="I3108" i="12"/>
  <c r="P3107" i="12"/>
  <c r="O3107" i="12"/>
  <c r="I3107" i="12"/>
  <c r="P3106" i="12"/>
  <c r="O3106" i="12"/>
  <c r="I3106" i="12"/>
  <c r="P3105" i="12"/>
  <c r="O3105" i="12"/>
  <c r="I3105" i="12"/>
  <c r="P3104" i="12"/>
  <c r="O3104" i="12"/>
  <c r="I3104" i="12"/>
  <c r="P3103" i="12"/>
  <c r="O3103" i="12"/>
  <c r="I3103" i="12"/>
  <c r="P3102" i="12"/>
  <c r="O3102" i="12"/>
  <c r="I3102" i="12"/>
  <c r="P3101" i="12"/>
  <c r="O3101" i="12"/>
  <c r="I3101" i="12"/>
  <c r="P3100" i="12"/>
  <c r="O3100" i="12"/>
  <c r="I3100" i="12"/>
  <c r="P3099" i="12"/>
  <c r="O3099" i="12"/>
  <c r="I3099" i="12"/>
  <c r="P3098" i="12"/>
  <c r="O3098" i="12"/>
  <c r="I3098" i="12"/>
  <c r="P3097" i="12"/>
  <c r="O3097" i="12"/>
  <c r="I3097" i="12"/>
  <c r="P3096" i="12"/>
  <c r="O3096" i="12"/>
  <c r="I3096" i="12"/>
  <c r="P3095" i="12"/>
  <c r="O3095" i="12"/>
  <c r="I3095" i="12"/>
  <c r="P3094" i="12"/>
  <c r="O3094" i="12"/>
  <c r="I3094" i="12"/>
  <c r="P3093" i="12"/>
  <c r="O3093" i="12"/>
  <c r="I3093" i="12"/>
  <c r="P3092" i="12"/>
  <c r="O3092" i="12"/>
  <c r="I3092" i="12"/>
  <c r="P3091" i="12"/>
  <c r="O3091" i="12"/>
  <c r="I3091" i="12"/>
  <c r="P3090" i="12"/>
  <c r="O3090" i="12"/>
  <c r="I3090" i="12"/>
  <c r="P3089" i="12"/>
  <c r="O3089" i="12"/>
  <c r="I3089" i="12"/>
  <c r="P3088" i="12"/>
  <c r="O3088" i="12"/>
  <c r="I3088" i="12"/>
  <c r="P3087" i="12"/>
  <c r="O3087" i="12"/>
  <c r="I3087" i="12"/>
  <c r="P3086" i="12"/>
  <c r="O3086" i="12"/>
  <c r="I3086" i="12"/>
  <c r="P3085" i="12"/>
  <c r="O3085" i="12"/>
  <c r="I3085" i="12"/>
  <c r="P3084" i="12"/>
  <c r="O3084" i="12"/>
  <c r="I3084" i="12"/>
  <c r="P3083" i="12"/>
  <c r="O3083" i="12"/>
  <c r="I3083" i="12"/>
  <c r="P3082" i="12"/>
  <c r="O3082" i="12"/>
  <c r="I3082" i="12"/>
  <c r="P3081" i="12"/>
  <c r="O3081" i="12"/>
  <c r="I3081" i="12"/>
  <c r="P3080" i="12"/>
  <c r="O3080" i="12"/>
  <c r="I3080" i="12"/>
  <c r="P3079" i="12"/>
  <c r="O3079" i="12"/>
  <c r="I3079" i="12"/>
  <c r="P3078" i="12"/>
  <c r="O3078" i="12"/>
  <c r="I3078" i="12"/>
  <c r="P3077" i="12"/>
  <c r="O3077" i="12"/>
  <c r="I3077" i="12"/>
  <c r="P3076" i="12"/>
  <c r="O3076" i="12"/>
  <c r="I3076" i="12"/>
  <c r="P3075" i="12"/>
  <c r="O3075" i="12"/>
  <c r="I3075" i="12"/>
  <c r="P3074" i="12"/>
  <c r="O3074" i="12"/>
  <c r="I3074" i="12"/>
  <c r="P3073" i="12"/>
  <c r="O3073" i="12"/>
  <c r="I3073" i="12"/>
  <c r="P3072" i="12"/>
  <c r="O3072" i="12"/>
  <c r="I3072" i="12"/>
  <c r="P3071" i="12"/>
  <c r="O3071" i="12"/>
  <c r="I3071" i="12"/>
  <c r="P3070" i="12"/>
  <c r="O3070" i="12"/>
  <c r="I3070" i="12"/>
  <c r="P3069" i="12"/>
  <c r="O3069" i="12"/>
  <c r="I3069" i="12"/>
  <c r="P3068" i="12"/>
  <c r="O3068" i="12"/>
  <c r="I3068" i="12"/>
  <c r="P3067" i="12"/>
  <c r="O3067" i="12"/>
  <c r="I3067" i="12"/>
  <c r="P3066" i="12"/>
  <c r="O3066" i="12"/>
  <c r="I3066" i="12"/>
  <c r="P3065" i="12"/>
  <c r="O3065" i="12"/>
  <c r="I3065" i="12"/>
  <c r="P3064" i="12"/>
  <c r="O3064" i="12"/>
  <c r="I3064" i="12"/>
  <c r="P3063" i="12"/>
  <c r="O3063" i="12"/>
  <c r="I3063" i="12"/>
  <c r="P3062" i="12"/>
  <c r="O3062" i="12"/>
  <c r="I3062" i="12"/>
  <c r="P3061" i="12"/>
  <c r="O3061" i="12"/>
  <c r="I3061" i="12"/>
  <c r="P3060" i="12"/>
  <c r="O3060" i="12"/>
  <c r="I3060" i="12"/>
  <c r="P3059" i="12"/>
  <c r="O3059" i="12"/>
  <c r="I3059" i="12"/>
  <c r="P3058" i="12"/>
  <c r="O3058" i="12"/>
  <c r="I3058" i="12"/>
  <c r="P3057" i="12"/>
  <c r="O3057" i="12"/>
  <c r="I3057" i="12"/>
  <c r="P3056" i="12"/>
  <c r="O3056" i="12"/>
  <c r="I3056" i="12"/>
  <c r="P3055" i="12"/>
  <c r="O3055" i="12"/>
  <c r="I3055" i="12"/>
  <c r="P3054" i="12"/>
  <c r="O3054" i="12"/>
  <c r="I3054" i="12"/>
  <c r="P3053" i="12"/>
  <c r="O3053" i="12"/>
  <c r="I3053" i="12"/>
  <c r="P3052" i="12"/>
  <c r="O3052" i="12"/>
  <c r="I3052" i="12"/>
  <c r="P3051" i="12"/>
  <c r="O3051" i="12"/>
  <c r="I3051" i="12"/>
  <c r="P3050" i="12"/>
  <c r="O3050" i="12"/>
  <c r="I3050" i="12"/>
  <c r="P3049" i="12"/>
  <c r="O3049" i="12"/>
  <c r="I3049" i="12"/>
  <c r="P3048" i="12"/>
  <c r="O3048" i="12"/>
  <c r="I3048" i="12"/>
  <c r="P3047" i="12"/>
  <c r="O3047" i="12"/>
  <c r="I3047" i="12"/>
  <c r="P3046" i="12"/>
  <c r="O3046" i="12"/>
  <c r="I3046" i="12"/>
  <c r="P3045" i="12"/>
  <c r="O3045" i="12"/>
  <c r="I3045" i="12"/>
  <c r="P3044" i="12"/>
  <c r="O3044" i="12"/>
  <c r="I3044" i="12"/>
  <c r="P3043" i="12"/>
  <c r="O3043" i="12"/>
  <c r="I3043" i="12"/>
  <c r="P3042" i="12"/>
  <c r="O3042" i="12"/>
  <c r="I3042" i="12"/>
  <c r="P3041" i="12"/>
  <c r="O3041" i="12"/>
  <c r="I3041" i="12"/>
  <c r="P3040" i="12"/>
  <c r="O3040" i="12"/>
  <c r="I3040" i="12"/>
  <c r="P3039" i="12"/>
  <c r="O3039" i="12"/>
  <c r="I3039" i="12"/>
  <c r="P3038" i="12"/>
  <c r="O3038" i="12"/>
  <c r="I3038" i="12"/>
  <c r="P3037" i="12"/>
  <c r="O3037" i="12"/>
  <c r="I3037" i="12"/>
  <c r="P3036" i="12"/>
  <c r="O3036" i="12"/>
  <c r="I3036" i="12"/>
  <c r="P3035" i="12"/>
  <c r="O3035" i="12"/>
  <c r="I3035" i="12"/>
  <c r="P3034" i="12"/>
  <c r="O3034" i="12"/>
  <c r="I3034" i="12"/>
  <c r="P3033" i="12"/>
  <c r="O3033" i="12"/>
  <c r="I3033" i="12"/>
  <c r="P3032" i="12"/>
  <c r="O3032" i="12"/>
  <c r="I3032" i="12"/>
  <c r="P3031" i="12"/>
  <c r="O3031" i="12"/>
  <c r="I3031" i="12"/>
  <c r="P3030" i="12"/>
  <c r="O3030" i="12"/>
  <c r="I3030" i="12"/>
  <c r="P3029" i="12"/>
  <c r="O3029" i="12"/>
  <c r="I3029" i="12"/>
  <c r="P3028" i="12"/>
  <c r="O3028" i="12"/>
  <c r="I3028" i="12"/>
  <c r="P3027" i="12"/>
  <c r="O3027" i="12"/>
  <c r="I3027" i="12"/>
  <c r="P3026" i="12"/>
  <c r="O3026" i="12"/>
  <c r="I3026" i="12"/>
  <c r="P3025" i="12"/>
  <c r="O3025" i="12"/>
  <c r="I3025" i="12"/>
  <c r="P3024" i="12"/>
  <c r="O3024" i="12"/>
  <c r="I3024" i="12"/>
  <c r="P3023" i="12"/>
  <c r="O3023" i="12"/>
  <c r="I3023" i="12"/>
  <c r="P3022" i="12"/>
  <c r="O3022" i="12"/>
  <c r="I3022" i="12"/>
  <c r="P3021" i="12"/>
  <c r="O3021" i="12"/>
  <c r="I3021" i="12"/>
  <c r="P3020" i="12"/>
  <c r="O3020" i="12"/>
  <c r="I3020" i="12"/>
  <c r="P3019" i="12"/>
  <c r="O3019" i="12"/>
  <c r="I3019" i="12"/>
  <c r="P3018" i="12"/>
  <c r="O3018" i="12"/>
  <c r="I3018" i="12"/>
  <c r="P3017" i="12"/>
  <c r="O3017" i="12"/>
  <c r="I3017" i="12"/>
  <c r="P3016" i="12"/>
  <c r="O3016" i="12"/>
  <c r="I3016" i="12"/>
  <c r="P3015" i="12"/>
  <c r="O3015" i="12"/>
  <c r="I3015" i="12"/>
  <c r="P3014" i="12"/>
  <c r="O3014" i="12"/>
  <c r="I3014" i="12"/>
  <c r="P3013" i="12"/>
  <c r="O3013" i="12"/>
  <c r="I3013" i="12"/>
  <c r="P3012" i="12"/>
  <c r="O3012" i="12"/>
  <c r="I3012" i="12"/>
  <c r="P3011" i="12"/>
  <c r="O3011" i="12"/>
  <c r="I3011" i="12"/>
  <c r="P3010" i="12"/>
  <c r="O3010" i="12"/>
  <c r="I3010" i="12"/>
  <c r="P3009" i="12"/>
  <c r="O3009" i="12"/>
  <c r="I3009" i="12"/>
  <c r="P3008" i="12"/>
  <c r="O3008" i="12"/>
  <c r="I3008" i="12"/>
  <c r="P3007" i="12"/>
  <c r="O3007" i="12"/>
  <c r="I3007" i="12"/>
  <c r="P3006" i="12"/>
  <c r="O3006" i="12"/>
  <c r="I3006" i="12"/>
  <c r="P3005" i="12"/>
  <c r="O3005" i="12"/>
  <c r="I3005" i="12"/>
  <c r="P3004" i="12"/>
  <c r="O3004" i="12"/>
  <c r="I3004" i="12"/>
  <c r="P3003" i="12"/>
  <c r="O3003" i="12"/>
  <c r="I3003" i="12"/>
  <c r="P3002" i="12"/>
  <c r="O3002" i="12"/>
  <c r="I3002" i="12"/>
  <c r="P3001" i="12"/>
  <c r="O3001" i="12"/>
  <c r="I3001" i="12"/>
  <c r="P3000" i="12"/>
  <c r="O3000" i="12"/>
  <c r="I3000" i="12"/>
  <c r="P2999" i="12"/>
  <c r="O2999" i="12"/>
  <c r="I2999" i="12"/>
  <c r="P2998" i="12"/>
  <c r="O2998" i="12"/>
  <c r="I2998" i="12"/>
  <c r="P2997" i="12"/>
  <c r="O2997" i="12"/>
  <c r="I2997" i="12"/>
  <c r="P2996" i="12"/>
  <c r="O2996" i="12"/>
  <c r="I2996" i="12"/>
  <c r="P2995" i="12"/>
  <c r="O2995" i="12"/>
  <c r="I2995" i="12"/>
  <c r="P2994" i="12"/>
  <c r="O2994" i="12"/>
  <c r="I2994" i="12"/>
  <c r="P2993" i="12"/>
  <c r="O2993" i="12"/>
  <c r="I2993" i="12"/>
  <c r="P2992" i="12"/>
  <c r="O2992" i="12"/>
  <c r="I2992" i="12"/>
  <c r="P2991" i="12"/>
  <c r="O2991" i="12"/>
  <c r="I2991" i="12"/>
  <c r="P2990" i="12"/>
  <c r="O2990" i="12"/>
  <c r="I2990" i="12"/>
  <c r="P2989" i="12"/>
  <c r="O2989" i="12"/>
  <c r="I2989" i="12"/>
  <c r="P2988" i="12"/>
  <c r="O2988" i="12"/>
  <c r="I2988" i="12"/>
  <c r="P2987" i="12"/>
  <c r="O2987" i="12"/>
  <c r="I2987" i="12"/>
  <c r="P2986" i="12"/>
  <c r="O2986" i="12"/>
  <c r="I2986" i="12"/>
  <c r="P2985" i="12"/>
  <c r="O2985" i="12"/>
  <c r="I2985" i="12"/>
  <c r="P2984" i="12"/>
  <c r="O2984" i="12"/>
  <c r="I2984" i="12"/>
  <c r="P2983" i="12"/>
  <c r="O2983" i="12"/>
  <c r="I2983" i="12"/>
  <c r="P2982" i="12"/>
  <c r="O2982" i="12"/>
  <c r="I2982" i="12"/>
  <c r="P2981" i="12"/>
  <c r="O2981" i="12"/>
  <c r="I2981" i="12"/>
  <c r="P2980" i="12"/>
  <c r="O2980" i="12"/>
  <c r="I2980" i="12"/>
  <c r="P2979" i="12"/>
  <c r="O2979" i="12"/>
  <c r="I2979" i="12"/>
  <c r="P2978" i="12"/>
  <c r="O2978" i="12"/>
  <c r="I2978" i="12"/>
  <c r="P2977" i="12"/>
  <c r="O2977" i="12"/>
  <c r="I2977" i="12"/>
  <c r="P2976" i="12"/>
  <c r="O2976" i="12"/>
  <c r="I2976" i="12"/>
  <c r="P2975" i="12"/>
  <c r="O2975" i="12"/>
  <c r="I2975" i="12"/>
  <c r="P2974" i="12"/>
  <c r="O2974" i="12"/>
  <c r="I2974" i="12"/>
  <c r="P2973" i="12"/>
  <c r="O2973" i="12"/>
  <c r="I2973" i="12"/>
  <c r="P2972" i="12"/>
  <c r="O2972" i="12"/>
  <c r="I2972" i="12"/>
  <c r="P2971" i="12"/>
  <c r="O2971" i="12"/>
  <c r="I2971" i="12"/>
  <c r="P2970" i="12"/>
  <c r="O2970" i="12"/>
  <c r="I2970" i="12"/>
  <c r="P2969" i="12"/>
  <c r="O2969" i="12"/>
  <c r="I2969" i="12"/>
  <c r="P2968" i="12"/>
  <c r="O2968" i="12"/>
  <c r="I2968" i="12"/>
  <c r="P2967" i="12"/>
  <c r="O2967" i="12"/>
  <c r="I2967" i="12"/>
  <c r="P2966" i="12"/>
  <c r="O2966" i="12"/>
  <c r="I2966" i="12"/>
  <c r="P2965" i="12"/>
  <c r="O2965" i="12"/>
  <c r="I2965" i="12"/>
  <c r="P2964" i="12"/>
  <c r="O2964" i="12"/>
  <c r="I2964" i="12"/>
  <c r="P2963" i="12"/>
  <c r="O2963" i="12"/>
  <c r="I2963" i="12"/>
  <c r="P2962" i="12"/>
  <c r="O2962" i="12"/>
  <c r="I2962" i="12"/>
  <c r="P2961" i="12"/>
  <c r="O2961" i="12"/>
  <c r="I2961" i="12"/>
  <c r="P2960" i="12"/>
  <c r="O2960" i="12"/>
  <c r="I2960" i="12"/>
  <c r="P2959" i="12"/>
  <c r="O2959" i="12"/>
  <c r="I2959" i="12"/>
  <c r="P2958" i="12"/>
  <c r="O2958" i="12"/>
  <c r="I2958" i="12"/>
  <c r="P2957" i="12"/>
  <c r="O2957" i="12"/>
  <c r="I2957" i="12"/>
  <c r="P2956" i="12"/>
  <c r="O2956" i="12"/>
  <c r="I2956" i="12"/>
  <c r="P2955" i="12"/>
  <c r="O2955" i="12"/>
  <c r="I2955" i="12"/>
  <c r="P2954" i="12"/>
  <c r="O2954" i="12"/>
  <c r="I2954" i="12"/>
  <c r="P2953" i="12"/>
  <c r="O2953" i="12"/>
  <c r="I2953" i="12"/>
  <c r="P2952" i="12"/>
  <c r="O2952" i="12"/>
  <c r="I2952" i="12"/>
  <c r="P2951" i="12"/>
  <c r="O2951" i="12"/>
  <c r="I2951" i="12"/>
  <c r="P2950" i="12"/>
  <c r="O2950" i="12"/>
  <c r="I2950" i="12"/>
  <c r="P2949" i="12"/>
  <c r="O2949" i="12"/>
  <c r="I2949" i="12"/>
  <c r="P2948" i="12"/>
  <c r="O2948" i="12"/>
  <c r="I2948" i="12"/>
  <c r="P2947" i="12"/>
  <c r="O2947" i="12"/>
  <c r="I2947" i="12"/>
  <c r="P2946" i="12"/>
  <c r="O2946" i="12"/>
  <c r="I2946" i="12"/>
  <c r="P2945" i="12"/>
  <c r="O2945" i="12"/>
  <c r="I2945" i="12"/>
  <c r="P2944" i="12"/>
  <c r="O2944" i="12"/>
  <c r="I2944" i="12"/>
  <c r="P2943" i="12"/>
  <c r="O2943" i="12"/>
  <c r="I2943" i="12"/>
  <c r="P2942" i="12"/>
  <c r="O2942" i="12"/>
  <c r="I2942" i="12"/>
  <c r="P2941" i="12"/>
  <c r="O2941" i="12"/>
  <c r="I2941" i="12"/>
  <c r="P2940" i="12"/>
  <c r="O2940" i="12"/>
  <c r="I2940" i="12"/>
  <c r="P2939" i="12"/>
  <c r="O2939" i="12"/>
  <c r="I2939" i="12"/>
  <c r="P2938" i="12"/>
  <c r="O2938" i="12"/>
  <c r="I2938" i="12"/>
  <c r="P2937" i="12"/>
  <c r="O2937" i="12"/>
  <c r="I2937" i="12"/>
  <c r="P2936" i="12"/>
  <c r="O2936" i="12"/>
  <c r="I2936" i="12"/>
  <c r="P2935" i="12"/>
  <c r="O2935" i="12"/>
  <c r="I2935" i="12"/>
  <c r="P2934" i="12"/>
  <c r="O2934" i="12"/>
  <c r="I2934" i="12"/>
  <c r="P2933" i="12"/>
  <c r="O2933" i="12"/>
  <c r="I2933" i="12"/>
  <c r="P2932" i="12"/>
  <c r="O2932" i="12"/>
  <c r="I2932" i="12"/>
  <c r="P2931" i="12"/>
  <c r="O2931" i="12"/>
  <c r="I2931" i="12"/>
  <c r="P2930" i="12"/>
  <c r="O2930" i="12"/>
  <c r="I2930" i="12"/>
  <c r="P2929" i="12"/>
  <c r="O2929" i="12"/>
  <c r="I2929" i="12"/>
  <c r="P2928" i="12"/>
  <c r="O2928" i="12"/>
  <c r="I2928" i="12"/>
  <c r="P2927" i="12"/>
  <c r="O2927" i="12"/>
  <c r="I2927" i="12"/>
  <c r="P2926" i="12"/>
  <c r="O2926" i="12"/>
  <c r="I2926" i="12"/>
  <c r="P2925" i="12"/>
  <c r="O2925" i="12"/>
  <c r="I2925" i="12"/>
  <c r="P2924" i="12"/>
  <c r="O2924" i="12"/>
  <c r="I2924" i="12"/>
  <c r="P2923" i="12"/>
  <c r="O2923" i="12"/>
  <c r="I2923" i="12"/>
  <c r="P2922" i="12"/>
  <c r="O2922" i="12"/>
  <c r="I2922" i="12"/>
  <c r="P2921" i="12"/>
  <c r="O2921" i="12"/>
  <c r="I2921" i="12"/>
  <c r="P2920" i="12"/>
  <c r="O2920" i="12"/>
  <c r="I2920" i="12"/>
  <c r="P2919" i="12"/>
  <c r="O2919" i="12"/>
  <c r="I2919" i="12"/>
  <c r="P2918" i="12"/>
  <c r="O2918" i="12"/>
  <c r="I2918" i="12"/>
  <c r="P2917" i="12"/>
  <c r="O2917" i="12"/>
  <c r="I2917" i="12"/>
  <c r="P2916" i="12"/>
  <c r="O2916" i="12"/>
  <c r="I2916" i="12"/>
  <c r="P2915" i="12"/>
  <c r="O2915" i="12"/>
  <c r="I2915" i="12"/>
  <c r="P2914" i="12"/>
  <c r="O2914" i="12"/>
  <c r="I2914" i="12"/>
  <c r="P2913" i="12"/>
  <c r="O2913" i="12"/>
  <c r="I2913" i="12"/>
  <c r="P2912" i="12"/>
  <c r="O2912" i="12"/>
  <c r="I2912" i="12"/>
  <c r="P2911" i="12"/>
  <c r="O2911" i="12"/>
  <c r="I2911" i="12"/>
  <c r="P2910" i="12"/>
  <c r="O2910" i="12"/>
  <c r="I2910" i="12"/>
  <c r="P2909" i="12"/>
  <c r="O2909" i="12"/>
  <c r="I2909" i="12"/>
  <c r="P2908" i="12"/>
  <c r="O2908" i="12"/>
  <c r="I2908" i="12"/>
  <c r="P2907" i="12"/>
  <c r="O2907" i="12"/>
  <c r="I2907" i="12"/>
  <c r="P2906" i="12"/>
  <c r="O2906" i="12"/>
  <c r="I2906" i="12"/>
  <c r="P2905" i="12"/>
  <c r="O2905" i="12"/>
  <c r="I2905" i="12"/>
  <c r="P2904" i="12"/>
  <c r="O2904" i="12"/>
  <c r="I2904" i="12"/>
  <c r="P2903" i="12"/>
  <c r="O2903" i="12"/>
  <c r="I2903" i="12"/>
  <c r="P2902" i="12"/>
  <c r="O2902" i="12"/>
  <c r="I2902" i="12"/>
  <c r="P2901" i="12"/>
  <c r="O2901" i="12"/>
  <c r="I2901" i="12"/>
  <c r="P2900" i="12"/>
  <c r="O2900" i="12"/>
  <c r="I2900" i="12"/>
  <c r="P2899" i="12"/>
  <c r="O2899" i="12"/>
  <c r="I2899" i="12"/>
  <c r="P2898" i="12"/>
  <c r="O2898" i="12"/>
  <c r="I2898" i="12"/>
  <c r="P2897" i="12"/>
  <c r="O2897" i="12"/>
  <c r="I2897" i="12"/>
  <c r="P2896" i="12"/>
  <c r="O2896" i="12"/>
  <c r="I2896" i="12"/>
  <c r="P2895" i="12"/>
  <c r="O2895" i="12"/>
  <c r="I2895" i="12"/>
  <c r="P2894" i="12"/>
  <c r="O2894" i="12"/>
  <c r="I2894" i="12"/>
  <c r="P2893" i="12"/>
  <c r="O2893" i="12"/>
  <c r="I2893" i="12"/>
  <c r="P2892" i="12"/>
  <c r="O2892" i="12"/>
  <c r="I2892" i="12"/>
  <c r="P2891" i="12"/>
  <c r="O2891" i="12"/>
  <c r="I2891" i="12"/>
  <c r="P2890" i="12"/>
  <c r="O2890" i="12"/>
  <c r="I2890" i="12"/>
  <c r="P2889" i="12"/>
  <c r="O2889" i="12"/>
  <c r="I2889" i="12"/>
  <c r="P2888" i="12"/>
  <c r="O2888" i="12"/>
  <c r="I2888" i="12"/>
  <c r="P2887" i="12"/>
  <c r="O2887" i="12"/>
  <c r="I2887" i="12"/>
  <c r="P2886" i="12"/>
  <c r="O2886" i="12"/>
  <c r="I2886" i="12"/>
  <c r="P2885" i="12"/>
  <c r="O2885" i="12"/>
  <c r="I2885" i="12"/>
  <c r="P2884" i="12"/>
  <c r="O2884" i="12"/>
  <c r="I2884" i="12"/>
  <c r="P2883" i="12"/>
  <c r="O2883" i="12"/>
  <c r="I2883" i="12"/>
  <c r="P2882" i="12"/>
  <c r="O2882" i="12"/>
  <c r="I2882" i="12"/>
  <c r="P2881" i="12"/>
  <c r="O2881" i="12"/>
  <c r="I2881" i="12"/>
  <c r="P2880" i="12"/>
  <c r="O2880" i="12"/>
  <c r="I2880" i="12"/>
  <c r="P2879" i="12"/>
  <c r="O2879" i="12"/>
  <c r="I2879" i="12"/>
  <c r="P2878" i="12"/>
  <c r="O2878" i="12"/>
  <c r="I2878" i="12"/>
  <c r="P2877" i="12"/>
  <c r="O2877" i="12"/>
  <c r="I2877" i="12"/>
  <c r="P2876" i="12"/>
  <c r="O2876" i="12"/>
  <c r="I2876" i="12"/>
  <c r="P2875" i="12"/>
  <c r="O2875" i="12"/>
  <c r="I2875" i="12"/>
  <c r="P2874" i="12"/>
  <c r="O2874" i="12"/>
  <c r="I2874" i="12"/>
  <c r="P2873" i="12"/>
  <c r="O2873" i="12"/>
  <c r="I2873" i="12"/>
  <c r="P2872" i="12"/>
  <c r="O2872" i="12"/>
  <c r="I2872" i="12"/>
  <c r="P2871" i="12"/>
  <c r="O2871" i="12"/>
  <c r="I2871" i="12"/>
  <c r="P2870" i="12"/>
  <c r="O2870" i="12"/>
  <c r="I2870" i="12"/>
  <c r="P2869" i="12"/>
  <c r="O2869" i="12"/>
  <c r="I2869" i="12"/>
  <c r="P2868" i="12"/>
  <c r="O2868" i="12"/>
  <c r="I2868" i="12"/>
  <c r="P2867" i="12"/>
  <c r="O2867" i="12"/>
  <c r="I2867" i="12"/>
  <c r="P2866" i="12"/>
  <c r="O2866" i="12"/>
  <c r="I2866" i="12"/>
  <c r="P2865" i="12"/>
  <c r="O2865" i="12"/>
  <c r="I2865" i="12"/>
  <c r="P2864" i="12"/>
  <c r="O2864" i="12"/>
  <c r="I2864" i="12"/>
  <c r="P2863" i="12"/>
  <c r="O2863" i="12"/>
  <c r="I2863" i="12"/>
  <c r="P2862" i="12"/>
  <c r="O2862" i="12"/>
  <c r="I2862" i="12"/>
  <c r="P2861" i="12"/>
  <c r="O2861" i="12"/>
  <c r="I2861" i="12"/>
  <c r="P2860" i="12"/>
  <c r="O2860" i="12"/>
  <c r="I2860" i="12"/>
  <c r="P2859" i="12"/>
  <c r="O2859" i="12"/>
  <c r="I2859" i="12"/>
  <c r="P2858" i="12"/>
  <c r="O2858" i="12"/>
  <c r="I2858" i="12"/>
  <c r="P2857" i="12"/>
  <c r="O2857" i="12"/>
  <c r="I2857" i="12"/>
  <c r="P2856" i="12"/>
  <c r="O2856" i="12"/>
  <c r="I2856" i="12"/>
  <c r="P2855" i="12"/>
  <c r="O2855" i="12"/>
  <c r="I2855" i="12"/>
  <c r="P2854" i="12"/>
  <c r="O2854" i="12"/>
  <c r="I2854" i="12"/>
  <c r="P2853" i="12"/>
  <c r="O2853" i="12"/>
  <c r="I2853" i="12"/>
  <c r="P2852" i="12"/>
  <c r="O2852" i="12"/>
  <c r="I2852" i="12"/>
  <c r="P2851" i="12"/>
  <c r="O2851" i="12"/>
  <c r="I2851" i="12"/>
  <c r="P2850" i="12"/>
  <c r="O2850" i="12"/>
  <c r="I2850" i="12"/>
  <c r="P2849" i="12"/>
  <c r="O2849" i="12"/>
  <c r="I2849" i="12"/>
  <c r="P2848" i="12"/>
  <c r="O2848" i="12"/>
  <c r="I2848" i="12"/>
  <c r="P2847" i="12"/>
  <c r="O2847" i="12"/>
  <c r="I2847" i="12"/>
  <c r="P2846" i="12"/>
  <c r="O2846" i="12"/>
  <c r="I2846" i="12"/>
  <c r="P2845" i="12"/>
  <c r="O2845" i="12"/>
  <c r="I2845" i="12"/>
  <c r="P2844" i="12"/>
  <c r="O2844" i="12"/>
  <c r="I2844" i="12"/>
  <c r="P2843" i="12"/>
  <c r="O2843" i="12"/>
  <c r="I2843" i="12"/>
  <c r="P2842" i="12"/>
  <c r="O2842" i="12"/>
  <c r="I2842" i="12"/>
  <c r="P2841" i="12"/>
  <c r="O2841" i="12"/>
  <c r="I2841" i="12"/>
  <c r="P2840" i="12"/>
  <c r="O2840" i="12"/>
  <c r="I2840" i="12"/>
  <c r="P2839" i="12"/>
  <c r="O2839" i="12"/>
  <c r="I2839" i="12"/>
  <c r="P2838" i="12"/>
  <c r="O2838" i="12"/>
  <c r="I2838" i="12"/>
  <c r="P2837" i="12"/>
  <c r="O2837" i="12"/>
  <c r="I2837" i="12"/>
  <c r="P2836" i="12"/>
  <c r="O2836" i="12"/>
  <c r="I2836" i="12"/>
  <c r="P2835" i="12"/>
  <c r="O2835" i="12"/>
  <c r="I2835" i="12"/>
  <c r="P2834" i="12"/>
  <c r="O2834" i="12"/>
  <c r="I2834" i="12"/>
  <c r="P2833" i="12"/>
  <c r="O2833" i="12"/>
  <c r="I2833" i="12"/>
  <c r="P2832" i="12"/>
  <c r="O2832" i="12"/>
  <c r="I2832" i="12"/>
  <c r="P2831" i="12"/>
  <c r="O2831" i="12"/>
  <c r="I2831" i="12"/>
  <c r="P2830" i="12"/>
  <c r="O2830" i="12"/>
  <c r="I2830" i="12"/>
  <c r="P2829" i="12"/>
  <c r="O2829" i="12"/>
  <c r="I2829" i="12"/>
  <c r="P2828" i="12"/>
  <c r="O2828" i="12"/>
  <c r="I2828" i="12"/>
  <c r="P2827" i="12"/>
  <c r="O2827" i="12"/>
  <c r="I2827" i="12"/>
  <c r="P2826" i="12"/>
  <c r="O2826" i="12"/>
  <c r="I2826" i="12"/>
  <c r="P2825" i="12"/>
  <c r="O2825" i="12"/>
  <c r="I2825" i="12"/>
  <c r="P2824" i="12"/>
  <c r="O2824" i="12"/>
  <c r="I2824" i="12"/>
  <c r="P2823" i="12"/>
  <c r="O2823" i="12"/>
  <c r="I2823" i="12"/>
  <c r="P2822" i="12"/>
  <c r="O2822" i="12"/>
  <c r="I2822" i="12"/>
  <c r="P2821" i="12"/>
  <c r="O2821" i="12"/>
  <c r="I2821" i="12"/>
  <c r="P2820" i="12"/>
  <c r="O2820" i="12"/>
  <c r="I2820" i="12"/>
  <c r="P2819" i="12"/>
  <c r="O2819" i="12"/>
  <c r="I2819" i="12"/>
  <c r="P2818" i="12"/>
  <c r="O2818" i="12"/>
  <c r="I2818" i="12"/>
  <c r="P2817" i="12"/>
  <c r="O2817" i="12"/>
  <c r="I2817" i="12"/>
  <c r="P2816" i="12"/>
  <c r="O2816" i="12"/>
  <c r="I2816" i="12"/>
  <c r="P2815" i="12"/>
  <c r="O2815" i="12"/>
  <c r="I2815" i="12"/>
  <c r="P2814" i="12"/>
  <c r="O2814" i="12"/>
  <c r="I2814" i="12"/>
  <c r="P2813" i="12"/>
  <c r="O2813" i="12"/>
  <c r="I2813" i="12"/>
  <c r="P2812" i="12"/>
  <c r="O2812" i="12"/>
  <c r="I2812" i="12"/>
  <c r="P2811" i="12"/>
  <c r="O2811" i="12"/>
  <c r="I2811" i="12"/>
  <c r="P2810" i="12"/>
  <c r="O2810" i="12"/>
  <c r="I2810" i="12"/>
  <c r="P2809" i="12"/>
  <c r="O2809" i="12"/>
  <c r="I2809" i="12"/>
  <c r="P2808" i="12"/>
  <c r="O2808" i="12"/>
  <c r="I2808" i="12"/>
  <c r="P2807" i="12"/>
  <c r="O2807" i="12"/>
  <c r="I2807" i="12"/>
  <c r="P2806" i="12"/>
  <c r="O2806" i="12"/>
  <c r="I2806" i="12"/>
  <c r="P2805" i="12"/>
  <c r="O2805" i="12"/>
  <c r="I2805" i="12"/>
  <c r="P2804" i="12"/>
  <c r="O2804" i="12"/>
  <c r="I2804" i="12"/>
  <c r="P2803" i="12"/>
  <c r="O2803" i="12"/>
  <c r="I2803" i="12"/>
  <c r="P2802" i="12"/>
  <c r="O2802" i="12"/>
  <c r="I2802" i="12"/>
  <c r="P2801" i="12"/>
  <c r="O2801" i="12"/>
  <c r="I2801" i="12"/>
  <c r="P2800" i="12"/>
  <c r="O2800" i="12"/>
  <c r="I2800" i="12"/>
  <c r="P2799" i="12"/>
  <c r="O2799" i="12"/>
  <c r="I2799" i="12"/>
  <c r="P2798" i="12"/>
  <c r="O2798" i="12"/>
  <c r="I2798" i="12"/>
  <c r="P2797" i="12"/>
  <c r="O2797" i="12"/>
  <c r="I2797" i="12"/>
  <c r="P2796" i="12"/>
  <c r="O2796" i="12"/>
  <c r="I2796" i="12"/>
  <c r="P2795" i="12"/>
  <c r="O2795" i="12"/>
  <c r="I2795" i="12"/>
  <c r="P2794" i="12"/>
  <c r="O2794" i="12"/>
  <c r="I2794" i="12"/>
  <c r="P2793" i="12"/>
  <c r="O2793" i="12"/>
  <c r="I2793" i="12"/>
  <c r="P2792" i="12"/>
  <c r="O2792" i="12"/>
  <c r="I2792" i="12"/>
  <c r="P2791" i="12"/>
  <c r="O2791" i="12"/>
  <c r="I2791" i="12"/>
  <c r="P2790" i="12"/>
  <c r="O2790" i="12"/>
  <c r="I2790" i="12"/>
  <c r="P2789" i="12"/>
  <c r="O2789" i="12"/>
  <c r="I2789" i="12"/>
  <c r="P2788" i="12"/>
  <c r="O2788" i="12"/>
  <c r="I2788" i="12"/>
  <c r="P2787" i="12"/>
  <c r="O2787" i="12"/>
  <c r="I2787" i="12"/>
  <c r="P2786" i="12"/>
  <c r="O2786" i="12"/>
  <c r="I2786" i="12"/>
  <c r="P2785" i="12"/>
  <c r="O2785" i="12"/>
  <c r="I2785" i="12"/>
  <c r="P2784" i="12"/>
  <c r="O2784" i="12"/>
  <c r="I2784" i="12"/>
  <c r="P2783" i="12"/>
  <c r="O2783" i="12"/>
  <c r="I2783" i="12"/>
  <c r="P2782" i="12"/>
  <c r="O2782" i="12"/>
  <c r="I2782" i="12"/>
  <c r="P2781" i="12"/>
  <c r="O2781" i="12"/>
  <c r="I2781" i="12"/>
  <c r="P2780" i="12"/>
  <c r="O2780" i="12"/>
  <c r="I2780" i="12"/>
  <c r="P2779" i="12"/>
  <c r="O2779" i="12"/>
  <c r="I2779" i="12"/>
  <c r="P2778" i="12"/>
  <c r="O2778" i="12"/>
  <c r="I2778" i="12"/>
  <c r="P2777" i="12"/>
  <c r="O2777" i="12"/>
  <c r="I2777" i="12"/>
  <c r="P2776" i="12"/>
  <c r="O2776" i="12"/>
  <c r="I2776" i="12"/>
  <c r="P2775" i="12"/>
  <c r="O2775" i="12"/>
  <c r="I2775" i="12"/>
  <c r="P2774" i="12"/>
  <c r="O2774" i="12"/>
  <c r="I2774" i="12"/>
  <c r="P2773" i="12"/>
  <c r="O2773" i="12"/>
  <c r="I2773" i="12"/>
  <c r="P2772" i="12"/>
  <c r="O2772" i="12"/>
  <c r="I2772" i="12"/>
  <c r="P2771" i="12"/>
  <c r="O2771" i="12"/>
  <c r="I2771" i="12"/>
  <c r="P2770" i="12"/>
  <c r="O2770" i="12"/>
  <c r="I2770" i="12"/>
  <c r="P2769" i="12"/>
  <c r="O2769" i="12"/>
  <c r="I2769" i="12"/>
  <c r="P2768" i="12"/>
  <c r="O2768" i="12"/>
  <c r="I2768" i="12"/>
  <c r="P2767" i="12"/>
  <c r="O2767" i="12"/>
  <c r="I2767" i="12"/>
  <c r="P2766" i="12"/>
  <c r="O2766" i="12"/>
  <c r="I2766" i="12"/>
  <c r="P2765" i="12"/>
  <c r="O2765" i="12"/>
  <c r="I2765" i="12"/>
  <c r="P2764" i="12"/>
  <c r="O2764" i="12"/>
  <c r="I2764" i="12"/>
  <c r="P2763" i="12"/>
  <c r="O2763" i="12"/>
  <c r="I2763" i="12"/>
  <c r="P2762" i="12"/>
  <c r="O2762" i="12"/>
  <c r="I2762" i="12"/>
  <c r="P2761" i="12"/>
  <c r="O2761" i="12"/>
  <c r="I2761" i="12"/>
  <c r="P2760" i="12"/>
  <c r="O2760" i="12"/>
  <c r="I2760" i="12"/>
  <c r="P2759" i="12"/>
  <c r="O2759" i="12"/>
  <c r="I2759" i="12"/>
  <c r="P2758" i="12"/>
  <c r="O2758" i="12"/>
  <c r="I2758" i="12"/>
  <c r="P2757" i="12"/>
  <c r="O2757" i="12"/>
  <c r="I2757" i="12"/>
  <c r="P2756" i="12"/>
  <c r="O2756" i="12"/>
  <c r="I2756" i="12"/>
  <c r="P2755" i="12"/>
  <c r="O2755" i="12"/>
  <c r="I2755" i="12"/>
  <c r="P2754" i="12"/>
  <c r="O2754" i="12"/>
  <c r="I2754" i="12"/>
  <c r="P2753" i="12"/>
  <c r="O2753" i="12"/>
  <c r="I2753" i="12"/>
  <c r="P2752" i="12"/>
  <c r="O2752" i="12"/>
  <c r="I2752" i="12"/>
  <c r="P2751" i="12"/>
  <c r="O2751" i="12"/>
  <c r="I2751" i="12"/>
  <c r="P2750" i="12"/>
  <c r="O2750" i="12"/>
  <c r="I2750" i="12"/>
  <c r="P2749" i="12"/>
  <c r="O2749" i="12"/>
  <c r="I2749" i="12"/>
  <c r="P2748" i="12"/>
  <c r="O2748" i="12"/>
  <c r="I2748" i="12"/>
  <c r="P2747" i="12"/>
  <c r="O2747" i="12"/>
  <c r="I2747" i="12"/>
  <c r="P2746" i="12"/>
  <c r="O2746" i="12"/>
  <c r="I2746" i="12"/>
  <c r="P2745" i="12"/>
  <c r="O2745" i="12"/>
  <c r="I2745" i="12"/>
  <c r="P2744" i="12"/>
  <c r="O2744" i="12"/>
  <c r="I2744" i="12"/>
  <c r="P2743" i="12"/>
  <c r="O2743" i="12"/>
  <c r="I2743" i="12"/>
  <c r="P2742" i="12"/>
  <c r="O2742" i="12"/>
  <c r="I2742" i="12"/>
  <c r="P2741" i="12"/>
  <c r="O2741" i="12"/>
  <c r="I2741" i="12"/>
  <c r="P2740" i="12"/>
  <c r="O2740" i="12"/>
  <c r="I2740" i="12"/>
  <c r="P2739" i="12"/>
  <c r="O2739" i="12"/>
  <c r="I2739" i="12"/>
  <c r="P2738" i="12"/>
  <c r="O2738" i="12"/>
  <c r="I2738" i="12"/>
  <c r="P2737" i="12"/>
  <c r="O2737" i="12"/>
  <c r="I2737" i="12"/>
  <c r="P2736" i="12"/>
  <c r="O2736" i="12"/>
  <c r="I2736" i="12"/>
  <c r="P2735" i="12"/>
  <c r="O2735" i="12"/>
  <c r="I2735" i="12"/>
  <c r="P2734" i="12"/>
  <c r="O2734" i="12"/>
  <c r="I2734" i="12"/>
  <c r="P2733" i="12"/>
  <c r="O2733" i="12"/>
  <c r="I2733" i="12"/>
  <c r="P2732" i="12"/>
  <c r="O2732" i="12"/>
  <c r="I2732" i="12"/>
  <c r="P2731" i="12"/>
  <c r="O2731" i="12"/>
  <c r="I2731" i="12"/>
  <c r="P2730" i="12"/>
  <c r="O2730" i="12"/>
  <c r="I2730" i="12"/>
  <c r="P2729" i="12"/>
  <c r="O2729" i="12"/>
  <c r="I2729" i="12"/>
  <c r="P2728" i="12"/>
  <c r="O2728" i="12"/>
  <c r="I2728" i="12"/>
  <c r="P2727" i="12"/>
  <c r="O2727" i="12"/>
  <c r="I2727" i="12"/>
  <c r="P2726" i="12"/>
  <c r="O2726" i="12"/>
  <c r="I2726" i="12"/>
  <c r="P2725" i="12"/>
  <c r="O2725" i="12"/>
  <c r="I2725" i="12"/>
  <c r="P2724" i="12"/>
  <c r="O2724" i="12"/>
  <c r="I2724" i="12"/>
  <c r="P2723" i="12"/>
  <c r="O2723" i="12"/>
  <c r="I2723" i="12"/>
  <c r="P2722" i="12"/>
  <c r="O2722" i="12"/>
  <c r="I2722" i="12"/>
  <c r="P2721" i="12"/>
  <c r="O2721" i="12"/>
  <c r="I2721" i="12"/>
  <c r="P2720" i="12"/>
  <c r="O2720" i="12"/>
  <c r="I2720" i="12"/>
  <c r="P2719" i="12"/>
  <c r="O2719" i="12"/>
  <c r="I2719" i="12"/>
  <c r="P2718" i="12"/>
  <c r="O2718" i="12"/>
  <c r="I2718" i="12"/>
  <c r="P2717" i="12"/>
  <c r="O2717" i="12"/>
  <c r="I2717" i="12"/>
  <c r="P2716" i="12"/>
  <c r="O2716" i="12"/>
  <c r="I2716" i="12"/>
  <c r="P2715" i="12"/>
  <c r="O2715" i="12"/>
  <c r="I2715" i="12"/>
  <c r="P2714" i="12"/>
  <c r="O2714" i="12"/>
  <c r="I2714" i="12"/>
  <c r="P2713" i="12"/>
  <c r="O2713" i="12"/>
  <c r="I2713" i="12"/>
  <c r="P2712" i="12"/>
  <c r="O2712" i="12"/>
  <c r="I2712" i="12"/>
  <c r="P2711" i="12"/>
  <c r="O2711" i="12"/>
  <c r="I2711" i="12"/>
  <c r="P2710" i="12"/>
  <c r="O2710" i="12"/>
  <c r="I2710" i="12"/>
  <c r="P2709" i="12"/>
  <c r="O2709" i="12"/>
  <c r="I2709" i="12"/>
  <c r="P2708" i="12"/>
  <c r="O2708" i="12"/>
  <c r="I2708" i="12"/>
  <c r="P2707" i="12"/>
  <c r="O2707" i="12"/>
  <c r="I2707" i="12"/>
  <c r="P2706" i="12"/>
  <c r="O2706" i="12"/>
  <c r="I2706" i="12"/>
  <c r="P2705" i="12"/>
  <c r="O2705" i="12"/>
  <c r="I2705" i="12"/>
  <c r="P2704" i="12"/>
  <c r="O2704" i="12"/>
  <c r="I2704" i="12"/>
  <c r="P2703" i="12"/>
  <c r="O2703" i="12"/>
  <c r="I2703" i="12"/>
  <c r="P2702" i="12"/>
  <c r="O2702" i="12"/>
  <c r="I2702" i="12"/>
  <c r="P2701" i="12"/>
  <c r="O2701" i="12"/>
  <c r="I2701" i="12"/>
  <c r="P2700" i="12"/>
  <c r="O2700" i="12"/>
  <c r="I2700" i="12"/>
  <c r="P2699" i="12"/>
  <c r="O2699" i="12"/>
  <c r="I2699" i="12"/>
  <c r="P2698" i="12"/>
  <c r="O2698" i="12"/>
  <c r="I2698" i="12"/>
  <c r="P2697" i="12"/>
  <c r="O2697" i="12"/>
  <c r="I2697" i="12"/>
  <c r="P2696" i="12"/>
  <c r="O2696" i="12"/>
  <c r="I2696" i="12"/>
  <c r="P2695" i="12"/>
  <c r="O2695" i="12"/>
  <c r="I2695" i="12"/>
  <c r="P2694" i="12"/>
  <c r="O2694" i="12"/>
  <c r="I2694" i="12"/>
  <c r="P2693" i="12"/>
  <c r="O2693" i="12"/>
  <c r="I2693" i="12"/>
  <c r="P2692" i="12"/>
  <c r="O2692" i="12"/>
  <c r="I2692" i="12"/>
  <c r="P2691" i="12"/>
  <c r="O2691" i="12"/>
  <c r="I2691" i="12"/>
  <c r="P2690" i="12"/>
  <c r="O2690" i="12"/>
  <c r="I2690" i="12"/>
  <c r="P2689" i="12"/>
  <c r="O2689" i="12"/>
  <c r="I2689" i="12"/>
  <c r="P2688" i="12"/>
  <c r="O2688" i="12"/>
  <c r="I2688" i="12"/>
  <c r="P2687" i="12"/>
  <c r="O2687" i="12"/>
  <c r="I2687" i="12"/>
  <c r="P2686" i="12"/>
  <c r="O2686" i="12"/>
  <c r="I2686" i="12"/>
  <c r="P2685" i="12"/>
  <c r="O2685" i="12"/>
  <c r="I2685" i="12"/>
  <c r="P2684" i="12"/>
  <c r="O2684" i="12"/>
  <c r="I2684" i="12"/>
  <c r="P2683" i="12"/>
  <c r="O2683" i="12"/>
  <c r="I2683" i="12"/>
  <c r="P2682" i="12"/>
  <c r="O2682" i="12"/>
  <c r="I2682" i="12"/>
  <c r="P2681" i="12"/>
  <c r="O2681" i="12"/>
  <c r="I2681" i="12"/>
  <c r="P2680" i="12"/>
  <c r="O2680" i="12"/>
  <c r="I2680" i="12"/>
  <c r="P2679" i="12"/>
  <c r="O2679" i="12"/>
  <c r="I2679" i="12"/>
  <c r="P2678" i="12"/>
  <c r="O2678" i="12"/>
  <c r="I2678" i="12"/>
  <c r="P2677" i="12"/>
  <c r="O2677" i="12"/>
  <c r="I2677" i="12"/>
  <c r="P2676" i="12"/>
  <c r="O2676" i="12"/>
  <c r="I2676" i="12"/>
  <c r="P2675" i="12"/>
  <c r="O2675" i="12"/>
  <c r="I2675" i="12"/>
  <c r="P2674" i="12"/>
  <c r="O2674" i="12"/>
  <c r="I2674" i="12"/>
  <c r="P2673" i="12"/>
  <c r="O2673" i="12"/>
  <c r="I2673" i="12"/>
  <c r="P2672" i="12"/>
  <c r="O2672" i="12"/>
  <c r="I2672" i="12"/>
  <c r="P2671" i="12"/>
  <c r="O2671" i="12"/>
  <c r="I2671" i="12"/>
  <c r="P2670" i="12"/>
  <c r="O2670" i="12"/>
  <c r="I2670" i="12"/>
  <c r="P2669" i="12"/>
  <c r="O2669" i="12"/>
  <c r="I2669" i="12"/>
  <c r="P2668" i="12"/>
  <c r="O2668" i="12"/>
  <c r="I2668" i="12"/>
  <c r="P2667" i="12"/>
  <c r="O2667" i="12"/>
  <c r="I2667" i="12"/>
  <c r="P2666" i="12"/>
  <c r="O2666" i="12"/>
  <c r="I2666" i="12"/>
  <c r="P2665" i="12"/>
  <c r="O2665" i="12"/>
  <c r="I2665" i="12"/>
  <c r="P2664" i="12"/>
  <c r="O2664" i="12"/>
  <c r="I2664" i="12"/>
  <c r="P2663" i="12"/>
  <c r="O2663" i="12"/>
  <c r="I2663" i="12"/>
  <c r="P2662" i="12"/>
  <c r="O2662" i="12"/>
  <c r="I2662" i="12"/>
  <c r="P2661" i="12"/>
  <c r="O2661" i="12"/>
  <c r="I2661" i="12"/>
  <c r="P2660" i="12"/>
  <c r="O2660" i="12"/>
  <c r="I2660" i="12"/>
  <c r="P2659" i="12"/>
  <c r="O2659" i="12"/>
  <c r="I2659" i="12"/>
  <c r="P2658" i="12"/>
  <c r="O2658" i="12"/>
  <c r="I2658" i="12"/>
  <c r="P2657" i="12"/>
  <c r="O2657" i="12"/>
  <c r="I2657" i="12"/>
  <c r="P2656" i="12"/>
  <c r="O2656" i="12"/>
  <c r="I2656" i="12"/>
  <c r="P2655" i="12"/>
  <c r="O2655" i="12"/>
  <c r="I2655" i="12"/>
  <c r="P2654" i="12"/>
  <c r="O2654" i="12"/>
  <c r="I2654" i="12"/>
  <c r="P2653" i="12"/>
  <c r="O2653" i="12"/>
  <c r="I2653" i="12"/>
  <c r="P2652" i="12"/>
  <c r="O2652" i="12"/>
  <c r="I2652" i="12"/>
  <c r="P2651" i="12"/>
  <c r="O2651" i="12"/>
  <c r="I2651" i="12"/>
  <c r="P2650" i="12"/>
  <c r="O2650" i="12"/>
  <c r="I2650" i="12"/>
  <c r="P2649" i="12"/>
  <c r="O2649" i="12"/>
  <c r="I2649" i="12"/>
  <c r="P2648" i="12"/>
  <c r="O2648" i="12"/>
  <c r="I2648" i="12"/>
  <c r="P2647" i="12"/>
  <c r="O2647" i="12"/>
  <c r="I2647" i="12"/>
  <c r="P2646" i="12"/>
  <c r="O2646" i="12"/>
  <c r="I2646" i="12"/>
  <c r="P2645" i="12"/>
  <c r="O2645" i="12"/>
  <c r="I2645" i="12"/>
  <c r="P2644" i="12"/>
  <c r="O2644" i="12"/>
  <c r="I2644" i="12"/>
  <c r="P2643" i="12"/>
  <c r="O2643" i="12"/>
  <c r="I2643" i="12"/>
  <c r="P2642" i="12"/>
  <c r="O2642" i="12"/>
  <c r="I2642" i="12"/>
  <c r="P2641" i="12"/>
  <c r="O2641" i="12"/>
  <c r="I2641" i="12"/>
  <c r="P2640" i="12"/>
  <c r="O2640" i="12"/>
  <c r="I2640" i="12"/>
  <c r="P2639" i="12"/>
  <c r="O2639" i="12"/>
  <c r="I2639" i="12"/>
  <c r="P2638" i="12"/>
  <c r="O2638" i="12"/>
  <c r="I2638" i="12"/>
  <c r="P2637" i="12"/>
  <c r="O2637" i="12"/>
  <c r="I2637" i="12"/>
  <c r="P2636" i="12"/>
  <c r="O2636" i="12"/>
  <c r="I2636" i="12"/>
  <c r="P2635" i="12"/>
  <c r="O2635" i="12"/>
  <c r="I2635" i="12"/>
  <c r="P2634" i="12"/>
  <c r="O2634" i="12"/>
  <c r="I2634" i="12"/>
  <c r="P2633" i="12"/>
  <c r="O2633" i="12"/>
  <c r="I2633" i="12"/>
  <c r="P2632" i="12"/>
  <c r="O2632" i="12"/>
  <c r="I2632" i="12"/>
  <c r="P2631" i="12"/>
  <c r="O2631" i="12"/>
  <c r="I2631" i="12"/>
  <c r="P2630" i="12"/>
  <c r="O2630" i="12"/>
  <c r="I2630" i="12"/>
  <c r="P2629" i="12"/>
  <c r="O2629" i="12"/>
  <c r="I2629" i="12"/>
  <c r="P2628" i="12"/>
  <c r="O2628" i="12"/>
  <c r="I2628" i="12"/>
  <c r="P2627" i="12"/>
  <c r="O2627" i="12"/>
  <c r="I2627" i="12"/>
  <c r="P2626" i="12"/>
  <c r="O2626" i="12"/>
  <c r="I2626" i="12"/>
  <c r="P2625" i="12"/>
  <c r="O2625" i="12"/>
  <c r="I2625" i="12"/>
  <c r="P2624" i="12"/>
  <c r="O2624" i="12"/>
  <c r="I2624" i="12"/>
  <c r="P2623" i="12"/>
  <c r="O2623" i="12"/>
  <c r="I2623" i="12"/>
  <c r="P2622" i="12"/>
  <c r="O2622" i="12"/>
  <c r="I2622" i="12"/>
  <c r="P2621" i="12"/>
  <c r="O2621" i="12"/>
  <c r="I2621" i="12"/>
  <c r="P2620" i="12"/>
  <c r="O2620" i="12"/>
  <c r="I2620" i="12"/>
  <c r="P2619" i="12"/>
  <c r="O2619" i="12"/>
  <c r="I2619" i="12"/>
  <c r="P2618" i="12"/>
  <c r="O2618" i="12"/>
  <c r="I2618" i="12"/>
  <c r="P2617" i="12"/>
  <c r="O2617" i="12"/>
  <c r="I2617" i="12"/>
  <c r="P2616" i="12"/>
  <c r="O2616" i="12"/>
  <c r="I2616" i="12"/>
  <c r="P2615" i="12"/>
  <c r="O2615" i="12"/>
  <c r="I2615" i="12"/>
  <c r="P2614" i="12"/>
  <c r="O2614" i="12"/>
  <c r="I2614" i="12"/>
  <c r="P2613" i="12"/>
  <c r="O2613" i="12"/>
  <c r="I2613" i="12"/>
  <c r="P2612" i="12"/>
  <c r="O2612" i="12"/>
  <c r="I2612" i="12"/>
  <c r="P2611" i="12"/>
  <c r="O2611" i="12"/>
  <c r="I2611" i="12"/>
  <c r="P2610" i="12"/>
  <c r="O2610" i="12"/>
  <c r="I2610" i="12"/>
  <c r="P2609" i="12"/>
  <c r="O2609" i="12"/>
  <c r="I2609" i="12"/>
  <c r="P2608" i="12"/>
  <c r="O2608" i="12"/>
  <c r="I2608" i="12"/>
  <c r="P2607" i="12"/>
  <c r="O2607" i="12"/>
  <c r="I2607" i="12"/>
  <c r="P2606" i="12"/>
  <c r="O2606" i="12"/>
  <c r="I2606" i="12"/>
  <c r="P2605" i="12"/>
  <c r="O2605" i="12"/>
  <c r="I2605" i="12"/>
  <c r="P2604" i="12"/>
  <c r="O2604" i="12"/>
  <c r="I2604" i="12"/>
  <c r="P2603" i="12"/>
  <c r="O2603" i="12"/>
  <c r="I2603" i="12"/>
  <c r="P2602" i="12"/>
  <c r="O2602" i="12"/>
  <c r="I2602" i="12"/>
  <c r="P2601" i="12"/>
  <c r="O2601" i="12"/>
  <c r="I2601" i="12"/>
  <c r="P2600" i="12"/>
  <c r="O2600" i="12"/>
  <c r="I2600" i="12"/>
  <c r="P2599" i="12"/>
  <c r="O2599" i="12"/>
  <c r="I2599" i="12"/>
  <c r="P2598" i="12"/>
  <c r="O2598" i="12"/>
  <c r="I2598" i="12"/>
  <c r="P2597" i="12"/>
  <c r="O2597" i="12"/>
  <c r="I2597" i="12"/>
  <c r="P2596" i="12"/>
  <c r="O2596" i="12"/>
  <c r="I2596" i="12"/>
  <c r="P2595" i="12"/>
  <c r="O2595" i="12"/>
  <c r="I2595" i="12"/>
  <c r="P2594" i="12"/>
  <c r="O2594" i="12"/>
  <c r="I2594" i="12"/>
  <c r="P2593" i="12"/>
  <c r="O2593" i="12"/>
  <c r="I2593" i="12"/>
  <c r="P2592" i="12"/>
  <c r="O2592" i="12"/>
  <c r="I2592" i="12"/>
  <c r="P2591" i="12"/>
  <c r="O2591" i="12"/>
  <c r="I2591" i="12"/>
  <c r="P2590" i="12"/>
  <c r="O2590" i="12"/>
  <c r="I2590" i="12"/>
  <c r="P2589" i="12"/>
  <c r="O2589" i="12"/>
  <c r="I2589" i="12"/>
  <c r="P2588" i="12"/>
  <c r="O2588" i="12"/>
  <c r="I2588" i="12"/>
  <c r="P2587" i="12"/>
  <c r="O2587" i="12"/>
  <c r="I2587" i="12"/>
  <c r="P2586" i="12"/>
  <c r="O2586" i="12"/>
  <c r="I2586" i="12"/>
  <c r="P2585" i="12"/>
  <c r="O2585" i="12"/>
  <c r="I2585" i="12"/>
  <c r="P2584" i="12"/>
  <c r="O2584" i="12"/>
  <c r="I2584" i="12"/>
  <c r="P2583" i="12"/>
  <c r="O2583" i="12"/>
  <c r="I2583" i="12"/>
  <c r="P2582" i="12"/>
  <c r="O2582" i="12"/>
  <c r="I2582" i="12"/>
  <c r="P2581" i="12"/>
  <c r="O2581" i="12"/>
  <c r="I2581" i="12"/>
  <c r="P2580" i="12"/>
  <c r="O2580" i="12"/>
  <c r="I2580" i="12"/>
  <c r="P2579" i="12"/>
  <c r="O2579" i="12"/>
  <c r="I2579" i="12"/>
  <c r="P2578" i="12"/>
  <c r="O2578" i="12"/>
  <c r="I2578" i="12"/>
  <c r="P2577" i="12"/>
  <c r="O2577" i="12"/>
  <c r="I2577" i="12"/>
  <c r="P2576" i="12"/>
  <c r="O2576" i="12"/>
  <c r="I2576" i="12"/>
  <c r="P2575" i="12"/>
  <c r="O2575" i="12"/>
  <c r="I2575" i="12"/>
  <c r="P2574" i="12"/>
  <c r="O2574" i="12"/>
  <c r="I2574" i="12"/>
  <c r="P2573" i="12"/>
  <c r="O2573" i="12"/>
  <c r="I2573" i="12"/>
  <c r="P2572" i="12"/>
  <c r="O2572" i="12"/>
  <c r="I2572" i="12"/>
  <c r="P2571" i="12"/>
  <c r="O2571" i="12"/>
  <c r="I2571" i="12"/>
  <c r="P2570" i="12"/>
  <c r="O2570" i="12"/>
  <c r="I2570" i="12"/>
  <c r="P2569" i="12"/>
  <c r="O2569" i="12"/>
  <c r="I2569" i="12"/>
  <c r="P2568" i="12"/>
  <c r="O2568" i="12"/>
  <c r="I2568" i="12"/>
  <c r="P2567" i="12"/>
  <c r="O2567" i="12"/>
  <c r="I2567" i="12"/>
  <c r="P2566" i="12"/>
  <c r="O2566" i="12"/>
  <c r="I2566" i="12"/>
  <c r="P2565" i="12"/>
  <c r="O2565" i="12"/>
  <c r="I2565" i="12"/>
  <c r="P2564" i="12"/>
  <c r="O2564" i="12"/>
  <c r="I2564" i="12"/>
  <c r="P2563" i="12"/>
  <c r="O2563" i="12"/>
  <c r="I2563" i="12"/>
  <c r="P2562" i="12"/>
  <c r="O2562" i="12"/>
  <c r="I2562" i="12"/>
  <c r="P2561" i="12"/>
  <c r="O2561" i="12"/>
  <c r="I2561" i="12"/>
  <c r="P2560" i="12"/>
  <c r="O2560" i="12"/>
  <c r="I2560" i="12"/>
  <c r="P2559" i="12"/>
  <c r="O2559" i="12"/>
  <c r="I2559" i="12"/>
  <c r="P2558" i="12"/>
  <c r="O2558" i="12"/>
  <c r="I2558" i="12"/>
  <c r="P2557" i="12"/>
  <c r="O2557" i="12"/>
  <c r="I2557" i="12"/>
  <c r="P2556" i="12"/>
  <c r="O2556" i="12"/>
  <c r="I2556" i="12"/>
  <c r="P2555" i="12"/>
  <c r="O2555" i="12"/>
  <c r="I2555" i="12"/>
  <c r="P2554" i="12"/>
  <c r="O2554" i="12"/>
  <c r="I2554" i="12"/>
  <c r="P2553" i="12"/>
  <c r="O2553" i="12"/>
  <c r="I2553" i="12"/>
  <c r="P2552" i="12"/>
  <c r="O2552" i="12"/>
  <c r="I2552" i="12"/>
  <c r="P2551" i="12"/>
  <c r="O2551" i="12"/>
  <c r="I2551" i="12"/>
  <c r="P2550" i="12"/>
  <c r="O2550" i="12"/>
  <c r="I2550" i="12"/>
  <c r="P2549" i="12"/>
  <c r="O2549" i="12"/>
  <c r="I2549" i="12"/>
  <c r="P2548" i="12"/>
  <c r="O2548" i="12"/>
  <c r="I2548" i="12"/>
  <c r="P2547" i="12"/>
  <c r="O2547" i="12"/>
  <c r="I2547" i="12"/>
  <c r="P2546" i="12"/>
  <c r="O2546" i="12"/>
  <c r="I2546" i="12"/>
  <c r="P2545" i="12"/>
  <c r="O2545" i="12"/>
  <c r="I2545" i="12"/>
  <c r="P2544" i="12"/>
  <c r="O2544" i="12"/>
  <c r="I2544" i="12"/>
  <c r="P2543" i="12"/>
  <c r="O2543" i="12"/>
  <c r="I2543" i="12"/>
  <c r="P2542" i="12"/>
  <c r="O2542" i="12"/>
  <c r="I2542" i="12"/>
  <c r="P2541" i="12"/>
  <c r="O2541" i="12"/>
  <c r="I2541" i="12"/>
  <c r="P2540" i="12"/>
  <c r="O2540" i="12"/>
  <c r="I2540" i="12"/>
  <c r="P2539" i="12"/>
  <c r="O2539" i="12"/>
  <c r="I2539" i="12"/>
  <c r="P2538" i="12"/>
  <c r="O2538" i="12"/>
  <c r="I2538" i="12"/>
  <c r="P2537" i="12"/>
  <c r="O2537" i="12"/>
  <c r="I2537" i="12"/>
  <c r="P2536" i="12"/>
  <c r="O2536" i="12"/>
  <c r="I2536" i="12"/>
  <c r="P2535" i="12"/>
  <c r="O2535" i="12"/>
  <c r="I2535" i="12"/>
  <c r="P2534" i="12"/>
  <c r="O2534" i="12"/>
  <c r="I2534" i="12"/>
  <c r="P2533" i="12"/>
  <c r="O2533" i="12"/>
  <c r="I2533" i="12"/>
  <c r="P2532" i="12"/>
  <c r="O2532" i="12"/>
  <c r="I2532" i="12"/>
  <c r="P2531" i="12"/>
  <c r="O2531" i="12"/>
  <c r="I2531" i="12"/>
  <c r="P2530" i="12"/>
  <c r="O2530" i="12"/>
  <c r="I2530" i="12"/>
  <c r="P2529" i="12"/>
  <c r="O2529" i="12"/>
  <c r="I2529" i="12"/>
  <c r="P2528" i="12"/>
  <c r="O2528" i="12"/>
  <c r="I2528" i="12"/>
  <c r="P2527" i="12"/>
  <c r="O2527" i="12"/>
  <c r="I2527" i="12"/>
  <c r="P2526" i="12"/>
  <c r="O2526" i="12"/>
  <c r="I2526" i="12"/>
  <c r="P2525" i="12"/>
  <c r="O2525" i="12"/>
  <c r="I2525" i="12"/>
  <c r="P2524" i="12"/>
  <c r="O2524" i="12"/>
  <c r="I2524" i="12"/>
  <c r="P2523" i="12"/>
  <c r="O2523" i="12"/>
  <c r="I2523" i="12"/>
  <c r="P2522" i="12"/>
  <c r="O2522" i="12"/>
  <c r="I2522" i="12"/>
  <c r="P2521" i="12"/>
  <c r="O2521" i="12"/>
  <c r="I2521" i="12"/>
  <c r="P2520" i="12"/>
  <c r="O2520" i="12"/>
  <c r="I2520" i="12"/>
  <c r="P2519" i="12"/>
  <c r="O2519" i="12"/>
  <c r="I2519" i="12"/>
  <c r="P2518" i="12"/>
  <c r="O2518" i="12"/>
  <c r="I2518" i="12"/>
  <c r="P2517" i="12"/>
  <c r="O2517" i="12"/>
  <c r="I2517" i="12"/>
  <c r="P2516" i="12"/>
  <c r="O2516" i="12"/>
  <c r="I2516" i="12"/>
  <c r="P2515" i="12"/>
  <c r="O2515" i="12"/>
  <c r="I2515" i="12"/>
  <c r="P2514" i="12"/>
  <c r="O2514" i="12"/>
  <c r="I2514" i="12"/>
  <c r="P2513" i="12"/>
  <c r="O2513" i="12"/>
  <c r="I2513" i="12"/>
  <c r="P2512" i="12"/>
  <c r="O2512" i="12"/>
  <c r="I2512" i="12"/>
  <c r="P2511" i="12"/>
  <c r="O2511" i="12"/>
  <c r="I2511" i="12"/>
  <c r="P2510" i="12"/>
  <c r="O2510" i="12"/>
  <c r="I2510" i="12"/>
  <c r="P2509" i="12"/>
  <c r="O2509" i="12"/>
  <c r="I2509" i="12"/>
  <c r="P2508" i="12"/>
  <c r="O2508" i="12"/>
  <c r="I2508" i="12"/>
  <c r="P2507" i="12"/>
  <c r="O2507" i="12"/>
  <c r="I2507" i="12"/>
  <c r="P2506" i="12"/>
  <c r="O2506" i="12"/>
  <c r="I2506" i="12"/>
  <c r="P2505" i="12"/>
  <c r="O2505" i="12"/>
  <c r="I2505" i="12"/>
  <c r="P2504" i="12"/>
  <c r="O2504" i="12"/>
  <c r="I2504" i="12"/>
  <c r="P2503" i="12"/>
  <c r="O2503" i="12"/>
  <c r="I2503" i="12"/>
  <c r="P2502" i="12"/>
  <c r="O2502" i="12"/>
  <c r="I2502" i="12"/>
  <c r="P2501" i="12"/>
  <c r="O2501" i="12"/>
  <c r="I2501" i="12"/>
  <c r="P2500" i="12"/>
  <c r="O2500" i="12"/>
  <c r="I2500" i="12"/>
  <c r="P2499" i="12"/>
  <c r="O2499" i="12"/>
  <c r="I2499" i="12"/>
  <c r="P2498" i="12"/>
  <c r="O2498" i="12"/>
  <c r="I2498" i="12"/>
  <c r="P2497" i="12"/>
  <c r="O2497" i="12"/>
  <c r="I2497" i="12"/>
  <c r="P2496" i="12"/>
  <c r="O2496" i="12"/>
  <c r="I2496" i="12"/>
  <c r="P2495" i="12"/>
  <c r="O2495" i="12"/>
  <c r="I2495" i="12"/>
  <c r="P2494" i="12"/>
  <c r="O2494" i="12"/>
  <c r="I2494" i="12"/>
  <c r="P2493" i="12"/>
  <c r="O2493" i="12"/>
  <c r="I2493" i="12"/>
  <c r="P2492" i="12"/>
  <c r="O2492" i="12"/>
  <c r="I2492" i="12"/>
  <c r="P2491" i="12"/>
  <c r="O2491" i="12"/>
  <c r="I2491" i="12"/>
  <c r="P2490" i="12"/>
  <c r="O2490" i="12"/>
  <c r="I2490" i="12"/>
  <c r="P2489" i="12"/>
  <c r="O2489" i="12"/>
  <c r="I2489" i="12"/>
  <c r="P2488" i="12"/>
  <c r="O2488" i="12"/>
  <c r="I2488" i="12"/>
  <c r="P2487" i="12"/>
  <c r="O2487" i="12"/>
  <c r="I2487" i="12"/>
  <c r="P2486" i="12"/>
  <c r="O2486" i="12"/>
  <c r="I2486" i="12"/>
  <c r="P2485" i="12"/>
  <c r="O2485" i="12"/>
  <c r="I2485" i="12"/>
  <c r="P2484" i="12"/>
  <c r="O2484" i="12"/>
  <c r="I2484" i="12"/>
  <c r="P2483" i="12"/>
  <c r="O2483" i="12"/>
  <c r="I2483" i="12"/>
  <c r="P2482" i="12"/>
  <c r="O2482" i="12"/>
  <c r="I2482" i="12"/>
  <c r="P2481" i="12"/>
  <c r="O2481" i="12"/>
  <c r="I2481" i="12"/>
  <c r="P2480" i="12"/>
  <c r="O2480" i="12"/>
  <c r="I2480" i="12"/>
  <c r="P2479" i="12"/>
  <c r="O2479" i="12"/>
  <c r="I2479" i="12"/>
  <c r="P2478" i="12"/>
  <c r="O2478" i="12"/>
  <c r="I2478" i="12"/>
  <c r="P2477" i="12"/>
  <c r="O2477" i="12"/>
  <c r="I2477" i="12"/>
  <c r="P2476" i="12"/>
  <c r="O2476" i="12"/>
  <c r="I2476" i="12"/>
  <c r="P2475" i="12"/>
  <c r="O2475" i="12"/>
  <c r="I2475" i="12"/>
  <c r="P2474" i="12"/>
  <c r="O2474" i="12"/>
  <c r="I2474" i="12"/>
  <c r="P2473" i="12"/>
  <c r="O2473" i="12"/>
  <c r="I2473" i="12"/>
  <c r="P2472" i="12"/>
  <c r="O2472" i="12"/>
  <c r="I2472" i="12"/>
  <c r="P2471" i="12"/>
  <c r="O2471" i="12"/>
  <c r="I2471" i="12"/>
  <c r="P2470" i="12"/>
  <c r="O2470" i="12"/>
  <c r="I2470" i="12"/>
  <c r="P2469" i="12"/>
  <c r="O2469" i="12"/>
  <c r="I2469" i="12"/>
  <c r="P2468" i="12"/>
  <c r="O2468" i="12"/>
  <c r="I2468" i="12"/>
  <c r="P2467" i="12"/>
  <c r="O2467" i="12"/>
  <c r="I2467" i="12"/>
  <c r="P2466" i="12"/>
  <c r="O2466" i="12"/>
  <c r="I2466" i="12"/>
  <c r="P2465" i="12"/>
  <c r="O2465" i="12"/>
  <c r="I2465" i="12"/>
  <c r="P2464" i="12"/>
  <c r="O2464" i="12"/>
  <c r="I2464" i="12"/>
  <c r="P2463" i="12"/>
  <c r="O2463" i="12"/>
  <c r="I2463" i="12"/>
  <c r="P2462" i="12"/>
  <c r="O2462" i="12"/>
  <c r="I2462" i="12"/>
  <c r="P2461" i="12"/>
  <c r="O2461" i="12"/>
  <c r="I2461" i="12"/>
  <c r="P2460" i="12"/>
  <c r="O2460" i="12"/>
  <c r="I2460" i="12"/>
  <c r="P2459" i="12"/>
  <c r="O2459" i="12"/>
  <c r="I2459" i="12"/>
  <c r="P2458" i="12"/>
  <c r="O2458" i="12"/>
  <c r="I2458" i="12"/>
  <c r="P2457" i="12"/>
  <c r="O2457" i="12"/>
  <c r="I2457" i="12"/>
  <c r="P2456" i="12"/>
  <c r="O2456" i="12"/>
  <c r="I2456" i="12"/>
  <c r="P2455" i="12"/>
  <c r="O2455" i="12"/>
  <c r="I2455" i="12"/>
  <c r="P2454" i="12"/>
  <c r="O2454" i="12"/>
  <c r="I2454" i="12"/>
  <c r="P2453" i="12"/>
  <c r="O2453" i="12"/>
  <c r="I2453" i="12"/>
  <c r="P2452" i="12"/>
  <c r="O2452" i="12"/>
  <c r="I2452" i="12"/>
  <c r="P2451" i="12"/>
  <c r="O2451" i="12"/>
  <c r="I2451" i="12"/>
  <c r="P2450" i="12"/>
  <c r="O2450" i="12"/>
  <c r="I2450" i="12"/>
  <c r="P2449" i="12"/>
  <c r="O2449" i="12"/>
  <c r="I2449" i="12"/>
  <c r="P2448" i="12"/>
  <c r="O2448" i="12"/>
  <c r="I2448" i="12"/>
  <c r="P2447" i="12"/>
  <c r="O2447" i="12"/>
  <c r="I2447" i="12"/>
  <c r="P2446" i="12"/>
  <c r="O2446" i="12"/>
  <c r="I2446" i="12"/>
  <c r="P2445" i="12"/>
  <c r="O2445" i="12"/>
  <c r="I2445" i="12"/>
  <c r="P2444" i="12"/>
  <c r="O2444" i="12"/>
  <c r="I2444" i="12"/>
  <c r="P2443" i="12"/>
  <c r="O2443" i="12"/>
  <c r="I2443" i="12"/>
  <c r="P2442" i="12"/>
  <c r="O2442" i="12"/>
  <c r="I2442" i="12"/>
  <c r="P2441" i="12"/>
  <c r="O2441" i="12"/>
  <c r="I2441" i="12"/>
  <c r="P2440" i="12"/>
  <c r="O2440" i="12"/>
  <c r="I2440" i="12"/>
  <c r="P2439" i="12"/>
  <c r="O2439" i="12"/>
  <c r="I2439" i="12"/>
  <c r="P2438" i="12"/>
  <c r="O2438" i="12"/>
  <c r="I2438" i="12"/>
  <c r="P2437" i="12"/>
  <c r="O2437" i="12"/>
  <c r="I2437" i="12"/>
  <c r="P2436" i="12"/>
  <c r="O2436" i="12"/>
  <c r="I2436" i="12"/>
  <c r="P2435" i="12"/>
  <c r="O2435" i="12"/>
  <c r="I2435" i="12"/>
  <c r="P2434" i="12"/>
  <c r="O2434" i="12"/>
  <c r="I2434" i="12"/>
  <c r="P2433" i="12"/>
  <c r="O2433" i="12"/>
  <c r="I2433" i="12"/>
  <c r="P2432" i="12"/>
  <c r="O2432" i="12"/>
  <c r="I2432" i="12"/>
  <c r="P2431" i="12"/>
  <c r="O2431" i="12"/>
  <c r="I2431" i="12"/>
  <c r="P2430" i="12"/>
  <c r="O2430" i="12"/>
  <c r="I2430" i="12"/>
  <c r="P2429" i="12"/>
  <c r="O2429" i="12"/>
  <c r="I2429" i="12"/>
  <c r="P2428" i="12"/>
  <c r="O2428" i="12"/>
  <c r="I2428" i="12"/>
  <c r="P2427" i="12"/>
  <c r="O2427" i="12"/>
  <c r="I2427" i="12"/>
  <c r="P2426" i="12"/>
  <c r="O2426" i="12"/>
  <c r="I2426" i="12"/>
  <c r="P2425" i="12"/>
  <c r="O2425" i="12"/>
  <c r="I2425" i="12"/>
  <c r="P2424" i="12"/>
  <c r="O2424" i="12"/>
  <c r="I2424" i="12"/>
  <c r="P2423" i="12"/>
  <c r="O2423" i="12"/>
  <c r="I2423" i="12"/>
  <c r="P2422" i="12"/>
  <c r="O2422" i="12"/>
  <c r="I2422" i="12"/>
  <c r="P2421" i="12"/>
  <c r="O2421" i="12"/>
  <c r="I2421" i="12"/>
  <c r="P2420" i="12"/>
  <c r="O2420" i="12"/>
  <c r="I2420" i="12"/>
  <c r="P2419" i="12"/>
  <c r="O2419" i="12"/>
  <c r="I2419" i="12"/>
  <c r="P2418" i="12"/>
  <c r="O2418" i="12"/>
  <c r="I2418" i="12"/>
  <c r="P2417" i="12"/>
  <c r="O2417" i="12"/>
  <c r="I2417" i="12"/>
  <c r="P2416" i="12"/>
  <c r="O2416" i="12"/>
  <c r="I2416" i="12"/>
  <c r="P2415" i="12"/>
  <c r="O2415" i="12"/>
  <c r="I2415" i="12"/>
  <c r="P2414" i="12"/>
  <c r="O2414" i="12"/>
  <c r="I2414" i="12"/>
  <c r="P2413" i="12"/>
  <c r="O2413" i="12"/>
  <c r="I2413" i="12"/>
  <c r="P2412" i="12"/>
  <c r="O2412" i="12"/>
  <c r="I2412" i="12"/>
  <c r="P2411" i="12"/>
  <c r="O2411" i="12"/>
  <c r="I2411" i="12"/>
  <c r="P2410" i="12"/>
  <c r="O2410" i="12"/>
  <c r="I2410" i="12"/>
  <c r="P2409" i="12"/>
  <c r="O2409" i="12"/>
  <c r="I2409" i="12"/>
  <c r="P2408" i="12"/>
  <c r="O2408" i="12"/>
  <c r="I2408" i="12"/>
  <c r="P2407" i="12"/>
  <c r="O2407" i="12"/>
  <c r="I2407" i="12"/>
  <c r="P2406" i="12"/>
  <c r="O2406" i="12"/>
  <c r="I2406" i="12"/>
  <c r="P2405" i="12"/>
  <c r="O2405" i="12"/>
  <c r="I2405" i="12"/>
  <c r="P2404" i="12"/>
  <c r="O2404" i="12"/>
  <c r="I2404" i="12"/>
  <c r="P2403" i="12"/>
  <c r="O2403" i="12"/>
  <c r="I2403" i="12"/>
  <c r="P2402" i="12"/>
  <c r="O2402" i="12"/>
  <c r="I2402" i="12"/>
  <c r="P2401" i="12"/>
  <c r="O2401" i="12"/>
  <c r="I2401" i="12"/>
  <c r="P2400" i="12"/>
  <c r="O2400" i="12"/>
  <c r="I2400" i="12"/>
  <c r="P2399" i="12"/>
  <c r="O2399" i="12"/>
  <c r="I2399" i="12"/>
  <c r="P2398" i="12"/>
  <c r="O2398" i="12"/>
  <c r="I2398" i="12"/>
  <c r="P2397" i="12"/>
  <c r="O2397" i="12"/>
  <c r="I2397" i="12"/>
  <c r="P2396" i="12"/>
  <c r="O2396" i="12"/>
  <c r="I2396" i="12"/>
  <c r="P2395" i="12"/>
  <c r="O2395" i="12"/>
  <c r="I2395" i="12"/>
  <c r="P2394" i="12"/>
  <c r="O2394" i="12"/>
  <c r="I2394" i="12"/>
  <c r="P2393" i="12"/>
  <c r="O2393" i="12"/>
  <c r="I2393" i="12"/>
  <c r="P2392" i="12"/>
  <c r="O2392" i="12"/>
  <c r="I2392" i="12"/>
  <c r="P2391" i="12"/>
  <c r="O2391" i="12"/>
  <c r="I2391" i="12"/>
  <c r="P2390" i="12"/>
  <c r="O2390" i="12"/>
  <c r="I2390" i="12"/>
  <c r="P2389" i="12"/>
  <c r="O2389" i="12"/>
  <c r="I2389" i="12"/>
  <c r="P2388" i="12"/>
  <c r="O2388" i="12"/>
  <c r="I2388" i="12"/>
  <c r="P2387" i="12"/>
  <c r="O2387" i="12"/>
  <c r="I2387" i="12"/>
  <c r="P2386" i="12"/>
  <c r="O2386" i="12"/>
  <c r="I2386" i="12"/>
  <c r="P2385" i="12"/>
  <c r="O2385" i="12"/>
  <c r="I2385" i="12"/>
  <c r="P2384" i="12"/>
  <c r="O2384" i="12"/>
  <c r="I2384" i="12"/>
  <c r="P2383" i="12"/>
  <c r="O2383" i="12"/>
  <c r="I2383" i="12"/>
  <c r="P2382" i="12"/>
  <c r="O2382" i="12"/>
  <c r="I2382" i="12"/>
  <c r="P2381" i="12"/>
  <c r="O2381" i="12"/>
  <c r="I2381" i="12"/>
  <c r="P2380" i="12"/>
  <c r="O2380" i="12"/>
  <c r="I2380" i="12"/>
  <c r="P2379" i="12"/>
  <c r="O2379" i="12"/>
  <c r="I2379" i="12"/>
  <c r="P2378" i="12"/>
  <c r="O2378" i="12"/>
  <c r="I2378" i="12"/>
  <c r="P2377" i="12"/>
  <c r="O2377" i="12"/>
  <c r="I2377" i="12"/>
  <c r="P2376" i="12"/>
  <c r="O2376" i="12"/>
  <c r="I2376" i="12"/>
  <c r="P2375" i="12"/>
  <c r="O2375" i="12"/>
  <c r="I2375" i="12"/>
  <c r="P2374" i="12"/>
  <c r="O2374" i="12"/>
  <c r="I2374" i="12"/>
  <c r="P2373" i="12"/>
  <c r="O2373" i="12"/>
  <c r="I2373" i="12"/>
  <c r="P2372" i="12"/>
  <c r="O2372" i="12"/>
  <c r="I2372" i="12"/>
  <c r="P2371" i="12"/>
  <c r="O2371" i="12"/>
  <c r="I2371" i="12"/>
  <c r="P2370" i="12"/>
  <c r="O2370" i="12"/>
  <c r="I2370" i="12"/>
  <c r="P2369" i="12"/>
  <c r="O2369" i="12"/>
  <c r="I2369" i="12"/>
  <c r="P2368" i="12"/>
  <c r="O2368" i="12"/>
  <c r="I2368" i="12"/>
  <c r="P2367" i="12"/>
  <c r="O2367" i="12"/>
  <c r="I2367" i="12"/>
  <c r="P2366" i="12"/>
  <c r="O2366" i="12"/>
  <c r="I2366" i="12"/>
  <c r="P2365" i="12"/>
  <c r="O2365" i="12"/>
  <c r="I2365" i="12"/>
  <c r="P2364" i="12"/>
  <c r="O2364" i="12"/>
  <c r="I2364" i="12"/>
  <c r="P2363" i="12"/>
  <c r="O2363" i="12"/>
  <c r="I2363" i="12"/>
  <c r="P2362" i="12"/>
  <c r="O2362" i="12"/>
  <c r="I2362" i="12"/>
  <c r="P2361" i="12"/>
  <c r="O2361" i="12"/>
  <c r="I2361" i="12"/>
  <c r="P2360" i="12"/>
  <c r="O2360" i="12"/>
  <c r="I2360" i="12"/>
  <c r="P2359" i="12"/>
  <c r="O2359" i="12"/>
  <c r="I2359" i="12"/>
  <c r="P2358" i="12"/>
  <c r="O2358" i="12"/>
  <c r="I2358" i="12"/>
  <c r="P2357" i="12"/>
  <c r="O2357" i="12"/>
  <c r="I2357" i="12"/>
  <c r="P2356" i="12"/>
  <c r="O2356" i="12"/>
  <c r="I2356" i="12"/>
  <c r="P2355" i="12"/>
  <c r="O2355" i="12"/>
  <c r="I2355" i="12"/>
  <c r="P2354" i="12"/>
  <c r="O2354" i="12"/>
  <c r="I2354" i="12"/>
  <c r="P2353" i="12"/>
  <c r="O2353" i="12"/>
  <c r="I2353" i="12"/>
  <c r="P2352" i="12"/>
  <c r="O2352" i="12"/>
  <c r="I2352" i="12"/>
  <c r="P2351" i="12"/>
  <c r="O2351" i="12"/>
  <c r="I2351" i="12"/>
  <c r="P2350" i="12"/>
  <c r="O2350" i="12"/>
  <c r="I2350" i="12"/>
  <c r="P2349" i="12"/>
  <c r="O2349" i="12"/>
  <c r="I2349" i="12"/>
  <c r="P2348" i="12"/>
  <c r="O2348" i="12"/>
  <c r="I2348" i="12"/>
  <c r="P2347" i="12"/>
  <c r="O2347" i="12"/>
  <c r="I2347" i="12"/>
  <c r="P2346" i="12"/>
  <c r="O2346" i="12"/>
  <c r="I2346" i="12"/>
  <c r="P2345" i="12"/>
  <c r="O2345" i="12"/>
  <c r="I2345" i="12"/>
  <c r="P2344" i="12"/>
  <c r="O2344" i="12"/>
  <c r="I2344" i="12"/>
  <c r="P2343" i="12"/>
  <c r="O2343" i="12"/>
  <c r="I2343" i="12"/>
  <c r="P2342" i="12"/>
  <c r="O2342" i="12"/>
  <c r="I2342" i="12"/>
  <c r="P2341" i="12"/>
  <c r="O2341" i="12"/>
  <c r="I2341" i="12"/>
  <c r="P2340" i="12"/>
  <c r="O2340" i="12"/>
  <c r="I2340" i="12"/>
  <c r="P2339" i="12"/>
  <c r="O2339" i="12"/>
  <c r="I2339" i="12"/>
  <c r="P2338" i="12"/>
  <c r="O2338" i="12"/>
  <c r="I2338" i="12"/>
  <c r="P2337" i="12"/>
  <c r="O2337" i="12"/>
  <c r="I2337" i="12"/>
  <c r="P2336" i="12"/>
  <c r="O2336" i="12"/>
  <c r="I2336" i="12"/>
  <c r="P2335" i="12"/>
  <c r="O2335" i="12"/>
  <c r="I2335" i="12"/>
  <c r="P2334" i="12"/>
  <c r="O2334" i="12"/>
  <c r="I2334" i="12"/>
  <c r="P2333" i="12"/>
  <c r="O2333" i="12"/>
  <c r="I2333" i="12"/>
  <c r="P2332" i="12"/>
  <c r="O2332" i="12"/>
  <c r="I2332" i="12"/>
  <c r="P2331" i="12"/>
  <c r="O2331" i="12"/>
  <c r="I2331" i="12"/>
  <c r="P2330" i="12"/>
  <c r="O2330" i="12"/>
  <c r="I2330" i="12"/>
  <c r="P2329" i="12"/>
  <c r="O2329" i="12"/>
  <c r="I2329" i="12"/>
  <c r="P2328" i="12"/>
  <c r="O2328" i="12"/>
  <c r="I2328" i="12"/>
  <c r="P2327" i="12"/>
  <c r="O2327" i="12"/>
  <c r="I2327" i="12"/>
  <c r="P2326" i="12"/>
  <c r="O2326" i="12"/>
  <c r="I2326" i="12"/>
  <c r="P2325" i="12"/>
  <c r="O2325" i="12"/>
  <c r="I2325" i="12"/>
  <c r="P2324" i="12"/>
  <c r="O2324" i="12"/>
  <c r="I2324" i="12"/>
  <c r="P2323" i="12"/>
  <c r="O2323" i="12"/>
  <c r="I2323" i="12"/>
  <c r="P2322" i="12"/>
  <c r="O2322" i="12"/>
  <c r="I2322" i="12"/>
  <c r="P2321" i="12"/>
  <c r="O2321" i="12"/>
  <c r="I2321" i="12"/>
  <c r="P2320" i="12"/>
  <c r="O2320" i="12"/>
  <c r="I2320" i="12"/>
  <c r="P2319" i="12"/>
  <c r="O2319" i="12"/>
  <c r="I2319" i="12"/>
  <c r="P2318" i="12"/>
  <c r="O2318" i="12"/>
  <c r="I2318" i="12"/>
  <c r="P2317" i="12"/>
  <c r="O2317" i="12"/>
  <c r="I2317" i="12"/>
  <c r="P2316" i="12"/>
  <c r="O2316" i="12"/>
  <c r="I2316" i="12"/>
  <c r="P2315" i="12"/>
  <c r="O2315" i="12"/>
  <c r="I2315" i="12"/>
  <c r="P2314" i="12"/>
  <c r="O2314" i="12"/>
  <c r="I2314" i="12"/>
  <c r="P2313" i="12"/>
  <c r="O2313" i="12"/>
  <c r="I2313" i="12"/>
  <c r="P2312" i="12"/>
  <c r="O2312" i="12"/>
  <c r="I2312" i="12"/>
  <c r="P2311" i="12"/>
  <c r="O2311" i="12"/>
  <c r="I2311" i="12"/>
  <c r="P2310" i="12"/>
  <c r="O2310" i="12"/>
  <c r="I2310" i="12"/>
  <c r="P2309" i="12"/>
  <c r="O2309" i="12"/>
  <c r="I2309" i="12"/>
  <c r="P2308" i="12"/>
  <c r="O2308" i="12"/>
  <c r="I2308" i="12"/>
  <c r="P2307" i="12"/>
  <c r="O2307" i="12"/>
  <c r="I2307" i="12"/>
  <c r="P2306" i="12"/>
  <c r="O2306" i="12"/>
  <c r="I2306" i="12"/>
  <c r="P2305" i="12"/>
  <c r="O2305" i="12"/>
  <c r="I2305" i="12"/>
  <c r="P2304" i="12"/>
  <c r="O2304" i="12"/>
  <c r="I2304" i="12"/>
  <c r="P2303" i="12"/>
  <c r="O2303" i="12"/>
  <c r="I2303" i="12"/>
  <c r="P2302" i="12"/>
  <c r="O2302" i="12"/>
  <c r="I2302" i="12"/>
  <c r="P2301" i="12"/>
  <c r="O2301" i="12"/>
  <c r="I2301" i="12"/>
  <c r="P2300" i="12"/>
  <c r="O2300" i="12"/>
  <c r="I2300" i="12"/>
  <c r="P2299" i="12"/>
  <c r="O2299" i="12"/>
  <c r="I2299" i="12"/>
  <c r="P2298" i="12"/>
  <c r="O2298" i="12"/>
  <c r="I2298" i="12"/>
  <c r="P2297" i="12"/>
  <c r="O2297" i="12"/>
  <c r="I2297" i="12"/>
  <c r="P2296" i="12"/>
  <c r="O2296" i="12"/>
  <c r="I2296" i="12"/>
  <c r="P2295" i="12"/>
  <c r="O2295" i="12"/>
  <c r="I2295" i="12"/>
  <c r="P2294" i="12"/>
  <c r="O2294" i="12"/>
  <c r="I2294" i="12"/>
  <c r="P2293" i="12"/>
  <c r="O2293" i="12"/>
  <c r="I2293" i="12"/>
  <c r="P2292" i="12"/>
  <c r="O2292" i="12"/>
  <c r="I2292" i="12"/>
  <c r="P2291" i="12"/>
  <c r="O2291" i="12"/>
  <c r="I2291" i="12"/>
  <c r="P2290" i="12"/>
  <c r="O2290" i="12"/>
  <c r="I2290" i="12"/>
  <c r="P2289" i="12"/>
  <c r="O2289" i="12"/>
  <c r="I2289" i="12"/>
  <c r="P2288" i="12"/>
  <c r="O2288" i="12"/>
  <c r="I2288" i="12"/>
  <c r="P2287" i="12"/>
  <c r="O2287" i="12"/>
  <c r="I2287" i="12"/>
  <c r="P2286" i="12"/>
  <c r="O2286" i="12"/>
  <c r="I2286" i="12"/>
  <c r="P2285" i="12"/>
  <c r="O2285" i="12"/>
  <c r="I2285" i="12"/>
  <c r="P2284" i="12"/>
  <c r="O2284" i="12"/>
  <c r="I2284" i="12"/>
  <c r="P2283" i="12"/>
  <c r="O2283" i="12"/>
  <c r="I2283" i="12"/>
  <c r="P2282" i="12"/>
  <c r="O2282" i="12"/>
  <c r="I2282" i="12"/>
  <c r="P2281" i="12"/>
  <c r="O2281" i="12"/>
  <c r="I2281" i="12"/>
  <c r="P2280" i="12"/>
  <c r="O2280" i="12"/>
  <c r="I2280" i="12"/>
  <c r="P2279" i="12"/>
  <c r="O2279" i="12"/>
  <c r="I2279" i="12"/>
  <c r="P2278" i="12"/>
  <c r="O2278" i="12"/>
  <c r="I2278" i="12"/>
  <c r="P2277" i="12"/>
  <c r="O2277" i="12"/>
  <c r="I2277" i="12"/>
  <c r="P2276" i="12"/>
  <c r="O2276" i="12"/>
  <c r="I2276" i="12"/>
  <c r="P2275" i="12"/>
  <c r="O2275" i="12"/>
  <c r="I2275" i="12"/>
  <c r="P2274" i="12"/>
  <c r="O2274" i="12"/>
  <c r="I2274" i="12"/>
  <c r="P2273" i="12"/>
  <c r="O2273" i="12"/>
  <c r="I2273" i="12"/>
  <c r="P2272" i="12"/>
  <c r="O2272" i="12"/>
  <c r="I2272" i="12"/>
  <c r="P2271" i="12"/>
  <c r="O2271" i="12"/>
  <c r="I2271" i="12"/>
  <c r="P2270" i="12"/>
  <c r="O2270" i="12"/>
  <c r="I2270" i="12"/>
  <c r="P2269" i="12"/>
  <c r="O2269" i="12"/>
  <c r="I2269" i="12"/>
  <c r="P2268" i="12"/>
  <c r="O2268" i="12"/>
  <c r="I2268" i="12"/>
  <c r="P2267" i="12"/>
  <c r="O2267" i="12"/>
  <c r="I2267" i="12"/>
  <c r="P2266" i="12"/>
  <c r="O2266" i="12"/>
  <c r="I2266" i="12"/>
  <c r="P2265" i="12"/>
  <c r="O2265" i="12"/>
  <c r="I2265" i="12"/>
  <c r="P2264" i="12"/>
  <c r="O2264" i="12"/>
  <c r="I2264" i="12"/>
  <c r="P2263" i="12"/>
  <c r="O2263" i="12"/>
  <c r="I2263" i="12"/>
  <c r="P2262" i="12"/>
  <c r="O2262" i="12"/>
  <c r="I2262" i="12"/>
  <c r="P2261" i="12"/>
  <c r="O2261" i="12"/>
  <c r="I2261" i="12"/>
  <c r="P2260" i="12"/>
  <c r="O2260" i="12"/>
  <c r="I2260" i="12"/>
  <c r="P2259" i="12"/>
  <c r="O2259" i="12"/>
  <c r="I2259" i="12"/>
  <c r="P2258" i="12"/>
  <c r="O2258" i="12"/>
  <c r="I2258" i="12"/>
  <c r="P2257" i="12"/>
  <c r="O2257" i="12"/>
  <c r="I2257" i="12"/>
  <c r="P2256" i="12"/>
  <c r="O2256" i="12"/>
  <c r="I2256" i="12"/>
  <c r="P2255" i="12"/>
  <c r="O2255" i="12"/>
  <c r="I2255" i="12"/>
  <c r="P2254" i="12"/>
  <c r="O2254" i="12"/>
  <c r="I2254" i="12"/>
  <c r="P2253" i="12"/>
  <c r="O2253" i="12"/>
  <c r="I2253" i="12"/>
  <c r="P2252" i="12"/>
  <c r="O2252" i="12"/>
  <c r="I2252" i="12"/>
  <c r="P2251" i="12"/>
  <c r="O2251" i="12"/>
  <c r="I2251" i="12"/>
  <c r="P2250" i="12"/>
  <c r="O2250" i="12"/>
  <c r="I2250" i="12"/>
  <c r="P2249" i="12"/>
  <c r="O2249" i="12"/>
  <c r="I2249" i="12"/>
  <c r="P2248" i="12"/>
  <c r="O2248" i="12"/>
  <c r="I2248" i="12"/>
  <c r="P2247" i="12"/>
  <c r="O2247" i="12"/>
  <c r="I2247" i="12"/>
  <c r="P2246" i="12"/>
  <c r="O2246" i="12"/>
  <c r="I2246" i="12"/>
  <c r="P2245" i="12"/>
  <c r="O2245" i="12"/>
  <c r="I2245" i="12"/>
  <c r="P2244" i="12"/>
  <c r="O2244" i="12"/>
  <c r="I2244" i="12"/>
  <c r="P2243" i="12"/>
  <c r="O2243" i="12"/>
  <c r="I2243" i="12"/>
  <c r="P2242" i="12"/>
  <c r="O2242" i="12"/>
  <c r="I2242" i="12"/>
  <c r="P2241" i="12"/>
  <c r="O2241" i="12"/>
  <c r="I2241" i="12"/>
  <c r="P2240" i="12"/>
  <c r="O2240" i="12"/>
  <c r="I2240" i="12"/>
  <c r="P2239" i="12"/>
  <c r="O2239" i="12"/>
  <c r="I2239" i="12"/>
  <c r="P2238" i="12"/>
  <c r="O2238" i="12"/>
  <c r="I2238" i="12"/>
  <c r="P2237" i="12"/>
  <c r="O2237" i="12"/>
  <c r="I2237" i="12"/>
  <c r="P2236" i="12"/>
  <c r="O2236" i="12"/>
  <c r="I2236" i="12"/>
  <c r="P2235" i="12"/>
  <c r="O2235" i="12"/>
  <c r="I2235" i="12"/>
  <c r="P2234" i="12"/>
  <c r="O2234" i="12"/>
  <c r="I2234" i="12"/>
  <c r="P2233" i="12"/>
  <c r="O2233" i="12"/>
  <c r="I2233" i="12"/>
  <c r="P2232" i="12"/>
  <c r="O2232" i="12"/>
  <c r="I2232" i="12"/>
  <c r="P2231" i="12"/>
  <c r="O2231" i="12"/>
  <c r="I2231" i="12"/>
  <c r="P2230" i="12"/>
  <c r="O2230" i="12"/>
  <c r="I2230" i="12"/>
  <c r="P2229" i="12"/>
  <c r="O2229" i="12"/>
  <c r="I2229" i="12"/>
  <c r="P2228" i="12"/>
  <c r="O2228" i="12"/>
  <c r="I2228" i="12"/>
  <c r="P2227" i="12"/>
  <c r="O2227" i="12"/>
  <c r="I2227" i="12"/>
  <c r="P2226" i="12"/>
  <c r="O2226" i="12"/>
  <c r="I2226" i="12"/>
  <c r="P2225" i="12"/>
  <c r="O2225" i="12"/>
  <c r="I2225" i="12"/>
  <c r="P2224" i="12"/>
  <c r="O2224" i="12"/>
  <c r="I2224" i="12"/>
  <c r="P2223" i="12"/>
  <c r="O2223" i="12"/>
  <c r="I2223" i="12"/>
  <c r="P2222" i="12"/>
  <c r="O2222" i="12"/>
  <c r="I2222" i="12"/>
  <c r="P2221" i="12"/>
  <c r="O2221" i="12"/>
  <c r="I2221" i="12"/>
  <c r="P2220" i="12"/>
  <c r="O2220" i="12"/>
  <c r="I2220" i="12"/>
  <c r="P2219" i="12"/>
  <c r="O2219" i="12"/>
  <c r="I2219" i="12"/>
  <c r="P2218" i="12"/>
  <c r="O2218" i="12"/>
  <c r="I2218" i="12"/>
  <c r="P2217" i="12"/>
  <c r="O2217" i="12"/>
  <c r="I2217" i="12"/>
  <c r="P2216" i="12"/>
  <c r="O2216" i="12"/>
  <c r="I2216" i="12"/>
  <c r="P2215" i="12"/>
  <c r="O2215" i="12"/>
  <c r="I2215" i="12"/>
  <c r="P2214" i="12"/>
  <c r="O2214" i="12"/>
  <c r="I2214" i="12"/>
  <c r="P2213" i="12"/>
  <c r="O2213" i="12"/>
  <c r="I2213" i="12"/>
  <c r="P2212" i="12"/>
  <c r="O2212" i="12"/>
  <c r="I2212" i="12"/>
  <c r="P2211" i="12"/>
  <c r="O2211" i="12"/>
  <c r="I2211" i="12"/>
  <c r="P2210" i="12"/>
  <c r="O2210" i="12"/>
  <c r="I2210" i="12"/>
  <c r="P2209" i="12"/>
  <c r="O2209" i="12"/>
  <c r="I2209" i="12"/>
  <c r="P2208" i="12"/>
  <c r="O2208" i="12"/>
  <c r="I2208" i="12"/>
  <c r="P2207" i="12"/>
  <c r="O2207" i="12"/>
  <c r="I2207" i="12"/>
  <c r="P2206" i="12"/>
  <c r="O2206" i="12"/>
  <c r="I2206" i="12"/>
  <c r="P2205" i="12"/>
  <c r="O2205" i="12"/>
  <c r="I2205" i="12"/>
  <c r="P2204" i="12"/>
  <c r="O2204" i="12"/>
  <c r="I2204" i="12"/>
  <c r="P2203" i="12"/>
  <c r="O2203" i="12"/>
  <c r="I2203" i="12"/>
  <c r="P2202" i="12"/>
  <c r="O2202" i="12"/>
  <c r="I2202" i="12"/>
  <c r="P2201" i="12"/>
  <c r="O2201" i="12"/>
  <c r="I2201" i="12"/>
  <c r="P2200" i="12"/>
  <c r="O2200" i="12"/>
  <c r="I2200" i="12"/>
  <c r="P2199" i="12"/>
  <c r="O2199" i="12"/>
  <c r="I2199" i="12"/>
  <c r="P2198" i="12"/>
  <c r="O2198" i="12"/>
  <c r="I2198" i="12"/>
  <c r="P2197" i="12"/>
  <c r="O2197" i="12"/>
  <c r="I2197" i="12"/>
  <c r="P2196" i="12"/>
  <c r="O2196" i="12"/>
  <c r="I2196" i="12"/>
  <c r="P2195" i="12"/>
  <c r="O2195" i="12"/>
  <c r="I2195" i="12"/>
  <c r="P2194" i="12"/>
  <c r="O2194" i="12"/>
  <c r="I2194" i="12"/>
  <c r="P2193" i="12"/>
  <c r="O2193" i="12"/>
  <c r="I2193" i="12"/>
  <c r="P2192" i="12"/>
  <c r="O2192" i="12"/>
  <c r="I2192" i="12"/>
  <c r="P2191" i="12"/>
  <c r="O2191" i="12"/>
  <c r="I2191" i="12"/>
  <c r="P2190" i="12"/>
  <c r="O2190" i="12"/>
  <c r="I2190" i="12"/>
  <c r="P2189" i="12"/>
  <c r="O2189" i="12"/>
  <c r="I2189" i="12"/>
  <c r="P2188" i="12"/>
  <c r="O2188" i="12"/>
  <c r="I2188" i="12"/>
  <c r="P2187" i="12"/>
  <c r="O2187" i="12"/>
  <c r="I2187" i="12"/>
  <c r="P2186" i="12"/>
  <c r="O2186" i="12"/>
  <c r="I2186" i="12"/>
  <c r="P2185" i="12"/>
  <c r="O2185" i="12"/>
  <c r="I2185" i="12"/>
  <c r="P2184" i="12"/>
  <c r="O2184" i="12"/>
  <c r="I2184" i="12"/>
  <c r="P2183" i="12"/>
  <c r="O2183" i="12"/>
  <c r="I2183" i="12"/>
  <c r="P2182" i="12"/>
  <c r="O2182" i="12"/>
  <c r="I2182" i="12"/>
  <c r="P2181" i="12"/>
  <c r="O2181" i="12"/>
  <c r="I2181" i="12"/>
  <c r="P2180" i="12"/>
  <c r="O2180" i="12"/>
  <c r="I2180" i="12"/>
  <c r="P2179" i="12"/>
  <c r="O2179" i="12"/>
  <c r="I2179" i="12"/>
  <c r="P2178" i="12"/>
  <c r="O2178" i="12"/>
  <c r="I2178" i="12"/>
  <c r="P2177" i="12"/>
  <c r="O2177" i="12"/>
  <c r="I2177" i="12"/>
  <c r="P2176" i="12"/>
  <c r="O2176" i="12"/>
  <c r="I2176" i="12"/>
  <c r="P2175" i="12"/>
  <c r="O2175" i="12"/>
  <c r="I2175" i="12"/>
  <c r="P2174" i="12"/>
  <c r="O2174" i="12"/>
  <c r="I2174" i="12"/>
  <c r="P2173" i="12"/>
  <c r="O2173" i="12"/>
  <c r="I2173" i="12"/>
  <c r="P2172" i="12"/>
  <c r="O2172" i="12"/>
  <c r="I2172" i="12"/>
  <c r="P2171" i="12"/>
  <c r="O2171" i="12"/>
  <c r="I2171" i="12"/>
  <c r="P2170" i="12"/>
  <c r="O2170" i="12"/>
  <c r="I2170" i="12"/>
  <c r="P2169" i="12"/>
  <c r="O2169" i="12"/>
  <c r="I2169" i="12"/>
  <c r="P2168" i="12"/>
  <c r="O2168" i="12"/>
  <c r="I2168" i="12"/>
  <c r="P2167" i="12"/>
  <c r="O2167" i="12"/>
  <c r="I2167" i="12"/>
  <c r="P2166" i="12"/>
  <c r="O2166" i="12"/>
  <c r="I2166" i="12"/>
  <c r="P2165" i="12"/>
  <c r="O2165" i="12"/>
  <c r="I2165" i="12"/>
  <c r="P2164" i="12"/>
  <c r="O2164" i="12"/>
  <c r="I2164" i="12"/>
  <c r="P2163" i="12"/>
  <c r="O2163" i="12"/>
  <c r="I2163" i="12"/>
  <c r="P2162" i="12"/>
  <c r="O2162" i="12"/>
  <c r="I2162" i="12"/>
  <c r="P2161" i="12"/>
  <c r="O2161" i="12"/>
  <c r="I2161" i="12"/>
  <c r="P2160" i="12"/>
  <c r="O2160" i="12"/>
  <c r="I2160" i="12"/>
  <c r="P2159" i="12"/>
  <c r="O2159" i="12"/>
  <c r="I2159" i="12"/>
  <c r="P2158" i="12"/>
  <c r="O2158" i="12"/>
  <c r="I2158" i="12"/>
  <c r="P2157" i="12"/>
  <c r="O2157" i="12"/>
  <c r="I2157" i="12"/>
  <c r="P2156" i="12"/>
  <c r="O2156" i="12"/>
  <c r="I2156" i="12"/>
  <c r="P2155" i="12"/>
  <c r="O2155" i="12"/>
  <c r="I2155" i="12"/>
  <c r="P2154" i="12"/>
  <c r="O2154" i="12"/>
  <c r="I2154" i="12"/>
  <c r="P2153" i="12"/>
  <c r="O2153" i="12"/>
  <c r="I2153" i="12"/>
  <c r="P2152" i="12"/>
  <c r="O2152" i="12"/>
  <c r="I2152" i="12"/>
  <c r="P2151" i="12"/>
  <c r="O2151" i="12"/>
  <c r="I2151" i="12"/>
  <c r="P2150" i="12"/>
  <c r="O2150" i="12"/>
  <c r="I2150" i="12"/>
  <c r="P2149" i="12"/>
  <c r="O2149" i="12"/>
  <c r="I2149" i="12"/>
  <c r="P2148" i="12"/>
  <c r="O2148" i="12"/>
  <c r="I2148" i="12"/>
  <c r="P2147" i="12"/>
  <c r="O2147" i="12"/>
  <c r="I2147" i="12"/>
  <c r="P2146" i="12"/>
  <c r="O2146" i="12"/>
  <c r="I2146" i="12"/>
  <c r="P2145" i="12"/>
  <c r="O2145" i="12"/>
  <c r="I2145" i="12"/>
  <c r="P2144" i="12"/>
  <c r="O2144" i="12"/>
  <c r="I2144" i="12"/>
  <c r="P2143" i="12"/>
  <c r="O2143" i="12"/>
  <c r="I2143" i="12"/>
  <c r="P2142" i="12"/>
  <c r="O2142" i="12"/>
  <c r="I2142" i="12"/>
  <c r="P2141" i="12"/>
  <c r="O2141" i="12"/>
  <c r="I2141" i="12"/>
  <c r="P2140" i="12"/>
  <c r="O2140" i="12"/>
  <c r="I2140" i="12"/>
  <c r="P2139" i="12"/>
  <c r="O2139" i="12"/>
  <c r="I2139" i="12"/>
  <c r="P2138" i="12"/>
  <c r="O2138" i="12"/>
  <c r="I2138" i="12"/>
  <c r="P2137" i="12"/>
  <c r="O2137" i="12"/>
  <c r="I2137" i="12"/>
  <c r="P2136" i="12"/>
  <c r="O2136" i="12"/>
  <c r="I2136" i="12"/>
  <c r="P2135" i="12"/>
  <c r="O2135" i="12"/>
  <c r="I2135" i="12"/>
  <c r="P2134" i="12"/>
  <c r="O2134" i="12"/>
  <c r="I2134" i="12"/>
  <c r="P2133" i="12"/>
  <c r="O2133" i="12"/>
  <c r="I2133" i="12"/>
  <c r="P2132" i="12"/>
  <c r="O2132" i="12"/>
  <c r="I2132" i="12"/>
  <c r="P2131" i="12"/>
  <c r="O2131" i="12"/>
  <c r="I2131" i="12"/>
  <c r="P2130" i="12"/>
  <c r="O2130" i="12"/>
  <c r="I2130" i="12"/>
  <c r="P2129" i="12"/>
  <c r="O2129" i="12"/>
  <c r="I2129" i="12"/>
  <c r="P2128" i="12"/>
  <c r="O2128" i="12"/>
  <c r="I2128" i="12"/>
  <c r="P2127" i="12"/>
  <c r="O2127" i="12"/>
  <c r="I2127" i="12"/>
  <c r="P2126" i="12"/>
  <c r="O2126" i="12"/>
  <c r="I2126" i="12"/>
  <c r="P2125" i="12"/>
  <c r="O2125" i="12"/>
  <c r="I2125" i="12"/>
  <c r="P2124" i="12"/>
  <c r="O2124" i="12"/>
  <c r="I2124" i="12"/>
  <c r="P2123" i="12"/>
  <c r="O2123" i="12"/>
  <c r="I2123" i="12"/>
  <c r="P2122" i="12"/>
  <c r="O2122" i="12"/>
  <c r="I2122" i="12"/>
  <c r="P2121" i="12"/>
  <c r="O2121" i="12"/>
  <c r="I2121" i="12"/>
  <c r="P2120" i="12"/>
  <c r="O2120" i="12"/>
  <c r="I2120" i="12"/>
  <c r="P2119" i="12"/>
  <c r="O2119" i="12"/>
  <c r="I2119" i="12"/>
  <c r="P2118" i="12"/>
  <c r="O2118" i="12"/>
  <c r="I2118" i="12"/>
  <c r="P2117" i="12"/>
  <c r="O2117" i="12"/>
  <c r="I2117" i="12"/>
  <c r="P2116" i="12"/>
  <c r="O2116" i="12"/>
  <c r="I2116" i="12"/>
  <c r="P2115" i="12"/>
  <c r="O2115" i="12"/>
  <c r="I2115" i="12"/>
  <c r="P2114" i="12"/>
  <c r="O2114" i="12"/>
  <c r="I2114" i="12"/>
  <c r="P2113" i="12"/>
  <c r="O2113" i="12"/>
  <c r="I2113" i="12"/>
  <c r="P2112" i="12"/>
  <c r="O2112" i="12"/>
  <c r="I2112" i="12"/>
  <c r="P2111" i="12"/>
  <c r="O2111" i="12"/>
  <c r="I2111" i="12"/>
  <c r="P2110" i="12"/>
  <c r="O2110" i="12"/>
  <c r="I2110" i="12"/>
  <c r="P2109" i="12"/>
  <c r="O2109" i="12"/>
  <c r="I2109" i="12"/>
  <c r="P2108" i="12"/>
  <c r="O2108" i="12"/>
  <c r="I2108" i="12"/>
  <c r="P2107" i="12"/>
  <c r="O2107" i="12"/>
  <c r="I2107" i="12"/>
  <c r="P2106" i="12"/>
  <c r="O2106" i="12"/>
  <c r="I2106" i="12"/>
  <c r="P2105" i="12"/>
  <c r="O2105" i="12"/>
  <c r="I2105" i="12"/>
  <c r="P2104" i="12"/>
  <c r="O2104" i="12"/>
  <c r="I2104" i="12"/>
  <c r="P2103" i="12"/>
  <c r="O2103" i="12"/>
  <c r="I2103" i="12"/>
  <c r="P2102" i="12"/>
  <c r="O2102" i="12"/>
  <c r="I2102" i="12"/>
  <c r="P2101" i="12"/>
  <c r="O2101" i="12"/>
  <c r="I2101" i="12"/>
  <c r="P2100" i="12"/>
  <c r="O2100" i="12"/>
  <c r="I2100" i="12"/>
  <c r="P2099" i="12"/>
  <c r="O2099" i="12"/>
  <c r="I2099" i="12"/>
  <c r="P2098" i="12"/>
  <c r="O2098" i="12"/>
  <c r="I2098" i="12"/>
  <c r="P2097" i="12"/>
  <c r="O2097" i="12"/>
  <c r="I2097" i="12"/>
  <c r="P2096" i="12"/>
  <c r="O2096" i="12"/>
  <c r="I2096" i="12"/>
  <c r="P2095" i="12"/>
  <c r="O2095" i="12"/>
  <c r="I2095" i="12"/>
  <c r="P2094" i="12"/>
  <c r="O2094" i="12"/>
  <c r="I2094" i="12"/>
  <c r="P2093" i="12"/>
  <c r="O2093" i="12"/>
  <c r="I2093" i="12"/>
  <c r="P2092" i="12"/>
  <c r="O2092" i="12"/>
  <c r="I2092" i="12"/>
  <c r="P2091" i="12"/>
  <c r="O2091" i="12"/>
  <c r="I2091" i="12"/>
  <c r="P2090" i="12"/>
  <c r="O2090" i="12"/>
  <c r="I2090" i="12"/>
  <c r="P2089" i="12"/>
  <c r="O2089" i="12"/>
  <c r="I2089" i="12"/>
  <c r="P2088" i="12"/>
  <c r="O2088" i="12"/>
  <c r="I2088" i="12"/>
  <c r="P2087" i="12"/>
  <c r="O2087" i="12"/>
  <c r="I2087" i="12"/>
  <c r="P2086" i="12"/>
  <c r="O2086" i="12"/>
  <c r="I2086" i="12"/>
  <c r="P2085" i="12"/>
  <c r="O2085" i="12"/>
  <c r="I2085" i="12"/>
  <c r="P2084" i="12"/>
  <c r="O2084" i="12"/>
  <c r="I2084" i="12"/>
  <c r="P2083" i="12"/>
  <c r="O2083" i="12"/>
  <c r="I2083" i="12"/>
  <c r="P2082" i="12"/>
  <c r="O2082" i="12"/>
  <c r="I2082" i="12"/>
  <c r="P2081" i="12"/>
  <c r="O2081" i="12"/>
  <c r="I2081" i="12"/>
  <c r="P2080" i="12"/>
  <c r="O2080" i="12"/>
  <c r="I2080" i="12"/>
  <c r="P2079" i="12"/>
  <c r="O2079" i="12"/>
  <c r="I2079" i="12"/>
  <c r="P2078" i="12"/>
  <c r="O2078" i="12"/>
  <c r="I2078" i="12"/>
  <c r="P2077" i="12"/>
  <c r="O2077" i="12"/>
  <c r="I2077" i="12"/>
  <c r="P2076" i="12"/>
  <c r="O2076" i="12"/>
  <c r="I2076" i="12"/>
  <c r="P2075" i="12"/>
  <c r="O2075" i="12"/>
  <c r="I2075" i="12"/>
  <c r="P2074" i="12"/>
  <c r="O2074" i="12"/>
  <c r="I2074" i="12"/>
  <c r="P2073" i="12"/>
  <c r="O2073" i="12"/>
  <c r="I2073" i="12"/>
  <c r="P2072" i="12"/>
  <c r="O2072" i="12"/>
  <c r="I2072" i="12"/>
  <c r="P2071" i="12"/>
  <c r="O2071" i="12"/>
  <c r="I2071" i="12"/>
  <c r="P2070" i="12"/>
  <c r="O2070" i="12"/>
  <c r="I2070" i="12"/>
  <c r="P2069" i="12"/>
  <c r="O2069" i="12"/>
  <c r="I2069" i="12"/>
  <c r="P2068" i="12"/>
  <c r="O2068" i="12"/>
  <c r="I2068" i="12"/>
  <c r="P2067" i="12"/>
  <c r="O2067" i="12"/>
  <c r="I2067" i="12"/>
  <c r="P2066" i="12"/>
  <c r="O2066" i="12"/>
  <c r="I2066" i="12"/>
  <c r="P2065" i="12"/>
  <c r="O2065" i="12"/>
  <c r="I2065" i="12"/>
  <c r="P2064" i="12"/>
  <c r="O2064" i="12"/>
  <c r="I2064" i="12"/>
  <c r="P2063" i="12"/>
  <c r="O2063" i="12"/>
  <c r="I2063" i="12"/>
  <c r="P2062" i="12"/>
  <c r="O2062" i="12"/>
  <c r="I2062" i="12"/>
  <c r="P2061" i="12"/>
  <c r="O2061" i="12"/>
  <c r="I2061" i="12"/>
  <c r="P2060" i="12"/>
  <c r="O2060" i="12"/>
  <c r="I2060" i="12"/>
  <c r="P2059" i="12"/>
  <c r="O2059" i="12"/>
  <c r="I2059" i="12"/>
  <c r="P2058" i="12"/>
  <c r="O2058" i="12"/>
  <c r="I2058" i="12"/>
  <c r="P2057" i="12"/>
  <c r="O2057" i="12"/>
  <c r="I2057" i="12"/>
  <c r="P2056" i="12"/>
  <c r="O2056" i="12"/>
  <c r="I2056" i="12"/>
  <c r="P2055" i="12"/>
  <c r="O2055" i="12"/>
  <c r="I2055" i="12"/>
  <c r="P2054" i="12"/>
  <c r="O2054" i="12"/>
  <c r="I2054" i="12"/>
  <c r="P2053" i="12"/>
  <c r="O2053" i="12"/>
  <c r="I2053" i="12"/>
  <c r="P2052" i="12"/>
  <c r="O2052" i="12"/>
  <c r="I2052" i="12"/>
  <c r="P2051" i="12"/>
  <c r="O2051" i="12"/>
  <c r="I2051" i="12"/>
  <c r="P2050" i="12"/>
  <c r="O2050" i="12"/>
  <c r="I2050" i="12"/>
  <c r="P2049" i="12"/>
  <c r="O2049" i="12"/>
  <c r="I2049" i="12"/>
  <c r="P2048" i="12"/>
  <c r="O2048" i="12"/>
  <c r="I2048" i="12"/>
  <c r="P2047" i="12"/>
  <c r="O2047" i="12"/>
  <c r="I2047" i="12"/>
  <c r="P2046" i="12"/>
  <c r="O2046" i="12"/>
  <c r="I2046" i="12"/>
  <c r="P2045" i="12"/>
  <c r="O2045" i="12"/>
  <c r="I2045" i="12"/>
  <c r="P2044" i="12"/>
  <c r="O2044" i="12"/>
  <c r="I2044" i="12"/>
  <c r="P2043" i="12"/>
  <c r="O2043" i="12"/>
  <c r="I2043" i="12"/>
  <c r="P2042" i="12"/>
  <c r="O2042" i="12"/>
  <c r="I2042" i="12"/>
  <c r="P2041" i="12"/>
  <c r="O2041" i="12"/>
  <c r="I2041" i="12"/>
  <c r="P2040" i="12"/>
  <c r="O2040" i="12"/>
  <c r="I2040" i="12"/>
  <c r="P2039" i="12"/>
  <c r="O2039" i="12"/>
  <c r="I2039" i="12"/>
  <c r="P2038" i="12"/>
  <c r="O2038" i="12"/>
  <c r="I2038" i="12"/>
  <c r="P2037" i="12"/>
  <c r="O2037" i="12"/>
  <c r="I2037" i="12"/>
  <c r="P2036" i="12"/>
  <c r="O2036" i="12"/>
  <c r="I2036" i="12"/>
  <c r="P2035" i="12"/>
  <c r="O2035" i="12"/>
  <c r="I2035" i="12"/>
  <c r="P2034" i="12"/>
  <c r="O2034" i="12"/>
  <c r="I2034" i="12"/>
  <c r="P2033" i="12"/>
  <c r="O2033" i="12"/>
  <c r="I2033" i="12"/>
  <c r="P2032" i="12"/>
  <c r="O2032" i="12"/>
  <c r="I2032" i="12"/>
  <c r="P2031" i="12"/>
  <c r="O2031" i="12"/>
  <c r="I2031" i="12"/>
  <c r="P2030" i="12"/>
  <c r="O2030" i="12"/>
  <c r="I2030" i="12"/>
  <c r="P2029" i="12"/>
  <c r="O2029" i="12"/>
  <c r="I2029" i="12"/>
  <c r="P2028" i="12"/>
  <c r="O2028" i="12"/>
  <c r="I2028" i="12"/>
  <c r="P2027" i="12"/>
  <c r="O2027" i="12"/>
  <c r="I2027" i="12"/>
  <c r="P2026" i="12"/>
  <c r="O2026" i="12"/>
  <c r="I2026" i="12"/>
  <c r="P2025" i="12"/>
  <c r="O2025" i="12"/>
  <c r="I2025" i="12"/>
  <c r="P2024" i="12"/>
  <c r="O2024" i="12"/>
  <c r="I2024" i="12"/>
  <c r="P2023" i="12"/>
  <c r="O2023" i="12"/>
  <c r="I2023" i="12"/>
  <c r="P2022" i="12"/>
  <c r="O2022" i="12"/>
  <c r="I2022" i="12"/>
  <c r="P2021" i="12"/>
  <c r="O2021" i="12"/>
  <c r="I2021" i="12"/>
  <c r="P2020" i="12"/>
  <c r="O2020" i="12"/>
  <c r="I2020" i="12"/>
  <c r="P2019" i="12"/>
  <c r="O2019" i="12"/>
  <c r="I2019" i="12"/>
  <c r="P2018" i="12"/>
  <c r="O2018" i="12"/>
  <c r="I2018" i="12"/>
  <c r="P2017" i="12"/>
  <c r="O2017" i="12"/>
  <c r="I2017" i="12"/>
  <c r="P2016" i="12"/>
  <c r="O2016" i="12"/>
  <c r="I2016" i="12"/>
  <c r="P2015" i="12"/>
  <c r="O2015" i="12"/>
  <c r="I2015" i="12"/>
  <c r="P2014" i="12"/>
  <c r="O2014" i="12"/>
  <c r="I2014" i="12"/>
  <c r="P2013" i="12"/>
  <c r="O2013" i="12"/>
  <c r="I2013" i="12"/>
  <c r="P2012" i="12"/>
  <c r="O2012" i="12"/>
  <c r="I2012" i="12"/>
  <c r="P2011" i="12"/>
  <c r="O2011" i="12"/>
  <c r="I2011" i="12"/>
  <c r="P2010" i="12"/>
  <c r="O2010" i="12"/>
  <c r="I2010" i="12"/>
  <c r="P2009" i="12"/>
  <c r="O2009" i="12"/>
  <c r="I2009" i="12"/>
  <c r="P2008" i="12"/>
  <c r="O2008" i="12"/>
  <c r="I2008" i="12"/>
  <c r="P2007" i="12"/>
  <c r="O2007" i="12"/>
  <c r="I2007" i="12"/>
  <c r="P2006" i="12"/>
  <c r="O2006" i="12"/>
  <c r="I2006" i="12"/>
  <c r="P2005" i="12"/>
  <c r="O2005" i="12"/>
  <c r="I2005" i="12"/>
  <c r="P2004" i="12"/>
  <c r="O2004" i="12"/>
  <c r="I2004" i="12"/>
  <c r="P2003" i="12"/>
  <c r="O2003" i="12"/>
  <c r="I2003" i="12"/>
  <c r="P2002" i="12"/>
  <c r="O2002" i="12"/>
  <c r="I2002" i="12"/>
  <c r="P2001" i="12"/>
  <c r="O2001" i="12"/>
  <c r="I2001" i="12"/>
  <c r="P2000" i="12"/>
  <c r="O2000" i="12"/>
  <c r="I2000" i="12"/>
  <c r="P1999" i="12"/>
  <c r="O1999" i="12"/>
  <c r="I1999" i="12"/>
  <c r="P1998" i="12"/>
  <c r="O1998" i="12"/>
  <c r="I1998" i="12"/>
  <c r="P1997" i="12"/>
  <c r="O1997" i="12"/>
  <c r="I1997" i="12"/>
  <c r="P1996" i="12"/>
  <c r="O1996" i="12"/>
  <c r="I1996" i="12"/>
  <c r="P1995" i="12"/>
  <c r="O1995" i="12"/>
  <c r="I1995" i="12"/>
  <c r="P1994" i="12"/>
  <c r="O1994" i="12"/>
  <c r="I1994" i="12"/>
  <c r="P1993" i="12"/>
  <c r="O1993" i="12"/>
  <c r="I1993" i="12"/>
  <c r="P1992" i="12"/>
  <c r="O1992" i="12"/>
  <c r="I1992" i="12"/>
  <c r="P1991" i="12"/>
  <c r="O1991" i="12"/>
  <c r="I1991" i="12"/>
  <c r="P1990" i="12"/>
  <c r="O1990" i="12"/>
  <c r="I1990" i="12"/>
  <c r="P1989" i="12"/>
  <c r="O1989" i="12"/>
  <c r="I1989" i="12"/>
  <c r="P1988" i="12"/>
  <c r="O1988" i="12"/>
  <c r="I1988" i="12"/>
  <c r="P1987" i="12"/>
  <c r="O1987" i="12"/>
  <c r="I1987" i="12"/>
  <c r="P1986" i="12"/>
  <c r="O1986" i="12"/>
  <c r="I1986" i="12"/>
  <c r="P1985" i="12"/>
  <c r="O1985" i="12"/>
  <c r="I1985" i="12"/>
  <c r="P1984" i="12"/>
  <c r="O1984" i="12"/>
  <c r="I1984" i="12"/>
  <c r="P1983" i="12"/>
  <c r="O1983" i="12"/>
  <c r="I1983" i="12"/>
  <c r="P1982" i="12"/>
  <c r="O1982" i="12"/>
  <c r="I1982" i="12"/>
  <c r="P1981" i="12"/>
  <c r="O1981" i="12"/>
  <c r="I1981" i="12"/>
  <c r="P1980" i="12"/>
  <c r="O1980" i="12"/>
  <c r="I1980" i="12"/>
  <c r="P1979" i="12"/>
  <c r="O1979" i="12"/>
  <c r="I1979" i="12"/>
  <c r="P1978" i="12"/>
  <c r="O1978" i="12"/>
  <c r="I1978" i="12"/>
  <c r="P1977" i="12"/>
  <c r="O1977" i="12"/>
  <c r="I1977" i="12"/>
  <c r="P1976" i="12"/>
  <c r="O1976" i="12"/>
  <c r="I1976" i="12"/>
  <c r="P1975" i="12"/>
  <c r="O1975" i="12"/>
  <c r="I1975" i="12"/>
  <c r="P1974" i="12"/>
  <c r="O1974" i="12"/>
  <c r="I1974" i="12"/>
  <c r="P1973" i="12"/>
  <c r="O1973" i="12"/>
  <c r="I1973" i="12"/>
  <c r="P1972" i="12"/>
  <c r="O1972" i="12"/>
  <c r="I1972" i="12"/>
  <c r="P1971" i="12"/>
  <c r="O1971" i="12"/>
  <c r="I1971" i="12"/>
  <c r="P1970" i="12"/>
  <c r="O1970" i="12"/>
  <c r="I1970" i="12"/>
  <c r="P1969" i="12"/>
  <c r="O1969" i="12"/>
  <c r="I1969" i="12"/>
  <c r="P1968" i="12"/>
  <c r="O1968" i="12"/>
  <c r="I1968" i="12"/>
  <c r="P1967" i="12"/>
  <c r="O1967" i="12"/>
  <c r="I1967" i="12"/>
  <c r="P1966" i="12"/>
  <c r="O1966" i="12"/>
  <c r="I1966" i="12"/>
  <c r="P1965" i="12"/>
  <c r="O1965" i="12"/>
  <c r="I1965" i="12"/>
  <c r="P1964" i="12"/>
  <c r="O1964" i="12"/>
  <c r="I1964" i="12"/>
  <c r="P1963" i="12"/>
  <c r="O1963" i="12"/>
  <c r="I1963" i="12"/>
  <c r="P1962" i="12"/>
  <c r="O1962" i="12"/>
  <c r="I1962" i="12"/>
  <c r="P1961" i="12"/>
  <c r="O1961" i="12"/>
  <c r="I1961" i="12"/>
  <c r="P1960" i="12"/>
  <c r="O1960" i="12"/>
  <c r="I1960" i="12"/>
  <c r="P1959" i="12"/>
  <c r="O1959" i="12"/>
  <c r="I1959" i="12"/>
  <c r="P1958" i="12"/>
  <c r="O1958" i="12"/>
  <c r="I1958" i="12"/>
  <c r="P1957" i="12"/>
  <c r="O1957" i="12"/>
  <c r="I1957" i="12"/>
  <c r="P1956" i="12"/>
  <c r="O1956" i="12"/>
  <c r="I1956" i="12"/>
  <c r="P1955" i="12"/>
  <c r="O1955" i="12"/>
  <c r="I1955" i="12"/>
  <c r="P1954" i="12"/>
  <c r="O1954" i="12"/>
  <c r="I1954" i="12"/>
  <c r="P1953" i="12"/>
  <c r="O1953" i="12"/>
  <c r="I1953" i="12"/>
  <c r="P1952" i="12"/>
  <c r="O1952" i="12"/>
  <c r="I1952" i="12"/>
  <c r="P1951" i="12"/>
  <c r="O1951" i="12"/>
  <c r="I1951" i="12"/>
  <c r="P1950" i="12"/>
  <c r="O1950" i="12"/>
  <c r="I1950" i="12"/>
  <c r="P1949" i="12"/>
  <c r="O1949" i="12"/>
  <c r="I1949" i="12"/>
  <c r="P1948" i="12"/>
  <c r="O1948" i="12"/>
  <c r="I1948" i="12"/>
  <c r="P1947" i="12"/>
  <c r="O1947" i="12"/>
  <c r="I1947" i="12"/>
  <c r="P1946" i="12"/>
  <c r="O1946" i="12"/>
  <c r="I1946" i="12"/>
  <c r="P1945" i="12"/>
  <c r="O1945" i="12"/>
  <c r="I1945" i="12"/>
  <c r="P1944" i="12"/>
  <c r="O1944" i="12"/>
  <c r="I1944" i="12"/>
  <c r="P1943" i="12"/>
  <c r="O1943" i="12"/>
  <c r="I1943" i="12"/>
  <c r="P1942" i="12"/>
  <c r="O1942" i="12"/>
  <c r="I1942" i="12"/>
  <c r="P1941" i="12"/>
  <c r="O1941" i="12"/>
  <c r="I1941" i="12"/>
  <c r="P1940" i="12"/>
  <c r="O1940" i="12"/>
  <c r="I1940" i="12"/>
  <c r="P1939" i="12"/>
  <c r="O1939" i="12"/>
  <c r="I1939" i="12"/>
  <c r="P1938" i="12"/>
  <c r="O1938" i="12"/>
  <c r="I1938" i="12"/>
  <c r="P1937" i="12"/>
  <c r="O1937" i="12"/>
  <c r="I1937" i="12"/>
  <c r="P1936" i="12"/>
  <c r="O1936" i="12"/>
  <c r="I1936" i="12"/>
  <c r="P1935" i="12"/>
  <c r="O1935" i="12"/>
  <c r="I1935" i="12"/>
  <c r="P1934" i="12"/>
  <c r="O1934" i="12"/>
  <c r="I1934" i="12"/>
  <c r="P1933" i="12"/>
  <c r="O1933" i="12"/>
  <c r="I1933" i="12"/>
  <c r="P1932" i="12"/>
  <c r="O1932" i="12"/>
  <c r="I1932" i="12"/>
  <c r="P1931" i="12"/>
  <c r="O1931" i="12"/>
  <c r="I1931" i="12"/>
  <c r="P1930" i="12"/>
  <c r="O1930" i="12"/>
  <c r="I1930" i="12"/>
  <c r="P1929" i="12"/>
  <c r="O1929" i="12"/>
  <c r="I1929" i="12"/>
  <c r="P1928" i="12"/>
  <c r="O1928" i="12"/>
  <c r="I1928" i="12"/>
  <c r="P1927" i="12"/>
  <c r="O1927" i="12"/>
  <c r="I1927" i="12"/>
  <c r="P1926" i="12"/>
  <c r="O1926" i="12"/>
  <c r="I1926" i="12"/>
  <c r="P1925" i="12"/>
  <c r="O1925" i="12"/>
  <c r="I1925" i="12"/>
  <c r="P1924" i="12"/>
  <c r="O1924" i="12"/>
  <c r="I1924" i="12"/>
  <c r="P1923" i="12"/>
  <c r="O1923" i="12"/>
  <c r="I1923" i="12"/>
  <c r="P1922" i="12"/>
  <c r="O1922" i="12"/>
  <c r="I1922" i="12"/>
  <c r="P1921" i="12"/>
  <c r="O1921" i="12"/>
  <c r="I1921" i="12"/>
  <c r="P1920" i="12"/>
  <c r="O1920" i="12"/>
  <c r="I1920" i="12"/>
  <c r="P1919" i="12"/>
  <c r="O1919" i="12"/>
  <c r="I1919" i="12"/>
  <c r="P1918" i="12"/>
  <c r="O1918" i="12"/>
  <c r="I1918" i="12"/>
  <c r="P1917" i="12"/>
  <c r="O1917" i="12"/>
  <c r="I1917" i="12"/>
  <c r="P1916" i="12"/>
  <c r="O1916" i="12"/>
  <c r="I1916" i="12"/>
  <c r="P1915" i="12"/>
  <c r="O1915" i="12"/>
  <c r="I1915" i="12"/>
  <c r="P1914" i="12"/>
  <c r="O1914" i="12"/>
  <c r="I1914" i="12"/>
  <c r="P1913" i="12"/>
  <c r="O1913" i="12"/>
  <c r="I1913" i="12"/>
  <c r="P1912" i="12"/>
  <c r="O1912" i="12"/>
  <c r="I1912" i="12"/>
  <c r="P1911" i="12"/>
  <c r="O1911" i="12"/>
  <c r="I1911" i="12"/>
  <c r="P1910" i="12"/>
  <c r="O1910" i="12"/>
  <c r="I1910" i="12"/>
  <c r="P1909" i="12"/>
  <c r="O1909" i="12"/>
  <c r="I1909" i="12"/>
  <c r="P1908" i="12"/>
  <c r="O1908" i="12"/>
  <c r="I1908" i="12"/>
  <c r="P1907" i="12"/>
  <c r="O1907" i="12"/>
  <c r="I1907" i="12"/>
  <c r="P1906" i="12"/>
  <c r="O1906" i="12"/>
  <c r="I1906" i="12"/>
  <c r="P1905" i="12"/>
  <c r="O1905" i="12"/>
  <c r="I1905" i="12"/>
  <c r="P1904" i="12"/>
  <c r="O1904" i="12"/>
  <c r="I1904" i="12"/>
  <c r="P1903" i="12"/>
  <c r="O1903" i="12"/>
  <c r="I1903" i="12"/>
  <c r="P1902" i="12"/>
  <c r="O1902" i="12"/>
  <c r="I1902" i="12"/>
  <c r="P1901" i="12"/>
  <c r="O1901" i="12"/>
  <c r="I1901" i="12"/>
  <c r="P1900" i="12"/>
  <c r="O1900" i="12"/>
  <c r="I1900" i="12"/>
  <c r="P1899" i="12"/>
  <c r="O1899" i="12"/>
  <c r="I1899" i="12"/>
  <c r="P1898" i="12"/>
  <c r="O1898" i="12"/>
  <c r="I1898" i="12"/>
  <c r="P1897" i="12"/>
  <c r="O1897" i="12"/>
  <c r="I1897" i="12"/>
  <c r="P1896" i="12"/>
  <c r="O1896" i="12"/>
  <c r="I1896" i="12"/>
  <c r="P1895" i="12"/>
  <c r="O1895" i="12"/>
  <c r="I1895" i="12"/>
  <c r="P1894" i="12"/>
  <c r="O1894" i="12"/>
  <c r="I1894" i="12"/>
  <c r="P1893" i="12"/>
  <c r="O1893" i="12"/>
  <c r="I1893" i="12"/>
  <c r="P1892" i="12"/>
  <c r="O1892" i="12"/>
  <c r="I1892" i="12"/>
  <c r="P1891" i="12"/>
  <c r="O1891" i="12"/>
  <c r="I1891" i="12"/>
  <c r="P1890" i="12"/>
  <c r="O1890" i="12"/>
  <c r="I1890" i="12"/>
  <c r="P1889" i="12"/>
  <c r="O1889" i="12"/>
  <c r="I1889" i="12"/>
  <c r="P1888" i="12"/>
  <c r="O1888" i="12"/>
  <c r="I1888" i="12"/>
  <c r="P1887" i="12"/>
  <c r="O1887" i="12"/>
  <c r="I1887" i="12"/>
  <c r="P1886" i="12"/>
  <c r="O1886" i="12"/>
  <c r="I1886" i="12"/>
  <c r="P1885" i="12"/>
  <c r="O1885" i="12"/>
  <c r="I1885" i="12"/>
  <c r="P1884" i="12"/>
  <c r="O1884" i="12"/>
  <c r="I1884" i="12"/>
  <c r="P1883" i="12"/>
  <c r="O1883" i="12"/>
  <c r="I1883" i="12"/>
  <c r="P1882" i="12"/>
  <c r="O1882" i="12"/>
  <c r="I1882" i="12"/>
  <c r="P1881" i="12"/>
  <c r="O1881" i="12"/>
  <c r="I1881" i="12"/>
  <c r="P1880" i="12"/>
  <c r="O1880" i="12"/>
  <c r="I1880" i="12"/>
  <c r="P1879" i="12"/>
  <c r="O1879" i="12"/>
  <c r="I1879" i="12"/>
  <c r="P1878" i="12"/>
  <c r="O1878" i="12"/>
  <c r="I1878" i="12"/>
  <c r="P1877" i="12"/>
  <c r="O1877" i="12"/>
  <c r="I1877" i="12"/>
  <c r="P1876" i="12"/>
  <c r="O1876" i="12"/>
  <c r="I1876" i="12"/>
  <c r="P1875" i="12"/>
  <c r="O1875" i="12"/>
  <c r="I1875" i="12"/>
  <c r="P1874" i="12"/>
  <c r="O1874" i="12"/>
  <c r="I1874" i="12"/>
  <c r="P1873" i="12"/>
  <c r="O1873" i="12"/>
  <c r="I1873" i="12"/>
  <c r="P1872" i="12"/>
  <c r="O1872" i="12"/>
  <c r="I1872" i="12"/>
  <c r="P1871" i="12"/>
  <c r="O1871" i="12"/>
  <c r="I1871" i="12"/>
  <c r="P1870" i="12"/>
  <c r="O1870" i="12"/>
  <c r="I1870" i="12"/>
  <c r="P1869" i="12"/>
  <c r="O1869" i="12"/>
  <c r="I1869" i="12"/>
  <c r="P1868" i="12"/>
  <c r="O1868" i="12"/>
  <c r="I1868" i="12"/>
  <c r="P1867" i="12"/>
  <c r="O1867" i="12"/>
  <c r="I1867" i="12"/>
  <c r="P1866" i="12"/>
  <c r="O1866" i="12"/>
  <c r="I1866" i="12"/>
  <c r="P1865" i="12"/>
  <c r="O1865" i="12"/>
  <c r="I1865" i="12"/>
  <c r="P1864" i="12"/>
  <c r="O1864" i="12"/>
  <c r="I1864" i="12"/>
  <c r="P1863" i="12"/>
  <c r="O1863" i="12"/>
  <c r="I1863" i="12"/>
  <c r="P1862" i="12"/>
  <c r="O1862" i="12"/>
  <c r="I1862" i="12"/>
  <c r="P1861" i="12"/>
  <c r="O1861" i="12"/>
  <c r="I1861" i="12"/>
  <c r="P1860" i="12"/>
  <c r="O1860" i="12"/>
  <c r="I1860" i="12"/>
  <c r="P1859" i="12"/>
  <c r="O1859" i="12"/>
  <c r="I1859" i="12"/>
  <c r="P1858" i="12"/>
  <c r="O1858" i="12"/>
  <c r="I1858" i="12"/>
  <c r="P1857" i="12"/>
  <c r="O1857" i="12"/>
  <c r="I1857" i="12"/>
  <c r="P1856" i="12"/>
  <c r="O1856" i="12"/>
  <c r="I1856" i="12"/>
  <c r="P1855" i="12"/>
  <c r="O1855" i="12"/>
  <c r="I1855" i="12"/>
  <c r="P1854" i="12"/>
  <c r="O1854" i="12"/>
  <c r="I1854" i="12"/>
  <c r="P1853" i="12"/>
  <c r="O1853" i="12"/>
  <c r="I1853" i="12"/>
  <c r="P1852" i="12"/>
  <c r="O1852" i="12"/>
  <c r="I1852" i="12"/>
  <c r="P1851" i="12"/>
  <c r="O1851" i="12"/>
  <c r="I1851" i="12"/>
  <c r="P1850" i="12"/>
  <c r="O1850" i="12"/>
  <c r="I1850" i="12"/>
  <c r="P1849" i="12"/>
  <c r="O1849" i="12"/>
  <c r="I1849" i="12"/>
  <c r="P1848" i="12"/>
  <c r="O1848" i="12"/>
  <c r="I1848" i="12"/>
  <c r="P1847" i="12"/>
  <c r="O1847" i="12"/>
  <c r="I1847" i="12"/>
  <c r="P1846" i="12"/>
  <c r="O1846" i="12"/>
  <c r="I1846" i="12"/>
  <c r="P1845" i="12"/>
  <c r="O1845" i="12"/>
  <c r="I1845" i="12"/>
  <c r="P1844" i="12"/>
  <c r="O1844" i="12"/>
  <c r="I1844" i="12"/>
  <c r="P1843" i="12"/>
  <c r="O1843" i="12"/>
  <c r="I1843" i="12"/>
  <c r="P1842" i="12"/>
  <c r="O1842" i="12"/>
  <c r="I1842" i="12"/>
  <c r="P1841" i="12"/>
  <c r="O1841" i="12"/>
  <c r="I1841" i="12"/>
  <c r="P1840" i="12"/>
  <c r="O1840" i="12"/>
  <c r="I1840" i="12"/>
  <c r="P1839" i="12"/>
  <c r="O1839" i="12"/>
  <c r="I1839" i="12"/>
  <c r="P1838" i="12"/>
  <c r="O1838" i="12"/>
  <c r="I1838" i="12"/>
  <c r="P1837" i="12"/>
  <c r="O1837" i="12"/>
  <c r="I1837" i="12"/>
  <c r="P1836" i="12"/>
  <c r="O1836" i="12"/>
  <c r="I1836" i="12"/>
  <c r="P1835" i="12"/>
  <c r="O1835" i="12"/>
  <c r="I1835" i="12"/>
  <c r="P1834" i="12"/>
  <c r="O1834" i="12"/>
  <c r="I1834" i="12"/>
  <c r="P1833" i="12"/>
  <c r="O1833" i="12"/>
  <c r="I1833" i="12"/>
  <c r="P1832" i="12"/>
  <c r="O1832" i="12"/>
  <c r="I1832" i="12"/>
  <c r="P1831" i="12"/>
  <c r="O1831" i="12"/>
  <c r="I1831" i="12"/>
  <c r="P1830" i="12"/>
  <c r="O1830" i="12"/>
  <c r="I1830" i="12"/>
  <c r="P1829" i="12"/>
  <c r="O1829" i="12"/>
  <c r="I1829" i="12"/>
  <c r="P1828" i="12"/>
  <c r="O1828" i="12"/>
  <c r="I1828" i="12"/>
  <c r="P1827" i="12"/>
  <c r="O1827" i="12"/>
  <c r="I1827" i="12"/>
  <c r="P1826" i="12"/>
  <c r="O1826" i="12"/>
  <c r="I1826" i="12"/>
  <c r="P1825" i="12"/>
  <c r="O1825" i="12"/>
  <c r="I1825" i="12"/>
  <c r="P1824" i="12"/>
  <c r="O1824" i="12"/>
  <c r="I1824" i="12"/>
  <c r="P1823" i="12"/>
  <c r="O1823" i="12"/>
  <c r="I1823" i="12"/>
  <c r="P1822" i="12"/>
  <c r="O1822" i="12"/>
  <c r="I1822" i="12"/>
  <c r="P1821" i="12"/>
  <c r="O1821" i="12"/>
  <c r="I1821" i="12"/>
  <c r="P1820" i="12"/>
  <c r="O1820" i="12"/>
  <c r="I1820" i="12"/>
  <c r="P1819" i="12"/>
  <c r="O1819" i="12"/>
  <c r="I1819" i="12"/>
  <c r="P1818" i="12"/>
  <c r="O1818" i="12"/>
  <c r="I1818" i="12"/>
  <c r="P1817" i="12"/>
  <c r="O1817" i="12"/>
  <c r="I1817" i="12"/>
  <c r="P1816" i="12"/>
  <c r="O1816" i="12"/>
  <c r="I1816" i="12"/>
  <c r="P1815" i="12"/>
  <c r="O1815" i="12"/>
  <c r="I1815" i="12"/>
  <c r="P1814" i="12"/>
  <c r="O1814" i="12"/>
  <c r="I1814" i="12"/>
  <c r="P1813" i="12"/>
  <c r="O1813" i="12"/>
  <c r="I1813" i="12"/>
  <c r="P1812" i="12"/>
  <c r="O1812" i="12"/>
  <c r="I1812" i="12"/>
  <c r="P1811" i="12"/>
  <c r="O1811" i="12"/>
  <c r="I1811" i="12"/>
  <c r="P1810" i="12"/>
  <c r="O1810" i="12"/>
  <c r="I1810" i="12"/>
  <c r="P1809" i="12"/>
  <c r="O1809" i="12"/>
  <c r="I1809" i="12"/>
  <c r="P1808" i="12"/>
  <c r="O1808" i="12"/>
  <c r="I1808" i="12"/>
  <c r="P1807" i="12"/>
  <c r="O1807" i="12"/>
  <c r="I1807" i="12"/>
  <c r="P1806" i="12"/>
  <c r="O1806" i="12"/>
  <c r="I1806" i="12"/>
  <c r="P1805" i="12"/>
  <c r="O1805" i="12"/>
  <c r="I1805" i="12"/>
  <c r="P1804" i="12"/>
  <c r="O1804" i="12"/>
  <c r="I1804" i="12"/>
  <c r="P1803" i="12"/>
  <c r="O1803" i="12"/>
  <c r="I1803" i="12"/>
  <c r="P1802" i="12"/>
  <c r="O1802" i="12"/>
  <c r="I1802" i="12"/>
  <c r="P1801" i="12"/>
  <c r="O1801" i="12"/>
  <c r="I1801" i="12"/>
  <c r="P1800" i="12"/>
  <c r="O1800" i="12"/>
  <c r="I1800" i="12"/>
  <c r="P1799" i="12"/>
  <c r="O1799" i="12"/>
  <c r="I1799" i="12"/>
  <c r="P1798" i="12"/>
  <c r="O1798" i="12"/>
  <c r="I1798" i="12"/>
  <c r="P1797" i="12"/>
  <c r="O1797" i="12"/>
  <c r="I1797" i="12"/>
  <c r="P1796" i="12"/>
  <c r="O1796" i="12"/>
  <c r="I1796" i="12"/>
  <c r="P1795" i="12"/>
  <c r="O1795" i="12"/>
  <c r="I1795" i="12"/>
  <c r="P1794" i="12"/>
  <c r="O1794" i="12"/>
  <c r="I1794" i="12"/>
  <c r="P1793" i="12"/>
  <c r="O1793" i="12"/>
  <c r="I1793" i="12"/>
  <c r="P1792" i="12"/>
  <c r="O1792" i="12"/>
  <c r="I1792" i="12"/>
  <c r="P1791" i="12"/>
  <c r="O1791" i="12"/>
  <c r="I1791" i="12"/>
  <c r="P1790" i="12"/>
  <c r="O1790" i="12"/>
  <c r="I1790" i="12"/>
  <c r="P1789" i="12"/>
  <c r="O1789" i="12"/>
  <c r="I1789" i="12"/>
  <c r="P1788" i="12"/>
  <c r="O1788" i="12"/>
  <c r="I1788" i="12"/>
  <c r="P1787" i="12"/>
  <c r="O1787" i="12"/>
  <c r="I1787" i="12"/>
  <c r="P1786" i="12"/>
  <c r="O1786" i="12"/>
  <c r="I1786" i="12"/>
  <c r="P1785" i="12"/>
  <c r="O1785" i="12"/>
  <c r="I1785" i="12"/>
  <c r="P1784" i="12"/>
  <c r="O1784" i="12"/>
  <c r="I1784" i="12"/>
  <c r="P1783" i="12"/>
  <c r="O1783" i="12"/>
  <c r="I1783" i="12"/>
  <c r="P1782" i="12"/>
  <c r="O1782" i="12"/>
  <c r="I1782" i="12"/>
  <c r="P1781" i="12"/>
  <c r="O1781" i="12"/>
  <c r="I1781" i="12"/>
  <c r="P1780" i="12"/>
  <c r="O1780" i="12"/>
  <c r="I1780" i="12"/>
  <c r="P1779" i="12"/>
  <c r="O1779" i="12"/>
  <c r="I1779" i="12"/>
  <c r="P1778" i="12"/>
  <c r="O1778" i="12"/>
  <c r="I1778" i="12"/>
  <c r="P1777" i="12"/>
  <c r="O1777" i="12"/>
  <c r="I1777" i="12"/>
  <c r="P1776" i="12"/>
  <c r="O1776" i="12"/>
  <c r="I1776" i="12"/>
  <c r="P1775" i="12"/>
  <c r="O1775" i="12"/>
  <c r="I1775" i="12"/>
  <c r="P1774" i="12"/>
  <c r="O1774" i="12"/>
  <c r="I1774" i="12"/>
  <c r="P1773" i="12"/>
  <c r="O1773" i="12"/>
  <c r="I1773" i="12"/>
  <c r="P1772" i="12"/>
  <c r="O1772" i="12"/>
  <c r="I1772" i="12"/>
  <c r="P1771" i="12"/>
  <c r="O1771" i="12"/>
  <c r="I1771" i="12"/>
  <c r="P1770" i="12"/>
  <c r="O1770" i="12"/>
  <c r="I1770" i="12"/>
  <c r="P1769" i="12"/>
  <c r="O1769" i="12"/>
  <c r="I1769" i="12"/>
  <c r="P1768" i="12"/>
  <c r="O1768" i="12"/>
  <c r="I1768" i="12"/>
  <c r="P1767" i="12"/>
  <c r="O1767" i="12"/>
  <c r="I1767" i="12"/>
  <c r="P1766" i="12"/>
  <c r="O1766" i="12"/>
  <c r="I1766" i="12"/>
  <c r="P1765" i="12"/>
  <c r="O1765" i="12"/>
  <c r="I1765" i="12"/>
  <c r="P1764" i="12"/>
  <c r="O1764" i="12"/>
  <c r="I1764" i="12"/>
  <c r="P1763" i="12"/>
  <c r="O1763" i="12"/>
  <c r="I1763" i="12"/>
  <c r="P1762" i="12"/>
  <c r="O1762" i="12"/>
  <c r="I1762" i="12"/>
  <c r="P1761" i="12"/>
  <c r="O1761" i="12"/>
  <c r="I1761" i="12"/>
  <c r="P1760" i="12"/>
  <c r="O1760" i="12"/>
  <c r="I1760" i="12"/>
  <c r="P1759" i="12"/>
  <c r="O1759" i="12"/>
  <c r="I1759" i="12"/>
  <c r="P1758" i="12"/>
  <c r="O1758" i="12"/>
  <c r="I1758" i="12"/>
  <c r="P1757" i="12"/>
  <c r="O1757" i="12"/>
  <c r="I1757" i="12"/>
  <c r="P1756" i="12"/>
  <c r="O1756" i="12"/>
  <c r="I1756" i="12"/>
  <c r="P1755" i="12"/>
  <c r="O1755" i="12"/>
  <c r="I1755" i="12"/>
  <c r="P1754" i="12"/>
  <c r="O1754" i="12"/>
  <c r="I1754" i="12"/>
  <c r="P1753" i="12"/>
  <c r="O1753" i="12"/>
  <c r="I1753" i="12"/>
  <c r="P1752" i="12"/>
  <c r="O1752" i="12"/>
  <c r="I1752" i="12"/>
  <c r="P1751" i="12"/>
  <c r="O1751" i="12"/>
  <c r="I1751" i="12"/>
  <c r="P1750" i="12"/>
  <c r="O1750" i="12"/>
  <c r="I1750" i="12"/>
  <c r="P1749" i="12"/>
  <c r="O1749" i="12"/>
  <c r="I1749" i="12"/>
  <c r="P1748" i="12"/>
  <c r="O1748" i="12"/>
  <c r="I1748" i="12"/>
  <c r="P1747" i="12"/>
  <c r="O1747" i="12"/>
  <c r="I1747" i="12"/>
  <c r="P1746" i="12"/>
  <c r="O1746" i="12"/>
  <c r="I1746" i="12"/>
  <c r="P1745" i="12"/>
  <c r="O1745" i="12"/>
  <c r="I1745" i="12"/>
  <c r="P1744" i="12"/>
  <c r="O1744" i="12"/>
  <c r="I1744" i="12"/>
  <c r="P1743" i="12"/>
  <c r="O1743" i="12"/>
  <c r="I1743" i="12"/>
  <c r="P1742" i="12"/>
  <c r="O1742" i="12"/>
  <c r="I1742" i="12"/>
  <c r="P1741" i="12"/>
  <c r="O1741" i="12"/>
  <c r="I1741" i="12"/>
  <c r="P1740" i="12"/>
  <c r="O1740" i="12"/>
  <c r="I1740" i="12"/>
  <c r="P1739" i="12"/>
  <c r="O1739" i="12"/>
  <c r="I1739" i="12"/>
  <c r="P1738" i="12"/>
  <c r="O1738" i="12"/>
  <c r="I1738" i="12"/>
  <c r="P1737" i="12"/>
  <c r="O1737" i="12"/>
  <c r="I1737" i="12"/>
  <c r="P1736" i="12"/>
  <c r="O1736" i="12"/>
  <c r="I1736" i="12"/>
  <c r="P1735" i="12"/>
  <c r="O1735" i="12"/>
  <c r="I1735" i="12"/>
  <c r="P1734" i="12"/>
  <c r="O1734" i="12"/>
  <c r="I1734" i="12"/>
  <c r="P1733" i="12"/>
  <c r="O1733" i="12"/>
  <c r="I1733" i="12"/>
  <c r="P1732" i="12"/>
  <c r="O1732" i="12"/>
  <c r="I1732" i="12"/>
  <c r="P1731" i="12"/>
  <c r="O1731" i="12"/>
  <c r="I1731" i="12"/>
  <c r="P1730" i="12"/>
  <c r="O1730" i="12"/>
  <c r="I1730" i="12"/>
  <c r="P1729" i="12"/>
  <c r="O1729" i="12"/>
  <c r="I1729" i="12"/>
  <c r="P1728" i="12"/>
  <c r="O1728" i="12"/>
  <c r="I1728" i="12"/>
  <c r="P1727" i="12"/>
  <c r="O1727" i="12"/>
  <c r="I1727" i="12"/>
  <c r="P1726" i="12"/>
  <c r="O1726" i="12"/>
  <c r="I1726" i="12"/>
  <c r="P1725" i="12"/>
  <c r="O1725" i="12"/>
  <c r="I1725" i="12"/>
  <c r="P1724" i="12"/>
  <c r="O1724" i="12"/>
  <c r="I1724" i="12"/>
  <c r="P1723" i="12"/>
  <c r="O1723" i="12"/>
  <c r="I1723" i="12"/>
  <c r="P1722" i="12"/>
  <c r="O1722" i="12"/>
  <c r="I1722" i="12"/>
  <c r="P1721" i="12"/>
  <c r="O1721" i="12"/>
  <c r="I1721" i="12"/>
  <c r="P1720" i="12"/>
  <c r="O1720" i="12"/>
  <c r="I1720" i="12"/>
  <c r="P1719" i="12"/>
  <c r="O1719" i="12"/>
  <c r="I1719" i="12"/>
  <c r="P1718" i="12"/>
  <c r="O1718" i="12"/>
  <c r="I1718" i="12"/>
  <c r="P1717" i="12"/>
  <c r="O1717" i="12"/>
  <c r="I1717" i="12"/>
  <c r="P1716" i="12"/>
  <c r="O1716" i="12"/>
  <c r="I1716" i="12"/>
  <c r="P1715" i="12"/>
  <c r="O1715" i="12"/>
  <c r="I1715" i="12"/>
  <c r="P1714" i="12"/>
  <c r="O1714" i="12"/>
  <c r="I1714" i="12"/>
  <c r="P1713" i="12"/>
  <c r="O1713" i="12"/>
  <c r="I1713" i="12"/>
  <c r="P1712" i="12"/>
  <c r="O1712" i="12"/>
  <c r="I1712" i="12"/>
  <c r="P1711" i="12"/>
  <c r="O1711" i="12"/>
  <c r="I1711" i="12"/>
  <c r="P1710" i="12"/>
  <c r="O1710" i="12"/>
  <c r="I1710" i="12"/>
  <c r="P1709" i="12"/>
  <c r="O1709" i="12"/>
  <c r="I1709" i="12"/>
  <c r="P1708" i="12"/>
  <c r="O1708" i="12"/>
  <c r="I1708" i="12"/>
  <c r="P1707" i="12"/>
  <c r="O1707" i="12"/>
  <c r="I1707" i="12"/>
  <c r="P1706" i="12"/>
  <c r="O1706" i="12"/>
  <c r="I1706" i="12"/>
  <c r="P1705" i="12"/>
  <c r="O1705" i="12"/>
  <c r="I1705" i="12"/>
  <c r="P1704" i="12"/>
  <c r="O1704" i="12"/>
  <c r="I1704" i="12"/>
  <c r="P1703" i="12"/>
  <c r="O1703" i="12"/>
  <c r="I1703" i="12"/>
  <c r="P1702" i="12"/>
  <c r="O1702" i="12"/>
  <c r="I1702" i="12"/>
  <c r="P1701" i="12"/>
  <c r="O1701" i="12"/>
  <c r="I1701" i="12"/>
  <c r="P1700" i="12"/>
  <c r="O1700" i="12"/>
  <c r="I1700" i="12"/>
  <c r="P1699" i="12"/>
  <c r="O1699" i="12"/>
  <c r="I1699" i="12"/>
  <c r="P1698" i="12"/>
  <c r="O1698" i="12"/>
  <c r="I1698" i="12"/>
  <c r="P1697" i="12"/>
  <c r="O1697" i="12"/>
  <c r="I1697" i="12"/>
  <c r="P1696" i="12"/>
  <c r="O1696" i="12"/>
  <c r="I1696" i="12"/>
  <c r="P1695" i="12"/>
  <c r="O1695" i="12"/>
  <c r="I1695" i="12"/>
  <c r="P1694" i="12"/>
  <c r="O1694" i="12"/>
  <c r="I1694" i="12"/>
  <c r="P1693" i="12"/>
  <c r="O1693" i="12"/>
  <c r="I1693" i="12"/>
  <c r="P1692" i="12"/>
  <c r="O1692" i="12"/>
  <c r="I1692" i="12"/>
  <c r="P1691" i="12"/>
  <c r="O1691" i="12"/>
  <c r="I1691" i="12"/>
  <c r="P1690" i="12"/>
  <c r="O1690" i="12"/>
  <c r="I1690" i="12"/>
  <c r="P1689" i="12"/>
  <c r="O1689" i="12"/>
  <c r="I1689" i="12"/>
  <c r="P1688" i="12"/>
  <c r="O1688" i="12"/>
  <c r="I1688" i="12"/>
  <c r="P1687" i="12"/>
  <c r="O1687" i="12"/>
  <c r="I1687" i="12"/>
  <c r="P1686" i="12"/>
  <c r="O1686" i="12"/>
  <c r="I1686" i="12"/>
  <c r="P1685" i="12"/>
  <c r="O1685" i="12"/>
  <c r="I1685" i="12"/>
  <c r="P1684" i="12"/>
  <c r="O1684" i="12"/>
  <c r="I1684" i="12"/>
  <c r="P1683" i="12"/>
  <c r="O1683" i="12"/>
  <c r="I1683" i="12"/>
  <c r="P1682" i="12"/>
  <c r="O1682" i="12"/>
  <c r="I1682" i="12"/>
  <c r="P1681" i="12"/>
  <c r="O1681" i="12"/>
  <c r="I1681" i="12"/>
  <c r="P1680" i="12"/>
  <c r="O1680" i="12"/>
  <c r="I1680" i="12"/>
  <c r="P1679" i="12"/>
  <c r="O1679" i="12"/>
  <c r="I1679" i="12"/>
  <c r="P1678" i="12"/>
  <c r="O1678" i="12"/>
  <c r="I1678" i="12"/>
  <c r="P1677" i="12"/>
  <c r="O1677" i="12"/>
  <c r="I1677" i="12"/>
  <c r="P1676" i="12"/>
  <c r="O1676" i="12"/>
  <c r="I1676" i="12"/>
  <c r="P1675" i="12"/>
  <c r="O1675" i="12"/>
  <c r="I1675" i="12"/>
  <c r="P1674" i="12"/>
  <c r="O1674" i="12"/>
  <c r="I1674" i="12"/>
  <c r="P1673" i="12"/>
  <c r="O1673" i="12"/>
  <c r="I1673" i="12"/>
  <c r="P1672" i="12"/>
  <c r="O1672" i="12"/>
  <c r="I1672" i="12"/>
  <c r="P1671" i="12"/>
  <c r="O1671" i="12"/>
  <c r="I1671" i="12"/>
  <c r="P1670" i="12"/>
  <c r="O1670" i="12"/>
  <c r="I1670" i="12"/>
  <c r="P1669" i="12"/>
  <c r="O1669" i="12"/>
  <c r="I1669" i="12"/>
  <c r="P1668" i="12"/>
  <c r="O1668" i="12"/>
  <c r="I1668" i="12"/>
  <c r="P1667" i="12"/>
  <c r="O1667" i="12"/>
  <c r="I1667" i="12"/>
  <c r="P1666" i="12"/>
  <c r="O1666" i="12"/>
  <c r="I1666" i="12"/>
  <c r="P1665" i="12"/>
  <c r="O1665" i="12"/>
  <c r="I1665" i="12"/>
  <c r="P1664" i="12"/>
  <c r="O1664" i="12"/>
  <c r="I1664" i="12"/>
  <c r="P1663" i="12"/>
  <c r="O1663" i="12"/>
  <c r="I1663" i="12"/>
  <c r="P1662" i="12"/>
  <c r="O1662" i="12"/>
  <c r="I1662" i="12"/>
  <c r="P1661" i="12"/>
  <c r="O1661" i="12"/>
  <c r="I1661" i="12"/>
  <c r="P1660" i="12"/>
  <c r="O1660" i="12"/>
  <c r="I1660" i="12"/>
  <c r="P1659" i="12"/>
  <c r="O1659" i="12"/>
  <c r="I1659" i="12"/>
  <c r="P1658" i="12"/>
  <c r="O1658" i="12"/>
  <c r="I1658" i="12"/>
  <c r="P1657" i="12"/>
  <c r="O1657" i="12"/>
  <c r="I1657" i="12"/>
  <c r="P1656" i="12"/>
  <c r="O1656" i="12"/>
  <c r="I1656" i="12"/>
  <c r="P1655" i="12"/>
  <c r="O1655" i="12"/>
  <c r="I1655" i="12"/>
  <c r="P1654" i="12"/>
  <c r="O1654" i="12"/>
  <c r="I1654" i="12"/>
  <c r="P1653" i="12"/>
  <c r="O1653" i="12"/>
  <c r="I1653" i="12"/>
  <c r="P1652" i="12"/>
  <c r="O1652" i="12"/>
  <c r="I1652" i="12"/>
  <c r="P1651" i="12"/>
  <c r="O1651" i="12"/>
  <c r="I1651" i="12"/>
  <c r="P1650" i="12"/>
  <c r="O1650" i="12"/>
  <c r="I1650" i="12"/>
  <c r="P1649" i="12"/>
  <c r="O1649" i="12"/>
  <c r="I1649" i="12"/>
  <c r="P1648" i="12"/>
  <c r="O1648" i="12"/>
  <c r="I1648" i="12"/>
  <c r="P1647" i="12"/>
  <c r="O1647" i="12"/>
  <c r="I1647" i="12"/>
  <c r="P1646" i="12"/>
  <c r="O1646" i="12"/>
  <c r="I1646" i="12"/>
  <c r="P1645" i="12"/>
  <c r="O1645" i="12"/>
  <c r="I1645" i="12"/>
  <c r="P1644" i="12"/>
  <c r="O1644" i="12"/>
  <c r="I1644" i="12"/>
  <c r="P1643" i="12"/>
  <c r="O1643" i="12"/>
  <c r="I1643" i="12"/>
  <c r="P1642" i="12"/>
  <c r="O1642" i="12"/>
  <c r="I1642" i="12"/>
  <c r="P1641" i="12"/>
  <c r="O1641" i="12"/>
  <c r="I1641" i="12"/>
  <c r="P1640" i="12"/>
  <c r="O1640" i="12"/>
  <c r="I1640" i="12"/>
  <c r="P1639" i="12"/>
  <c r="O1639" i="12"/>
  <c r="I1639" i="12"/>
  <c r="P1638" i="12"/>
  <c r="O1638" i="12"/>
  <c r="I1638" i="12"/>
  <c r="P1637" i="12"/>
  <c r="O1637" i="12"/>
  <c r="I1637" i="12"/>
  <c r="P1636" i="12"/>
  <c r="O1636" i="12"/>
  <c r="I1636" i="12"/>
  <c r="P1635" i="12"/>
  <c r="O1635" i="12"/>
  <c r="I1635" i="12"/>
  <c r="P1634" i="12"/>
  <c r="O1634" i="12"/>
  <c r="I1634" i="12"/>
  <c r="P1633" i="12"/>
  <c r="O1633" i="12"/>
  <c r="I1633" i="12"/>
  <c r="P1632" i="12"/>
  <c r="O1632" i="12"/>
  <c r="I1632" i="12"/>
  <c r="P1631" i="12"/>
  <c r="O1631" i="12"/>
  <c r="I1631" i="12"/>
  <c r="P1630" i="12"/>
  <c r="O1630" i="12"/>
  <c r="I1630" i="12"/>
  <c r="P1629" i="12"/>
  <c r="O1629" i="12"/>
  <c r="I1629" i="12"/>
  <c r="P1628" i="12"/>
  <c r="O1628" i="12"/>
  <c r="I1628" i="12"/>
  <c r="P1627" i="12"/>
  <c r="O1627" i="12"/>
  <c r="I1627" i="12"/>
  <c r="P1626" i="12"/>
  <c r="O1626" i="12"/>
  <c r="I1626" i="12"/>
  <c r="P1625" i="12"/>
  <c r="O1625" i="12"/>
  <c r="I1625" i="12"/>
  <c r="P1624" i="12"/>
  <c r="O1624" i="12"/>
  <c r="I1624" i="12"/>
  <c r="P1623" i="12"/>
  <c r="O1623" i="12"/>
  <c r="I1623" i="12"/>
  <c r="P1622" i="12"/>
  <c r="O1622" i="12"/>
  <c r="I1622" i="12"/>
  <c r="P1621" i="12"/>
  <c r="O1621" i="12"/>
  <c r="I1621" i="12"/>
  <c r="P1620" i="12"/>
  <c r="O1620" i="12"/>
  <c r="I1620" i="12"/>
  <c r="P1619" i="12"/>
  <c r="O1619" i="12"/>
  <c r="I1619" i="12"/>
  <c r="P1618" i="12"/>
  <c r="O1618" i="12"/>
  <c r="I1618" i="12"/>
  <c r="P1617" i="12"/>
  <c r="O1617" i="12"/>
  <c r="I1617" i="12"/>
  <c r="P1616" i="12"/>
  <c r="O1616" i="12"/>
  <c r="I1616" i="12"/>
  <c r="P1615" i="12"/>
  <c r="O1615" i="12"/>
  <c r="I1615" i="12"/>
  <c r="P1614" i="12"/>
  <c r="O1614" i="12"/>
  <c r="I1614" i="12"/>
  <c r="P1613" i="12"/>
  <c r="O1613" i="12"/>
  <c r="I1613" i="12"/>
  <c r="P1612" i="12"/>
  <c r="O1612" i="12"/>
  <c r="I1612" i="12"/>
  <c r="P1611" i="12"/>
  <c r="O1611" i="12"/>
  <c r="I1611" i="12"/>
  <c r="P1610" i="12"/>
  <c r="O1610" i="12"/>
  <c r="I1610" i="12"/>
  <c r="P1609" i="12"/>
  <c r="O1609" i="12"/>
  <c r="I1609" i="12"/>
  <c r="P1608" i="12"/>
  <c r="O1608" i="12"/>
  <c r="I1608" i="12"/>
  <c r="P1607" i="12"/>
  <c r="O1607" i="12"/>
  <c r="I1607" i="12"/>
  <c r="P1606" i="12"/>
  <c r="O1606" i="12"/>
  <c r="I1606" i="12"/>
  <c r="P1605" i="12"/>
  <c r="O1605" i="12"/>
  <c r="I1605" i="12"/>
  <c r="P1604" i="12"/>
  <c r="O1604" i="12"/>
  <c r="I1604" i="12"/>
  <c r="P1603" i="12"/>
  <c r="O1603" i="12"/>
  <c r="I1603" i="12"/>
  <c r="P1602" i="12"/>
  <c r="O1602" i="12"/>
  <c r="I1602" i="12"/>
  <c r="P1601" i="12"/>
  <c r="O1601" i="12"/>
  <c r="I1601" i="12"/>
  <c r="P1600" i="12"/>
  <c r="O1600" i="12"/>
  <c r="I1600" i="12"/>
  <c r="P1599" i="12"/>
  <c r="O1599" i="12"/>
  <c r="I1599" i="12"/>
  <c r="P1598" i="12"/>
  <c r="O1598" i="12"/>
  <c r="I1598" i="12"/>
  <c r="P1597" i="12"/>
  <c r="O1597" i="12"/>
  <c r="I1597" i="12"/>
  <c r="P1596" i="12"/>
  <c r="O1596" i="12"/>
  <c r="I1596" i="12"/>
  <c r="P1595" i="12"/>
  <c r="O1595" i="12"/>
  <c r="I1595" i="12"/>
  <c r="P1594" i="12"/>
  <c r="O1594" i="12"/>
  <c r="I1594" i="12"/>
  <c r="P1593" i="12"/>
  <c r="O1593" i="12"/>
  <c r="I1593" i="12"/>
  <c r="P1592" i="12"/>
  <c r="O1592" i="12"/>
  <c r="I1592" i="12"/>
  <c r="P1591" i="12"/>
  <c r="O1591" i="12"/>
  <c r="I1591" i="12"/>
  <c r="P1590" i="12"/>
  <c r="O1590" i="12"/>
  <c r="I1590" i="12"/>
  <c r="P1589" i="12"/>
  <c r="O1589" i="12"/>
  <c r="I1589" i="12"/>
  <c r="P1588" i="12"/>
  <c r="O1588" i="12"/>
  <c r="I1588" i="12"/>
  <c r="P1587" i="12"/>
  <c r="O1587" i="12"/>
  <c r="I1587" i="12"/>
  <c r="P1586" i="12"/>
  <c r="O1586" i="12"/>
  <c r="I1586" i="12"/>
  <c r="P1585" i="12"/>
  <c r="O1585" i="12"/>
  <c r="I1585" i="12"/>
  <c r="P1584" i="12"/>
  <c r="O1584" i="12"/>
  <c r="I1584" i="12"/>
  <c r="P1583" i="12"/>
  <c r="O1583" i="12"/>
  <c r="I1583" i="12"/>
  <c r="P1582" i="12"/>
  <c r="O1582" i="12"/>
  <c r="I1582" i="12"/>
  <c r="P1581" i="12"/>
  <c r="O1581" i="12"/>
  <c r="I1581" i="12"/>
  <c r="P1580" i="12"/>
  <c r="O1580" i="12"/>
  <c r="I1580" i="12"/>
  <c r="P1579" i="12"/>
  <c r="O1579" i="12"/>
  <c r="I1579" i="12"/>
  <c r="P1578" i="12"/>
  <c r="O1578" i="12"/>
  <c r="I1578" i="12"/>
  <c r="P1577" i="12"/>
  <c r="O1577" i="12"/>
  <c r="I1577" i="12"/>
  <c r="P1576" i="12"/>
  <c r="O1576" i="12"/>
  <c r="I1576" i="12"/>
  <c r="P1575" i="12"/>
  <c r="O1575" i="12"/>
  <c r="I1575" i="12"/>
  <c r="P1574" i="12"/>
  <c r="O1574" i="12"/>
  <c r="I1574" i="12"/>
  <c r="P1573" i="12"/>
  <c r="O1573" i="12"/>
  <c r="I1573" i="12"/>
  <c r="P1572" i="12"/>
  <c r="O1572" i="12"/>
  <c r="I1572" i="12"/>
  <c r="P1571" i="12"/>
  <c r="O1571" i="12"/>
  <c r="I1571" i="12"/>
  <c r="P1570" i="12"/>
  <c r="O1570" i="12"/>
  <c r="I1570" i="12"/>
  <c r="P1569" i="12"/>
  <c r="O1569" i="12"/>
  <c r="I1569" i="12"/>
  <c r="P1568" i="12"/>
  <c r="O1568" i="12"/>
  <c r="I1568" i="12"/>
  <c r="P1567" i="12"/>
  <c r="O1567" i="12"/>
  <c r="I1567" i="12"/>
  <c r="P1566" i="12"/>
  <c r="O1566" i="12"/>
  <c r="I1566" i="12"/>
  <c r="P1565" i="12"/>
  <c r="O1565" i="12"/>
  <c r="I1565" i="12"/>
  <c r="P1564" i="12"/>
  <c r="O1564" i="12"/>
  <c r="I1564" i="12"/>
  <c r="P1563" i="12"/>
  <c r="O1563" i="12"/>
  <c r="I1563" i="12"/>
  <c r="P1562" i="12"/>
  <c r="O1562" i="12"/>
  <c r="I1562" i="12"/>
  <c r="P1561" i="12"/>
  <c r="O1561" i="12"/>
  <c r="I1561" i="12"/>
  <c r="P1560" i="12"/>
  <c r="O1560" i="12"/>
  <c r="I1560" i="12"/>
  <c r="P1559" i="12"/>
  <c r="O1559" i="12"/>
  <c r="I1559" i="12"/>
  <c r="P1558" i="12"/>
  <c r="O1558" i="12"/>
  <c r="I1558" i="12"/>
  <c r="P1557" i="12"/>
  <c r="O1557" i="12"/>
  <c r="I1557" i="12"/>
  <c r="P1556" i="12"/>
  <c r="O1556" i="12"/>
  <c r="I1556" i="12"/>
  <c r="P1555" i="12"/>
  <c r="O1555" i="12"/>
  <c r="I1555" i="12"/>
  <c r="P1554" i="12"/>
  <c r="O1554" i="12"/>
  <c r="I1554" i="12"/>
  <c r="P1553" i="12"/>
  <c r="O1553" i="12"/>
  <c r="I1553" i="12"/>
  <c r="P1552" i="12"/>
  <c r="O1552" i="12"/>
  <c r="I1552" i="12"/>
  <c r="P1551" i="12"/>
  <c r="O1551" i="12"/>
  <c r="I1551" i="12"/>
  <c r="P1550" i="12"/>
  <c r="O1550" i="12"/>
  <c r="I1550" i="12"/>
  <c r="P1549" i="12"/>
  <c r="O1549" i="12"/>
  <c r="I1549" i="12"/>
  <c r="P1548" i="12"/>
  <c r="O1548" i="12"/>
  <c r="I1548" i="12"/>
  <c r="P1547" i="12"/>
  <c r="O1547" i="12"/>
  <c r="I1547" i="12"/>
  <c r="P1546" i="12"/>
  <c r="O1546" i="12"/>
  <c r="I1546" i="12"/>
  <c r="P1545" i="12"/>
  <c r="O1545" i="12"/>
  <c r="I1545" i="12"/>
  <c r="P1544" i="12"/>
  <c r="O1544" i="12"/>
  <c r="I1544" i="12"/>
  <c r="P1543" i="12"/>
  <c r="O1543" i="12"/>
  <c r="I1543" i="12"/>
  <c r="P1542" i="12"/>
  <c r="O1542" i="12"/>
  <c r="I1542" i="12"/>
  <c r="P1541" i="12"/>
  <c r="O1541" i="12"/>
  <c r="I1541" i="12"/>
  <c r="P1540" i="12"/>
  <c r="O1540" i="12"/>
  <c r="I1540" i="12"/>
  <c r="P1539" i="12"/>
  <c r="O1539" i="12"/>
  <c r="I1539" i="12"/>
  <c r="P1538" i="12"/>
  <c r="O1538" i="12"/>
  <c r="I1538" i="12"/>
  <c r="P1537" i="12"/>
  <c r="O1537" i="12"/>
  <c r="I1537" i="12"/>
  <c r="P1536" i="12"/>
  <c r="O1536" i="12"/>
  <c r="I1536" i="12"/>
  <c r="P1535" i="12"/>
  <c r="O1535" i="12"/>
  <c r="I1535" i="12"/>
  <c r="P1534" i="12"/>
  <c r="O1534" i="12"/>
  <c r="I1534" i="12"/>
  <c r="P1533" i="12"/>
  <c r="O1533" i="12"/>
  <c r="I1533" i="12"/>
  <c r="P1532" i="12"/>
  <c r="O1532" i="12"/>
  <c r="I1532" i="12"/>
  <c r="P1531" i="12"/>
  <c r="O1531" i="12"/>
  <c r="I1531" i="12"/>
  <c r="P1530" i="12"/>
  <c r="O1530" i="12"/>
  <c r="I1530" i="12"/>
  <c r="P1529" i="12"/>
  <c r="O1529" i="12"/>
  <c r="I1529" i="12"/>
  <c r="P1528" i="12"/>
  <c r="O1528" i="12"/>
  <c r="I1528" i="12"/>
  <c r="P1527" i="12"/>
  <c r="O1527" i="12"/>
  <c r="I1527" i="12"/>
  <c r="P1526" i="12"/>
  <c r="O1526" i="12"/>
  <c r="I1526" i="12"/>
  <c r="P1525" i="12"/>
  <c r="O1525" i="12"/>
  <c r="I1525" i="12"/>
  <c r="P1524" i="12"/>
  <c r="O1524" i="12"/>
  <c r="I1524" i="12"/>
  <c r="P1523" i="12"/>
  <c r="O1523" i="12"/>
  <c r="I1523" i="12"/>
  <c r="P1522" i="12"/>
  <c r="O1522" i="12"/>
  <c r="I1522" i="12"/>
  <c r="P1521" i="12"/>
  <c r="O1521" i="12"/>
  <c r="I1521" i="12"/>
  <c r="P1520" i="12"/>
  <c r="O1520" i="12"/>
  <c r="I1520" i="12"/>
  <c r="P1519" i="12"/>
  <c r="O1519" i="12"/>
  <c r="I1519" i="12"/>
  <c r="P1518" i="12"/>
  <c r="O1518" i="12"/>
  <c r="I1518" i="12"/>
  <c r="P1517" i="12"/>
  <c r="O1517" i="12"/>
  <c r="I1517" i="12"/>
  <c r="P1516" i="12"/>
  <c r="O1516" i="12"/>
  <c r="I1516" i="12"/>
  <c r="P1515" i="12"/>
  <c r="O1515" i="12"/>
  <c r="I1515" i="12"/>
  <c r="P1514" i="12"/>
  <c r="O1514" i="12"/>
  <c r="I1514" i="12"/>
  <c r="P1513" i="12"/>
  <c r="O1513" i="12"/>
  <c r="I1513" i="12"/>
  <c r="P1512" i="12"/>
  <c r="O1512" i="12"/>
  <c r="I1512" i="12"/>
  <c r="P1511" i="12"/>
  <c r="O1511" i="12"/>
  <c r="I1511" i="12"/>
  <c r="P1510" i="12"/>
  <c r="O1510" i="12"/>
  <c r="I1510" i="12"/>
  <c r="P1509" i="12"/>
  <c r="O1509" i="12"/>
  <c r="I1509" i="12"/>
  <c r="P1508" i="12"/>
  <c r="O1508" i="12"/>
  <c r="I1508" i="12"/>
  <c r="P1507" i="12"/>
  <c r="O1507" i="12"/>
  <c r="I1507" i="12"/>
  <c r="P1506" i="12"/>
  <c r="O1506" i="12"/>
  <c r="I1506" i="12"/>
  <c r="P1505" i="12"/>
  <c r="O1505" i="12"/>
  <c r="I1505" i="12"/>
  <c r="P1504" i="12"/>
  <c r="O1504" i="12"/>
  <c r="I1504" i="12"/>
  <c r="P1503" i="12"/>
  <c r="O1503" i="12"/>
  <c r="I1503" i="12"/>
  <c r="P1502" i="12"/>
  <c r="O1502" i="12"/>
  <c r="I1502" i="12"/>
  <c r="P1501" i="12"/>
  <c r="O1501" i="12"/>
  <c r="I1501" i="12"/>
  <c r="P1500" i="12"/>
  <c r="O1500" i="12"/>
  <c r="I1500" i="12"/>
  <c r="P1499" i="12"/>
  <c r="O1499" i="12"/>
  <c r="I1499" i="12"/>
  <c r="P1498" i="12"/>
  <c r="O1498" i="12"/>
  <c r="I1498" i="12"/>
  <c r="P1497" i="12"/>
  <c r="O1497" i="12"/>
  <c r="I1497" i="12"/>
  <c r="P1496" i="12"/>
  <c r="O1496" i="12"/>
  <c r="I1496" i="12"/>
  <c r="P1495" i="12"/>
  <c r="O1495" i="12"/>
  <c r="I1495" i="12"/>
  <c r="P1494" i="12"/>
  <c r="O1494" i="12"/>
  <c r="I1494" i="12"/>
  <c r="P1493" i="12"/>
  <c r="O1493" i="12"/>
  <c r="I1493" i="12"/>
  <c r="P1492" i="12"/>
  <c r="O1492" i="12"/>
  <c r="I1492" i="12"/>
  <c r="P1491" i="12"/>
  <c r="O1491" i="12"/>
  <c r="I1491" i="12"/>
  <c r="P1490" i="12"/>
  <c r="O1490" i="12"/>
  <c r="I1490" i="12"/>
  <c r="P1489" i="12"/>
  <c r="O1489" i="12"/>
  <c r="I1489" i="12"/>
  <c r="P1488" i="12"/>
  <c r="O1488" i="12"/>
  <c r="I1488" i="12"/>
  <c r="P1487" i="12"/>
  <c r="O1487" i="12"/>
  <c r="I1487" i="12"/>
  <c r="P1486" i="12"/>
  <c r="O1486" i="12"/>
  <c r="I1486" i="12"/>
  <c r="P1485" i="12"/>
  <c r="O1485" i="12"/>
  <c r="I1485" i="12"/>
  <c r="P1484" i="12"/>
  <c r="O1484" i="12"/>
  <c r="I1484" i="12"/>
  <c r="P1483" i="12"/>
  <c r="O1483" i="12"/>
  <c r="I1483" i="12"/>
  <c r="P1482" i="12"/>
  <c r="O1482" i="12"/>
  <c r="I1482" i="12"/>
  <c r="P1481" i="12"/>
  <c r="O1481" i="12"/>
  <c r="I1481" i="12"/>
  <c r="P1480" i="12"/>
  <c r="O1480" i="12"/>
  <c r="I1480" i="12"/>
  <c r="P1479" i="12"/>
  <c r="O1479" i="12"/>
  <c r="I1479" i="12"/>
  <c r="P1478" i="12"/>
  <c r="O1478" i="12"/>
  <c r="I1478" i="12"/>
  <c r="P1477" i="12"/>
  <c r="O1477" i="12"/>
  <c r="I1477" i="12"/>
  <c r="P1476" i="12"/>
  <c r="O1476" i="12"/>
  <c r="I1476" i="12"/>
  <c r="P1475" i="12"/>
  <c r="O1475" i="12"/>
  <c r="I1475" i="12"/>
  <c r="P1474" i="12"/>
  <c r="O1474" i="12"/>
  <c r="I1474" i="12"/>
  <c r="P1473" i="12"/>
  <c r="O1473" i="12"/>
  <c r="I1473" i="12"/>
  <c r="P1472" i="12"/>
  <c r="O1472" i="12"/>
  <c r="I1472" i="12"/>
  <c r="P1471" i="12"/>
  <c r="O1471" i="12"/>
  <c r="I1471" i="12"/>
  <c r="P1470" i="12"/>
  <c r="O1470" i="12"/>
  <c r="I1470" i="12"/>
  <c r="P1469" i="12"/>
  <c r="O1469" i="12"/>
  <c r="I1469" i="12"/>
  <c r="P1468" i="12"/>
  <c r="O1468" i="12"/>
  <c r="I1468" i="12"/>
  <c r="P1467" i="12"/>
  <c r="O1467" i="12"/>
  <c r="I1467" i="12"/>
  <c r="P1466" i="12"/>
  <c r="O1466" i="12"/>
  <c r="I1466" i="12"/>
  <c r="P1465" i="12"/>
  <c r="O1465" i="12"/>
  <c r="I1465" i="12"/>
  <c r="P1464" i="12"/>
  <c r="O1464" i="12"/>
  <c r="I1464" i="12"/>
  <c r="P1463" i="12"/>
  <c r="O1463" i="12"/>
  <c r="I1463" i="12"/>
  <c r="P1462" i="12"/>
  <c r="O1462" i="12"/>
  <c r="I1462" i="12"/>
  <c r="P1461" i="12"/>
  <c r="O1461" i="12"/>
  <c r="I1461" i="12"/>
  <c r="P1460" i="12"/>
  <c r="O1460" i="12"/>
  <c r="I1460" i="12"/>
  <c r="P1459" i="12"/>
  <c r="O1459" i="12"/>
  <c r="I1459" i="12"/>
  <c r="P1458" i="12"/>
  <c r="O1458" i="12"/>
  <c r="I1458" i="12"/>
  <c r="P1457" i="12"/>
  <c r="O1457" i="12"/>
  <c r="I1457" i="12"/>
  <c r="P1456" i="12"/>
  <c r="O1456" i="12"/>
  <c r="I1456" i="12"/>
  <c r="P1455" i="12"/>
  <c r="O1455" i="12"/>
  <c r="I1455" i="12"/>
  <c r="P1454" i="12"/>
  <c r="O1454" i="12"/>
  <c r="I1454" i="12"/>
  <c r="P1453" i="12"/>
  <c r="O1453" i="12"/>
  <c r="I1453" i="12"/>
  <c r="P1452" i="12"/>
  <c r="O1452" i="12"/>
  <c r="I1452" i="12"/>
  <c r="P1451" i="12"/>
  <c r="O1451" i="12"/>
  <c r="I1451" i="12"/>
  <c r="P1450" i="12"/>
  <c r="O1450" i="12"/>
  <c r="I1450" i="12"/>
  <c r="P1449" i="12"/>
  <c r="O1449" i="12"/>
  <c r="I1449" i="12"/>
  <c r="P1448" i="12"/>
  <c r="O1448" i="12"/>
  <c r="I1448" i="12"/>
  <c r="P1447" i="12"/>
  <c r="O1447" i="12"/>
  <c r="I1447" i="12"/>
  <c r="P1446" i="12"/>
  <c r="O1446" i="12"/>
  <c r="I1446" i="12"/>
  <c r="P1445" i="12"/>
  <c r="O1445" i="12"/>
  <c r="I1445" i="12"/>
  <c r="P1444" i="12"/>
  <c r="O1444" i="12"/>
  <c r="I1444" i="12"/>
  <c r="P1443" i="12"/>
  <c r="O1443" i="12"/>
  <c r="I1443" i="12"/>
  <c r="P1442" i="12"/>
  <c r="O1442" i="12"/>
  <c r="I1442" i="12"/>
  <c r="P1441" i="12"/>
  <c r="O1441" i="12"/>
  <c r="I1441" i="12"/>
  <c r="P1440" i="12"/>
  <c r="O1440" i="12"/>
  <c r="I1440" i="12"/>
  <c r="P1439" i="12"/>
  <c r="O1439" i="12"/>
  <c r="I1439" i="12"/>
  <c r="P1438" i="12"/>
  <c r="O1438" i="12"/>
  <c r="I1438" i="12"/>
  <c r="P1437" i="12"/>
  <c r="O1437" i="12"/>
  <c r="I1437" i="12"/>
  <c r="P1436" i="12"/>
  <c r="O1436" i="12"/>
  <c r="I1436" i="12"/>
  <c r="P1435" i="12"/>
  <c r="O1435" i="12"/>
  <c r="I1435" i="12"/>
  <c r="P1434" i="12"/>
  <c r="O1434" i="12"/>
  <c r="I1434" i="12"/>
  <c r="P1433" i="12"/>
  <c r="O1433" i="12"/>
  <c r="I1433" i="12"/>
  <c r="P1432" i="12"/>
  <c r="O1432" i="12"/>
  <c r="I1432" i="12"/>
  <c r="P1431" i="12"/>
  <c r="O1431" i="12"/>
  <c r="I1431" i="12"/>
  <c r="P1430" i="12"/>
  <c r="O1430" i="12"/>
  <c r="I1430" i="12"/>
  <c r="P1429" i="12"/>
  <c r="O1429" i="12"/>
  <c r="I1429" i="12"/>
  <c r="P1428" i="12"/>
  <c r="O1428" i="12"/>
  <c r="I1428" i="12"/>
  <c r="P1427" i="12"/>
  <c r="O1427" i="12"/>
  <c r="I1427" i="12"/>
  <c r="P1426" i="12"/>
  <c r="O1426" i="12"/>
  <c r="I1426" i="12"/>
  <c r="P1425" i="12"/>
  <c r="O1425" i="12"/>
  <c r="I1425" i="12"/>
  <c r="P1424" i="12"/>
  <c r="O1424" i="12"/>
  <c r="I1424" i="12"/>
  <c r="P1423" i="12"/>
  <c r="O1423" i="12"/>
  <c r="I1423" i="12"/>
  <c r="P1422" i="12"/>
  <c r="O1422" i="12"/>
  <c r="I1422" i="12"/>
  <c r="P1421" i="12"/>
  <c r="O1421" i="12"/>
  <c r="I1421" i="12"/>
  <c r="P1420" i="12"/>
  <c r="O1420" i="12"/>
  <c r="I1420" i="12"/>
  <c r="P1419" i="12"/>
  <c r="O1419" i="12"/>
  <c r="I1419" i="12"/>
  <c r="P1418" i="12"/>
  <c r="O1418" i="12"/>
  <c r="I1418" i="12"/>
  <c r="P1417" i="12"/>
  <c r="O1417" i="12"/>
  <c r="I1417" i="12"/>
  <c r="P1416" i="12"/>
  <c r="O1416" i="12"/>
  <c r="I1416" i="12"/>
  <c r="P1415" i="12"/>
  <c r="O1415" i="12"/>
  <c r="I1415" i="12"/>
  <c r="P1414" i="12"/>
  <c r="O1414" i="12"/>
  <c r="I1414" i="12"/>
  <c r="P1413" i="12"/>
  <c r="O1413" i="12"/>
  <c r="I1413" i="12"/>
  <c r="P1412" i="12"/>
  <c r="O1412" i="12"/>
  <c r="I1412" i="12"/>
  <c r="P1411" i="12"/>
  <c r="O1411" i="12"/>
  <c r="I1411" i="12"/>
  <c r="P1410" i="12"/>
  <c r="O1410" i="12"/>
  <c r="I1410" i="12"/>
  <c r="P1409" i="12"/>
  <c r="O1409" i="12"/>
  <c r="I1409" i="12"/>
  <c r="P1408" i="12"/>
  <c r="O1408" i="12"/>
  <c r="I1408" i="12"/>
  <c r="P1407" i="12"/>
  <c r="O1407" i="12"/>
  <c r="I1407" i="12"/>
  <c r="P1406" i="12"/>
  <c r="O1406" i="12"/>
  <c r="I1406" i="12"/>
  <c r="P1405" i="12"/>
  <c r="O1405" i="12"/>
  <c r="I1405" i="12"/>
  <c r="P1404" i="12"/>
  <c r="O1404" i="12"/>
  <c r="I1404" i="12"/>
  <c r="P1403" i="12"/>
  <c r="O1403" i="12"/>
  <c r="I1403" i="12"/>
  <c r="P1402" i="12"/>
  <c r="O1402" i="12"/>
  <c r="I1402" i="12"/>
  <c r="P1401" i="12"/>
  <c r="O1401" i="12"/>
  <c r="I1401" i="12"/>
  <c r="P1400" i="12"/>
  <c r="O1400" i="12"/>
  <c r="I1400" i="12"/>
  <c r="P1399" i="12"/>
  <c r="O1399" i="12"/>
  <c r="I1399" i="12"/>
  <c r="P1398" i="12"/>
  <c r="O1398" i="12"/>
  <c r="I1398" i="12"/>
  <c r="P1397" i="12"/>
  <c r="O1397" i="12"/>
  <c r="I1397" i="12"/>
  <c r="P1396" i="12"/>
  <c r="O1396" i="12"/>
  <c r="I1396" i="12"/>
  <c r="P1395" i="12"/>
  <c r="O1395" i="12"/>
  <c r="I1395" i="12"/>
  <c r="P1394" i="12"/>
  <c r="O1394" i="12"/>
  <c r="I1394" i="12"/>
  <c r="P1393" i="12"/>
  <c r="O1393" i="12"/>
  <c r="I1393" i="12"/>
  <c r="P1392" i="12"/>
  <c r="O1392" i="12"/>
  <c r="I1392" i="12"/>
  <c r="P1391" i="12"/>
  <c r="O1391" i="12"/>
  <c r="I1391" i="12"/>
  <c r="P1390" i="12"/>
  <c r="O1390" i="12"/>
  <c r="I1390" i="12"/>
  <c r="P1389" i="12"/>
  <c r="O1389" i="12"/>
  <c r="I1389" i="12"/>
  <c r="P1388" i="12"/>
  <c r="O1388" i="12"/>
  <c r="I1388" i="12"/>
  <c r="P1387" i="12"/>
  <c r="O1387" i="12"/>
  <c r="I1387" i="12"/>
  <c r="P1386" i="12"/>
  <c r="O1386" i="12"/>
  <c r="I1386" i="12"/>
  <c r="P1385" i="12"/>
  <c r="O1385" i="12"/>
  <c r="I1385" i="12"/>
  <c r="P1384" i="12"/>
  <c r="O1384" i="12"/>
  <c r="I1384" i="12"/>
  <c r="P1383" i="12"/>
  <c r="O1383" i="12"/>
  <c r="I1383" i="12"/>
  <c r="P1382" i="12"/>
  <c r="O1382" i="12"/>
  <c r="I1382" i="12"/>
  <c r="P1381" i="12"/>
  <c r="O1381" i="12"/>
  <c r="I1381" i="12"/>
  <c r="P1380" i="12"/>
  <c r="O1380" i="12"/>
  <c r="I1380" i="12"/>
  <c r="P1379" i="12"/>
  <c r="O1379" i="12"/>
  <c r="I1379" i="12"/>
  <c r="P1378" i="12"/>
  <c r="O1378" i="12"/>
  <c r="I1378" i="12"/>
  <c r="P1377" i="12"/>
  <c r="O1377" i="12"/>
  <c r="I1377" i="12"/>
  <c r="P1376" i="12"/>
  <c r="O1376" i="12"/>
  <c r="I1376" i="12"/>
  <c r="P1375" i="12"/>
  <c r="O1375" i="12"/>
  <c r="I1375" i="12"/>
  <c r="P1374" i="12"/>
  <c r="O1374" i="12"/>
  <c r="I1374" i="12"/>
  <c r="P1373" i="12"/>
  <c r="O1373" i="12"/>
  <c r="I1373" i="12"/>
  <c r="P1372" i="12"/>
  <c r="O1372" i="12"/>
  <c r="I1372" i="12"/>
  <c r="P1371" i="12"/>
  <c r="O1371" i="12"/>
  <c r="I1371" i="12"/>
  <c r="P1370" i="12"/>
  <c r="O1370" i="12"/>
  <c r="I1370" i="12"/>
  <c r="P1369" i="12"/>
  <c r="O1369" i="12"/>
  <c r="I1369" i="12"/>
  <c r="P1368" i="12"/>
  <c r="O1368" i="12"/>
  <c r="I1368" i="12"/>
  <c r="P1367" i="12"/>
  <c r="O1367" i="12"/>
  <c r="I1367" i="12"/>
  <c r="P1366" i="12"/>
  <c r="O1366" i="12"/>
  <c r="I1366" i="12"/>
  <c r="P1365" i="12"/>
  <c r="O1365" i="12"/>
  <c r="I1365" i="12"/>
  <c r="P1364" i="12"/>
  <c r="O1364" i="12"/>
  <c r="I1364" i="12"/>
  <c r="P1363" i="12"/>
  <c r="O1363" i="12"/>
  <c r="I1363" i="12"/>
  <c r="P1362" i="12"/>
  <c r="O1362" i="12"/>
  <c r="I1362" i="12"/>
  <c r="P1361" i="12"/>
  <c r="O1361" i="12"/>
  <c r="I1361" i="12"/>
  <c r="P1360" i="12"/>
  <c r="O1360" i="12"/>
  <c r="I1360" i="12"/>
  <c r="P1359" i="12"/>
  <c r="O1359" i="12"/>
  <c r="I1359" i="12"/>
  <c r="P1358" i="12"/>
  <c r="O1358" i="12"/>
  <c r="I1358" i="12"/>
  <c r="P1357" i="12"/>
  <c r="O1357" i="12"/>
  <c r="I1357" i="12"/>
  <c r="P1356" i="12"/>
  <c r="O1356" i="12"/>
  <c r="I1356" i="12"/>
  <c r="P1355" i="12"/>
  <c r="O1355" i="12"/>
  <c r="I1355" i="12"/>
  <c r="P1354" i="12"/>
  <c r="O1354" i="12"/>
  <c r="I1354" i="12"/>
  <c r="P1353" i="12"/>
  <c r="O1353" i="12"/>
  <c r="I1353" i="12"/>
  <c r="P1352" i="12"/>
  <c r="O1352" i="12"/>
  <c r="I1352" i="12"/>
  <c r="P1351" i="12"/>
  <c r="O1351" i="12"/>
  <c r="I1351" i="12"/>
  <c r="P1350" i="12"/>
  <c r="O1350" i="12"/>
  <c r="I1350" i="12"/>
  <c r="P1349" i="12"/>
  <c r="O1349" i="12"/>
  <c r="I1349" i="12"/>
  <c r="P1348" i="12"/>
  <c r="O1348" i="12"/>
  <c r="I1348" i="12"/>
  <c r="P1347" i="12"/>
  <c r="O1347" i="12"/>
  <c r="I1347" i="12"/>
  <c r="P1346" i="12"/>
  <c r="O1346" i="12"/>
  <c r="I1346" i="12"/>
  <c r="P1345" i="12"/>
  <c r="O1345" i="12"/>
  <c r="I1345" i="12"/>
  <c r="P1344" i="12"/>
  <c r="O1344" i="12"/>
  <c r="I1344" i="12"/>
  <c r="P1343" i="12"/>
  <c r="O1343" i="12"/>
  <c r="I1343" i="12"/>
  <c r="P1342" i="12"/>
  <c r="O1342" i="12"/>
  <c r="I1342" i="12"/>
  <c r="P1341" i="12"/>
  <c r="O1341" i="12"/>
  <c r="I1341" i="12"/>
  <c r="P1340" i="12"/>
  <c r="O1340" i="12"/>
  <c r="I1340" i="12"/>
  <c r="P1339" i="12"/>
  <c r="O1339" i="12"/>
  <c r="I1339" i="12"/>
  <c r="P1338" i="12"/>
  <c r="O1338" i="12"/>
  <c r="I1338" i="12"/>
  <c r="P1337" i="12"/>
  <c r="O1337" i="12"/>
  <c r="I1337" i="12"/>
  <c r="P1336" i="12"/>
  <c r="O1336" i="12"/>
  <c r="I1336" i="12"/>
  <c r="P1335" i="12"/>
  <c r="O1335" i="12"/>
  <c r="I1335" i="12"/>
  <c r="P1334" i="12"/>
  <c r="O1334" i="12"/>
  <c r="I1334" i="12"/>
  <c r="P1333" i="12"/>
  <c r="O1333" i="12"/>
  <c r="I1333" i="12"/>
  <c r="P1332" i="12"/>
  <c r="O1332" i="12"/>
  <c r="I1332" i="12"/>
  <c r="P1331" i="12"/>
  <c r="O1331" i="12"/>
  <c r="I1331" i="12"/>
  <c r="P1330" i="12"/>
  <c r="O1330" i="12"/>
  <c r="I1330" i="12"/>
  <c r="P1329" i="12"/>
  <c r="O1329" i="12"/>
  <c r="I1329" i="12"/>
  <c r="P1328" i="12"/>
  <c r="O1328" i="12"/>
  <c r="I1328" i="12"/>
  <c r="P1327" i="12"/>
  <c r="O1327" i="12"/>
  <c r="I1327" i="12"/>
  <c r="P1326" i="12"/>
  <c r="O1326" i="12"/>
  <c r="I1326" i="12"/>
  <c r="P1325" i="12"/>
  <c r="O1325" i="12"/>
  <c r="I1325" i="12"/>
  <c r="P1324" i="12"/>
  <c r="O1324" i="12"/>
  <c r="I1324" i="12"/>
  <c r="P1323" i="12"/>
  <c r="O1323" i="12"/>
  <c r="I1323" i="12"/>
  <c r="P1322" i="12"/>
  <c r="O1322" i="12"/>
  <c r="I1322" i="12"/>
  <c r="P1321" i="12"/>
  <c r="O1321" i="12"/>
  <c r="I1321" i="12"/>
  <c r="P1320" i="12"/>
  <c r="O1320" i="12"/>
  <c r="I1320" i="12"/>
  <c r="P1319" i="12"/>
  <c r="O1319" i="12"/>
  <c r="I1319" i="12"/>
  <c r="P1318" i="12"/>
  <c r="O1318" i="12"/>
  <c r="I1318" i="12"/>
  <c r="P1317" i="12"/>
  <c r="O1317" i="12"/>
  <c r="I1317" i="12"/>
  <c r="P1316" i="12"/>
  <c r="O1316" i="12"/>
  <c r="I1316" i="12"/>
  <c r="P1315" i="12"/>
  <c r="O1315" i="12"/>
  <c r="I1315" i="12"/>
  <c r="P1314" i="12"/>
  <c r="O1314" i="12"/>
  <c r="I1314" i="12"/>
  <c r="P1313" i="12"/>
  <c r="O1313" i="12"/>
  <c r="I1313" i="12"/>
  <c r="P1312" i="12"/>
  <c r="O1312" i="12"/>
  <c r="I1312" i="12"/>
  <c r="P1311" i="12"/>
  <c r="O1311" i="12"/>
  <c r="I1311" i="12"/>
  <c r="P1310" i="12"/>
  <c r="O1310" i="12"/>
  <c r="I1310" i="12"/>
  <c r="P1309" i="12"/>
  <c r="O1309" i="12"/>
  <c r="I1309" i="12"/>
  <c r="P1308" i="12"/>
  <c r="O1308" i="12"/>
  <c r="I1308" i="12"/>
  <c r="P1307" i="12"/>
  <c r="O1307" i="12"/>
  <c r="I1307" i="12"/>
  <c r="P1306" i="12"/>
  <c r="O1306" i="12"/>
  <c r="I1306" i="12"/>
  <c r="P1305" i="12"/>
  <c r="O1305" i="12"/>
  <c r="I1305" i="12"/>
  <c r="P1304" i="12"/>
  <c r="O1304" i="12"/>
  <c r="I1304" i="12"/>
  <c r="P1303" i="12"/>
  <c r="O1303" i="12"/>
  <c r="I1303" i="12"/>
  <c r="P1302" i="12"/>
  <c r="O1302" i="12"/>
  <c r="I1302" i="12"/>
  <c r="P1301" i="12"/>
  <c r="O1301" i="12"/>
  <c r="I1301" i="12"/>
  <c r="P1300" i="12"/>
  <c r="O1300" i="12"/>
  <c r="I1300" i="12"/>
  <c r="P1299" i="12"/>
  <c r="O1299" i="12"/>
  <c r="I1299" i="12"/>
  <c r="P1298" i="12"/>
  <c r="O1298" i="12"/>
  <c r="I1298" i="12"/>
  <c r="P1297" i="12"/>
  <c r="O1297" i="12"/>
  <c r="I1297" i="12"/>
  <c r="P1296" i="12"/>
  <c r="O1296" i="12"/>
  <c r="I1296" i="12"/>
  <c r="P1295" i="12"/>
  <c r="O1295" i="12"/>
  <c r="I1295" i="12"/>
  <c r="P1294" i="12"/>
  <c r="O1294" i="12"/>
  <c r="I1294" i="12"/>
  <c r="P1293" i="12"/>
  <c r="O1293" i="12"/>
  <c r="I1293" i="12"/>
  <c r="P1292" i="12"/>
  <c r="O1292" i="12"/>
  <c r="I1292" i="12"/>
  <c r="P1291" i="12"/>
  <c r="O1291" i="12"/>
  <c r="I1291" i="12"/>
  <c r="P1290" i="12"/>
  <c r="O1290" i="12"/>
  <c r="I1290" i="12"/>
  <c r="P1289" i="12"/>
  <c r="O1289" i="12"/>
  <c r="I1289" i="12"/>
  <c r="P1288" i="12"/>
  <c r="O1288" i="12"/>
  <c r="I1288" i="12"/>
  <c r="P1287" i="12"/>
  <c r="O1287" i="12"/>
  <c r="I1287" i="12"/>
  <c r="P1286" i="12"/>
  <c r="O1286" i="12"/>
  <c r="I1286" i="12"/>
  <c r="P1285" i="12"/>
  <c r="O1285" i="12"/>
  <c r="I1285" i="12"/>
  <c r="P1284" i="12"/>
  <c r="O1284" i="12"/>
  <c r="I1284" i="12"/>
  <c r="P1283" i="12"/>
  <c r="O1283" i="12"/>
  <c r="I1283" i="12"/>
  <c r="P1282" i="12"/>
  <c r="O1282" i="12"/>
  <c r="I1282" i="12"/>
  <c r="P1281" i="12"/>
  <c r="O1281" i="12"/>
  <c r="I1281" i="12"/>
  <c r="P1280" i="12"/>
  <c r="O1280" i="12"/>
  <c r="I1280" i="12"/>
  <c r="P1279" i="12"/>
  <c r="O1279" i="12"/>
  <c r="I1279" i="12"/>
  <c r="P1278" i="12"/>
  <c r="O1278" i="12"/>
  <c r="I1278" i="12"/>
  <c r="P1277" i="12"/>
  <c r="O1277" i="12"/>
  <c r="I1277" i="12"/>
  <c r="P1276" i="12"/>
  <c r="O1276" i="12"/>
  <c r="I1276" i="12"/>
  <c r="P1275" i="12"/>
  <c r="O1275" i="12"/>
  <c r="I1275" i="12"/>
  <c r="P1274" i="12"/>
  <c r="O1274" i="12"/>
  <c r="I1274" i="12"/>
  <c r="P1273" i="12"/>
  <c r="O1273" i="12"/>
  <c r="I1273" i="12"/>
  <c r="P1272" i="12"/>
  <c r="O1272" i="12"/>
  <c r="I1272" i="12"/>
  <c r="P1271" i="12"/>
  <c r="O1271" i="12"/>
  <c r="I1271" i="12"/>
  <c r="P1270" i="12"/>
  <c r="O1270" i="12"/>
  <c r="I1270" i="12"/>
  <c r="P1269" i="12"/>
  <c r="O1269" i="12"/>
  <c r="I1269" i="12"/>
  <c r="P1268" i="12"/>
  <c r="O1268" i="12"/>
  <c r="I1268" i="12"/>
  <c r="P1267" i="12"/>
  <c r="O1267" i="12"/>
  <c r="I1267" i="12"/>
  <c r="P1266" i="12"/>
  <c r="O1266" i="12"/>
  <c r="I1266" i="12"/>
  <c r="P1265" i="12"/>
  <c r="O1265" i="12"/>
  <c r="I1265" i="12"/>
  <c r="P1264" i="12"/>
  <c r="O1264" i="12"/>
  <c r="I1264" i="12"/>
  <c r="P1263" i="12"/>
  <c r="O1263" i="12"/>
  <c r="I1263" i="12"/>
  <c r="P1262" i="12"/>
  <c r="O1262" i="12"/>
  <c r="I1262" i="12"/>
  <c r="P1261" i="12"/>
  <c r="O1261" i="12"/>
  <c r="I1261" i="12"/>
  <c r="P1260" i="12"/>
  <c r="O1260" i="12"/>
  <c r="I1260" i="12"/>
  <c r="P1259" i="12"/>
  <c r="O1259" i="12"/>
  <c r="I1259" i="12"/>
  <c r="P1258" i="12"/>
  <c r="O1258" i="12"/>
  <c r="I1258" i="12"/>
  <c r="P1257" i="12"/>
  <c r="O1257" i="12"/>
  <c r="I1257" i="12"/>
  <c r="P1256" i="12"/>
  <c r="O1256" i="12"/>
  <c r="I1256" i="12"/>
  <c r="P1255" i="12"/>
  <c r="O1255" i="12"/>
  <c r="I1255" i="12"/>
  <c r="P1254" i="12"/>
  <c r="O1254" i="12"/>
  <c r="I1254" i="12"/>
  <c r="P1253" i="12"/>
  <c r="O1253" i="12"/>
  <c r="I1253" i="12"/>
  <c r="P1252" i="12"/>
  <c r="O1252" i="12"/>
  <c r="I1252" i="12"/>
  <c r="P1251" i="12"/>
  <c r="O1251" i="12"/>
  <c r="I1251" i="12"/>
  <c r="P1250" i="12"/>
  <c r="O1250" i="12"/>
  <c r="I1250" i="12"/>
  <c r="P1249" i="12"/>
  <c r="O1249" i="12"/>
  <c r="I1249" i="12"/>
  <c r="P1248" i="12"/>
  <c r="O1248" i="12"/>
  <c r="I1248" i="12"/>
  <c r="P1247" i="12"/>
  <c r="O1247" i="12"/>
  <c r="I1247" i="12"/>
  <c r="P1246" i="12"/>
  <c r="O1246" i="12"/>
  <c r="I1246" i="12"/>
  <c r="P1245" i="12"/>
  <c r="O1245" i="12"/>
  <c r="I1245" i="12"/>
  <c r="P1244" i="12"/>
  <c r="O1244" i="12"/>
  <c r="I1244" i="12"/>
  <c r="P1243" i="12"/>
  <c r="O1243" i="12"/>
  <c r="I1243" i="12"/>
  <c r="P1242" i="12"/>
  <c r="O1242" i="12"/>
  <c r="I1242" i="12"/>
  <c r="P1241" i="12"/>
  <c r="O1241" i="12"/>
  <c r="I1241" i="12"/>
  <c r="P1240" i="12"/>
  <c r="O1240" i="12"/>
  <c r="I1240" i="12"/>
  <c r="P1239" i="12"/>
  <c r="O1239" i="12"/>
  <c r="I1239" i="12"/>
  <c r="P1238" i="12"/>
  <c r="O1238" i="12"/>
  <c r="I1238" i="12"/>
  <c r="P1237" i="12"/>
  <c r="O1237" i="12"/>
  <c r="I1237" i="12"/>
  <c r="P1236" i="12"/>
  <c r="O1236" i="12"/>
  <c r="I1236" i="12"/>
  <c r="P1235" i="12"/>
  <c r="O1235" i="12"/>
  <c r="I1235" i="12"/>
  <c r="P1234" i="12"/>
  <c r="O1234" i="12"/>
  <c r="I1234" i="12"/>
  <c r="P1233" i="12"/>
  <c r="O1233" i="12"/>
  <c r="I1233" i="12"/>
  <c r="P1232" i="12"/>
  <c r="O1232" i="12"/>
  <c r="I1232" i="12"/>
  <c r="P1231" i="12"/>
  <c r="O1231" i="12"/>
  <c r="I1231" i="12"/>
  <c r="P1230" i="12"/>
  <c r="O1230" i="12"/>
  <c r="I1230" i="12"/>
  <c r="P1229" i="12"/>
  <c r="O1229" i="12"/>
  <c r="I1229" i="12"/>
  <c r="P1228" i="12"/>
  <c r="O1228" i="12"/>
  <c r="I1228" i="12"/>
  <c r="P1227" i="12"/>
  <c r="O1227" i="12"/>
  <c r="I1227" i="12"/>
  <c r="P1226" i="12"/>
  <c r="O1226" i="12"/>
  <c r="I1226" i="12"/>
  <c r="P1225" i="12"/>
  <c r="O1225" i="12"/>
  <c r="I1225" i="12"/>
  <c r="P1224" i="12"/>
  <c r="O1224" i="12"/>
  <c r="I1224" i="12"/>
  <c r="P1223" i="12"/>
  <c r="O1223" i="12"/>
  <c r="I1223" i="12"/>
  <c r="P1222" i="12"/>
  <c r="O1222" i="12"/>
  <c r="I1222" i="12"/>
  <c r="P1221" i="12"/>
  <c r="O1221" i="12"/>
  <c r="I1221" i="12"/>
  <c r="P1220" i="12"/>
  <c r="O1220" i="12"/>
  <c r="I1220" i="12"/>
  <c r="P1219" i="12"/>
  <c r="O1219" i="12"/>
  <c r="I1219" i="12"/>
  <c r="P1218" i="12"/>
  <c r="O1218" i="12"/>
  <c r="I1218" i="12"/>
  <c r="P1217" i="12"/>
  <c r="O1217" i="12"/>
  <c r="I1217" i="12"/>
  <c r="P1216" i="12"/>
  <c r="O1216" i="12"/>
  <c r="I1216" i="12"/>
  <c r="P1215" i="12"/>
  <c r="O1215" i="12"/>
  <c r="I1215" i="12"/>
  <c r="P1214" i="12"/>
  <c r="O1214" i="12"/>
  <c r="I1214" i="12"/>
  <c r="P1213" i="12"/>
  <c r="O1213" i="12"/>
  <c r="I1213" i="12"/>
  <c r="P1212" i="12"/>
  <c r="O1212" i="12"/>
  <c r="I1212" i="12"/>
  <c r="P1211" i="12"/>
  <c r="O1211" i="12"/>
  <c r="I1211" i="12"/>
  <c r="P1210" i="12"/>
  <c r="O1210" i="12"/>
  <c r="I1210" i="12"/>
  <c r="P1209" i="12"/>
  <c r="O1209" i="12"/>
  <c r="I1209" i="12"/>
  <c r="P1208" i="12"/>
  <c r="O1208" i="12"/>
  <c r="I1208" i="12"/>
  <c r="P1207" i="12"/>
  <c r="O1207" i="12"/>
  <c r="I1207" i="12"/>
  <c r="P1206" i="12"/>
  <c r="O1206" i="12"/>
  <c r="I1206" i="12"/>
  <c r="P1205" i="12"/>
  <c r="O1205" i="12"/>
  <c r="I1205" i="12"/>
  <c r="P1204" i="12"/>
  <c r="O1204" i="12"/>
  <c r="I1204" i="12"/>
  <c r="P1203" i="12"/>
  <c r="O1203" i="12"/>
  <c r="I1203" i="12"/>
  <c r="P1202" i="12"/>
  <c r="O1202" i="12"/>
  <c r="I1202" i="12"/>
  <c r="P1201" i="12"/>
  <c r="O1201" i="12"/>
  <c r="I1201" i="12"/>
  <c r="P1200" i="12"/>
  <c r="O1200" i="12"/>
  <c r="I1200" i="12"/>
  <c r="P1199" i="12"/>
  <c r="O1199" i="12"/>
  <c r="I1199" i="12"/>
  <c r="P1198" i="12"/>
  <c r="O1198" i="12"/>
  <c r="I1198" i="12"/>
  <c r="P1197" i="12"/>
  <c r="O1197" i="12"/>
  <c r="I1197" i="12"/>
  <c r="P1196" i="12"/>
  <c r="O1196" i="12"/>
  <c r="I1196" i="12"/>
  <c r="P1195" i="12"/>
  <c r="O1195" i="12"/>
  <c r="I1195" i="12"/>
  <c r="P1194" i="12"/>
  <c r="O1194" i="12"/>
  <c r="I1194" i="12"/>
  <c r="P1193" i="12"/>
  <c r="O1193" i="12"/>
  <c r="I1193" i="12"/>
  <c r="P1192" i="12"/>
  <c r="O1192" i="12"/>
  <c r="I1192" i="12"/>
  <c r="P1191" i="12"/>
  <c r="O1191" i="12"/>
  <c r="I1191" i="12"/>
  <c r="P1190" i="12"/>
  <c r="O1190" i="12"/>
  <c r="I1190" i="12"/>
  <c r="P1189" i="12"/>
  <c r="O1189" i="12"/>
  <c r="I1189" i="12"/>
  <c r="P1188" i="12"/>
  <c r="O1188" i="12"/>
  <c r="I1188" i="12"/>
  <c r="P1187" i="12"/>
  <c r="O1187" i="12"/>
  <c r="I1187" i="12"/>
  <c r="P1186" i="12"/>
  <c r="O1186" i="12"/>
  <c r="I1186" i="12"/>
  <c r="P1185" i="12"/>
  <c r="O1185" i="12"/>
  <c r="I1185" i="12"/>
  <c r="P1184" i="12"/>
  <c r="O1184" i="12"/>
  <c r="I1184" i="12"/>
  <c r="P1183" i="12"/>
  <c r="O1183" i="12"/>
  <c r="I1183" i="12"/>
  <c r="P1182" i="12"/>
  <c r="O1182" i="12"/>
  <c r="I1182" i="12"/>
  <c r="P1181" i="12"/>
  <c r="O1181" i="12"/>
  <c r="I1181" i="12"/>
  <c r="P1180" i="12"/>
  <c r="O1180" i="12"/>
  <c r="I1180" i="12"/>
  <c r="P1179" i="12"/>
  <c r="O1179" i="12"/>
  <c r="I1179" i="12"/>
  <c r="P1178" i="12"/>
  <c r="O1178" i="12"/>
  <c r="I1178" i="12"/>
  <c r="P1177" i="12"/>
  <c r="O1177" i="12"/>
  <c r="I1177" i="12"/>
  <c r="P1176" i="12"/>
  <c r="O1176" i="12"/>
  <c r="I1176" i="12"/>
  <c r="P1175" i="12"/>
  <c r="O1175" i="12"/>
  <c r="I1175" i="12"/>
  <c r="P1174" i="12"/>
  <c r="O1174" i="12"/>
  <c r="I1174" i="12"/>
  <c r="P1173" i="12"/>
  <c r="O1173" i="12"/>
  <c r="I1173" i="12"/>
  <c r="P1172" i="12"/>
  <c r="O1172" i="12"/>
  <c r="I1172" i="12"/>
  <c r="P1171" i="12"/>
  <c r="O1171" i="12"/>
  <c r="I1171" i="12"/>
  <c r="P1170" i="12"/>
  <c r="O1170" i="12"/>
  <c r="I1170" i="12"/>
  <c r="P1169" i="12"/>
  <c r="O1169" i="12"/>
  <c r="I1169" i="12"/>
  <c r="P1168" i="12"/>
  <c r="O1168" i="12"/>
  <c r="I1168" i="12"/>
  <c r="P1167" i="12"/>
  <c r="O1167" i="12"/>
  <c r="I1167" i="12"/>
  <c r="P1166" i="12"/>
  <c r="O1166" i="12"/>
  <c r="I1166" i="12"/>
  <c r="P1165" i="12"/>
  <c r="O1165" i="12"/>
  <c r="I1165" i="12"/>
  <c r="P1164" i="12"/>
  <c r="O1164" i="12"/>
  <c r="I1164" i="12"/>
  <c r="P1163" i="12"/>
  <c r="O1163" i="12"/>
  <c r="I1163" i="12"/>
  <c r="P1162" i="12"/>
  <c r="O1162" i="12"/>
  <c r="I1162" i="12"/>
  <c r="P1161" i="12"/>
  <c r="O1161" i="12"/>
  <c r="I1161" i="12"/>
  <c r="P1160" i="12"/>
  <c r="O1160" i="12"/>
  <c r="I1160" i="12"/>
  <c r="P1159" i="12"/>
  <c r="O1159" i="12"/>
  <c r="I1159" i="12"/>
  <c r="P1158" i="12"/>
  <c r="O1158" i="12"/>
  <c r="I1158" i="12"/>
  <c r="P1157" i="12"/>
  <c r="O1157" i="12"/>
  <c r="I1157" i="12"/>
  <c r="P1156" i="12"/>
  <c r="O1156" i="12"/>
  <c r="I1156" i="12"/>
  <c r="P1155" i="12"/>
  <c r="O1155" i="12"/>
  <c r="I1155" i="12"/>
  <c r="P1154" i="12"/>
  <c r="O1154" i="12"/>
  <c r="I1154" i="12"/>
  <c r="P1153" i="12"/>
  <c r="O1153" i="12"/>
  <c r="I1153" i="12"/>
  <c r="P1152" i="12"/>
  <c r="O1152" i="12"/>
  <c r="I1152" i="12"/>
  <c r="P1151" i="12"/>
  <c r="O1151" i="12"/>
  <c r="I1151" i="12"/>
  <c r="P1150" i="12"/>
  <c r="O1150" i="12"/>
  <c r="I1150" i="12"/>
  <c r="P1149" i="12"/>
  <c r="O1149" i="12"/>
  <c r="I1149" i="12"/>
  <c r="P1148" i="12"/>
  <c r="O1148" i="12"/>
  <c r="I1148" i="12"/>
  <c r="P1147" i="12"/>
  <c r="O1147" i="12"/>
  <c r="I1147" i="12"/>
  <c r="P1146" i="12"/>
  <c r="O1146" i="12"/>
  <c r="I1146" i="12"/>
  <c r="P1145" i="12"/>
  <c r="O1145" i="12"/>
  <c r="I1145" i="12"/>
  <c r="P1144" i="12"/>
  <c r="O1144" i="12"/>
  <c r="I1144" i="12"/>
  <c r="P1143" i="12"/>
  <c r="O1143" i="12"/>
  <c r="I1143" i="12"/>
  <c r="P1142" i="12"/>
  <c r="O1142" i="12"/>
  <c r="I1142" i="12"/>
  <c r="P1141" i="12"/>
  <c r="O1141" i="12"/>
  <c r="I1141" i="12"/>
  <c r="P1140" i="12"/>
  <c r="O1140" i="12"/>
  <c r="I1140" i="12"/>
  <c r="P1139" i="12"/>
  <c r="O1139" i="12"/>
  <c r="I1139" i="12"/>
  <c r="P1138" i="12"/>
  <c r="O1138" i="12"/>
  <c r="I1138" i="12"/>
  <c r="P1137" i="12"/>
  <c r="O1137" i="12"/>
  <c r="I1137" i="12"/>
  <c r="P1136" i="12"/>
  <c r="O1136" i="12"/>
  <c r="I1136" i="12"/>
  <c r="P1135" i="12"/>
  <c r="O1135" i="12"/>
  <c r="I1135" i="12"/>
  <c r="P1134" i="12"/>
  <c r="O1134" i="12"/>
  <c r="I1134" i="12"/>
  <c r="P1133" i="12"/>
  <c r="O1133" i="12"/>
  <c r="I1133" i="12"/>
  <c r="P1132" i="12"/>
  <c r="O1132" i="12"/>
  <c r="I1132" i="12"/>
  <c r="P1131" i="12"/>
  <c r="O1131" i="12"/>
  <c r="I1131" i="12"/>
  <c r="P1130" i="12"/>
  <c r="O1130" i="12"/>
  <c r="I1130" i="12"/>
  <c r="P1129" i="12"/>
  <c r="O1129" i="12"/>
  <c r="I1129" i="12"/>
  <c r="P1128" i="12"/>
  <c r="O1128" i="12"/>
  <c r="I1128" i="12"/>
  <c r="P1127" i="12"/>
  <c r="O1127" i="12"/>
  <c r="I1127" i="12"/>
  <c r="P1126" i="12"/>
  <c r="O1126" i="12"/>
  <c r="I1126" i="12"/>
  <c r="P1125" i="12"/>
  <c r="O1125" i="12"/>
  <c r="I1125" i="12"/>
  <c r="P1124" i="12"/>
  <c r="O1124" i="12"/>
  <c r="I1124" i="12"/>
  <c r="P1123" i="12"/>
  <c r="O1123" i="12"/>
  <c r="I1123" i="12"/>
  <c r="P1122" i="12"/>
  <c r="O1122" i="12"/>
  <c r="I1122" i="12"/>
  <c r="P1121" i="12"/>
  <c r="O1121" i="12"/>
  <c r="I1121" i="12"/>
  <c r="P1120" i="12"/>
  <c r="O1120" i="12"/>
  <c r="I1120" i="12"/>
  <c r="P1119" i="12"/>
  <c r="O1119" i="12"/>
  <c r="I1119" i="12"/>
  <c r="P1118" i="12"/>
  <c r="O1118" i="12"/>
  <c r="I1118" i="12"/>
  <c r="P1117" i="12"/>
  <c r="O1117" i="12"/>
  <c r="I1117" i="12"/>
  <c r="P1116" i="12"/>
  <c r="O1116" i="12"/>
  <c r="I1116" i="12"/>
  <c r="P1115" i="12"/>
  <c r="O1115" i="12"/>
  <c r="I1115" i="12"/>
  <c r="P1114" i="12"/>
  <c r="O1114" i="12"/>
  <c r="I1114" i="12"/>
  <c r="P1113" i="12"/>
  <c r="O1113" i="12"/>
  <c r="I1113" i="12"/>
  <c r="P1112" i="12"/>
  <c r="O1112" i="12"/>
  <c r="I1112" i="12"/>
  <c r="P1111" i="12"/>
  <c r="O1111" i="12"/>
  <c r="I1111" i="12"/>
  <c r="P1110" i="12"/>
  <c r="O1110" i="12"/>
  <c r="I1110" i="12"/>
  <c r="P1109" i="12"/>
  <c r="O1109" i="12"/>
  <c r="I1109" i="12"/>
  <c r="P1108" i="12"/>
  <c r="O1108" i="12"/>
  <c r="I1108" i="12"/>
  <c r="P1107" i="12"/>
  <c r="O1107" i="12"/>
  <c r="I1107" i="12"/>
  <c r="P1106" i="12"/>
  <c r="O1106" i="12"/>
  <c r="I1106" i="12"/>
  <c r="P1105" i="12"/>
  <c r="O1105" i="12"/>
  <c r="I1105" i="12"/>
  <c r="P1104" i="12"/>
  <c r="O1104" i="12"/>
  <c r="I1104" i="12"/>
  <c r="P1103" i="12"/>
  <c r="O1103" i="12"/>
  <c r="I1103" i="12"/>
  <c r="P1102" i="12"/>
  <c r="O1102" i="12"/>
  <c r="I1102" i="12"/>
  <c r="P1101" i="12"/>
  <c r="O1101" i="12"/>
  <c r="I1101" i="12"/>
  <c r="P1100" i="12"/>
  <c r="O1100" i="12"/>
  <c r="I1100" i="12"/>
  <c r="P1099" i="12"/>
  <c r="O1099" i="12"/>
  <c r="I1099" i="12"/>
  <c r="P1098" i="12"/>
  <c r="O1098" i="12"/>
  <c r="I1098" i="12"/>
  <c r="P1097" i="12"/>
  <c r="O1097" i="12"/>
  <c r="I1097" i="12"/>
  <c r="P1096" i="12"/>
  <c r="O1096" i="12"/>
  <c r="I1096" i="12"/>
  <c r="P1095" i="12"/>
  <c r="O1095" i="12"/>
  <c r="I1095" i="12"/>
  <c r="P1094" i="12"/>
  <c r="O1094" i="12"/>
  <c r="I1094" i="12"/>
  <c r="P1093" i="12"/>
  <c r="O1093" i="12"/>
  <c r="I1093" i="12"/>
  <c r="P1092" i="12"/>
  <c r="O1092" i="12"/>
  <c r="I1092" i="12"/>
  <c r="P1091" i="12"/>
  <c r="O1091" i="12"/>
  <c r="I1091" i="12"/>
  <c r="P1090" i="12"/>
  <c r="O1090" i="12"/>
  <c r="I1090" i="12"/>
  <c r="P1089" i="12"/>
  <c r="O1089" i="12"/>
  <c r="I1089" i="12"/>
  <c r="P1088" i="12"/>
  <c r="O1088" i="12"/>
  <c r="I1088" i="12"/>
  <c r="P1087" i="12"/>
  <c r="O1087" i="12"/>
  <c r="I1087" i="12"/>
  <c r="P1086" i="12"/>
  <c r="O1086" i="12"/>
  <c r="I1086" i="12"/>
  <c r="P1085" i="12"/>
  <c r="O1085" i="12"/>
  <c r="I1085" i="12"/>
  <c r="P1084" i="12"/>
  <c r="O1084" i="12"/>
  <c r="I1084" i="12"/>
  <c r="P1083" i="12"/>
  <c r="O1083" i="12"/>
  <c r="I1083" i="12"/>
  <c r="P1082" i="12"/>
  <c r="O1082" i="12"/>
  <c r="I1082" i="12"/>
  <c r="P1081" i="12"/>
  <c r="O1081" i="12"/>
  <c r="I1081" i="12"/>
  <c r="P1080" i="12"/>
  <c r="O1080" i="12"/>
  <c r="I1080" i="12"/>
  <c r="P1079" i="12"/>
  <c r="O1079" i="12"/>
  <c r="I1079" i="12"/>
  <c r="P1078" i="12"/>
  <c r="O1078" i="12"/>
  <c r="I1078" i="12"/>
  <c r="P1077" i="12"/>
  <c r="O1077" i="12"/>
  <c r="I1077" i="12"/>
  <c r="P1076" i="12"/>
  <c r="O1076" i="12"/>
  <c r="I1076" i="12"/>
  <c r="P1075" i="12"/>
  <c r="O1075" i="12"/>
  <c r="I1075" i="12"/>
  <c r="P1074" i="12"/>
  <c r="O1074" i="12"/>
  <c r="I1074" i="12"/>
  <c r="P1073" i="12"/>
  <c r="O1073" i="12"/>
  <c r="I1073" i="12"/>
  <c r="P1072" i="12"/>
  <c r="O1072" i="12"/>
  <c r="I1072" i="12"/>
  <c r="P1071" i="12"/>
  <c r="O1071" i="12"/>
  <c r="I1071" i="12"/>
  <c r="P1070" i="12"/>
  <c r="O1070" i="12"/>
  <c r="I1070" i="12"/>
  <c r="P1069" i="12"/>
  <c r="O1069" i="12"/>
  <c r="I1069" i="12"/>
  <c r="P1068" i="12"/>
  <c r="O1068" i="12"/>
  <c r="I1068" i="12"/>
  <c r="P1067" i="12"/>
  <c r="O1067" i="12"/>
  <c r="I1067" i="12"/>
  <c r="P1066" i="12"/>
  <c r="O1066" i="12"/>
  <c r="I1066" i="12"/>
  <c r="P1065" i="12"/>
  <c r="O1065" i="12"/>
  <c r="I1065" i="12"/>
  <c r="P1064" i="12"/>
  <c r="O1064" i="12"/>
  <c r="I1064" i="12"/>
  <c r="P1063" i="12"/>
  <c r="O1063" i="12"/>
  <c r="I1063" i="12"/>
  <c r="P1062" i="12"/>
  <c r="O1062" i="12"/>
  <c r="I1062" i="12"/>
  <c r="P1061" i="12"/>
  <c r="O1061" i="12"/>
  <c r="I1061" i="12"/>
  <c r="P1060" i="12"/>
  <c r="O1060" i="12"/>
  <c r="I1060" i="12"/>
  <c r="P1059" i="12"/>
  <c r="O1059" i="12"/>
  <c r="I1059" i="12"/>
  <c r="P1058" i="12"/>
  <c r="O1058" i="12"/>
  <c r="I1058" i="12"/>
  <c r="P1057" i="12"/>
  <c r="O1057" i="12"/>
  <c r="I1057" i="12"/>
  <c r="P1056" i="12"/>
  <c r="O1056" i="12"/>
  <c r="I1056" i="12"/>
  <c r="P1055" i="12"/>
  <c r="O1055" i="12"/>
  <c r="I1055" i="12"/>
  <c r="P1054" i="12"/>
  <c r="O1054" i="12"/>
  <c r="I1054" i="12"/>
  <c r="P1053" i="12"/>
  <c r="O1053" i="12"/>
  <c r="I1053" i="12"/>
  <c r="P1052" i="12"/>
  <c r="O1052" i="12"/>
  <c r="I1052" i="12"/>
  <c r="P1051" i="12"/>
  <c r="O1051" i="12"/>
  <c r="I1051" i="12"/>
  <c r="P1050" i="12"/>
  <c r="O1050" i="12"/>
  <c r="I1050" i="12"/>
  <c r="P1049" i="12"/>
  <c r="O1049" i="12"/>
  <c r="I1049" i="12"/>
  <c r="P1048" i="12"/>
  <c r="O1048" i="12"/>
  <c r="I1048" i="12"/>
  <c r="P1047" i="12"/>
  <c r="O1047" i="12"/>
  <c r="I1047" i="12"/>
  <c r="P1046" i="12"/>
  <c r="O1046" i="12"/>
  <c r="I1046" i="12"/>
  <c r="P1045" i="12"/>
  <c r="O1045" i="12"/>
  <c r="I1045" i="12"/>
  <c r="P1044" i="12"/>
  <c r="O1044" i="12"/>
  <c r="I1044" i="12"/>
  <c r="P1043" i="12"/>
  <c r="O1043" i="12"/>
  <c r="I1043" i="12"/>
  <c r="P1042" i="12"/>
  <c r="O1042" i="12"/>
  <c r="I1042" i="12"/>
  <c r="P1041" i="12"/>
  <c r="O1041" i="12"/>
  <c r="I1041" i="12"/>
  <c r="P1040" i="12"/>
  <c r="O1040" i="12"/>
  <c r="I1040" i="12"/>
  <c r="P1039" i="12"/>
  <c r="O1039" i="12"/>
  <c r="I1039" i="12"/>
  <c r="P1038" i="12"/>
  <c r="O1038" i="12"/>
  <c r="I1038" i="12"/>
  <c r="P1037" i="12"/>
  <c r="O1037" i="12"/>
  <c r="I1037" i="12"/>
  <c r="P1036" i="12"/>
  <c r="O1036" i="12"/>
  <c r="I1036" i="12"/>
  <c r="P1035" i="12"/>
  <c r="O1035" i="12"/>
  <c r="I1035" i="12"/>
  <c r="P1034" i="12"/>
  <c r="O1034" i="12"/>
  <c r="I1034" i="12"/>
  <c r="P1033" i="12"/>
  <c r="O1033" i="12"/>
  <c r="I1033" i="12"/>
  <c r="P1032" i="12"/>
  <c r="O1032" i="12"/>
  <c r="I1032" i="12"/>
  <c r="P1031" i="12"/>
  <c r="O1031" i="12"/>
  <c r="I1031" i="12"/>
  <c r="P1030" i="12"/>
  <c r="O1030" i="12"/>
  <c r="I1030" i="12"/>
  <c r="P1029" i="12"/>
  <c r="O1029" i="12"/>
  <c r="I1029" i="12"/>
  <c r="P1028" i="12"/>
  <c r="O1028" i="12"/>
  <c r="I1028" i="12"/>
  <c r="P1027" i="12"/>
  <c r="O1027" i="12"/>
  <c r="I1027" i="12"/>
  <c r="P1026" i="12"/>
  <c r="O1026" i="12"/>
  <c r="I1026" i="12"/>
  <c r="P1025" i="12"/>
  <c r="O1025" i="12"/>
  <c r="I1025" i="12"/>
  <c r="P1024" i="12"/>
  <c r="O1024" i="12"/>
  <c r="I1024" i="12"/>
  <c r="P1023" i="12"/>
  <c r="O1023" i="12"/>
  <c r="I1023" i="12"/>
  <c r="P1022" i="12"/>
  <c r="O1022" i="12"/>
  <c r="I1022" i="12"/>
  <c r="P1021" i="12"/>
  <c r="O1021" i="12"/>
  <c r="I1021" i="12"/>
  <c r="P1020" i="12"/>
  <c r="O1020" i="12"/>
  <c r="I1020" i="12"/>
  <c r="P1019" i="12"/>
  <c r="O1019" i="12"/>
  <c r="I1019" i="12"/>
  <c r="P1018" i="12"/>
  <c r="O1018" i="12"/>
  <c r="I1018" i="12"/>
  <c r="P1017" i="12"/>
  <c r="O1017" i="12"/>
  <c r="I1017" i="12"/>
  <c r="P1016" i="12"/>
  <c r="O1016" i="12"/>
  <c r="I1016" i="12"/>
  <c r="P1015" i="12"/>
  <c r="O1015" i="12"/>
  <c r="I1015" i="12"/>
  <c r="P1014" i="12"/>
  <c r="O1014" i="12"/>
  <c r="I1014" i="12"/>
  <c r="P1013" i="12"/>
  <c r="O1013" i="12"/>
  <c r="I1013" i="12"/>
  <c r="P1012" i="12"/>
  <c r="O1012" i="12"/>
  <c r="I1012" i="12"/>
  <c r="P1011" i="12"/>
  <c r="O1011" i="12"/>
  <c r="I1011" i="12"/>
  <c r="P1010" i="12"/>
  <c r="O1010" i="12"/>
  <c r="I1010" i="12"/>
  <c r="P1009" i="12"/>
  <c r="O1009" i="12"/>
  <c r="I1009" i="12"/>
  <c r="P1008" i="12"/>
  <c r="O1008" i="12"/>
  <c r="I1008" i="12"/>
  <c r="P1007" i="12"/>
  <c r="O1007" i="12"/>
  <c r="I1007" i="12"/>
  <c r="P1006" i="12"/>
  <c r="O1006" i="12"/>
  <c r="I1006" i="12"/>
  <c r="P1005" i="12"/>
  <c r="O1005" i="12"/>
  <c r="I1005" i="12"/>
  <c r="P1004" i="12"/>
  <c r="O1004" i="12"/>
  <c r="I1004" i="12"/>
  <c r="P1003" i="12"/>
  <c r="O1003" i="12"/>
  <c r="I1003" i="12"/>
  <c r="P1002" i="12"/>
  <c r="O1002" i="12"/>
  <c r="I1002" i="12"/>
  <c r="P1001" i="12"/>
  <c r="O1001" i="12"/>
  <c r="I1001" i="12"/>
  <c r="P1000" i="12"/>
  <c r="O1000" i="12"/>
  <c r="I1000" i="12"/>
  <c r="P999" i="12"/>
  <c r="O999" i="12"/>
  <c r="I999" i="12"/>
  <c r="P998" i="12"/>
  <c r="O998" i="12"/>
  <c r="I998" i="12"/>
  <c r="P997" i="12"/>
  <c r="O997" i="12"/>
  <c r="I997" i="12"/>
  <c r="P996" i="12"/>
  <c r="O996" i="12"/>
  <c r="I996" i="12"/>
  <c r="P995" i="12"/>
  <c r="O995" i="12"/>
  <c r="I995" i="12"/>
  <c r="P994" i="12"/>
  <c r="O994" i="12"/>
  <c r="I994" i="12"/>
  <c r="P993" i="12"/>
  <c r="O993" i="12"/>
  <c r="I993" i="12"/>
  <c r="P992" i="12"/>
  <c r="O992" i="12"/>
  <c r="I992" i="12"/>
  <c r="P991" i="12"/>
  <c r="O991" i="12"/>
  <c r="I991" i="12"/>
  <c r="P990" i="12"/>
  <c r="O990" i="12"/>
  <c r="I990" i="12"/>
  <c r="P989" i="12"/>
  <c r="O989" i="12"/>
  <c r="I989" i="12"/>
  <c r="P988" i="12"/>
  <c r="O988" i="12"/>
  <c r="I988" i="12"/>
  <c r="P987" i="12"/>
  <c r="O987" i="12"/>
  <c r="I987" i="12"/>
  <c r="P986" i="12"/>
  <c r="O986" i="12"/>
  <c r="I986" i="12"/>
  <c r="P985" i="12"/>
  <c r="O985" i="12"/>
  <c r="I985" i="12"/>
  <c r="P984" i="12"/>
  <c r="O984" i="12"/>
  <c r="I984" i="12"/>
  <c r="P983" i="12"/>
  <c r="O983" i="12"/>
  <c r="I983" i="12"/>
  <c r="P982" i="12"/>
  <c r="O982" i="12"/>
  <c r="I982" i="12"/>
  <c r="P981" i="12"/>
  <c r="O981" i="12"/>
  <c r="I981" i="12"/>
  <c r="P980" i="12"/>
  <c r="O980" i="12"/>
  <c r="I980" i="12"/>
  <c r="P979" i="12"/>
  <c r="O979" i="12"/>
  <c r="I979" i="12"/>
  <c r="P978" i="12"/>
  <c r="O978" i="12"/>
  <c r="I978" i="12"/>
  <c r="P977" i="12"/>
  <c r="O977" i="12"/>
  <c r="I977" i="12"/>
  <c r="P976" i="12"/>
  <c r="O976" i="12"/>
  <c r="I976" i="12"/>
  <c r="P975" i="12"/>
  <c r="O975" i="12"/>
  <c r="I975" i="12"/>
  <c r="P974" i="12"/>
  <c r="O974" i="12"/>
  <c r="I974" i="12"/>
  <c r="P973" i="12"/>
  <c r="O973" i="12"/>
  <c r="I973" i="12"/>
  <c r="P972" i="12"/>
  <c r="O972" i="12"/>
  <c r="I972" i="12"/>
  <c r="P971" i="12"/>
  <c r="O971" i="12"/>
  <c r="I971" i="12"/>
  <c r="P970" i="12"/>
  <c r="O970" i="12"/>
  <c r="I970" i="12"/>
  <c r="P969" i="12"/>
  <c r="O969" i="12"/>
  <c r="I969" i="12"/>
  <c r="P968" i="12"/>
  <c r="O968" i="12"/>
  <c r="I968" i="12"/>
  <c r="P967" i="12"/>
  <c r="O967" i="12"/>
  <c r="I967" i="12"/>
  <c r="P966" i="12"/>
  <c r="O966" i="12"/>
  <c r="I966" i="12"/>
  <c r="P965" i="12"/>
  <c r="O965" i="12"/>
  <c r="I965" i="12"/>
  <c r="P964" i="12"/>
  <c r="O964" i="12"/>
  <c r="I964" i="12"/>
  <c r="P963" i="12"/>
  <c r="O963" i="12"/>
  <c r="I963" i="12"/>
  <c r="P962" i="12"/>
  <c r="O962" i="12"/>
  <c r="I962" i="12"/>
  <c r="P961" i="12"/>
  <c r="O961" i="12"/>
  <c r="I961" i="12"/>
  <c r="P960" i="12"/>
  <c r="O960" i="12"/>
  <c r="I960" i="12"/>
  <c r="P959" i="12"/>
  <c r="O959" i="12"/>
  <c r="I959" i="12"/>
  <c r="P958" i="12"/>
  <c r="O958" i="12"/>
  <c r="I958" i="12"/>
  <c r="P957" i="12"/>
  <c r="O957" i="12"/>
  <c r="I957" i="12"/>
  <c r="P956" i="12"/>
  <c r="O956" i="12"/>
  <c r="I956" i="12"/>
  <c r="P955" i="12"/>
  <c r="O955" i="12"/>
  <c r="I955" i="12"/>
  <c r="P954" i="12"/>
  <c r="O954" i="12"/>
  <c r="I954" i="12"/>
  <c r="P953" i="12"/>
  <c r="O953" i="12"/>
  <c r="I953" i="12"/>
  <c r="P952" i="12"/>
  <c r="O952" i="12"/>
  <c r="I952" i="12"/>
  <c r="P951" i="12"/>
  <c r="O951" i="12"/>
  <c r="I951" i="12"/>
  <c r="P950" i="12"/>
  <c r="O950" i="12"/>
  <c r="I950" i="12"/>
  <c r="P949" i="12"/>
  <c r="O949" i="12"/>
  <c r="I949" i="12"/>
  <c r="P948" i="12"/>
  <c r="O948" i="12"/>
  <c r="I948" i="12"/>
  <c r="P947" i="12"/>
  <c r="O947" i="12"/>
  <c r="I947" i="12"/>
  <c r="P946" i="12"/>
  <c r="O946" i="12"/>
  <c r="I946" i="12"/>
  <c r="P945" i="12"/>
  <c r="O945" i="12"/>
  <c r="I945" i="12"/>
  <c r="P944" i="12"/>
  <c r="O944" i="12"/>
  <c r="I944" i="12"/>
  <c r="P943" i="12"/>
  <c r="O943" i="12"/>
  <c r="I943" i="12"/>
  <c r="P942" i="12"/>
  <c r="O942" i="12"/>
  <c r="I942" i="12"/>
  <c r="P941" i="12"/>
  <c r="O941" i="12"/>
  <c r="I941" i="12"/>
  <c r="P940" i="12"/>
  <c r="O940" i="12"/>
  <c r="I940" i="12"/>
  <c r="P939" i="12"/>
  <c r="O939" i="12"/>
  <c r="I939" i="12"/>
  <c r="P938" i="12"/>
  <c r="O938" i="12"/>
  <c r="I938" i="12"/>
  <c r="P937" i="12"/>
  <c r="O937" i="12"/>
  <c r="I937" i="12"/>
  <c r="P936" i="12"/>
  <c r="O936" i="12"/>
  <c r="I936" i="12"/>
  <c r="P935" i="12"/>
  <c r="O935" i="12"/>
  <c r="I935" i="12"/>
  <c r="P934" i="12"/>
  <c r="O934" i="12"/>
  <c r="I934" i="12"/>
  <c r="P933" i="12"/>
  <c r="O933" i="12"/>
  <c r="I933" i="12"/>
  <c r="P932" i="12"/>
  <c r="O932" i="12"/>
  <c r="I932" i="12"/>
  <c r="P931" i="12"/>
  <c r="O931" i="12"/>
  <c r="I931" i="12"/>
  <c r="P930" i="12"/>
  <c r="O930" i="12"/>
  <c r="I930" i="12"/>
  <c r="P929" i="12"/>
  <c r="O929" i="12"/>
  <c r="I929" i="12"/>
  <c r="P928" i="12"/>
  <c r="O928" i="12"/>
  <c r="I928" i="12"/>
  <c r="P927" i="12"/>
  <c r="O927" i="12"/>
  <c r="I927" i="12"/>
  <c r="P926" i="12"/>
  <c r="O926" i="12"/>
  <c r="I926" i="12"/>
  <c r="P925" i="12"/>
  <c r="O925" i="12"/>
  <c r="I925" i="12"/>
  <c r="P924" i="12"/>
  <c r="O924" i="12"/>
  <c r="I924" i="12"/>
  <c r="P923" i="12"/>
  <c r="O923" i="12"/>
  <c r="I923" i="12"/>
  <c r="P922" i="12"/>
  <c r="O922" i="12"/>
  <c r="I922" i="12"/>
  <c r="P921" i="12"/>
  <c r="O921" i="12"/>
  <c r="I921" i="12"/>
  <c r="P920" i="12"/>
  <c r="O920" i="12"/>
  <c r="I920" i="12"/>
  <c r="P919" i="12"/>
  <c r="O919" i="12"/>
  <c r="I919" i="12"/>
  <c r="P918" i="12"/>
  <c r="O918" i="12"/>
  <c r="I918" i="12"/>
  <c r="P917" i="12"/>
  <c r="O917" i="12"/>
  <c r="I917" i="12"/>
  <c r="P916" i="12"/>
  <c r="O916" i="12"/>
  <c r="I916" i="12"/>
  <c r="P915" i="12"/>
  <c r="O915" i="12"/>
  <c r="I915" i="12"/>
  <c r="P914" i="12"/>
  <c r="O914" i="12"/>
  <c r="I914" i="12"/>
  <c r="P913" i="12"/>
  <c r="O913" i="12"/>
  <c r="I913" i="12"/>
  <c r="P912" i="12"/>
  <c r="O912" i="12"/>
  <c r="I912" i="12"/>
  <c r="P911" i="12"/>
  <c r="O911" i="12"/>
  <c r="I911" i="12"/>
  <c r="P910" i="12"/>
  <c r="O910" i="12"/>
  <c r="I910" i="12"/>
  <c r="P909" i="12"/>
  <c r="O909" i="12"/>
  <c r="I909" i="12"/>
  <c r="P908" i="12"/>
  <c r="O908" i="12"/>
  <c r="I908" i="12"/>
  <c r="P907" i="12"/>
  <c r="O907" i="12"/>
  <c r="I907" i="12"/>
  <c r="P906" i="12"/>
  <c r="O906" i="12"/>
  <c r="I906" i="12"/>
  <c r="P905" i="12"/>
  <c r="O905" i="12"/>
  <c r="I905" i="12"/>
  <c r="P904" i="12"/>
  <c r="O904" i="12"/>
  <c r="I904" i="12"/>
  <c r="P903" i="12"/>
  <c r="O903" i="12"/>
  <c r="I903" i="12"/>
  <c r="P902" i="12"/>
  <c r="O902" i="12"/>
  <c r="I902" i="12"/>
  <c r="P901" i="12"/>
  <c r="O901" i="12"/>
  <c r="I901" i="12"/>
  <c r="P900" i="12"/>
  <c r="O900" i="12"/>
  <c r="I900" i="12"/>
  <c r="P899" i="12"/>
  <c r="O899" i="12"/>
  <c r="I899" i="12"/>
  <c r="P898" i="12"/>
  <c r="O898" i="12"/>
  <c r="I898" i="12"/>
  <c r="P897" i="12"/>
  <c r="O897" i="12"/>
  <c r="I897" i="12"/>
  <c r="P896" i="12"/>
  <c r="O896" i="12"/>
  <c r="I896" i="12"/>
  <c r="P895" i="12"/>
  <c r="O895" i="12"/>
  <c r="I895" i="12"/>
  <c r="P894" i="12"/>
  <c r="O894" i="12"/>
  <c r="I894" i="12"/>
  <c r="P893" i="12"/>
  <c r="O893" i="12"/>
  <c r="I893" i="12"/>
  <c r="P892" i="12"/>
  <c r="O892" i="12"/>
  <c r="I892" i="12"/>
  <c r="P891" i="12"/>
  <c r="O891" i="12"/>
  <c r="I891" i="12"/>
  <c r="P890" i="12"/>
  <c r="O890" i="12"/>
  <c r="I890" i="12"/>
  <c r="P889" i="12"/>
  <c r="O889" i="12"/>
  <c r="I889" i="12"/>
  <c r="P888" i="12"/>
  <c r="O888" i="12"/>
  <c r="I888" i="12"/>
  <c r="P887" i="12"/>
  <c r="O887" i="12"/>
  <c r="I887" i="12"/>
  <c r="P886" i="12"/>
  <c r="O886" i="12"/>
  <c r="I886" i="12"/>
  <c r="P885" i="12"/>
  <c r="O885" i="12"/>
  <c r="I885" i="12"/>
  <c r="P884" i="12"/>
  <c r="O884" i="12"/>
  <c r="I884" i="12"/>
  <c r="P883" i="12"/>
  <c r="O883" i="12"/>
  <c r="I883" i="12"/>
  <c r="P882" i="12"/>
  <c r="O882" i="12"/>
  <c r="I882" i="12"/>
  <c r="P881" i="12"/>
  <c r="O881" i="12"/>
  <c r="I881" i="12"/>
  <c r="P880" i="12"/>
  <c r="O880" i="12"/>
  <c r="I880" i="12"/>
  <c r="P879" i="12"/>
  <c r="O879" i="12"/>
  <c r="I879" i="12"/>
  <c r="P878" i="12"/>
  <c r="O878" i="12"/>
  <c r="I878" i="12"/>
  <c r="P877" i="12"/>
  <c r="O877" i="12"/>
  <c r="I877" i="12"/>
  <c r="P876" i="12"/>
  <c r="O876" i="12"/>
  <c r="I876" i="12"/>
  <c r="P875" i="12"/>
  <c r="O875" i="12"/>
  <c r="I875" i="12"/>
  <c r="P874" i="12"/>
  <c r="O874" i="12"/>
  <c r="I874" i="12"/>
  <c r="P873" i="12"/>
  <c r="O873" i="12"/>
  <c r="I873" i="12"/>
  <c r="P872" i="12"/>
  <c r="O872" i="12"/>
  <c r="I872" i="12"/>
  <c r="P871" i="12"/>
  <c r="O871" i="12"/>
  <c r="I871" i="12"/>
  <c r="P870" i="12"/>
  <c r="O870" i="12"/>
  <c r="I870" i="12"/>
  <c r="P869" i="12"/>
  <c r="O869" i="12"/>
  <c r="I869" i="12"/>
  <c r="P868" i="12"/>
  <c r="O868" i="12"/>
  <c r="I868" i="12"/>
  <c r="P867" i="12"/>
  <c r="O867" i="12"/>
  <c r="I867" i="12"/>
  <c r="P866" i="12"/>
  <c r="O866" i="12"/>
  <c r="I866" i="12"/>
  <c r="P865" i="12"/>
  <c r="O865" i="12"/>
  <c r="I865" i="12"/>
  <c r="P864" i="12"/>
  <c r="O864" i="12"/>
  <c r="I864" i="12"/>
  <c r="P863" i="12"/>
  <c r="O863" i="12"/>
  <c r="I863" i="12"/>
  <c r="P862" i="12"/>
  <c r="O862" i="12"/>
  <c r="I862" i="12"/>
  <c r="P861" i="12"/>
  <c r="O861" i="12"/>
  <c r="I861" i="12"/>
  <c r="P860" i="12"/>
  <c r="O860" i="12"/>
  <c r="I860" i="12"/>
  <c r="P859" i="12"/>
  <c r="O859" i="12"/>
  <c r="I859" i="12"/>
  <c r="P858" i="12"/>
  <c r="O858" i="12"/>
  <c r="I858" i="12"/>
  <c r="P857" i="12"/>
  <c r="O857" i="12"/>
  <c r="I857" i="12"/>
  <c r="P856" i="12"/>
  <c r="O856" i="12"/>
  <c r="I856" i="12"/>
  <c r="P855" i="12"/>
  <c r="O855" i="12"/>
  <c r="I855" i="12"/>
  <c r="P854" i="12"/>
  <c r="O854" i="12"/>
  <c r="I854" i="12"/>
  <c r="P853" i="12"/>
  <c r="O853" i="12"/>
  <c r="I853" i="12"/>
  <c r="P852" i="12"/>
  <c r="O852" i="12"/>
  <c r="I852" i="12"/>
  <c r="P851" i="12"/>
  <c r="O851" i="12"/>
  <c r="I851" i="12"/>
  <c r="P850" i="12"/>
  <c r="O850" i="12"/>
  <c r="I850" i="12"/>
  <c r="P849" i="12"/>
  <c r="O849" i="12"/>
  <c r="I849" i="12"/>
  <c r="P848" i="12"/>
  <c r="O848" i="12"/>
  <c r="I848" i="12"/>
  <c r="P847" i="12"/>
  <c r="O847" i="12"/>
  <c r="I847" i="12"/>
  <c r="P846" i="12"/>
  <c r="O846" i="12"/>
  <c r="I846" i="12"/>
  <c r="P845" i="12"/>
  <c r="O845" i="12"/>
  <c r="I845" i="12"/>
  <c r="P844" i="12"/>
  <c r="O844" i="12"/>
  <c r="I844" i="12"/>
  <c r="P843" i="12"/>
  <c r="O843" i="12"/>
  <c r="I843" i="12"/>
  <c r="P842" i="12"/>
  <c r="O842" i="12"/>
  <c r="I842" i="12"/>
  <c r="P841" i="12"/>
  <c r="O841" i="12"/>
  <c r="I841" i="12"/>
  <c r="P840" i="12"/>
  <c r="O840" i="12"/>
  <c r="I840" i="12"/>
  <c r="P839" i="12"/>
  <c r="O839" i="12"/>
  <c r="I839" i="12"/>
  <c r="P838" i="12"/>
  <c r="O838" i="12"/>
  <c r="I838" i="12"/>
  <c r="P837" i="12"/>
  <c r="O837" i="12"/>
  <c r="I837" i="12"/>
  <c r="P836" i="12"/>
  <c r="O836" i="12"/>
  <c r="I836" i="12"/>
  <c r="P835" i="12"/>
  <c r="O835" i="12"/>
  <c r="I835" i="12"/>
  <c r="P834" i="12"/>
  <c r="O834" i="12"/>
  <c r="I834" i="12"/>
  <c r="P833" i="12"/>
  <c r="O833" i="12"/>
  <c r="I833" i="12"/>
  <c r="P832" i="12"/>
  <c r="O832" i="12"/>
  <c r="I832" i="12"/>
  <c r="P831" i="12"/>
  <c r="O831" i="12"/>
  <c r="I831" i="12"/>
  <c r="P830" i="12"/>
  <c r="O830" i="12"/>
  <c r="I830" i="12"/>
  <c r="P829" i="12"/>
  <c r="O829" i="12"/>
  <c r="I829" i="12"/>
  <c r="P828" i="12"/>
  <c r="O828" i="12"/>
  <c r="I828" i="12"/>
  <c r="P827" i="12"/>
  <c r="O827" i="12"/>
  <c r="I827" i="12"/>
  <c r="P826" i="12"/>
  <c r="O826" i="12"/>
  <c r="I826" i="12"/>
  <c r="P825" i="12"/>
  <c r="O825" i="12"/>
  <c r="I825" i="12"/>
  <c r="P824" i="12"/>
  <c r="O824" i="12"/>
  <c r="I824" i="12"/>
  <c r="P823" i="12"/>
  <c r="O823" i="12"/>
  <c r="I823" i="12"/>
  <c r="P822" i="12"/>
  <c r="O822" i="12"/>
  <c r="I822" i="12"/>
  <c r="P821" i="12"/>
  <c r="O821" i="12"/>
  <c r="I821" i="12"/>
  <c r="P820" i="12"/>
  <c r="O820" i="12"/>
  <c r="I820" i="12"/>
  <c r="P819" i="12"/>
  <c r="O819" i="12"/>
  <c r="I819" i="12"/>
  <c r="P818" i="12"/>
  <c r="O818" i="12"/>
  <c r="I818" i="12"/>
  <c r="P817" i="12"/>
  <c r="O817" i="12"/>
  <c r="I817" i="12"/>
  <c r="P816" i="12"/>
  <c r="O816" i="12"/>
  <c r="I816" i="12"/>
  <c r="P815" i="12"/>
  <c r="O815" i="12"/>
  <c r="I815" i="12"/>
  <c r="P814" i="12"/>
  <c r="O814" i="12"/>
  <c r="I814" i="12"/>
  <c r="P813" i="12"/>
  <c r="O813" i="12"/>
  <c r="I813" i="12"/>
  <c r="P812" i="12"/>
  <c r="O812" i="12"/>
  <c r="I812" i="12"/>
  <c r="P811" i="12"/>
  <c r="O811" i="12"/>
  <c r="I811" i="12"/>
  <c r="P810" i="12"/>
  <c r="O810" i="12"/>
  <c r="I810" i="12"/>
  <c r="P809" i="12"/>
  <c r="O809" i="12"/>
  <c r="I809" i="12"/>
  <c r="P808" i="12"/>
  <c r="O808" i="12"/>
  <c r="I808" i="12"/>
  <c r="P807" i="12"/>
  <c r="O807" i="12"/>
  <c r="I807" i="12"/>
  <c r="P806" i="12"/>
  <c r="O806" i="12"/>
  <c r="I806" i="12"/>
  <c r="P805" i="12"/>
  <c r="O805" i="12"/>
  <c r="I805" i="12"/>
  <c r="P804" i="12"/>
  <c r="O804" i="12"/>
  <c r="I804" i="12"/>
  <c r="P803" i="12"/>
  <c r="O803" i="12"/>
  <c r="I803" i="12"/>
  <c r="P802" i="12"/>
  <c r="O802" i="12"/>
  <c r="I802" i="12"/>
  <c r="P801" i="12"/>
  <c r="O801" i="12"/>
  <c r="I801" i="12"/>
  <c r="P800" i="12"/>
  <c r="O800" i="12"/>
  <c r="I800" i="12"/>
  <c r="P799" i="12"/>
  <c r="O799" i="12"/>
  <c r="I799" i="12"/>
  <c r="P798" i="12"/>
  <c r="O798" i="12"/>
  <c r="I798" i="12"/>
  <c r="P797" i="12"/>
  <c r="O797" i="12"/>
  <c r="I797" i="12"/>
  <c r="P796" i="12"/>
  <c r="O796" i="12"/>
  <c r="I796" i="12"/>
  <c r="P795" i="12"/>
  <c r="O795" i="12"/>
  <c r="I795" i="12"/>
  <c r="P794" i="12"/>
  <c r="O794" i="12"/>
  <c r="I794" i="12"/>
  <c r="P793" i="12"/>
  <c r="O793" i="12"/>
  <c r="I793" i="12"/>
  <c r="P792" i="12"/>
  <c r="O792" i="12"/>
  <c r="I792" i="12"/>
  <c r="P791" i="12"/>
  <c r="O791" i="12"/>
  <c r="I791" i="12"/>
  <c r="P790" i="12"/>
  <c r="O790" i="12"/>
  <c r="I790" i="12"/>
  <c r="P789" i="12"/>
  <c r="O789" i="12"/>
  <c r="I789" i="12"/>
  <c r="P788" i="12"/>
  <c r="O788" i="12"/>
  <c r="I788" i="12"/>
  <c r="P787" i="12"/>
  <c r="O787" i="12"/>
  <c r="I787" i="12"/>
  <c r="P786" i="12"/>
  <c r="O786" i="12"/>
  <c r="I786" i="12"/>
  <c r="P785" i="12"/>
  <c r="O785" i="12"/>
  <c r="I785" i="12"/>
  <c r="P784" i="12"/>
  <c r="O784" i="12"/>
  <c r="I784" i="12"/>
  <c r="P783" i="12"/>
  <c r="O783" i="12"/>
  <c r="I783" i="12"/>
  <c r="P782" i="12"/>
  <c r="O782" i="12"/>
  <c r="I782" i="12"/>
  <c r="P781" i="12"/>
  <c r="O781" i="12"/>
  <c r="I781" i="12"/>
  <c r="P780" i="12"/>
  <c r="O780" i="12"/>
  <c r="I780" i="12"/>
  <c r="P779" i="12"/>
  <c r="O779" i="12"/>
  <c r="I779" i="12"/>
  <c r="P778" i="12"/>
  <c r="O778" i="12"/>
  <c r="I778" i="12"/>
  <c r="P777" i="12"/>
  <c r="O777" i="12"/>
  <c r="I777" i="12"/>
  <c r="P776" i="12"/>
  <c r="O776" i="12"/>
  <c r="I776" i="12"/>
  <c r="P775" i="12"/>
  <c r="O775" i="12"/>
  <c r="I775" i="12"/>
  <c r="P774" i="12"/>
  <c r="O774" i="12"/>
  <c r="I774" i="12"/>
  <c r="P773" i="12"/>
  <c r="O773" i="12"/>
  <c r="I773" i="12"/>
  <c r="P772" i="12"/>
  <c r="O772" i="12"/>
  <c r="I772" i="12"/>
  <c r="P771" i="12"/>
  <c r="O771" i="12"/>
  <c r="I771" i="12"/>
  <c r="P770" i="12"/>
  <c r="O770" i="12"/>
  <c r="I770" i="12"/>
  <c r="P769" i="12"/>
  <c r="O769" i="12"/>
  <c r="I769" i="12"/>
  <c r="P768" i="12"/>
  <c r="O768" i="12"/>
  <c r="I768" i="12"/>
  <c r="P767" i="12"/>
  <c r="O767" i="12"/>
  <c r="I767" i="12"/>
  <c r="P766" i="12"/>
  <c r="O766" i="12"/>
  <c r="I766" i="12"/>
  <c r="P765" i="12"/>
  <c r="O765" i="12"/>
  <c r="I765" i="12"/>
  <c r="P764" i="12"/>
  <c r="O764" i="12"/>
  <c r="I764" i="12"/>
  <c r="P763" i="12"/>
  <c r="O763" i="12"/>
  <c r="I763" i="12"/>
  <c r="P762" i="12"/>
  <c r="O762" i="12"/>
  <c r="I762" i="12"/>
  <c r="P761" i="12"/>
  <c r="O761" i="12"/>
  <c r="I761" i="12"/>
  <c r="P760" i="12"/>
  <c r="O760" i="12"/>
  <c r="I760" i="12"/>
  <c r="P759" i="12"/>
  <c r="O759" i="12"/>
  <c r="I759" i="12"/>
  <c r="P758" i="12"/>
  <c r="O758" i="12"/>
  <c r="I758" i="12"/>
  <c r="P757" i="12"/>
  <c r="O757" i="12"/>
  <c r="I757" i="12"/>
  <c r="P756" i="12"/>
  <c r="O756" i="12"/>
  <c r="I756" i="12"/>
  <c r="P755" i="12"/>
  <c r="O755" i="12"/>
  <c r="I755" i="12"/>
  <c r="P754" i="12"/>
  <c r="O754" i="12"/>
  <c r="I754" i="12"/>
  <c r="P753" i="12"/>
  <c r="O753" i="12"/>
  <c r="I753" i="12"/>
  <c r="P752" i="12"/>
  <c r="O752" i="12"/>
  <c r="I752" i="12"/>
  <c r="P751" i="12"/>
  <c r="O751" i="12"/>
  <c r="I751" i="12"/>
  <c r="P750" i="12"/>
  <c r="O750" i="12"/>
  <c r="I750" i="12"/>
  <c r="P749" i="12"/>
  <c r="O749" i="12"/>
  <c r="I749" i="12"/>
  <c r="P748" i="12"/>
  <c r="O748" i="12"/>
  <c r="I748" i="12"/>
  <c r="P747" i="12"/>
  <c r="O747" i="12"/>
  <c r="I747" i="12"/>
  <c r="P746" i="12"/>
  <c r="O746" i="12"/>
  <c r="I746" i="12"/>
  <c r="P745" i="12"/>
  <c r="O745" i="12"/>
  <c r="I745" i="12"/>
  <c r="P744" i="12"/>
  <c r="O744" i="12"/>
  <c r="I744" i="12"/>
  <c r="P743" i="12"/>
  <c r="O743" i="12"/>
  <c r="I743" i="12"/>
  <c r="P742" i="12"/>
  <c r="O742" i="12"/>
  <c r="I742" i="12"/>
  <c r="P741" i="12"/>
  <c r="O741" i="12"/>
  <c r="I741" i="12"/>
  <c r="P740" i="12"/>
  <c r="O740" i="12"/>
  <c r="I740" i="12"/>
  <c r="P739" i="12"/>
  <c r="O739" i="12"/>
  <c r="I739" i="12"/>
  <c r="P738" i="12"/>
  <c r="O738" i="12"/>
  <c r="I738" i="12"/>
  <c r="P737" i="12"/>
  <c r="O737" i="12"/>
  <c r="I737" i="12"/>
  <c r="P736" i="12"/>
  <c r="O736" i="12"/>
  <c r="I736" i="12"/>
  <c r="P735" i="12"/>
  <c r="O735" i="12"/>
  <c r="I735" i="12"/>
  <c r="P734" i="12"/>
  <c r="O734" i="12"/>
  <c r="I734" i="12"/>
  <c r="P733" i="12"/>
  <c r="O733" i="12"/>
  <c r="I733" i="12"/>
  <c r="P732" i="12"/>
  <c r="O732" i="12"/>
  <c r="I732" i="12"/>
  <c r="P731" i="12"/>
  <c r="O731" i="12"/>
  <c r="I731" i="12"/>
  <c r="P730" i="12"/>
  <c r="O730" i="12"/>
  <c r="I730" i="12"/>
  <c r="P729" i="12"/>
  <c r="O729" i="12"/>
  <c r="I729" i="12"/>
  <c r="P728" i="12"/>
  <c r="O728" i="12"/>
  <c r="I728" i="12"/>
  <c r="P727" i="12"/>
  <c r="O727" i="12"/>
  <c r="I727" i="12"/>
  <c r="P726" i="12"/>
  <c r="O726" i="12"/>
  <c r="I726" i="12"/>
  <c r="P725" i="12"/>
  <c r="O725" i="12"/>
  <c r="I725" i="12"/>
  <c r="P724" i="12"/>
  <c r="O724" i="12"/>
  <c r="I724" i="12"/>
  <c r="P723" i="12"/>
  <c r="O723" i="12"/>
  <c r="I723" i="12"/>
  <c r="P722" i="12"/>
  <c r="O722" i="12"/>
  <c r="I722" i="12"/>
  <c r="P721" i="12"/>
  <c r="O721" i="12"/>
  <c r="I721" i="12"/>
  <c r="P720" i="12"/>
  <c r="O720" i="12"/>
  <c r="I720" i="12"/>
  <c r="P719" i="12"/>
  <c r="O719" i="12"/>
  <c r="I719" i="12"/>
  <c r="P718" i="12"/>
  <c r="O718" i="12"/>
  <c r="I718" i="12"/>
  <c r="P717" i="12"/>
  <c r="O717" i="12"/>
  <c r="I717" i="12"/>
  <c r="P716" i="12"/>
  <c r="O716" i="12"/>
  <c r="I716" i="12"/>
  <c r="P715" i="12"/>
  <c r="O715" i="12"/>
  <c r="I715" i="12"/>
  <c r="P714" i="12"/>
  <c r="O714" i="12"/>
  <c r="I714" i="12"/>
  <c r="P713" i="12"/>
  <c r="O713" i="12"/>
  <c r="I713" i="12"/>
  <c r="P712" i="12"/>
  <c r="O712" i="12"/>
  <c r="I712" i="12"/>
  <c r="P711" i="12"/>
  <c r="O711" i="12"/>
  <c r="I711" i="12"/>
  <c r="P710" i="12"/>
  <c r="O710" i="12"/>
  <c r="I710" i="12"/>
  <c r="P709" i="12"/>
  <c r="O709" i="12"/>
  <c r="I709" i="12"/>
  <c r="P708" i="12"/>
  <c r="O708" i="12"/>
  <c r="I708" i="12"/>
  <c r="P707" i="12"/>
  <c r="O707" i="12"/>
  <c r="I707" i="12"/>
  <c r="P706" i="12"/>
  <c r="O706" i="12"/>
  <c r="I706" i="12"/>
  <c r="P705" i="12"/>
  <c r="O705" i="12"/>
  <c r="I705" i="12"/>
  <c r="P704" i="12"/>
  <c r="O704" i="12"/>
  <c r="I704" i="12"/>
  <c r="P703" i="12"/>
  <c r="O703" i="12"/>
  <c r="I703" i="12"/>
  <c r="P702" i="12"/>
  <c r="O702" i="12"/>
  <c r="I702" i="12"/>
  <c r="P701" i="12"/>
  <c r="O701" i="12"/>
  <c r="I701" i="12"/>
  <c r="P700" i="12"/>
  <c r="O700" i="12"/>
  <c r="I700" i="12"/>
  <c r="P699" i="12"/>
  <c r="O699" i="12"/>
  <c r="I699" i="12"/>
  <c r="P698" i="12"/>
  <c r="O698" i="12"/>
  <c r="I698" i="12"/>
  <c r="P697" i="12"/>
  <c r="O697" i="12"/>
  <c r="I697" i="12"/>
  <c r="P696" i="12"/>
  <c r="O696" i="12"/>
  <c r="I696" i="12"/>
  <c r="P695" i="12"/>
  <c r="O695" i="12"/>
  <c r="I695" i="12"/>
  <c r="P694" i="12"/>
  <c r="O694" i="12"/>
  <c r="I694" i="12"/>
  <c r="P693" i="12"/>
  <c r="O693" i="12"/>
  <c r="I693" i="12"/>
  <c r="P692" i="12"/>
  <c r="O692" i="12"/>
  <c r="I692" i="12"/>
  <c r="P691" i="12"/>
  <c r="O691" i="12"/>
  <c r="I691" i="12"/>
  <c r="P690" i="12"/>
  <c r="O690" i="12"/>
  <c r="I690" i="12"/>
  <c r="P689" i="12"/>
  <c r="O689" i="12"/>
  <c r="I689" i="12"/>
  <c r="P688" i="12"/>
  <c r="O688" i="12"/>
  <c r="I688" i="12"/>
  <c r="P687" i="12"/>
  <c r="O687" i="12"/>
  <c r="I687" i="12"/>
  <c r="P686" i="12"/>
  <c r="O686" i="12"/>
  <c r="I686" i="12"/>
  <c r="P685" i="12"/>
  <c r="O685" i="12"/>
  <c r="I685" i="12"/>
  <c r="P684" i="12"/>
  <c r="O684" i="12"/>
  <c r="I684" i="12"/>
  <c r="P683" i="12"/>
  <c r="O683" i="12"/>
  <c r="I683" i="12"/>
  <c r="P682" i="12"/>
  <c r="O682" i="12"/>
  <c r="I682" i="12"/>
  <c r="P681" i="12"/>
  <c r="O681" i="12"/>
  <c r="I681" i="12"/>
  <c r="P680" i="12"/>
  <c r="O680" i="12"/>
  <c r="I680" i="12"/>
  <c r="P679" i="12"/>
  <c r="O679" i="12"/>
  <c r="I679" i="12"/>
  <c r="P678" i="12"/>
  <c r="O678" i="12"/>
  <c r="I678" i="12"/>
  <c r="P677" i="12"/>
  <c r="O677" i="12"/>
  <c r="I677" i="12"/>
  <c r="P676" i="12"/>
  <c r="O676" i="12"/>
  <c r="I676" i="12"/>
  <c r="P675" i="12"/>
  <c r="O675" i="12"/>
  <c r="I675" i="12"/>
  <c r="P674" i="12"/>
  <c r="O674" i="12"/>
  <c r="I674" i="12"/>
  <c r="P673" i="12"/>
  <c r="O673" i="12"/>
  <c r="I673" i="12"/>
  <c r="P672" i="12"/>
  <c r="O672" i="12"/>
  <c r="I672" i="12"/>
  <c r="P671" i="12"/>
  <c r="O671" i="12"/>
  <c r="I671" i="12"/>
  <c r="P670" i="12"/>
  <c r="O670" i="12"/>
  <c r="I670" i="12"/>
  <c r="P669" i="12"/>
  <c r="O669" i="12"/>
  <c r="I669" i="12"/>
  <c r="P668" i="12"/>
  <c r="O668" i="12"/>
  <c r="I668" i="12"/>
  <c r="P667" i="12"/>
  <c r="O667" i="12"/>
  <c r="I667" i="12"/>
  <c r="P666" i="12"/>
  <c r="O666" i="12"/>
  <c r="I666" i="12"/>
  <c r="P665" i="12"/>
  <c r="O665" i="12"/>
  <c r="I665" i="12"/>
  <c r="P664" i="12"/>
  <c r="O664" i="12"/>
  <c r="I664" i="12"/>
  <c r="P663" i="12"/>
  <c r="O663" i="12"/>
  <c r="I663" i="12"/>
  <c r="P662" i="12"/>
  <c r="O662" i="12"/>
  <c r="I662" i="12"/>
  <c r="P661" i="12"/>
  <c r="O661" i="12"/>
  <c r="I661" i="12"/>
  <c r="P660" i="12"/>
  <c r="O660" i="12"/>
  <c r="I660" i="12"/>
  <c r="P659" i="12"/>
  <c r="O659" i="12"/>
  <c r="I659" i="12"/>
  <c r="P658" i="12"/>
  <c r="O658" i="12"/>
  <c r="I658" i="12"/>
  <c r="P657" i="12"/>
  <c r="O657" i="12"/>
  <c r="I657" i="12"/>
  <c r="P656" i="12"/>
  <c r="O656" i="12"/>
  <c r="I656" i="12"/>
  <c r="P655" i="12"/>
  <c r="O655" i="12"/>
  <c r="I655" i="12"/>
  <c r="P654" i="12"/>
  <c r="O654" i="12"/>
  <c r="I654" i="12"/>
  <c r="P653" i="12"/>
  <c r="O653" i="12"/>
  <c r="I653" i="12"/>
  <c r="P652" i="12"/>
  <c r="O652" i="12"/>
  <c r="I652" i="12"/>
  <c r="P651" i="12"/>
  <c r="O651" i="12"/>
  <c r="I651" i="12"/>
  <c r="P650" i="12"/>
  <c r="O650" i="12"/>
  <c r="I650" i="12"/>
  <c r="P649" i="12"/>
  <c r="O649" i="12"/>
  <c r="I649" i="12"/>
  <c r="P648" i="12"/>
  <c r="O648" i="12"/>
  <c r="I648" i="12"/>
  <c r="P647" i="12"/>
  <c r="O647" i="12"/>
  <c r="I647" i="12"/>
  <c r="P646" i="12"/>
  <c r="O646" i="12"/>
  <c r="I646" i="12"/>
  <c r="P645" i="12"/>
  <c r="O645" i="12"/>
  <c r="I645" i="12"/>
  <c r="P644" i="12"/>
  <c r="O644" i="12"/>
  <c r="I644" i="12"/>
  <c r="P643" i="12"/>
  <c r="O643" i="12"/>
  <c r="I643" i="12"/>
  <c r="P642" i="12"/>
  <c r="O642" i="12"/>
  <c r="I642" i="12"/>
  <c r="P641" i="12"/>
  <c r="O641" i="12"/>
  <c r="I641" i="12"/>
  <c r="P640" i="12"/>
  <c r="O640" i="12"/>
  <c r="I640" i="12"/>
  <c r="P639" i="12"/>
  <c r="O639" i="12"/>
  <c r="I639" i="12"/>
  <c r="P638" i="12"/>
  <c r="O638" i="12"/>
  <c r="I638" i="12"/>
  <c r="P637" i="12"/>
  <c r="O637" i="12"/>
  <c r="I637" i="12"/>
  <c r="P636" i="12"/>
  <c r="O636" i="12"/>
  <c r="I636" i="12"/>
  <c r="P635" i="12"/>
  <c r="O635" i="12"/>
  <c r="I635" i="12"/>
  <c r="P634" i="12"/>
  <c r="O634" i="12"/>
  <c r="I634" i="12"/>
  <c r="P633" i="12"/>
  <c r="O633" i="12"/>
  <c r="I633" i="12"/>
  <c r="P632" i="12"/>
  <c r="O632" i="12"/>
  <c r="I632" i="12"/>
  <c r="P631" i="12"/>
  <c r="O631" i="12"/>
  <c r="I631" i="12"/>
  <c r="P630" i="12"/>
  <c r="O630" i="12"/>
  <c r="I630" i="12"/>
  <c r="P629" i="12"/>
  <c r="O629" i="12"/>
  <c r="I629" i="12"/>
  <c r="P628" i="12"/>
  <c r="O628" i="12"/>
  <c r="I628" i="12"/>
  <c r="P627" i="12"/>
  <c r="O627" i="12"/>
  <c r="I627" i="12"/>
  <c r="P626" i="12"/>
  <c r="O626" i="12"/>
  <c r="I626" i="12"/>
  <c r="P625" i="12"/>
  <c r="O625" i="12"/>
  <c r="I625" i="12"/>
  <c r="P624" i="12"/>
  <c r="O624" i="12"/>
  <c r="I624" i="12"/>
  <c r="P623" i="12"/>
  <c r="O623" i="12"/>
  <c r="I623" i="12"/>
  <c r="P622" i="12"/>
  <c r="O622" i="12"/>
  <c r="I622" i="12"/>
  <c r="P621" i="12"/>
  <c r="O621" i="12"/>
  <c r="I621" i="12"/>
  <c r="P620" i="12"/>
  <c r="O620" i="12"/>
  <c r="I620" i="12"/>
  <c r="P619" i="12"/>
  <c r="O619" i="12"/>
  <c r="I619" i="12"/>
  <c r="P618" i="12"/>
  <c r="O618" i="12"/>
  <c r="I618" i="12"/>
  <c r="P617" i="12"/>
  <c r="O617" i="12"/>
  <c r="I617" i="12"/>
  <c r="P616" i="12"/>
  <c r="O616" i="12"/>
  <c r="I616" i="12"/>
  <c r="P615" i="12"/>
  <c r="O615" i="12"/>
  <c r="I615" i="12"/>
  <c r="P614" i="12"/>
  <c r="O614" i="12"/>
  <c r="I614" i="12"/>
  <c r="P613" i="12"/>
  <c r="O613" i="12"/>
  <c r="I613" i="12"/>
  <c r="P612" i="12"/>
  <c r="O612" i="12"/>
  <c r="I612" i="12"/>
  <c r="P611" i="12"/>
  <c r="O611" i="12"/>
  <c r="I611" i="12"/>
  <c r="P610" i="12"/>
  <c r="O610" i="12"/>
  <c r="I610" i="12"/>
  <c r="P609" i="12"/>
  <c r="O609" i="12"/>
  <c r="I609" i="12"/>
  <c r="P608" i="12"/>
  <c r="O608" i="12"/>
  <c r="I608" i="12"/>
  <c r="P607" i="12"/>
  <c r="O607" i="12"/>
  <c r="I607" i="12"/>
  <c r="P606" i="12"/>
  <c r="O606" i="12"/>
  <c r="I606" i="12"/>
  <c r="P605" i="12"/>
  <c r="O605" i="12"/>
  <c r="I605" i="12"/>
  <c r="P604" i="12"/>
  <c r="O604" i="12"/>
  <c r="I604" i="12"/>
  <c r="P603" i="12"/>
  <c r="O603" i="12"/>
  <c r="I603" i="12"/>
  <c r="P602" i="12"/>
  <c r="O602" i="12"/>
  <c r="I602" i="12"/>
  <c r="P601" i="12"/>
  <c r="O601" i="12"/>
  <c r="I601" i="12"/>
  <c r="P600" i="12"/>
  <c r="O600" i="12"/>
  <c r="I600" i="12"/>
  <c r="P599" i="12"/>
  <c r="O599" i="12"/>
  <c r="I599" i="12"/>
  <c r="P598" i="12"/>
  <c r="O598" i="12"/>
  <c r="I598" i="12"/>
  <c r="P597" i="12"/>
  <c r="O597" i="12"/>
  <c r="I597" i="12"/>
  <c r="P596" i="12"/>
  <c r="O596" i="12"/>
  <c r="I596" i="12"/>
  <c r="P595" i="12"/>
  <c r="O595" i="12"/>
  <c r="I595" i="12"/>
  <c r="P594" i="12"/>
  <c r="O594" i="12"/>
  <c r="I594" i="12"/>
  <c r="P593" i="12"/>
  <c r="O593" i="12"/>
  <c r="I593" i="12"/>
  <c r="P592" i="12"/>
  <c r="O592" i="12"/>
  <c r="I592" i="12"/>
  <c r="P591" i="12"/>
  <c r="O591" i="12"/>
  <c r="I591" i="12"/>
  <c r="P590" i="12"/>
  <c r="O590" i="12"/>
  <c r="I590" i="12"/>
  <c r="P589" i="12"/>
  <c r="O589" i="12"/>
  <c r="I589" i="12"/>
  <c r="P588" i="12"/>
  <c r="O588" i="12"/>
  <c r="I588" i="12"/>
  <c r="P587" i="12"/>
  <c r="O587" i="12"/>
  <c r="I587" i="12"/>
  <c r="P586" i="12"/>
  <c r="O586" i="12"/>
  <c r="I586" i="12"/>
  <c r="P585" i="12"/>
  <c r="O585" i="12"/>
  <c r="I585" i="12"/>
  <c r="P584" i="12"/>
  <c r="O584" i="12"/>
  <c r="I584" i="12"/>
  <c r="P583" i="12"/>
  <c r="O583" i="12"/>
  <c r="I583" i="12"/>
  <c r="P582" i="12"/>
  <c r="O582" i="12"/>
  <c r="I582" i="12"/>
  <c r="P581" i="12"/>
  <c r="O581" i="12"/>
  <c r="I581" i="12"/>
  <c r="P580" i="12"/>
  <c r="O580" i="12"/>
  <c r="I580" i="12"/>
  <c r="P579" i="12"/>
  <c r="O579" i="12"/>
  <c r="I579" i="12"/>
  <c r="P578" i="12"/>
  <c r="O578" i="12"/>
  <c r="I578" i="12"/>
  <c r="P577" i="12"/>
  <c r="O577" i="12"/>
  <c r="I577" i="12"/>
  <c r="P576" i="12"/>
  <c r="O576" i="12"/>
  <c r="I576" i="12"/>
  <c r="P575" i="12"/>
  <c r="O575" i="12"/>
  <c r="I575" i="12"/>
  <c r="P574" i="12"/>
  <c r="O574" i="12"/>
  <c r="I574" i="12"/>
  <c r="P573" i="12"/>
  <c r="O573" i="12"/>
  <c r="I573" i="12"/>
  <c r="P572" i="12"/>
  <c r="O572" i="12"/>
  <c r="I572" i="12"/>
  <c r="P571" i="12"/>
  <c r="O571" i="12"/>
  <c r="I571" i="12"/>
  <c r="P570" i="12"/>
  <c r="O570" i="12"/>
  <c r="I570" i="12"/>
  <c r="P569" i="12"/>
  <c r="O569" i="12"/>
  <c r="I569" i="12"/>
  <c r="P568" i="12"/>
  <c r="O568" i="12"/>
  <c r="I568" i="12"/>
  <c r="P567" i="12"/>
  <c r="O567" i="12"/>
  <c r="I567" i="12"/>
  <c r="P566" i="12"/>
  <c r="O566" i="12"/>
  <c r="I566" i="12"/>
  <c r="P565" i="12"/>
  <c r="O565" i="12"/>
  <c r="I565" i="12"/>
  <c r="P564" i="12"/>
  <c r="O564" i="12"/>
  <c r="I564" i="12"/>
  <c r="P563" i="12"/>
  <c r="O563" i="12"/>
  <c r="I563" i="12"/>
  <c r="P562" i="12"/>
  <c r="O562" i="12"/>
  <c r="I562" i="12"/>
  <c r="P561" i="12"/>
  <c r="O561" i="12"/>
  <c r="I561" i="12"/>
  <c r="P560" i="12"/>
  <c r="O560" i="12"/>
  <c r="I560" i="12"/>
  <c r="P559" i="12"/>
  <c r="O559" i="12"/>
  <c r="I559" i="12"/>
  <c r="P558" i="12"/>
  <c r="O558" i="12"/>
  <c r="I558" i="12"/>
  <c r="P557" i="12"/>
  <c r="O557" i="12"/>
  <c r="I557" i="12"/>
  <c r="P556" i="12"/>
  <c r="O556" i="12"/>
  <c r="I556" i="12"/>
  <c r="P555" i="12"/>
  <c r="O555" i="12"/>
  <c r="I555" i="12"/>
  <c r="P554" i="12"/>
  <c r="O554" i="12"/>
  <c r="I554" i="12"/>
  <c r="P553" i="12"/>
  <c r="O553" i="12"/>
  <c r="I553" i="12"/>
  <c r="P552" i="12"/>
  <c r="O552" i="12"/>
  <c r="I552" i="12"/>
  <c r="P551" i="12"/>
  <c r="O551" i="12"/>
  <c r="I551" i="12"/>
  <c r="P550" i="12"/>
  <c r="O550" i="12"/>
  <c r="I550" i="12"/>
  <c r="P549" i="12"/>
  <c r="O549" i="12"/>
  <c r="I549" i="12"/>
  <c r="P548" i="12"/>
  <c r="O548" i="12"/>
  <c r="I548" i="12"/>
  <c r="P547" i="12"/>
  <c r="O547" i="12"/>
  <c r="I547" i="12"/>
  <c r="P546" i="12"/>
  <c r="O546" i="12"/>
  <c r="I546" i="12"/>
  <c r="P545" i="12"/>
  <c r="O545" i="12"/>
  <c r="I545" i="12"/>
  <c r="P544" i="12"/>
  <c r="O544" i="12"/>
  <c r="I544" i="12"/>
  <c r="P543" i="12"/>
  <c r="O543" i="12"/>
  <c r="I543" i="12"/>
  <c r="P542" i="12"/>
  <c r="O542" i="12"/>
  <c r="I542" i="12"/>
  <c r="P541" i="12"/>
  <c r="O541" i="12"/>
  <c r="I541" i="12"/>
  <c r="P540" i="12"/>
  <c r="O540" i="12"/>
  <c r="I540" i="12"/>
  <c r="P539" i="12"/>
  <c r="O539" i="12"/>
  <c r="I539" i="12"/>
  <c r="P538" i="12"/>
  <c r="O538" i="12"/>
  <c r="I538" i="12"/>
  <c r="P537" i="12"/>
  <c r="O537" i="12"/>
  <c r="I537" i="12"/>
  <c r="P536" i="12"/>
  <c r="O536" i="12"/>
  <c r="I536" i="12"/>
  <c r="P535" i="12"/>
  <c r="O535" i="12"/>
  <c r="I535" i="12"/>
  <c r="P534" i="12"/>
  <c r="O534" i="12"/>
  <c r="I534" i="12"/>
  <c r="P533" i="12"/>
  <c r="O533" i="12"/>
  <c r="I533" i="12"/>
  <c r="P532" i="12"/>
  <c r="O532" i="12"/>
  <c r="I532" i="12"/>
  <c r="P531" i="12"/>
  <c r="O531" i="12"/>
  <c r="I531" i="12"/>
  <c r="P530" i="12"/>
  <c r="O530" i="12"/>
  <c r="I530" i="12"/>
  <c r="P529" i="12"/>
  <c r="O529" i="12"/>
  <c r="I529" i="12"/>
  <c r="P528" i="12"/>
  <c r="O528" i="12"/>
  <c r="I528" i="12"/>
  <c r="P527" i="12"/>
  <c r="O527" i="12"/>
  <c r="I527" i="12"/>
  <c r="P526" i="12"/>
  <c r="O526" i="12"/>
  <c r="I526" i="12"/>
  <c r="P525" i="12"/>
  <c r="O525" i="12"/>
  <c r="I525" i="12"/>
  <c r="P524" i="12"/>
  <c r="O524" i="12"/>
  <c r="I524" i="12"/>
  <c r="P523" i="12"/>
  <c r="O523" i="12"/>
  <c r="I523" i="12"/>
  <c r="P522" i="12"/>
  <c r="O522" i="12"/>
  <c r="I522" i="12"/>
  <c r="P521" i="12"/>
  <c r="O521" i="12"/>
  <c r="I521" i="12"/>
  <c r="P520" i="12"/>
  <c r="O520" i="12"/>
  <c r="I520" i="12"/>
  <c r="P519" i="12"/>
  <c r="O519" i="12"/>
  <c r="I519" i="12"/>
  <c r="P518" i="12"/>
  <c r="O518" i="12"/>
  <c r="I518" i="12"/>
  <c r="P517" i="12"/>
  <c r="O517" i="12"/>
  <c r="I517" i="12"/>
  <c r="P516" i="12"/>
  <c r="O516" i="12"/>
  <c r="I516" i="12"/>
  <c r="P515" i="12"/>
  <c r="O515" i="12"/>
  <c r="I515" i="12"/>
  <c r="P514" i="12"/>
  <c r="O514" i="12"/>
  <c r="I514" i="12"/>
  <c r="P513" i="12"/>
  <c r="O513" i="12"/>
  <c r="I513" i="12"/>
  <c r="P512" i="12"/>
  <c r="O512" i="12"/>
  <c r="I512" i="12"/>
  <c r="P511" i="12"/>
  <c r="O511" i="12"/>
  <c r="I511" i="12"/>
  <c r="P510" i="12"/>
  <c r="O510" i="12"/>
  <c r="I510" i="12"/>
  <c r="P509" i="12"/>
  <c r="O509" i="12"/>
  <c r="I509" i="12"/>
  <c r="P508" i="12"/>
  <c r="O508" i="12"/>
  <c r="I508" i="12"/>
  <c r="P507" i="12"/>
  <c r="O507" i="12"/>
  <c r="I507" i="12"/>
  <c r="P506" i="12"/>
  <c r="O506" i="12"/>
  <c r="I506" i="12"/>
  <c r="P505" i="12"/>
  <c r="O505" i="12"/>
  <c r="I505" i="12"/>
  <c r="P504" i="12"/>
  <c r="O504" i="12"/>
  <c r="I504" i="12"/>
  <c r="P503" i="12"/>
  <c r="O503" i="12"/>
  <c r="I503" i="12"/>
  <c r="P502" i="12"/>
  <c r="O502" i="12"/>
  <c r="I502" i="12"/>
  <c r="P501" i="12"/>
  <c r="O501" i="12"/>
  <c r="I501" i="12"/>
  <c r="P500" i="12"/>
  <c r="O500" i="12"/>
  <c r="I500" i="12"/>
  <c r="P499" i="12"/>
  <c r="O499" i="12"/>
  <c r="I499" i="12"/>
  <c r="P498" i="12"/>
  <c r="O498" i="12"/>
  <c r="I498" i="12"/>
  <c r="P497" i="12"/>
  <c r="O497" i="12"/>
  <c r="I497" i="12"/>
  <c r="P496" i="12"/>
  <c r="O496" i="12"/>
  <c r="I496" i="12"/>
  <c r="P495" i="12"/>
  <c r="O495" i="12"/>
  <c r="I495" i="12"/>
  <c r="P494" i="12"/>
  <c r="O494" i="12"/>
  <c r="I494" i="12"/>
  <c r="P493" i="12"/>
  <c r="O493" i="12"/>
  <c r="I493" i="12"/>
  <c r="P492" i="12"/>
  <c r="O492" i="12"/>
  <c r="I492" i="12"/>
  <c r="P491" i="12"/>
  <c r="O491" i="12"/>
  <c r="I491" i="12"/>
  <c r="P490" i="12"/>
  <c r="O490" i="12"/>
  <c r="I490" i="12"/>
  <c r="P489" i="12"/>
  <c r="O489" i="12"/>
  <c r="I489" i="12"/>
  <c r="P488" i="12"/>
  <c r="O488" i="12"/>
  <c r="I488" i="12"/>
  <c r="P487" i="12"/>
  <c r="O487" i="12"/>
  <c r="I487" i="12"/>
  <c r="P486" i="12"/>
  <c r="O486" i="12"/>
  <c r="I486" i="12"/>
  <c r="P485" i="12"/>
  <c r="O485" i="12"/>
  <c r="I485" i="12"/>
  <c r="P484" i="12"/>
  <c r="O484" i="12"/>
  <c r="I484" i="12"/>
  <c r="P483" i="12"/>
  <c r="O483" i="12"/>
  <c r="I483" i="12"/>
  <c r="P482" i="12"/>
  <c r="O482" i="12"/>
  <c r="I482" i="12"/>
  <c r="P481" i="12"/>
  <c r="O481" i="12"/>
  <c r="I481" i="12"/>
  <c r="P480" i="12"/>
  <c r="O480" i="12"/>
  <c r="I480" i="12"/>
  <c r="P479" i="12"/>
  <c r="O479" i="12"/>
  <c r="I479" i="12"/>
  <c r="P478" i="12"/>
  <c r="O478" i="12"/>
  <c r="I478" i="12"/>
  <c r="P477" i="12"/>
  <c r="O477" i="12"/>
  <c r="I477" i="12"/>
  <c r="P476" i="12"/>
  <c r="O476" i="12"/>
  <c r="I476" i="12"/>
  <c r="P475" i="12"/>
  <c r="O475" i="12"/>
  <c r="I475" i="12"/>
  <c r="P474" i="12"/>
  <c r="O474" i="12"/>
  <c r="I474" i="12"/>
  <c r="P473" i="12"/>
  <c r="O473" i="12"/>
  <c r="I473" i="12"/>
  <c r="P472" i="12"/>
  <c r="O472" i="12"/>
  <c r="I472" i="12"/>
  <c r="P471" i="12"/>
  <c r="O471" i="12"/>
  <c r="I471" i="12"/>
  <c r="P470" i="12"/>
  <c r="O470" i="12"/>
  <c r="I470" i="12"/>
  <c r="P469" i="12"/>
  <c r="O469" i="12"/>
  <c r="I469" i="12"/>
  <c r="P468" i="12"/>
  <c r="O468" i="12"/>
  <c r="I468" i="12"/>
  <c r="P467" i="12"/>
  <c r="O467" i="12"/>
  <c r="I467" i="12"/>
  <c r="P466" i="12"/>
  <c r="O466" i="12"/>
  <c r="I466" i="12"/>
  <c r="P465" i="12"/>
  <c r="O465" i="12"/>
  <c r="I465" i="12"/>
  <c r="P464" i="12"/>
  <c r="O464" i="12"/>
  <c r="I464" i="12"/>
  <c r="P463" i="12"/>
  <c r="O463" i="12"/>
  <c r="I463" i="12"/>
  <c r="P462" i="12"/>
  <c r="O462" i="12"/>
  <c r="I462" i="12"/>
  <c r="P461" i="12"/>
  <c r="O461" i="12"/>
  <c r="I461" i="12"/>
  <c r="P460" i="12"/>
  <c r="O460" i="12"/>
  <c r="I460" i="12"/>
  <c r="P459" i="12"/>
  <c r="O459" i="12"/>
  <c r="I459" i="12"/>
  <c r="P458" i="12"/>
  <c r="O458" i="12"/>
  <c r="I458" i="12"/>
  <c r="P457" i="12"/>
  <c r="O457" i="12"/>
  <c r="I457" i="12"/>
  <c r="P456" i="12"/>
  <c r="O456" i="12"/>
  <c r="I456" i="12"/>
  <c r="P455" i="12"/>
  <c r="O455" i="12"/>
  <c r="I455" i="12"/>
  <c r="P454" i="12"/>
  <c r="O454" i="12"/>
  <c r="I454" i="12"/>
  <c r="P453" i="12"/>
  <c r="O453" i="12"/>
  <c r="I453" i="12"/>
  <c r="P452" i="12"/>
  <c r="O452" i="12"/>
  <c r="I452" i="12"/>
  <c r="P451" i="12"/>
  <c r="O451" i="12"/>
  <c r="I451" i="12"/>
  <c r="P450" i="12"/>
  <c r="O450" i="12"/>
  <c r="I450" i="12"/>
  <c r="P449" i="12"/>
  <c r="O449" i="12"/>
  <c r="I449" i="12"/>
  <c r="P448" i="12"/>
  <c r="O448" i="12"/>
  <c r="I448" i="12"/>
  <c r="P447" i="12"/>
  <c r="O447" i="12"/>
  <c r="I447" i="12"/>
  <c r="P446" i="12"/>
  <c r="O446" i="12"/>
  <c r="I446" i="12"/>
  <c r="P445" i="12"/>
  <c r="O445" i="12"/>
  <c r="I445" i="12"/>
  <c r="P444" i="12"/>
  <c r="O444" i="12"/>
  <c r="I444" i="12"/>
  <c r="P443" i="12"/>
  <c r="O443" i="12"/>
  <c r="I443" i="12"/>
  <c r="P442" i="12"/>
  <c r="O442" i="12"/>
  <c r="I442" i="12"/>
  <c r="P441" i="12"/>
  <c r="O441" i="12"/>
  <c r="I441" i="12"/>
  <c r="P440" i="12"/>
  <c r="O440" i="12"/>
  <c r="I440" i="12"/>
  <c r="P439" i="12"/>
  <c r="O439" i="12"/>
  <c r="I439" i="12"/>
  <c r="P438" i="12"/>
  <c r="O438" i="12"/>
  <c r="I438" i="12"/>
  <c r="P437" i="12"/>
  <c r="O437" i="12"/>
  <c r="I437" i="12"/>
  <c r="P436" i="12"/>
  <c r="O436" i="12"/>
  <c r="I436" i="12"/>
  <c r="P435" i="12"/>
  <c r="O435" i="12"/>
  <c r="I435" i="12"/>
  <c r="P434" i="12"/>
  <c r="O434" i="12"/>
  <c r="I434" i="12"/>
  <c r="P433" i="12"/>
  <c r="O433" i="12"/>
  <c r="I433" i="12"/>
  <c r="P432" i="12"/>
  <c r="O432" i="12"/>
  <c r="I432" i="12"/>
  <c r="P431" i="12"/>
  <c r="O431" i="12"/>
  <c r="I431" i="12"/>
  <c r="P430" i="12"/>
  <c r="O430" i="12"/>
  <c r="I430" i="12"/>
  <c r="P429" i="12"/>
  <c r="O429" i="12"/>
  <c r="I429" i="12"/>
  <c r="P428" i="12"/>
  <c r="O428" i="12"/>
  <c r="I428" i="12"/>
  <c r="P427" i="12"/>
  <c r="O427" i="12"/>
  <c r="I427" i="12"/>
  <c r="P426" i="12"/>
  <c r="O426" i="12"/>
  <c r="I426" i="12"/>
  <c r="P425" i="12"/>
  <c r="O425" i="12"/>
  <c r="I425" i="12"/>
  <c r="P424" i="12"/>
  <c r="O424" i="12"/>
  <c r="I424" i="12"/>
  <c r="P423" i="12"/>
  <c r="O423" i="12"/>
  <c r="I423" i="12"/>
  <c r="P422" i="12"/>
  <c r="O422" i="12"/>
  <c r="I422" i="12"/>
  <c r="P421" i="12"/>
  <c r="O421" i="12"/>
  <c r="I421" i="12"/>
  <c r="P420" i="12"/>
  <c r="O420" i="12"/>
  <c r="I420" i="12"/>
  <c r="P419" i="12"/>
  <c r="O419" i="12"/>
  <c r="I419" i="12"/>
  <c r="P418" i="12"/>
  <c r="O418" i="12"/>
  <c r="I418" i="12"/>
  <c r="P417" i="12"/>
  <c r="O417" i="12"/>
  <c r="I417" i="12"/>
  <c r="P416" i="12"/>
  <c r="O416" i="12"/>
  <c r="I416" i="12"/>
  <c r="P415" i="12"/>
  <c r="O415" i="12"/>
  <c r="I415" i="12"/>
  <c r="P414" i="12"/>
  <c r="O414" i="12"/>
  <c r="I414" i="12"/>
  <c r="P413" i="12"/>
  <c r="O413" i="12"/>
  <c r="I413" i="12"/>
  <c r="P412" i="12"/>
  <c r="O412" i="12"/>
  <c r="I412" i="12"/>
  <c r="P411" i="12"/>
  <c r="O411" i="12"/>
  <c r="I411" i="12"/>
  <c r="P410" i="12"/>
  <c r="O410" i="12"/>
  <c r="I410" i="12"/>
  <c r="P409" i="12"/>
  <c r="O409" i="12"/>
  <c r="I409" i="12"/>
  <c r="P408" i="12"/>
  <c r="O408" i="12"/>
  <c r="I408" i="12"/>
  <c r="P407" i="12"/>
  <c r="O407" i="12"/>
  <c r="I407" i="12"/>
  <c r="P406" i="12"/>
  <c r="O406" i="12"/>
  <c r="I406" i="12"/>
  <c r="P405" i="12"/>
  <c r="O405" i="12"/>
  <c r="I405" i="12"/>
  <c r="P404" i="12"/>
  <c r="O404" i="12"/>
  <c r="I404" i="12"/>
  <c r="P403" i="12"/>
  <c r="O403" i="12"/>
  <c r="I403" i="12"/>
  <c r="P402" i="12"/>
  <c r="O402" i="12"/>
  <c r="I402" i="12"/>
  <c r="P401" i="12"/>
  <c r="O401" i="12"/>
  <c r="I401" i="12"/>
  <c r="P400" i="12"/>
  <c r="O400" i="12"/>
  <c r="I400" i="12"/>
  <c r="P399" i="12"/>
  <c r="O399" i="12"/>
  <c r="I399" i="12"/>
  <c r="P398" i="12"/>
  <c r="O398" i="12"/>
  <c r="I398" i="12"/>
  <c r="P397" i="12"/>
  <c r="O397" i="12"/>
  <c r="I397" i="12"/>
  <c r="P396" i="12"/>
  <c r="O396" i="12"/>
  <c r="I396" i="12"/>
  <c r="P395" i="12"/>
  <c r="O395" i="12"/>
  <c r="I395" i="12"/>
  <c r="P394" i="12"/>
  <c r="O394" i="12"/>
  <c r="I394" i="12"/>
  <c r="P393" i="12"/>
  <c r="O393" i="12"/>
  <c r="I393" i="12"/>
  <c r="P392" i="12"/>
  <c r="O392" i="12"/>
  <c r="I392" i="12"/>
  <c r="P391" i="12"/>
  <c r="O391" i="12"/>
  <c r="I391" i="12"/>
  <c r="P390" i="12"/>
  <c r="O390" i="12"/>
  <c r="I390" i="12"/>
  <c r="P389" i="12"/>
  <c r="O389" i="12"/>
  <c r="I389" i="12"/>
  <c r="P388" i="12"/>
  <c r="O388" i="12"/>
  <c r="I388" i="12"/>
  <c r="P387" i="12"/>
  <c r="O387" i="12"/>
  <c r="I387" i="12"/>
  <c r="P386" i="12"/>
  <c r="O386" i="12"/>
  <c r="I386" i="12"/>
  <c r="P385" i="12"/>
  <c r="O385" i="12"/>
  <c r="I385" i="12"/>
  <c r="P384" i="12"/>
  <c r="O384" i="12"/>
  <c r="I384" i="12"/>
  <c r="P383" i="12"/>
  <c r="O383" i="12"/>
  <c r="I383" i="12"/>
  <c r="P382" i="12"/>
  <c r="O382" i="12"/>
  <c r="I382" i="12"/>
  <c r="P381" i="12"/>
  <c r="O381" i="12"/>
  <c r="I381" i="12"/>
  <c r="P380" i="12"/>
  <c r="O380" i="12"/>
  <c r="I380" i="12"/>
  <c r="P379" i="12"/>
  <c r="O379" i="12"/>
  <c r="I379" i="12"/>
  <c r="P378" i="12"/>
  <c r="O378" i="12"/>
  <c r="I378" i="12"/>
  <c r="P377" i="12"/>
  <c r="O377" i="12"/>
  <c r="I377" i="12"/>
  <c r="P376" i="12"/>
  <c r="O376" i="12"/>
  <c r="I376" i="12"/>
  <c r="P375" i="12"/>
  <c r="O375" i="12"/>
  <c r="I375" i="12"/>
  <c r="P374" i="12"/>
  <c r="O374" i="12"/>
  <c r="I374" i="12"/>
  <c r="P373" i="12"/>
  <c r="O373" i="12"/>
  <c r="I373" i="12"/>
  <c r="P372" i="12"/>
  <c r="O372" i="12"/>
  <c r="I372" i="12"/>
  <c r="P371" i="12"/>
  <c r="O371" i="12"/>
  <c r="I371" i="12"/>
  <c r="P370" i="12"/>
  <c r="O370" i="12"/>
  <c r="I370" i="12"/>
  <c r="P369" i="12"/>
  <c r="O369" i="12"/>
  <c r="I369" i="12"/>
  <c r="P368" i="12"/>
  <c r="O368" i="12"/>
  <c r="I368" i="12"/>
  <c r="P367" i="12"/>
  <c r="O367" i="12"/>
  <c r="I367" i="12"/>
  <c r="P366" i="12"/>
  <c r="O366" i="12"/>
  <c r="I366" i="12"/>
  <c r="P365" i="12"/>
  <c r="O365" i="12"/>
  <c r="I365" i="12"/>
  <c r="P364" i="12"/>
  <c r="O364" i="12"/>
  <c r="I364" i="12"/>
  <c r="P363" i="12"/>
  <c r="O363" i="12"/>
  <c r="I363" i="12"/>
  <c r="P362" i="12"/>
  <c r="O362" i="12"/>
  <c r="I362" i="12"/>
  <c r="P361" i="12"/>
  <c r="O361" i="12"/>
  <c r="I361" i="12"/>
  <c r="P360" i="12"/>
  <c r="O360" i="12"/>
  <c r="I360" i="12"/>
  <c r="P359" i="12"/>
  <c r="O359" i="12"/>
  <c r="I359" i="12"/>
  <c r="P358" i="12"/>
  <c r="O358" i="12"/>
  <c r="I358" i="12"/>
  <c r="P357" i="12"/>
  <c r="O357" i="12"/>
  <c r="I357" i="12"/>
  <c r="P356" i="12"/>
  <c r="O356" i="12"/>
  <c r="I356" i="12"/>
  <c r="P355" i="12"/>
  <c r="O355" i="12"/>
  <c r="I355" i="12"/>
  <c r="P354" i="12"/>
  <c r="O354" i="12"/>
  <c r="I354" i="12"/>
  <c r="P353" i="12"/>
  <c r="O353" i="12"/>
  <c r="I353" i="12"/>
  <c r="P352" i="12"/>
  <c r="O352" i="12"/>
  <c r="I352" i="12"/>
  <c r="P351" i="12"/>
  <c r="O351" i="12"/>
  <c r="I351" i="12"/>
  <c r="P350" i="12"/>
  <c r="O350" i="12"/>
  <c r="I350" i="12"/>
  <c r="P349" i="12"/>
  <c r="O349" i="12"/>
  <c r="I349" i="12"/>
  <c r="P348" i="12"/>
  <c r="O348" i="12"/>
  <c r="I348" i="12"/>
  <c r="P347" i="12"/>
  <c r="O347" i="12"/>
  <c r="I347" i="12"/>
  <c r="P346" i="12"/>
  <c r="O346" i="12"/>
  <c r="I346" i="12"/>
  <c r="P345" i="12"/>
  <c r="O345" i="12"/>
  <c r="I345" i="12"/>
  <c r="P344" i="12"/>
  <c r="O344" i="12"/>
  <c r="I344" i="12"/>
  <c r="P343" i="12"/>
  <c r="O343" i="12"/>
  <c r="I343" i="12"/>
  <c r="P342" i="12"/>
  <c r="O342" i="12"/>
  <c r="I342" i="12"/>
  <c r="P341" i="12"/>
  <c r="O341" i="12"/>
  <c r="I341" i="12"/>
  <c r="P340" i="12"/>
  <c r="O340" i="12"/>
  <c r="I340" i="12"/>
  <c r="P339" i="12"/>
  <c r="O339" i="12"/>
  <c r="I339" i="12"/>
  <c r="P338" i="12"/>
  <c r="O338" i="12"/>
  <c r="I338" i="12"/>
  <c r="P337" i="12"/>
  <c r="O337" i="12"/>
  <c r="I337" i="12"/>
  <c r="P336" i="12"/>
  <c r="O336" i="12"/>
  <c r="I336" i="12"/>
  <c r="P335" i="12"/>
  <c r="O335" i="12"/>
  <c r="I335" i="12"/>
  <c r="P334" i="12"/>
  <c r="O334" i="12"/>
  <c r="I334" i="12"/>
  <c r="P333" i="12"/>
  <c r="O333" i="12"/>
  <c r="I333" i="12"/>
  <c r="P332" i="12"/>
  <c r="O332" i="12"/>
  <c r="I332" i="12"/>
  <c r="P331" i="12"/>
  <c r="O331" i="12"/>
  <c r="I331" i="12"/>
  <c r="P330" i="12"/>
  <c r="O330" i="12"/>
  <c r="I330" i="12"/>
  <c r="P329" i="12"/>
  <c r="O329" i="12"/>
  <c r="I329" i="12"/>
  <c r="P328" i="12"/>
  <c r="O328" i="12"/>
  <c r="I328" i="12"/>
  <c r="P327" i="12"/>
  <c r="O327" i="12"/>
  <c r="I327" i="12"/>
  <c r="P326" i="12"/>
  <c r="O326" i="12"/>
  <c r="I326" i="12"/>
  <c r="P325" i="12"/>
  <c r="O325" i="12"/>
  <c r="I325" i="12"/>
  <c r="P324" i="12"/>
  <c r="O324" i="12"/>
  <c r="I324" i="12"/>
  <c r="P323" i="12"/>
  <c r="O323" i="12"/>
  <c r="I323" i="12"/>
  <c r="P322" i="12"/>
  <c r="O322" i="12"/>
  <c r="I322" i="12"/>
  <c r="P321" i="12"/>
  <c r="O321" i="12"/>
  <c r="I321" i="12"/>
  <c r="P320" i="12"/>
  <c r="O320" i="12"/>
  <c r="I320" i="12"/>
  <c r="P319" i="12"/>
  <c r="O319" i="12"/>
  <c r="I319" i="12"/>
  <c r="P318" i="12"/>
  <c r="O318" i="12"/>
  <c r="I318" i="12"/>
  <c r="P317" i="12"/>
  <c r="O317" i="12"/>
  <c r="I317" i="12"/>
  <c r="P316" i="12"/>
  <c r="O316" i="12"/>
  <c r="I316" i="12"/>
  <c r="P315" i="12"/>
  <c r="O315" i="12"/>
  <c r="I315" i="12"/>
  <c r="P314" i="12"/>
  <c r="O314" i="12"/>
  <c r="I314" i="12"/>
  <c r="P313" i="12"/>
  <c r="O313" i="12"/>
  <c r="I313" i="12"/>
  <c r="P312" i="12"/>
  <c r="O312" i="12"/>
  <c r="I312" i="12"/>
  <c r="P311" i="12"/>
  <c r="O311" i="12"/>
  <c r="I311" i="12"/>
  <c r="P310" i="12"/>
  <c r="O310" i="12"/>
  <c r="I310" i="12"/>
  <c r="P309" i="12"/>
  <c r="O309" i="12"/>
  <c r="I309" i="12"/>
  <c r="P308" i="12"/>
  <c r="O308" i="12"/>
  <c r="I308" i="12"/>
  <c r="P307" i="12"/>
  <c r="O307" i="12"/>
  <c r="I307" i="12"/>
  <c r="P306" i="12"/>
  <c r="O306" i="12"/>
  <c r="I306" i="12"/>
  <c r="P305" i="12"/>
  <c r="O305" i="12"/>
  <c r="I305" i="12"/>
  <c r="P304" i="12"/>
  <c r="O304" i="12"/>
  <c r="I304" i="12"/>
  <c r="P303" i="12"/>
  <c r="O303" i="12"/>
  <c r="I303" i="12"/>
  <c r="P302" i="12"/>
  <c r="O302" i="12"/>
  <c r="I302" i="12"/>
  <c r="P301" i="12"/>
  <c r="O301" i="12"/>
  <c r="I301" i="12"/>
  <c r="P300" i="12"/>
  <c r="O300" i="12"/>
  <c r="I300" i="12"/>
  <c r="P299" i="12"/>
  <c r="O299" i="12"/>
  <c r="I299" i="12"/>
  <c r="P298" i="12"/>
  <c r="O298" i="12"/>
  <c r="I298" i="12"/>
  <c r="P297" i="12"/>
  <c r="O297" i="12"/>
  <c r="I297" i="12"/>
  <c r="P296" i="12"/>
  <c r="O296" i="12"/>
  <c r="I296" i="12"/>
  <c r="P295" i="12"/>
  <c r="O295" i="12"/>
  <c r="I295" i="12"/>
  <c r="P294" i="12"/>
  <c r="O294" i="12"/>
  <c r="I294" i="12"/>
  <c r="P293" i="12"/>
  <c r="O293" i="12"/>
  <c r="I293" i="12"/>
  <c r="P292" i="12"/>
  <c r="O292" i="12"/>
  <c r="I292" i="12"/>
  <c r="P291" i="12"/>
  <c r="O291" i="12"/>
  <c r="I291" i="12"/>
  <c r="P290" i="12"/>
  <c r="O290" i="12"/>
  <c r="I290" i="12"/>
  <c r="P289" i="12"/>
  <c r="O289" i="12"/>
  <c r="I289" i="12"/>
  <c r="P288" i="12"/>
  <c r="O288" i="12"/>
  <c r="I288" i="12"/>
  <c r="P287" i="12"/>
  <c r="O287" i="12"/>
  <c r="I287" i="12"/>
  <c r="P286" i="12"/>
  <c r="O286" i="12"/>
  <c r="I286" i="12"/>
  <c r="P285" i="12"/>
  <c r="O285" i="12"/>
  <c r="I285" i="12"/>
  <c r="P284" i="12"/>
  <c r="O284" i="12"/>
  <c r="I284" i="12"/>
  <c r="P283" i="12"/>
  <c r="O283" i="12"/>
  <c r="I283" i="12"/>
  <c r="P282" i="12"/>
  <c r="O282" i="12"/>
  <c r="I282" i="12"/>
  <c r="P281" i="12"/>
  <c r="O281" i="12"/>
  <c r="I281" i="12"/>
  <c r="P280" i="12"/>
  <c r="O280" i="12"/>
  <c r="I280" i="12"/>
  <c r="P279" i="12"/>
  <c r="O279" i="12"/>
  <c r="I279" i="12"/>
  <c r="P278" i="12"/>
  <c r="O278" i="12"/>
  <c r="I278" i="12"/>
  <c r="P277" i="12"/>
  <c r="O277" i="12"/>
  <c r="I277" i="12"/>
  <c r="P276" i="12"/>
  <c r="O276" i="12"/>
  <c r="I276" i="12"/>
  <c r="P275" i="12"/>
  <c r="O275" i="12"/>
  <c r="I275" i="12"/>
  <c r="P274" i="12"/>
  <c r="O274" i="12"/>
  <c r="I274" i="12"/>
  <c r="P273" i="12"/>
  <c r="O273" i="12"/>
  <c r="I273" i="12"/>
  <c r="P272" i="12"/>
  <c r="O272" i="12"/>
  <c r="I272" i="12"/>
  <c r="P271" i="12"/>
  <c r="O271" i="12"/>
  <c r="I271" i="12"/>
  <c r="P270" i="12"/>
  <c r="O270" i="12"/>
  <c r="I270" i="12"/>
  <c r="P269" i="12"/>
  <c r="O269" i="12"/>
  <c r="I269" i="12"/>
  <c r="P268" i="12"/>
  <c r="O268" i="12"/>
  <c r="I268" i="12"/>
  <c r="P267" i="12"/>
  <c r="O267" i="12"/>
  <c r="I267" i="12"/>
  <c r="P266" i="12"/>
  <c r="O266" i="12"/>
  <c r="I266" i="12"/>
  <c r="P265" i="12"/>
  <c r="O265" i="12"/>
  <c r="I265" i="12"/>
  <c r="P264" i="12"/>
  <c r="O264" i="12"/>
  <c r="I264" i="12"/>
  <c r="P263" i="12"/>
  <c r="O263" i="12"/>
  <c r="I263" i="12"/>
  <c r="P262" i="12"/>
  <c r="O262" i="12"/>
  <c r="I262" i="12"/>
  <c r="P261" i="12"/>
  <c r="O261" i="12"/>
  <c r="I261" i="12"/>
  <c r="P260" i="12"/>
  <c r="O260" i="12"/>
  <c r="I260" i="12"/>
  <c r="P259" i="12"/>
  <c r="O259" i="12"/>
  <c r="I259" i="12"/>
  <c r="P258" i="12"/>
  <c r="O258" i="12"/>
  <c r="I258" i="12"/>
  <c r="P257" i="12"/>
  <c r="O257" i="12"/>
  <c r="I257" i="12"/>
  <c r="P256" i="12"/>
  <c r="O256" i="12"/>
  <c r="I256" i="12"/>
  <c r="P255" i="12"/>
  <c r="O255" i="12"/>
  <c r="I255" i="12"/>
  <c r="P254" i="12"/>
  <c r="O254" i="12"/>
  <c r="I254" i="12"/>
  <c r="P253" i="12"/>
  <c r="O253" i="12"/>
  <c r="I253" i="12"/>
  <c r="P252" i="12"/>
  <c r="O252" i="12"/>
  <c r="I252" i="12"/>
  <c r="P251" i="12"/>
  <c r="O251" i="12"/>
  <c r="I251" i="12"/>
  <c r="P250" i="12"/>
  <c r="O250" i="12"/>
  <c r="I250" i="12"/>
  <c r="P249" i="12"/>
  <c r="O249" i="12"/>
  <c r="I249" i="12"/>
  <c r="P248" i="12"/>
  <c r="O248" i="12"/>
  <c r="I248" i="12"/>
  <c r="P247" i="12"/>
  <c r="O247" i="12"/>
  <c r="I247" i="12"/>
  <c r="P246" i="12"/>
  <c r="O246" i="12"/>
  <c r="I246" i="12"/>
  <c r="P245" i="12"/>
  <c r="O245" i="12"/>
  <c r="I245" i="12"/>
  <c r="P244" i="12"/>
  <c r="O244" i="12"/>
  <c r="I244" i="12"/>
  <c r="P243" i="12"/>
  <c r="O243" i="12"/>
  <c r="I243" i="12"/>
  <c r="P242" i="12"/>
  <c r="O242" i="12"/>
  <c r="I242" i="12"/>
  <c r="P241" i="12"/>
  <c r="O241" i="12"/>
  <c r="I241" i="12"/>
  <c r="P240" i="12"/>
  <c r="O240" i="12"/>
  <c r="I240" i="12"/>
  <c r="P239" i="12"/>
  <c r="O239" i="12"/>
  <c r="I239" i="12"/>
  <c r="P238" i="12"/>
  <c r="O238" i="12"/>
  <c r="I238" i="12"/>
  <c r="P237" i="12"/>
  <c r="O237" i="12"/>
  <c r="I237" i="12"/>
  <c r="P236" i="12"/>
  <c r="O236" i="12"/>
  <c r="I236" i="12"/>
  <c r="P235" i="12"/>
  <c r="O235" i="12"/>
  <c r="I235" i="12"/>
  <c r="P234" i="12"/>
  <c r="O234" i="12"/>
  <c r="I234" i="12"/>
  <c r="P233" i="12"/>
  <c r="O233" i="12"/>
  <c r="I233" i="12"/>
  <c r="P232" i="12"/>
  <c r="O232" i="12"/>
  <c r="I232" i="12"/>
  <c r="P231" i="12"/>
  <c r="O231" i="12"/>
  <c r="I231" i="12"/>
  <c r="P230" i="12"/>
  <c r="O230" i="12"/>
  <c r="I230" i="12"/>
  <c r="P229" i="12"/>
  <c r="O229" i="12"/>
  <c r="I229" i="12"/>
  <c r="P228" i="12"/>
  <c r="O228" i="12"/>
  <c r="I228" i="12"/>
  <c r="P227" i="12"/>
  <c r="O227" i="12"/>
  <c r="I227" i="12"/>
  <c r="P226" i="12"/>
  <c r="O226" i="12"/>
  <c r="I226" i="12"/>
  <c r="P225" i="12"/>
  <c r="O225" i="12"/>
  <c r="I225" i="12"/>
  <c r="P224" i="12"/>
  <c r="O224" i="12"/>
  <c r="I224" i="12"/>
  <c r="P223" i="12"/>
  <c r="O223" i="12"/>
  <c r="I223" i="12"/>
  <c r="P222" i="12"/>
  <c r="O222" i="12"/>
  <c r="I222" i="12"/>
  <c r="P221" i="12"/>
  <c r="O221" i="12"/>
  <c r="I221" i="12"/>
  <c r="P220" i="12"/>
  <c r="O220" i="12"/>
  <c r="I220" i="12"/>
  <c r="P219" i="12"/>
  <c r="O219" i="12"/>
  <c r="I219" i="12"/>
  <c r="P218" i="12"/>
  <c r="O218" i="12"/>
  <c r="I218" i="12"/>
  <c r="P217" i="12"/>
  <c r="O217" i="12"/>
  <c r="I217" i="12"/>
  <c r="P216" i="12"/>
  <c r="O216" i="12"/>
  <c r="I216" i="12"/>
  <c r="P215" i="12"/>
  <c r="O215" i="12"/>
  <c r="I215" i="12"/>
  <c r="P214" i="12"/>
  <c r="O214" i="12"/>
  <c r="I214" i="12"/>
  <c r="P213" i="12"/>
  <c r="O213" i="12"/>
  <c r="I213" i="12"/>
  <c r="P212" i="12"/>
  <c r="O212" i="12"/>
  <c r="I212" i="12"/>
  <c r="P211" i="12"/>
  <c r="O211" i="12"/>
  <c r="I211" i="12"/>
  <c r="P210" i="12"/>
  <c r="O210" i="12"/>
  <c r="I210" i="12"/>
  <c r="P209" i="12"/>
  <c r="O209" i="12"/>
  <c r="I209" i="12"/>
  <c r="P208" i="12"/>
  <c r="O208" i="12"/>
  <c r="I208" i="12"/>
  <c r="P207" i="12"/>
  <c r="O207" i="12"/>
  <c r="I207" i="12"/>
  <c r="P206" i="12"/>
  <c r="O206" i="12"/>
  <c r="I206" i="12"/>
  <c r="P205" i="12"/>
  <c r="O205" i="12"/>
  <c r="I205" i="12"/>
  <c r="P204" i="12"/>
  <c r="O204" i="12"/>
  <c r="I204" i="12"/>
  <c r="P203" i="12"/>
  <c r="O203" i="12"/>
  <c r="I203" i="12"/>
  <c r="P202" i="12"/>
  <c r="O202" i="12"/>
  <c r="I202" i="12"/>
  <c r="P201" i="12"/>
  <c r="O201" i="12"/>
  <c r="I201" i="12"/>
  <c r="P200" i="12"/>
  <c r="O200" i="12"/>
  <c r="I200" i="12"/>
  <c r="P199" i="12"/>
  <c r="O199" i="12"/>
  <c r="I199" i="12"/>
  <c r="P198" i="12"/>
  <c r="O198" i="12"/>
  <c r="I198" i="12"/>
  <c r="P197" i="12"/>
  <c r="O197" i="12"/>
  <c r="I197" i="12"/>
  <c r="P196" i="12"/>
  <c r="O196" i="12"/>
  <c r="I196" i="12"/>
  <c r="P195" i="12"/>
  <c r="O195" i="12"/>
  <c r="I195" i="12"/>
  <c r="P194" i="12"/>
  <c r="O194" i="12"/>
  <c r="I194" i="12"/>
  <c r="P193" i="12"/>
  <c r="O193" i="12"/>
  <c r="I193" i="12"/>
  <c r="P192" i="12"/>
  <c r="O192" i="12"/>
  <c r="I192" i="12"/>
  <c r="P191" i="12"/>
  <c r="O191" i="12"/>
  <c r="I191" i="12"/>
  <c r="P190" i="12"/>
  <c r="O190" i="12"/>
  <c r="I190" i="12"/>
  <c r="P189" i="12"/>
  <c r="O189" i="12"/>
  <c r="I189" i="12"/>
  <c r="P188" i="12"/>
  <c r="O188" i="12"/>
  <c r="I188" i="12"/>
  <c r="P187" i="12"/>
  <c r="O187" i="12"/>
  <c r="I187" i="12"/>
  <c r="P186" i="12"/>
  <c r="O186" i="12"/>
  <c r="I186" i="12"/>
  <c r="P185" i="12"/>
  <c r="O185" i="12"/>
  <c r="I185" i="12"/>
  <c r="P184" i="12"/>
  <c r="O184" i="12"/>
  <c r="I184" i="12"/>
  <c r="P183" i="12"/>
  <c r="O183" i="12"/>
  <c r="I183" i="12"/>
  <c r="P182" i="12"/>
  <c r="O182" i="12"/>
  <c r="I182" i="12"/>
  <c r="P181" i="12"/>
  <c r="O181" i="12"/>
  <c r="I181" i="12"/>
  <c r="P180" i="12"/>
  <c r="O180" i="12"/>
  <c r="I180" i="12"/>
  <c r="P179" i="12"/>
  <c r="O179" i="12"/>
  <c r="I179" i="12"/>
  <c r="P178" i="12"/>
  <c r="O178" i="12"/>
  <c r="I178" i="12"/>
  <c r="P177" i="12"/>
  <c r="O177" i="12"/>
  <c r="I177" i="12"/>
  <c r="P176" i="12"/>
  <c r="O176" i="12"/>
  <c r="I176" i="12"/>
  <c r="P175" i="12"/>
  <c r="O175" i="12"/>
  <c r="I175" i="12"/>
  <c r="P174" i="12"/>
  <c r="O174" i="12"/>
  <c r="I174" i="12"/>
  <c r="P173" i="12"/>
  <c r="O173" i="12"/>
  <c r="I173" i="12"/>
  <c r="P172" i="12"/>
  <c r="O172" i="12"/>
  <c r="I172" i="12"/>
  <c r="P171" i="12"/>
  <c r="O171" i="12"/>
  <c r="I171" i="12"/>
  <c r="P170" i="12"/>
  <c r="O170" i="12"/>
  <c r="I170" i="12"/>
  <c r="P169" i="12"/>
  <c r="O169" i="12"/>
  <c r="I169" i="12"/>
  <c r="P168" i="12"/>
  <c r="O168" i="12"/>
  <c r="I168" i="12"/>
  <c r="P167" i="12"/>
  <c r="O167" i="12"/>
  <c r="I167" i="12"/>
  <c r="P166" i="12"/>
  <c r="O166" i="12"/>
  <c r="I166" i="12"/>
  <c r="P165" i="12"/>
  <c r="O165" i="12"/>
  <c r="I165" i="12"/>
  <c r="P164" i="12"/>
  <c r="O164" i="12"/>
  <c r="I164" i="12"/>
  <c r="P163" i="12"/>
  <c r="O163" i="12"/>
  <c r="I163" i="12"/>
  <c r="P162" i="12"/>
  <c r="O162" i="12"/>
  <c r="I162" i="12"/>
  <c r="P161" i="12"/>
  <c r="O161" i="12"/>
  <c r="I161" i="12"/>
  <c r="P160" i="12"/>
  <c r="O160" i="12"/>
  <c r="I160" i="12"/>
  <c r="P159" i="12"/>
  <c r="O159" i="12"/>
  <c r="I159" i="12"/>
  <c r="P158" i="12"/>
  <c r="O158" i="12"/>
  <c r="I158" i="12"/>
  <c r="P157" i="12"/>
  <c r="O157" i="12"/>
  <c r="I157" i="12"/>
  <c r="P156" i="12"/>
  <c r="O156" i="12"/>
  <c r="I156" i="12"/>
  <c r="P155" i="12"/>
  <c r="O155" i="12"/>
  <c r="I155" i="12"/>
  <c r="P154" i="12"/>
  <c r="O154" i="12"/>
  <c r="I154" i="12"/>
  <c r="P153" i="12"/>
  <c r="O153" i="12"/>
  <c r="I153" i="12"/>
  <c r="P152" i="12"/>
  <c r="O152" i="12"/>
  <c r="I152" i="12"/>
  <c r="P151" i="12"/>
  <c r="O151" i="12"/>
  <c r="I151" i="12"/>
  <c r="P150" i="12"/>
  <c r="O150" i="12"/>
  <c r="I150" i="12"/>
  <c r="P149" i="12"/>
  <c r="O149" i="12"/>
  <c r="I149" i="12"/>
  <c r="P148" i="12"/>
  <c r="O148" i="12"/>
  <c r="I148" i="12"/>
  <c r="P147" i="12"/>
  <c r="O147" i="12"/>
  <c r="I147" i="12"/>
  <c r="P146" i="12"/>
  <c r="O146" i="12"/>
  <c r="I146" i="12"/>
  <c r="P145" i="12"/>
  <c r="O145" i="12"/>
  <c r="I145" i="12"/>
  <c r="P144" i="12"/>
  <c r="O144" i="12"/>
  <c r="I144" i="12"/>
  <c r="P143" i="12"/>
  <c r="O143" i="12"/>
  <c r="I143" i="12"/>
  <c r="P142" i="12"/>
  <c r="O142" i="12"/>
  <c r="I142" i="12"/>
  <c r="P141" i="12"/>
  <c r="O141" i="12"/>
  <c r="I141" i="12"/>
  <c r="P140" i="12"/>
  <c r="O140" i="12"/>
  <c r="I140" i="12"/>
  <c r="P139" i="12"/>
  <c r="O139" i="12"/>
  <c r="I139" i="12"/>
  <c r="P138" i="12"/>
  <c r="O138" i="12"/>
  <c r="I138" i="12"/>
  <c r="P137" i="12"/>
  <c r="O137" i="12"/>
  <c r="I137" i="12"/>
  <c r="P136" i="12"/>
  <c r="O136" i="12"/>
  <c r="I136" i="12"/>
  <c r="P135" i="12"/>
  <c r="O135" i="12"/>
  <c r="I135" i="12"/>
  <c r="P134" i="12"/>
  <c r="O134" i="12"/>
  <c r="I134" i="12"/>
  <c r="P133" i="12"/>
  <c r="O133" i="12"/>
  <c r="I133" i="12"/>
  <c r="P132" i="12"/>
  <c r="O132" i="12"/>
  <c r="I132" i="12"/>
  <c r="P131" i="12"/>
  <c r="O131" i="12"/>
  <c r="I131" i="12"/>
  <c r="P130" i="12"/>
  <c r="O130" i="12"/>
  <c r="I130" i="12"/>
  <c r="P129" i="12"/>
  <c r="O129" i="12"/>
  <c r="I129" i="12"/>
  <c r="P128" i="12"/>
  <c r="O128" i="12"/>
  <c r="I128" i="12"/>
  <c r="P127" i="12"/>
  <c r="O127" i="12"/>
  <c r="I127" i="12"/>
  <c r="P126" i="12"/>
  <c r="O126" i="12"/>
  <c r="I126" i="12"/>
  <c r="P125" i="12"/>
  <c r="O125" i="12"/>
  <c r="I125" i="12"/>
  <c r="P124" i="12"/>
  <c r="O124" i="12"/>
  <c r="I124" i="12"/>
  <c r="P123" i="12"/>
  <c r="O123" i="12"/>
  <c r="I123" i="12"/>
  <c r="P122" i="12"/>
  <c r="O122" i="12"/>
  <c r="I122" i="12"/>
  <c r="P121" i="12"/>
  <c r="O121" i="12"/>
  <c r="I121" i="12"/>
  <c r="P120" i="12"/>
  <c r="O120" i="12"/>
  <c r="I120" i="12"/>
  <c r="P119" i="12"/>
  <c r="O119" i="12"/>
  <c r="I119" i="12"/>
  <c r="P118" i="12"/>
  <c r="O118" i="12"/>
  <c r="I118" i="12"/>
  <c r="P117" i="12"/>
  <c r="O117" i="12"/>
  <c r="I117" i="12"/>
  <c r="P116" i="12"/>
  <c r="O116" i="12"/>
  <c r="I116" i="12"/>
  <c r="P115" i="12"/>
  <c r="O115" i="12"/>
  <c r="I115" i="12"/>
  <c r="P114" i="12"/>
  <c r="O114" i="12"/>
  <c r="I114" i="12"/>
  <c r="P113" i="12"/>
  <c r="O113" i="12"/>
  <c r="I113" i="12"/>
  <c r="P112" i="12"/>
  <c r="O112" i="12"/>
  <c r="I112" i="12"/>
  <c r="P111" i="12"/>
  <c r="O111" i="12"/>
  <c r="I111" i="12"/>
  <c r="P110" i="12"/>
  <c r="O110" i="12"/>
  <c r="I110" i="12"/>
  <c r="P109" i="12"/>
  <c r="O109" i="12"/>
  <c r="I109" i="12"/>
  <c r="P108" i="12"/>
  <c r="O108" i="12"/>
  <c r="I108" i="12"/>
  <c r="P107" i="12"/>
  <c r="O107" i="12"/>
  <c r="I107" i="12"/>
  <c r="P106" i="12"/>
  <c r="O106" i="12"/>
  <c r="I106" i="12"/>
  <c r="P105" i="12"/>
  <c r="O105" i="12"/>
  <c r="I105" i="12"/>
  <c r="P104" i="12"/>
  <c r="O104" i="12"/>
  <c r="I104" i="12"/>
  <c r="P103" i="12"/>
  <c r="O103" i="12"/>
  <c r="I103" i="12"/>
  <c r="P102" i="12"/>
  <c r="O102" i="12"/>
  <c r="I102" i="12"/>
  <c r="P101" i="12"/>
  <c r="O101" i="12"/>
  <c r="I101" i="12"/>
  <c r="P100" i="12"/>
  <c r="O100" i="12"/>
  <c r="I100" i="12"/>
  <c r="P99" i="12"/>
  <c r="O99" i="12"/>
  <c r="I99" i="12"/>
  <c r="P98" i="12"/>
  <c r="O98" i="12"/>
  <c r="I98" i="12"/>
  <c r="P97" i="12"/>
  <c r="O97" i="12"/>
  <c r="I97" i="12"/>
  <c r="P96" i="12"/>
  <c r="O96" i="12"/>
  <c r="I96" i="12"/>
  <c r="P95" i="12"/>
  <c r="O95" i="12"/>
  <c r="I95" i="12"/>
  <c r="P94" i="12"/>
  <c r="O94" i="12"/>
  <c r="I94" i="12"/>
  <c r="P93" i="12"/>
  <c r="O93" i="12"/>
  <c r="I93" i="12"/>
  <c r="P92" i="12"/>
  <c r="O92" i="12"/>
  <c r="I92" i="12"/>
  <c r="P91" i="12"/>
  <c r="O91" i="12"/>
  <c r="I91" i="12"/>
  <c r="P90" i="12"/>
  <c r="O90" i="12"/>
  <c r="I90" i="12"/>
  <c r="P89" i="12"/>
  <c r="O89" i="12"/>
  <c r="I89" i="12"/>
  <c r="P88" i="12"/>
  <c r="O88" i="12"/>
  <c r="I88" i="12"/>
  <c r="P87" i="12"/>
  <c r="O87" i="12"/>
  <c r="I87" i="12"/>
  <c r="P86" i="12"/>
  <c r="O86" i="12"/>
  <c r="I86" i="12"/>
  <c r="P85" i="12"/>
  <c r="O85" i="12"/>
  <c r="I85" i="12"/>
  <c r="P84" i="12"/>
  <c r="O84" i="12"/>
  <c r="I84" i="12"/>
  <c r="P83" i="12"/>
  <c r="O83" i="12"/>
  <c r="I83" i="12"/>
  <c r="P82" i="12"/>
  <c r="O82" i="12"/>
  <c r="I82" i="12"/>
  <c r="P81" i="12"/>
  <c r="O81" i="12"/>
  <c r="I81" i="12"/>
  <c r="P80" i="12"/>
  <c r="O80" i="12"/>
  <c r="I80" i="12"/>
  <c r="P79" i="12"/>
  <c r="O79" i="12"/>
  <c r="I79" i="12"/>
  <c r="P78" i="12"/>
  <c r="O78" i="12"/>
  <c r="I78" i="12"/>
  <c r="P77" i="12"/>
  <c r="O77" i="12"/>
  <c r="I77" i="12"/>
  <c r="P76" i="12"/>
  <c r="O76" i="12"/>
  <c r="I76" i="12"/>
  <c r="P75" i="12"/>
  <c r="O75" i="12"/>
  <c r="I75" i="12"/>
  <c r="P74" i="12"/>
  <c r="O74" i="12"/>
  <c r="I74" i="12"/>
  <c r="P73" i="12"/>
  <c r="O73" i="12"/>
  <c r="I73" i="12"/>
  <c r="P72" i="12"/>
  <c r="O72" i="12"/>
  <c r="I72" i="12"/>
  <c r="P71" i="12"/>
  <c r="O71" i="12"/>
  <c r="I71" i="12"/>
  <c r="P70" i="12"/>
  <c r="O70" i="12"/>
  <c r="I70" i="12"/>
  <c r="P69" i="12"/>
  <c r="O69" i="12"/>
  <c r="I69" i="12"/>
  <c r="P68" i="12"/>
  <c r="O68" i="12"/>
  <c r="I68" i="12"/>
  <c r="P67" i="12"/>
  <c r="O67" i="12"/>
  <c r="I67" i="12"/>
  <c r="P66" i="12"/>
  <c r="O66" i="12"/>
  <c r="I66" i="12"/>
  <c r="P65" i="12"/>
  <c r="O65" i="12"/>
  <c r="I65" i="12"/>
  <c r="P64" i="12"/>
  <c r="O64" i="12"/>
  <c r="I64" i="12"/>
  <c r="P63" i="12"/>
  <c r="O63" i="12"/>
  <c r="I63" i="12"/>
  <c r="P62" i="12"/>
  <c r="O62" i="12"/>
  <c r="I62" i="12"/>
  <c r="P61" i="12"/>
  <c r="O61" i="12"/>
  <c r="I61" i="12"/>
  <c r="P60" i="12"/>
  <c r="O60" i="12"/>
  <c r="I60" i="12"/>
  <c r="P59" i="12"/>
  <c r="O59" i="12"/>
  <c r="I59" i="12"/>
  <c r="P58" i="12"/>
  <c r="O58" i="12"/>
  <c r="I58" i="12"/>
  <c r="P57" i="12"/>
  <c r="O57" i="12"/>
  <c r="I57" i="12"/>
  <c r="P56" i="12"/>
  <c r="O56" i="12"/>
  <c r="I56" i="12"/>
  <c r="P55" i="12"/>
  <c r="O55" i="12"/>
  <c r="I55" i="12"/>
  <c r="P54" i="12"/>
  <c r="O54" i="12"/>
  <c r="I54" i="12"/>
  <c r="P53" i="12"/>
  <c r="O53" i="12"/>
  <c r="I53" i="12"/>
  <c r="P52" i="12"/>
  <c r="O52" i="12"/>
  <c r="I52" i="12"/>
  <c r="P51" i="12"/>
  <c r="O51" i="12"/>
  <c r="I51" i="12"/>
  <c r="P50" i="12"/>
  <c r="O50" i="12"/>
  <c r="I50" i="12"/>
  <c r="P49" i="12"/>
  <c r="O49" i="12"/>
  <c r="I49" i="12"/>
  <c r="P48" i="12"/>
  <c r="O48" i="12"/>
  <c r="I48" i="12"/>
  <c r="P47" i="12"/>
  <c r="O47" i="12"/>
  <c r="I47" i="12"/>
  <c r="P46" i="12"/>
  <c r="O46" i="12"/>
  <c r="I46" i="12"/>
  <c r="P45" i="12"/>
  <c r="O45" i="12"/>
  <c r="I45" i="12"/>
  <c r="P44" i="12"/>
  <c r="O44" i="12"/>
  <c r="I44" i="12"/>
  <c r="P43" i="12"/>
  <c r="O43" i="12"/>
  <c r="I43" i="12"/>
  <c r="P42" i="12"/>
  <c r="O42" i="12"/>
  <c r="I42" i="12"/>
  <c r="P41" i="12"/>
  <c r="O41" i="12"/>
  <c r="I41" i="12"/>
  <c r="P40" i="12"/>
  <c r="O40" i="12"/>
  <c r="I40" i="12"/>
  <c r="P39" i="12"/>
  <c r="O39" i="12"/>
  <c r="I39" i="12"/>
  <c r="P38" i="12"/>
  <c r="O38" i="12"/>
  <c r="I38" i="12"/>
  <c r="P37" i="12"/>
  <c r="O37" i="12"/>
  <c r="I37" i="12"/>
  <c r="P36" i="12"/>
  <c r="O36" i="12"/>
  <c r="I36" i="12"/>
  <c r="P35" i="12"/>
  <c r="O35" i="12"/>
  <c r="I35" i="12"/>
  <c r="P34" i="12"/>
  <c r="O34" i="12"/>
  <c r="I34" i="12"/>
  <c r="P33" i="12"/>
  <c r="O33" i="12"/>
  <c r="I33" i="12"/>
  <c r="P32" i="12"/>
  <c r="O32" i="12"/>
  <c r="I32" i="12"/>
  <c r="P31" i="12"/>
  <c r="O31" i="12"/>
  <c r="I31" i="12"/>
  <c r="P30" i="12"/>
  <c r="O30" i="12"/>
  <c r="I30" i="12"/>
  <c r="P29" i="12"/>
  <c r="O29" i="12"/>
  <c r="I29" i="12"/>
  <c r="P28" i="12"/>
  <c r="O28" i="12"/>
  <c r="I28" i="12"/>
  <c r="P27" i="12"/>
  <c r="O27" i="12"/>
  <c r="I27" i="12"/>
  <c r="P26" i="12"/>
  <c r="O26" i="12"/>
  <c r="I26" i="12"/>
  <c r="P25" i="12"/>
  <c r="O25" i="12"/>
  <c r="I25" i="12"/>
  <c r="P24" i="12"/>
  <c r="O24" i="12"/>
  <c r="I24" i="12"/>
  <c r="P23" i="12"/>
  <c r="O23" i="12"/>
  <c r="I23" i="12"/>
  <c r="P22" i="12"/>
  <c r="O22" i="12"/>
  <c r="I22" i="12"/>
  <c r="P21" i="12"/>
  <c r="O21" i="12"/>
  <c r="I21" i="12"/>
  <c r="P20" i="12"/>
  <c r="O20" i="12"/>
  <c r="I20" i="12"/>
  <c r="P19" i="12"/>
  <c r="O19" i="12"/>
  <c r="I19" i="12"/>
  <c r="P18" i="12"/>
  <c r="O18" i="12"/>
  <c r="I18" i="12"/>
  <c r="P17" i="12"/>
  <c r="O17" i="12"/>
  <c r="I17" i="12"/>
  <c r="P16" i="12"/>
  <c r="O16" i="12"/>
  <c r="I16" i="12"/>
  <c r="P15" i="12"/>
  <c r="O15" i="12"/>
  <c r="I15" i="12"/>
  <c r="P14" i="12"/>
  <c r="O14" i="12"/>
  <c r="I14" i="12"/>
  <c r="P13" i="12"/>
  <c r="O13" i="12"/>
  <c r="I13" i="12"/>
  <c r="P12" i="12"/>
  <c r="O12" i="12"/>
  <c r="I12" i="12"/>
  <c r="P11" i="12"/>
  <c r="O11" i="12"/>
  <c r="I11" i="12"/>
  <c r="P10" i="12"/>
  <c r="O10" i="12"/>
  <c r="I10" i="12"/>
  <c r="P9" i="12"/>
  <c r="O9" i="12"/>
  <c r="I9" i="12"/>
  <c r="P8" i="12"/>
  <c r="O8" i="12"/>
  <c r="I8" i="12"/>
  <c r="P7" i="12"/>
  <c r="O7" i="12"/>
  <c r="I7" i="12"/>
  <c r="P6" i="12"/>
  <c r="O6" i="12"/>
  <c r="I6" i="12"/>
  <c r="P5" i="12"/>
  <c r="O5" i="12"/>
  <c r="I5" i="12"/>
  <c r="P4" i="12"/>
  <c r="O4" i="12"/>
  <c r="I4" i="12"/>
  <c r="P3" i="12"/>
  <c r="O3" i="12"/>
  <c r="I3" i="12"/>
  <c r="E40" i="3"/>
  <c r="E39" i="3"/>
  <c r="D210" i="15" l="1"/>
  <c r="H210" i="15"/>
  <c r="F211" i="15"/>
  <c r="D212" i="15"/>
  <c r="H212" i="15"/>
  <c r="F213" i="15"/>
  <c r="D214" i="15"/>
  <c r="H214" i="15"/>
  <c r="F215" i="15"/>
  <c r="E210" i="15"/>
  <c r="C211" i="15"/>
  <c r="G211" i="15"/>
  <c r="E212" i="15"/>
  <c r="C213" i="15"/>
  <c r="G213" i="15"/>
  <c r="E214" i="15"/>
  <c r="C215" i="15"/>
  <c r="G215" i="15"/>
  <c r="H215" i="15"/>
  <c r="F210" i="15"/>
  <c r="D211" i="15"/>
  <c r="H211" i="15"/>
  <c r="F212" i="15"/>
  <c r="D213" i="15"/>
  <c r="H213" i="15"/>
  <c r="F214" i="15"/>
  <c r="C210" i="15"/>
  <c r="G210" i="15"/>
  <c r="E211" i="15"/>
  <c r="C212" i="15"/>
  <c r="G212" i="15"/>
  <c r="E213" i="15"/>
  <c r="C214" i="15"/>
  <c r="G214" i="15"/>
  <c r="E215" i="15"/>
  <c r="D215" i="15"/>
  <c r="F29" i="15"/>
  <c r="C169" i="15" s="1"/>
  <c r="E169" i="15" s="1"/>
  <c r="F169" i="15" s="1"/>
  <c r="E27" i="15"/>
  <c r="C141" i="15" s="1"/>
  <c r="E141" i="15" s="1"/>
  <c r="F141" i="15" s="1"/>
  <c r="E31" i="15"/>
  <c r="C145" i="15" s="1"/>
  <c r="E145" i="15" s="1"/>
  <c r="F145" i="15" s="1"/>
  <c r="D28" i="15"/>
  <c r="C101" i="15" s="1"/>
  <c r="E101" i="15" s="1"/>
  <c r="F101" i="15" s="1"/>
  <c r="D32" i="15"/>
  <c r="C105" i="15" s="1"/>
  <c r="E105" i="15" s="1"/>
  <c r="F105" i="15" s="1"/>
  <c r="C30" i="15"/>
  <c r="C52" i="15" s="1"/>
  <c r="E52" i="15" s="1"/>
  <c r="D27" i="15"/>
  <c r="C100" i="15" s="1"/>
  <c r="E100" i="15" s="1"/>
  <c r="F100" i="15" s="1"/>
  <c r="D31" i="15"/>
  <c r="C104" i="15" s="1"/>
  <c r="E104" i="15" s="1"/>
  <c r="F104" i="15" s="1"/>
  <c r="C29" i="15"/>
  <c r="C51" i="15" s="1"/>
  <c r="E51" i="15" s="1"/>
  <c r="F30" i="15"/>
  <c r="C170" i="15" s="1"/>
  <c r="E170" i="15" s="1"/>
  <c r="F170" i="15" s="1"/>
  <c r="E28" i="15"/>
  <c r="C142" i="15" s="1"/>
  <c r="E142" i="15" s="1"/>
  <c r="F142" i="15" s="1"/>
  <c r="E32" i="15"/>
  <c r="C146" i="15" s="1"/>
  <c r="E146" i="15" s="1"/>
  <c r="F146" i="15" s="1"/>
  <c r="D29" i="15"/>
  <c r="C102" i="15" s="1"/>
  <c r="E102" i="15" s="1"/>
  <c r="F102" i="15" s="1"/>
  <c r="C27" i="15"/>
  <c r="C49" i="15" s="1"/>
  <c r="E49" i="15" s="1"/>
  <c r="C31" i="15"/>
  <c r="C53" i="15" s="1"/>
  <c r="E53" i="15" s="1"/>
  <c r="F27" i="15"/>
  <c r="C167" i="15" s="1"/>
  <c r="E167" i="15" s="1"/>
  <c r="F167" i="15" s="1"/>
  <c r="F31" i="15"/>
  <c r="C171" i="15" s="1"/>
  <c r="E171" i="15" s="1"/>
  <c r="F171" i="15" s="1"/>
  <c r="E29" i="15"/>
  <c r="C143" i="15" s="1"/>
  <c r="E143" i="15" s="1"/>
  <c r="F143" i="15" s="1"/>
  <c r="E26" i="15"/>
  <c r="D30" i="15"/>
  <c r="C103" i="15" s="1"/>
  <c r="E103" i="15" s="1"/>
  <c r="F103" i="15" s="1"/>
  <c r="C28" i="15"/>
  <c r="C50" i="15" s="1"/>
  <c r="E50" i="15" s="1"/>
  <c r="C32" i="15"/>
  <c r="C54" i="15" s="1"/>
  <c r="E54" i="15" s="1"/>
  <c r="F32" i="15"/>
  <c r="C172" i="15" s="1"/>
  <c r="E172" i="15" s="1"/>
  <c r="F172" i="15" s="1"/>
  <c r="F28" i="15"/>
  <c r="C168" i="15" s="1"/>
  <c r="E168" i="15" s="1"/>
  <c r="F168" i="15" s="1"/>
  <c r="E30" i="15"/>
  <c r="C144" i="15" s="1"/>
  <c r="E144" i="15" s="1"/>
  <c r="F144" i="15" s="1"/>
  <c r="N255" i="3"/>
  <c r="C254" i="3"/>
  <c r="G254" i="3"/>
  <c r="K254" i="3"/>
  <c r="C255" i="3"/>
  <c r="G255" i="3"/>
  <c r="D254" i="3"/>
  <c r="H254" i="3"/>
  <c r="L254" i="3"/>
  <c r="D255" i="3"/>
  <c r="H255" i="3"/>
  <c r="L255" i="3"/>
  <c r="M255" i="3"/>
  <c r="K255" i="3"/>
  <c r="E254" i="3"/>
  <c r="I254" i="3"/>
  <c r="M254" i="3"/>
  <c r="E255" i="3"/>
  <c r="I255" i="3"/>
  <c r="F254" i="3"/>
  <c r="J254" i="3"/>
  <c r="N254" i="3"/>
  <c r="F255" i="3"/>
  <c r="J255" i="3"/>
  <c r="L124" i="3"/>
  <c r="C124" i="3"/>
  <c r="I124" i="3"/>
  <c r="M124" i="3"/>
  <c r="J124" i="3"/>
  <c r="N124" i="3"/>
  <c r="K124" i="3"/>
  <c r="L126" i="3"/>
  <c r="I126" i="3"/>
  <c r="M126" i="3"/>
  <c r="J126" i="3"/>
  <c r="N126" i="3"/>
  <c r="K126" i="3"/>
  <c r="J129" i="3"/>
  <c r="N129" i="3"/>
  <c r="K129" i="3"/>
  <c r="L129" i="3"/>
  <c r="I129" i="3"/>
  <c r="M129" i="3"/>
  <c r="L130" i="3"/>
  <c r="I130" i="3"/>
  <c r="M130" i="3"/>
  <c r="J130" i="3"/>
  <c r="N130" i="3"/>
  <c r="K130" i="3"/>
  <c r="L132" i="3"/>
  <c r="I132" i="3"/>
  <c r="M132" i="3"/>
  <c r="J132" i="3"/>
  <c r="N132" i="3"/>
  <c r="K132" i="3"/>
  <c r="J135" i="3"/>
  <c r="N135" i="3"/>
  <c r="K135" i="3"/>
  <c r="L135" i="3"/>
  <c r="I135" i="3"/>
  <c r="M135" i="3"/>
  <c r="L136" i="3"/>
  <c r="I136" i="3"/>
  <c r="M136" i="3"/>
  <c r="J136" i="3"/>
  <c r="N136" i="3"/>
  <c r="K136" i="3"/>
  <c r="J145" i="3"/>
  <c r="N145" i="3"/>
  <c r="K145" i="3"/>
  <c r="L145" i="3"/>
  <c r="I145" i="3"/>
  <c r="M145" i="3"/>
  <c r="J151" i="3"/>
  <c r="N151" i="3"/>
  <c r="K151" i="3"/>
  <c r="L151" i="3"/>
  <c r="I151" i="3"/>
  <c r="M151" i="3"/>
  <c r="L152" i="3"/>
  <c r="I152" i="3"/>
  <c r="M152" i="3"/>
  <c r="J152" i="3"/>
  <c r="N152" i="3"/>
  <c r="K152" i="3"/>
  <c r="L154" i="3"/>
  <c r="I154" i="3"/>
  <c r="M154" i="3"/>
  <c r="J154" i="3"/>
  <c r="N154" i="3"/>
  <c r="K154" i="3"/>
  <c r="J157" i="3"/>
  <c r="N157" i="3"/>
  <c r="K157" i="3"/>
  <c r="L157" i="3"/>
  <c r="I157" i="3"/>
  <c r="M157" i="3"/>
  <c r="J161" i="3"/>
  <c r="N161" i="3"/>
  <c r="K161" i="3"/>
  <c r="L161" i="3"/>
  <c r="I161" i="3"/>
  <c r="M161" i="3"/>
  <c r="J163" i="3"/>
  <c r="N163" i="3"/>
  <c r="K163" i="3"/>
  <c r="L163" i="3"/>
  <c r="I163" i="3"/>
  <c r="M163" i="3"/>
  <c r="L172" i="3"/>
  <c r="I172" i="3"/>
  <c r="M172" i="3"/>
  <c r="K172" i="3"/>
  <c r="J172" i="3"/>
  <c r="N172" i="3"/>
  <c r="I176" i="3"/>
  <c r="M176" i="3"/>
  <c r="K176" i="3"/>
  <c r="J176" i="3"/>
  <c r="L176" i="3"/>
  <c r="N176" i="3"/>
  <c r="I178" i="3"/>
  <c r="M178" i="3"/>
  <c r="K178" i="3"/>
  <c r="L178" i="3"/>
  <c r="N178" i="3"/>
  <c r="J178" i="3"/>
  <c r="K180" i="3"/>
  <c r="M180" i="3"/>
  <c r="I180" i="3"/>
  <c r="N180" i="3"/>
  <c r="J180" i="3"/>
  <c r="L180" i="3"/>
  <c r="J188" i="3"/>
  <c r="N188" i="3"/>
  <c r="K188" i="3"/>
  <c r="L188" i="3"/>
  <c r="I188" i="3"/>
  <c r="M188" i="3"/>
  <c r="L189" i="3"/>
  <c r="I189" i="3"/>
  <c r="M189" i="3"/>
  <c r="J189" i="3"/>
  <c r="N189" i="3"/>
  <c r="K189" i="3"/>
  <c r="J190" i="3"/>
  <c r="N190" i="3"/>
  <c r="K190" i="3"/>
  <c r="L190" i="3"/>
  <c r="I190" i="3"/>
  <c r="M190" i="3"/>
  <c r="L191" i="3"/>
  <c r="I191" i="3"/>
  <c r="M191" i="3"/>
  <c r="J191" i="3"/>
  <c r="N191" i="3"/>
  <c r="K191" i="3"/>
  <c r="L195" i="3"/>
  <c r="I195" i="3"/>
  <c r="M195" i="3"/>
  <c r="J195" i="3"/>
  <c r="N195" i="3"/>
  <c r="K195" i="3"/>
  <c r="L203" i="3"/>
  <c r="I203" i="3"/>
  <c r="M203" i="3"/>
  <c r="J203" i="3"/>
  <c r="N203" i="3"/>
  <c r="K203" i="3"/>
  <c r="J206" i="3"/>
  <c r="N206" i="3"/>
  <c r="K206" i="3"/>
  <c r="L206" i="3"/>
  <c r="I206" i="3"/>
  <c r="M206" i="3"/>
  <c r="L215" i="3"/>
  <c r="I215" i="3"/>
  <c r="M215" i="3"/>
  <c r="J215" i="3"/>
  <c r="N215" i="3"/>
  <c r="K215" i="3"/>
  <c r="J216" i="3"/>
  <c r="N216" i="3"/>
  <c r="K216" i="3"/>
  <c r="L216" i="3"/>
  <c r="I216" i="3"/>
  <c r="M216" i="3"/>
  <c r="L217" i="3"/>
  <c r="I217" i="3"/>
  <c r="J217" i="3"/>
  <c r="N217" i="3"/>
  <c r="K217" i="3"/>
  <c r="M217" i="3"/>
  <c r="L221" i="3"/>
  <c r="J221" i="3"/>
  <c r="N221" i="3"/>
  <c r="K221" i="3"/>
  <c r="I221" i="3"/>
  <c r="M221" i="3"/>
  <c r="J223" i="3"/>
  <c r="N223" i="3"/>
  <c r="K223" i="3"/>
  <c r="I223" i="3"/>
  <c r="L223" i="3"/>
  <c r="M223" i="3"/>
  <c r="L228" i="3"/>
  <c r="I228" i="3"/>
  <c r="M228" i="3"/>
  <c r="K228" i="3"/>
  <c r="N228" i="3"/>
  <c r="J228" i="3"/>
  <c r="L230" i="3"/>
  <c r="I230" i="3"/>
  <c r="M230" i="3"/>
  <c r="J230" i="3"/>
  <c r="K230" i="3"/>
  <c r="N230" i="3"/>
  <c r="J237" i="3"/>
  <c r="N237" i="3"/>
  <c r="K237" i="3"/>
  <c r="L237" i="3"/>
  <c r="I237" i="3"/>
  <c r="M237" i="3"/>
  <c r="L240" i="3"/>
  <c r="I240" i="3"/>
  <c r="M240" i="3"/>
  <c r="J240" i="3"/>
  <c r="N240" i="3"/>
  <c r="K240" i="3"/>
  <c r="L244" i="3"/>
  <c r="I244" i="3"/>
  <c r="M244" i="3"/>
  <c r="J244" i="3"/>
  <c r="N244" i="3"/>
  <c r="K244" i="3"/>
  <c r="J245" i="3"/>
  <c r="N245" i="3"/>
  <c r="K245" i="3"/>
  <c r="M245" i="3"/>
  <c r="L245" i="3"/>
  <c r="I245" i="3"/>
  <c r="L250" i="3"/>
  <c r="I250" i="3"/>
  <c r="M250" i="3"/>
  <c r="J250" i="3"/>
  <c r="N250" i="3"/>
  <c r="K250" i="3"/>
  <c r="J127" i="3"/>
  <c r="N127" i="3"/>
  <c r="K127" i="3"/>
  <c r="L127" i="3"/>
  <c r="I127" i="3"/>
  <c r="M127" i="3"/>
  <c r="J131" i="3"/>
  <c r="N131" i="3"/>
  <c r="K131" i="3"/>
  <c r="L131" i="3"/>
  <c r="I131" i="3"/>
  <c r="M131" i="3"/>
  <c r="L142" i="3"/>
  <c r="I142" i="3"/>
  <c r="M142" i="3"/>
  <c r="J142" i="3"/>
  <c r="N142" i="3"/>
  <c r="K142" i="3"/>
  <c r="J143" i="3"/>
  <c r="N143" i="3"/>
  <c r="K143" i="3"/>
  <c r="L143" i="3"/>
  <c r="I143" i="3"/>
  <c r="M143" i="3"/>
  <c r="J147" i="3"/>
  <c r="N147" i="3"/>
  <c r="K147" i="3"/>
  <c r="L147" i="3"/>
  <c r="I147" i="3"/>
  <c r="M147" i="3"/>
  <c r="J149" i="3"/>
  <c r="N149" i="3"/>
  <c r="K149" i="3"/>
  <c r="L149" i="3"/>
  <c r="I149" i="3"/>
  <c r="M149" i="3"/>
  <c r="L150" i="3"/>
  <c r="I150" i="3"/>
  <c r="M150" i="3"/>
  <c r="J150" i="3"/>
  <c r="N150" i="3"/>
  <c r="K150" i="3"/>
  <c r="L160" i="3"/>
  <c r="I160" i="3"/>
  <c r="M160" i="3"/>
  <c r="J160" i="3"/>
  <c r="N160" i="3"/>
  <c r="K160" i="3"/>
  <c r="L162" i="3"/>
  <c r="I162" i="3"/>
  <c r="M162" i="3"/>
  <c r="J162" i="3"/>
  <c r="N162" i="3"/>
  <c r="K162" i="3"/>
  <c r="L164" i="3"/>
  <c r="I164" i="3"/>
  <c r="M164" i="3"/>
  <c r="J164" i="3"/>
  <c r="N164" i="3"/>
  <c r="K164" i="3"/>
  <c r="L166" i="3"/>
  <c r="I166" i="3"/>
  <c r="M166" i="3"/>
  <c r="K166" i="3"/>
  <c r="N166" i="3"/>
  <c r="J166" i="3"/>
  <c r="L168" i="3"/>
  <c r="I168" i="3"/>
  <c r="M168" i="3"/>
  <c r="K168" i="3"/>
  <c r="J168" i="3"/>
  <c r="N168" i="3"/>
  <c r="J169" i="3"/>
  <c r="N169" i="3"/>
  <c r="K169" i="3"/>
  <c r="I169" i="3"/>
  <c r="M169" i="3"/>
  <c r="L169" i="3"/>
  <c r="L170" i="3"/>
  <c r="I170" i="3"/>
  <c r="M170" i="3"/>
  <c r="K170" i="3"/>
  <c r="J170" i="3"/>
  <c r="N170" i="3"/>
  <c r="K175" i="3"/>
  <c r="I175" i="3"/>
  <c r="M175" i="3"/>
  <c r="N175" i="3"/>
  <c r="J175" i="3"/>
  <c r="L175" i="3"/>
  <c r="K177" i="3"/>
  <c r="I177" i="3"/>
  <c r="M177" i="3"/>
  <c r="J177" i="3"/>
  <c r="L177" i="3"/>
  <c r="N177" i="3"/>
  <c r="I181" i="3"/>
  <c r="L181" i="3"/>
  <c r="M181" i="3"/>
  <c r="J181" i="3"/>
  <c r="N181" i="3"/>
  <c r="K181" i="3"/>
  <c r="J182" i="3"/>
  <c r="N182" i="3"/>
  <c r="K182" i="3"/>
  <c r="L182" i="3"/>
  <c r="I182" i="3"/>
  <c r="M182" i="3"/>
  <c r="J184" i="3"/>
  <c r="N184" i="3"/>
  <c r="K184" i="3"/>
  <c r="L184" i="3"/>
  <c r="I184" i="3"/>
  <c r="M184" i="3"/>
  <c r="J192" i="3"/>
  <c r="N192" i="3"/>
  <c r="K192" i="3"/>
  <c r="L192" i="3"/>
  <c r="I192" i="3"/>
  <c r="M192" i="3"/>
  <c r="J194" i="3"/>
  <c r="N194" i="3"/>
  <c r="K194" i="3"/>
  <c r="L194" i="3"/>
  <c r="I194" i="3"/>
  <c r="M194" i="3"/>
  <c r="J200" i="3"/>
  <c r="N200" i="3"/>
  <c r="K200" i="3"/>
  <c r="L200" i="3"/>
  <c r="I200" i="3"/>
  <c r="M200" i="3"/>
  <c r="J202" i="3"/>
  <c r="N202" i="3"/>
  <c r="K202" i="3"/>
  <c r="L202" i="3"/>
  <c r="I202" i="3"/>
  <c r="M202" i="3"/>
  <c r="L209" i="3"/>
  <c r="I209" i="3"/>
  <c r="M209" i="3"/>
  <c r="J209" i="3"/>
  <c r="N209" i="3"/>
  <c r="K209" i="3"/>
  <c r="J210" i="3"/>
  <c r="N210" i="3"/>
  <c r="K210" i="3"/>
  <c r="L210" i="3"/>
  <c r="I210" i="3"/>
  <c r="M210" i="3"/>
  <c r="L213" i="3"/>
  <c r="I213" i="3"/>
  <c r="M213" i="3"/>
  <c r="J213" i="3"/>
  <c r="N213" i="3"/>
  <c r="K213" i="3"/>
  <c r="J218" i="3"/>
  <c r="N218" i="3"/>
  <c r="L218" i="3"/>
  <c r="I218" i="3"/>
  <c r="M218" i="3"/>
  <c r="K218" i="3"/>
  <c r="L224" i="3"/>
  <c r="I224" i="3"/>
  <c r="M224" i="3"/>
  <c r="K224" i="3"/>
  <c r="N224" i="3"/>
  <c r="J224" i="3"/>
  <c r="J239" i="3"/>
  <c r="N239" i="3"/>
  <c r="K239" i="3"/>
  <c r="L239" i="3"/>
  <c r="I239" i="3"/>
  <c r="M239" i="3"/>
  <c r="J247" i="3"/>
  <c r="N247" i="3"/>
  <c r="K247" i="3"/>
  <c r="M247" i="3"/>
  <c r="L247" i="3"/>
  <c r="I247" i="3"/>
  <c r="L252" i="3"/>
  <c r="K252" i="3"/>
  <c r="I252" i="3"/>
  <c r="M252" i="3"/>
  <c r="J252" i="3"/>
  <c r="N252" i="3"/>
  <c r="L128" i="3"/>
  <c r="I128" i="3"/>
  <c r="M128" i="3"/>
  <c r="J128" i="3"/>
  <c r="N128" i="3"/>
  <c r="K128" i="3"/>
  <c r="J125" i="3"/>
  <c r="N125" i="3"/>
  <c r="K125" i="3"/>
  <c r="L125" i="3"/>
  <c r="I125" i="3"/>
  <c r="M125" i="3"/>
  <c r="L134" i="3"/>
  <c r="I134" i="3"/>
  <c r="M134" i="3"/>
  <c r="J134" i="3"/>
  <c r="N134" i="3"/>
  <c r="K134" i="3"/>
  <c r="L144" i="3"/>
  <c r="I144" i="3"/>
  <c r="M144" i="3"/>
  <c r="J144" i="3"/>
  <c r="N144" i="3"/>
  <c r="K144" i="3"/>
  <c r="J153" i="3"/>
  <c r="N153" i="3"/>
  <c r="K153" i="3"/>
  <c r="L153" i="3"/>
  <c r="I153" i="3"/>
  <c r="M153" i="3"/>
  <c r="L158" i="3"/>
  <c r="I158" i="3"/>
  <c r="M158" i="3"/>
  <c r="J158" i="3"/>
  <c r="N158" i="3"/>
  <c r="K158" i="3"/>
  <c r="J159" i="3"/>
  <c r="N159" i="3"/>
  <c r="K159" i="3"/>
  <c r="L159" i="3"/>
  <c r="I159" i="3"/>
  <c r="M159" i="3"/>
  <c r="J171" i="3"/>
  <c r="N171" i="3"/>
  <c r="K171" i="3"/>
  <c r="I171" i="3"/>
  <c r="M171" i="3"/>
  <c r="L171" i="3"/>
  <c r="I174" i="3"/>
  <c r="M174" i="3"/>
  <c r="K174" i="3"/>
  <c r="L174" i="3"/>
  <c r="N174" i="3"/>
  <c r="J174" i="3"/>
  <c r="K179" i="3"/>
  <c r="I179" i="3"/>
  <c r="M179" i="3"/>
  <c r="N179" i="3"/>
  <c r="J179" i="3"/>
  <c r="L179" i="3"/>
  <c r="L183" i="3"/>
  <c r="I183" i="3"/>
  <c r="M183" i="3"/>
  <c r="J183" i="3"/>
  <c r="N183" i="3"/>
  <c r="K183" i="3"/>
  <c r="L185" i="3"/>
  <c r="I185" i="3"/>
  <c r="M185" i="3"/>
  <c r="J185" i="3"/>
  <c r="N185" i="3"/>
  <c r="K185" i="3"/>
  <c r="J186" i="3"/>
  <c r="N186" i="3"/>
  <c r="K186" i="3"/>
  <c r="L186" i="3"/>
  <c r="I186" i="3"/>
  <c r="M186" i="3"/>
  <c r="L187" i="3"/>
  <c r="I187" i="3"/>
  <c r="M187" i="3"/>
  <c r="J187" i="3"/>
  <c r="N187" i="3"/>
  <c r="K187" i="3"/>
  <c r="L193" i="3"/>
  <c r="I193" i="3"/>
  <c r="M193" i="3"/>
  <c r="J193" i="3"/>
  <c r="N193" i="3"/>
  <c r="K193" i="3"/>
  <c r="L197" i="3"/>
  <c r="I197" i="3"/>
  <c r="M197" i="3"/>
  <c r="J197" i="3"/>
  <c r="N197" i="3"/>
  <c r="K197" i="3"/>
  <c r="L199" i="3"/>
  <c r="I199" i="3"/>
  <c r="M199" i="3"/>
  <c r="J199" i="3"/>
  <c r="N199" i="3"/>
  <c r="K199" i="3"/>
  <c r="J204" i="3"/>
  <c r="N204" i="3"/>
  <c r="K204" i="3"/>
  <c r="L204" i="3"/>
  <c r="I204" i="3"/>
  <c r="M204" i="3"/>
  <c r="L207" i="3"/>
  <c r="I207" i="3"/>
  <c r="M207" i="3"/>
  <c r="J207" i="3"/>
  <c r="N207" i="3"/>
  <c r="K207" i="3"/>
  <c r="J208" i="3"/>
  <c r="N208" i="3"/>
  <c r="K208" i="3"/>
  <c r="L208" i="3"/>
  <c r="I208" i="3"/>
  <c r="M208" i="3"/>
  <c r="L226" i="3"/>
  <c r="I226" i="3"/>
  <c r="M226" i="3"/>
  <c r="J226" i="3"/>
  <c r="K226" i="3"/>
  <c r="N226" i="3"/>
  <c r="J229" i="3"/>
  <c r="N229" i="3"/>
  <c r="K229" i="3"/>
  <c r="M229" i="3"/>
  <c r="I229" i="3"/>
  <c r="L229" i="3"/>
  <c r="J231" i="3"/>
  <c r="N231" i="3"/>
  <c r="K231" i="3"/>
  <c r="I231" i="3"/>
  <c r="L231" i="3"/>
  <c r="M231" i="3"/>
  <c r="J233" i="3"/>
  <c r="N233" i="3"/>
  <c r="K233" i="3"/>
  <c r="L233" i="3"/>
  <c r="I233" i="3"/>
  <c r="M233" i="3"/>
  <c r="L234" i="3"/>
  <c r="I234" i="3"/>
  <c r="M234" i="3"/>
  <c r="J234" i="3"/>
  <c r="N234" i="3"/>
  <c r="K234" i="3"/>
  <c r="L248" i="3"/>
  <c r="I248" i="3"/>
  <c r="M248" i="3"/>
  <c r="J248" i="3"/>
  <c r="N248" i="3"/>
  <c r="K248" i="3"/>
  <c r="J251" i="3"/>
  <c r="N251" i="3"/>
  <c r="K251" i="3"/>
  <c r="I251" i="3"/>
  <c r="L251" i="3"/>
  <c r="M251" i="3"/>
  <c r="J253" i="3"/>
  <c r="N253" i="3"/>
  <c r="M253" i="3"/>
  <c r="K253" i="3"/>
  <c r="L253" i="3"/>
  <c r="I253" i="3"/>
  <c r="J133" i="3"/>
  <c r="N133" i="3"/>
  <c r="K133" i="3"/>
  <c r="L133" i="3"/>
  <c r="I133" i="3"/>
  <c r="M133" i="3"/>
  <c r="J137" i="3"/>
  <c r="N137" i="3"/>
  <c r="K137" i="3"/>
  <c r="L137" i="3"/>
  <c r="I137" i="3"/>
  <c r="M137" i="3"/>
  <c r="L138" i="3"/>
  <c r="I138" i="3"/>
  <c r="M138" i="3"/>
  <c r="J138" i="3"/>
  <c r="N138" i="3"/>
  <c r="K138" i="3"/>
  <c r="J139" i="3"/>
  <c r="N139" i="3"/>
  <c r="K139" i="3"/>
  <c r="L139" i="3"/>
  <c r="I139" i="3"/>
  <c r="M139" i="3"/>
  <c r="L140" i="3"/>
  <c r="I140" i="3"/>
  <c r="M140" i="3"/>
  <c r="J140" i="3"/>
  <c r="N140" i="3"/>
  <c r="K140" i="3"/>
  <c r="J141" i="3"/>
  <c r="N141" i="3"/>
  <c r="K141" i="3"/>
  <c r="L141" i="3"/>
  <c r="I141" i="3"/>
  <c r="M141" i="3"/>
  <c r="L146" i="3"/>
  <c r="I146" i="3"/>
  <c r="M146" i="3"/>
  <c r="J146" i="3"/>
  <c r="N146" i="3"/>
  <c r="K146" i="3"/>
  <c r="L148" i="3"/>
  <c r="I148" i="3"/>
  <c r="M148" i="3"/>
  <c r="J148" i="3"/>
  <c r="N148" i="3"/>
  <c r="K148" i="3"/>
  <c r="J155" i="3"/>
  <c r="N155" i="3"/>
  <c r="K155" i="3"/>
  <c r="L155" i="3"/>
  <c r="I155" i="3"/>
  <c r="M155" i="3"/>
  <c r="L156" i="3"/>
  <c r="I156" i="3"/>
  <c r="M156" i="3"/>
  <c r="J156" i="3"/>
  <c r="N156" i="3"/>
  <c r="K156" i="3"/>
  <c r="J165" i="3"/>
  <c r="N165" i="3"/>
  <c r="K165" i="3"/>
  <c r="L165" i="3"/>
  <c r="I165" i="3"/>
  <c r="M165" i="3"/>
  <c r="J167" i="3"/>
  <c r="N167" i="3"/>
  <c r="K167" i="3"/>
  <c r="I167" i="3"/>
  <c r="M167" i="3"/>
  <c r="L167" i="3"/>
  <c r="J173" i="3"/>
  <c r="N173" i="3"/>
  <c r="K173" i="3"/>
  <c r="I173" i="3"/>
  <c r="M173" i="3"/>
  <c r="L173" i="3"/>
  <c r="J196" i="3"/>
  <c r="N196" i="3"/>
  <c r="K196" i="3"/>
  <c r="L196" i="3"/>
  <c r="I196" i="3"/>
  <c r="M196" i="3"/>
  <c r="J198" i="3"/>
  <c r="N198" i="3"/>
  <c r="K198" i="3"/>
  <c r="L198" i="3"/>
  <c r="I198" i="3"/>
  <c r="M198" i="3"/>
  <c r="L201" i="3"/>
  <c r="I201" i="3"/>
  <c r="M201" i="3"/>
  <c r="J201" i="3"/>
  <c r="N201" i="3"/>
  <c r="K201" i="3"/>
  <c r="L205" i="3"/>
  <c r="I205" i="3"/>
  <c r="M205" i="3"/>
  <c r="J205" i="3"/>
  <c r="N205" i="3"/>
  <c r="K205" i="3"/>
  <c r="L211" i="3"/>
  <c r="I211" i="3"/>
  <c r="M211" i="3"/>
  <c r="J211" i="3"/>
  <c r="N211" i="3"/>
  <c r="K211" i="3"/>
  <c r="J212" i="3"/>
  <c r="N212" i="3"/>
  <c r="K212" i="3"/>
  <c r="L212" i="3"/>
  <c r="I212" i="3"/>
  <c r="M212" i="3"/>
  <c r="J214" i="3"/>
  <c r="N214" i="3"/>
  <c r="K214" i="3"/>
  <c r="L214" i="3"/>
  <c r="I214" i="3"/>
  <c r="M214" i="3"/>
  <c r="L219" i="3"/>
  <c r="J219" i="3"/>
  <c r="N219" i="3"/>
  <c r="K219" i="3"/>
  <c r="I219" i="3"/>
  <c r="M219" i="3"/>
  <c r="J220" i="3"/>
  <c r="N220" i="3"/>
  <c r="L220" i="3"/>
  <c r="I220" i="3"/>
  <c r="M220" i="3"/>
  <c r="K220" i="3"/>
  <c r="J222" i="3"/>
  <c r="L222" i="3"/>
  <c r="I222" i="3"/>
  <c r="M222" i="3"/>
  <c r="K222" i="3"/>
  <c r="N222" i="3"/>
  <c r="J225" i="3"/>
  <c r="N225" i="3"/>
  <c r="K225" i="3"/>
  <c r="M225" i="3"/>
  <c r="I225" i="3"/>
  <c r="L225" i="3"/>
  <c r="J227" i="3"/>
  <c r="N227" i="3"/>
  <c r="K227" i="3"/>
  <c r="I227" i="3"/>
  <c r="L227" i="3"/>
  <c r="M227" i="3"/>
  <c r="I232" i="3"/>
  <c r="M232" i="3"/>
  <c r="K232" i="3"/>
  <c r="L232" i="3"/>
  <c r="N232" i="3"/>
  <c r="J232" i="3"/>
  <c r="J235" i="3"/>
  <c r="N235" i="3"/>
  <c r="K235" i="3"/>
  <c r="L235" i="3"/>
  <c r="I235" i="3"/>
  <c r="M235" i="3"/>
  <c r="L236" i="3"/>
  <c r="I236" i="3"/>
  <c r="M236" i="3"/>
  <c r="J236" i="3"/>
  <c r="N236" i="3"/>
  <c r="K236" i="3"/>
  <c r="L238" i="3"/>
  <c r="I238" i="3"/>
  <c r="M238" i="3"/>
  <c r="J238" i="3"/>
  <c r="N238" i="3"/>
  <c r="K238" i="3"/>
  <c r="J241" i="3"/>
  <c r="N241" i="3"/>
  <c r="K241" i="3"/>
  <c r="L241" i="3"/>
  <c r="I241" i="3"/>
  <c r="M241" i="3"/>
  <c r="L242" i="3"/>
  <c r="I242" i="3"/>
  <c r="M242" i="3"/>
  <c r="J242" i="3"/>
  <c r="N242" i="3"/>
  <c r="K242" i="3"/>
  <c r="J243" i="3"/>
  <c r="N243" i="3"/>
  <c r="K243" i="3"/>
  <c r="L243" i="3"/>
  <c r="I243" i="3"/>
  <c r="M243" i="3"/>
  <c r="L246" i="3"/>
  <c r="I246" i="3"/>
  <c r="M246" i="3"/>
  <c r="K246" i="3"/>
  <c r="J246" i="3"/>
  <c r="N246" i="3"/>
  <c r="J249" i="3"/>
  <c r="N249" i="3"/>
  <c r="M249" i="3"/>
  <c r="K249" i="3"/>
  <c r="I249" i="3"/>
  <c r="L249" i="3"/>
  <c r="C36" i="3"/>
  <c r="C33" i="3"/>
  <c r="C37" i="3"/>
  <c r="C34" i="3"/>
  <c r="C38" i="3"/>
  <c r="G38" i="3" s="1"/>
  <c r="C35" i="3"/>
  <c r="F1" i="12"/>
  <c r="J40" i="5"/>
  <c r="N40" i="5"/>
  <c r="M39" i="5"/>
  <c r="K38" i="5"/>
  <c r="I39" i="5"/>
  <c r="K40" i="5"/>
  <c r="J39" i="5"/>
  <c r="N39" i="5"/>
  <c r="L38" i="5"/>
  <c r="I37" i="5"/>
  <c r="L40" i="5"/>
  <c r="K39" i="5"/>
  <c r="I38" i="5"/>
  <c r="M38" i="5"/>
  <c r="N37" i="5"/>
  <c r="I40" i="5"/>
  <c r="M40" i="5"/>
  <c r="L39" i="5"/>
  <c r="J38" i="5"/>
  <c r="N38" i="5"/>
  <c r="I1" i="12"/>
  <c r="L37" i="5"/>
  <c r="M37" i="5"/>
  <c r="J37" i="5"/>
  <c r="K37" i="5"/>
  <c r="M83" i="5" l="1"/>
  <c r="M84" i="5" s="1"/>
  <c r="J83" i="5"/>
  <c r="J84" i="5" s="1"/>
  <c r="N83" i="5"/>
  <c r="N84" i="5" s="1"/>
  <c r="L83" i="5"/>
  <c r="L84" i="5" s="1"/>
  <c r="I83" i="5"/>
  <c r="I84" i="5" s="1"/>
  <c r="K83" i="5"/>
  <c r="K84" i="5" s="1"/>
  <c r="M256" i="3"/>
  <c r="K256" i="3"/>
  <c r="I256" i="3"/>
  <c r="N256" i="3"/>
  <c r="J256" i="3"/>
  <c r="L256" i="3"/>
  <c r="O254" i="3"/>
  <c r="O255" i="3"/>
  <c r="K41" i="5"/>
  <c r="N41" i="5"/>
  <c r="M41" i="5"/>
  <c r="J41" i="5"/>
  <c r="L41" i="5"/>
  <c r="I41" i="5"/>
  <c r="D9" i="1" l="1"/>
  <c r="J19" i="1"/>
  <c r="K19" i="1" s="1"/>
  <c r="J20" i="1"/>
  <c r="K20" i="1" s="1"/>
  <c r="J21" i="1"/>
  <c r="K21" i="1" s="1"/>
  <c r="J22" i="1"/>
  <c r="K22" i="1" s="1"/>
  <c r="J23" i="1"/>
  <c r="K23" i="1" s="1"/>
  <c r="J24" i="1"/>
  <c r="K24" i="1" s="1"/>
  <c r="J25" i="1"/>
  <c r="K25" i="1" s="1"/>
  <c r="J26" i="1"/>
  <c r="K26" i="1" s="1"/>
  <c r="J27" i="1"/>
  <c r="K27" i="1" s="1"/>
  <c r="J28" i="1"/>
  <c r="K28" i="1" s="1"/>
  <c r="J29" i="1"/>
  <c r="K29" i="1" s="1"/>
  <c r="J30" i="1"/>
  <c r="K30" i="1" s="1"/>
  <c r="J31" i="1"/>
  <c r="K31" i="1" s="1"/>
  <c r="J33" i="1"/>
  <c r="K33" i="1" s="1"/>
  <c r="J34" i="1"/>
  <c r="K34" i="1" s="1"/>
  <c r="J18" i="1"/>
  <c r="K18" i="1" s="1"/>
  <c r="B40" i="24" l="1"/>
  <c r="B42" i="24" s="1"/>
  <c r="K106" i="3" l="1"/>
  <c r="I2" i="13"/>
  <c r="D79" i="5" l="1"/>
  <c r="D1" i="16"/>
  <c r="E17" i="11" s="1"/>
  <c r="D63" i="15" l="1"/>
  <c r="E63" i="15"/>
  <c r="F63" i="15"/>
  <c r="G63" i="15"/>
  <c r="H63" i="15"/>
  <c r="D64" i="15"/>
  <c r="E64" i="15"/>
  <c r="F64" i="15"/>
  <c r="G64" i="15"/>
  <c r="H64" i="15"/>
  <c r="D65" i="15"/>
  <c r="E65" i="15"/>
  <c r="F65" i="15"/>
  <c r="G65" i="15"/>
  <c r="H65" i="15"/>
  <c r="D66" i="15"/>
  <c r="E66" i="15"/>
  <c r="F66" i="15"/>
  <c r="G66" i="15"/>
  <c r="H66" i="15"/>
  <c r="D67" i="15"/>
  <c r="E67" i="15"/>
  <c r="F67" i="15"/>
  <c r="G67" i="15"/>
  <c r="H67" i="15"/>
  <c r="C67" i="15"/>
  <c r="C66" i="15"/>
  <c r="C65" i="15"/>
  <c r="O65" i="15" s="1"/>
  <c r="C64" i="15"/>
  <c r="C63" i="15"/>
  <c r="H278" i="3"/>
  <c r="O63" i="15" l="1"/>
  <c r="O64" i="15"/>
  <c r="O66" i="15"/>
  <c r="O67" i="15"/>
  <c r="D278" i="3"/>
  <c r="E278" i="3"/>
  <c r="F278" i="3"/>
  <c r="G278" i="3"/>
  <c r="C277" i="3"/>
  <c r="O277" i="3" s="1"/>
  <c r="D78" i="5"/>
  <c r="E78" i="5"/>
  <c r="F78" i="5"/>
  <c r="G78" i="5"/>
  <c r="H78" i="5"/>
  <c r="E79" i="5"/>
  <c r="F79" i="5"/>
  <c r="G79" i="5"/>
  <c r="H79" i="5"/>
  <c r="D80" i="5"/>
  <c r="E80" i="5"/>
  <c r="F80" i="5"/>
  <c r="G80" i="5"/>
  <c r="H80" i="5"/>
  <c r="D81" i="5"/>
  <c r="E81" i="5"/>
  <c r="F81" i="5"/>
  <c r="G81" i="5"/>
  <c r="H81" i="5"/>
  <c r="C81" i="5"/>
  <c r="C80" i="5"/>
  <c r="C79" i="5"/>
  <c r="C78" i="5"/>
  <c r="AQ282" i="16"/>
  <c r="AT5" i="16"/>
  <c r="AT6" i="16"/>
  <c r="AT7" i="16"/>
  <c r="AT8" i="16"/>
  <c r="AT9" i="16"/>
  <c r="AT10" i="16"/>
  <c r="AT11" i="16"/>
  <c r="AT12" i="16"/>
  <c r="AT13" i="16"/>
  <c r="AT14" i="16"/>
  <c r="AT15" i="16"/>
  <c r="AT16" i="16"/>
  <c r="AT17" i="16"/>
  <c r="AT18" i="16"/>
  <c r="AT19" i="16"/>
  <c r="AT20" i="16"/>
  <c r="AT21" i="16"/>
  <c r="AT22" i="16"/>
  <c r="AT23" i="16"/>
  <c r="AT24" i="16"/>
  <c r="AT25" i="16"/>
  <c r="AT26" i="16"/>
  <c r="AT27" i="16"/>
  <c r="AT28" i="16"/>
  <c r="AT29" i="16"/>
  <c r="AT30" i="16"/>
  <c r="AT31" i="16"/>
  <c r="AT32" i="16"/>
  <c r="AT33" i="16"/>
  <c r="AT34" i="16"/>
  <c r="AT35" i="16"/>
  <c r="AT36" i="16"/>
  <c r="AT37" i="16"/>
  <c r="AT38" i="16"/>
  <c r="AT40" i="16"/>
  <c r="AT41" i="16"/>
  <c r="AT42" i="16"/>
  <c r="AT43" i="16"/>
  <c r="AT44" i="16"/>
  <c r="AT45" i="16"/>
  <c r="AT46" i="16"/>
  <c r="AT47" i="16"/>
  <c r="AT48" i="16"/>
  <c r="AT49" i="16"/>
  <c r="AT50" i="16"/>
  <c r="AT51" i="16"/>
  <c r="AT52" i="16"/>
  <c r="AT53" i="16"/>
  <c r="AT54" i="16"/>
  <c r="AT55" i="16"/>
  <c r="AT56" i="16"/>
  <c r="AT57" i="16"/>
  <c r="AT58" i="16"/>
  <c r="AT59" i="16"/>
  <c r="AT60" i="16"/>
  <c r="AT61" i="16"/>
  <c r="AT62" i="16"/>
  <c r="AT63" i="16"/>
  <c r="AT64" i="16"/>
  <c r="AT65" i="16"/>
  <c r="AT66" i="16"/>
  <c r="AT67" i="16"/>
  <c r="AT68" i="16"/>
  <c r="AT69" i="16"/>
  <c r="AT70" i="16"/>
  <c r="AT71" i="16"/>
  <c r="AT72" i="16"/>
  <c r="AT73" i="16"/>
  <c r="AT74" i="16"/>
  <c r="AT75" i="16"/>
  <c r="AT76" i="16"/>
  <c r="AT77" i="16"/>
  <c r="AT78" i="16"/>
  <c r="AT79" i="16"/>
  <c r="AT80" i="16"/>
  <c r="AT81" i="16"/>
  <c r="AT82" i="16"/>
  <c r="AT83" i="16"/>
  <c r="AT84" i="16"/>
  <c r="AT85" i="16"/>
  <c r="AT86" i="16"/>
  <c r="AT87" i="16"/>
  <c r="AT88" i="16"/>
  <c r="AT89" i="16"/>
  <c r="AT90" i="16"/>
  <c r="AT91" i="16"/>
  <c r="AT92" i="16"/>
  <c r="AT93" i="16"/>
  <c r="AT94" i="16"/>
  <c r="AT95" i="16"/>
  <c r="AT96" i="16"/>
  <c r="AT97" i="16"/>
  <c r="AT98" i="16"/>
  <c r="AT99" i="16"/>
  <c r="AT100" i="16"/>
  <c r="AT101" i="16"/>
  <c r="AT102" i="16"/>
  <c r="AT103" i="16"/>
  <c r="AT104" i="16"/>
  <c r="AT105" i="16"/>
  <c r="AT106" i="16"/>
  <c r="AT107" i="16"/>
  <c r="AT108" i="16"/>
  <c r="AT109" i="16"/>
  <c r="AT110" i="16"/>
  <c r="AT111" i="16"/>
  <c r="AT112" i="16"/>
  <c r="AT113" i="16"/>
  <c r="AT114" i="16"/>
  <c r="AT115" i="16"/>
  <c r="AT116" i="16"/>
  <c r="AT117" i="16"/>
  <c r="AT118" i="16"/>
  <c r="AT119" i="16"/>
  <c r="AT120" i="16"/>
  <c r="AT121" i="16"/>
  <c r="AT122" i="16"/>
  <c r="AT123" i="16"/>
  <c r="AT124" i="16"/>
  <c r="AT125" i="16"/>
  <c r="AT126" i="16"/>
  <c r="AT127" i="16"/>
  <c r="AT128" i="16"/>
  <c r="AT129" i="16"/>
  <c r="AT130" i="16"/>
  <c r="AT131" i="16"/>
  <c r="AT132" i="16"/>
  <c r="AT133" i="16"/>
  <c r="AT134" i="16"/>
  <c r="AT135" i="16"/>
  <c r="AT136" i="16"/>
  <c r="AT137" i="16"/>
  <c r="AT138" i="16"/>
  <c r="AT139" i="16"/>
  <c r="AT140" i="16"/>
  <c r="AT141" i="16"/>
  <c r="AT142" i="16"/>
  <c r="AT143" i="16"/>
  <c r="AT144" i="16"/>
  <c r="AT145" i="16"/>
  <c r="AT146" i="16"/>
  <c r="AT147" i="16"/>
  <c r="AT148" i="16"/>
  <c r="AT149" i="16"/>
  <c r="AT150" i="16"/>
  <c r="AT151" i="16"/>
  <c r="AT152" i="16"/>
  <c r="AT153" i="16"/>
  <c r="AT154" i="16"/>
  <c r="AT155" i="16"/>
  <c r="AT156" i="16"/>
  <c r="AT157" i="16"/>
  <c r="AT158" i="16"/>
  <c r="AT159" i="16"/>
  <c r="AT161" i="16"/>
  <c r="AT162" i="16"/>
  <c r="AT163" i="16"/>
  <c r="AT164" i="16"/>
  <c r="AT165" i="16"/>
  <c r="AT166" i="16"/>
  <c r="AT167" i="16"/>
  <c r="AT168" i="16"/>
  <c r="AT169" i="16"/>
  <c r="AT170" i="16"/>
  <c r="AT171" i="16"/>
  <c r="AT172" i="16"/>
  <c r="AT173" i="16"/>
  <c r="AT174" i="16"/>
  <c r="AT175" i="16"/>
  <c r="AT176" i="16"/>
  <c r="AT177" i="16"/>
  <c r="AT178" i="16"/>
  <c r="AT179" i="16"/>
  <c r="AT180" i="16"/>
  <c r="AT181" i="16"/>
  <c r="AT182" i="16"/>
  <c r="AT183" i="16"/>
  <c r="AT184" i="16"/>
  <c r="AT185" i="16"/>
  <c r="AT186" i="16"/>
  <c r="AT187" i="16"/>
  <c r="AT188" i="16"/>
  <c r="AT189" i="16"/>
  <c r="AT190" i="16"/>
  <c r="AT191" i="16"/>
  <c r="AT192" i="16"/>
  <c r="AT193" i="16"/>
  <c r="AT194" i="16"/>
  <c r="AT195" i="16"/>
  <c r="AT196" i="16"/>
  <c r="AT197" i="16"/>
  <c r="AT198" i="16"/>
  <c r="AT199" i="16"/>
  <c r="AT200" i="16"/>
  <c r="AT201" i="16"/>
  <c r="AT202" i="16"/>
  <c r="AT203" i="16"/>
  <c r="AT204" i="16"/>
  <c r="AT205" i="16"/>
  <c r="AT206" i="16"/>
  <c r="AT207" i="16"/>
  <c r="AT208" i="16"/>
  <c r="AT209" i="16"/>
  <c r="AT210" i="16"/>
  <c r="AT211" i="16"/>
  <c r="AT212" i="16"/>
  <c r="AT213" i="16"/>
  <c r="AT214" i="16"/>
  <c r="AT215" i="16"/>
  <c r="AT216" i="16"/>
  <c r="AT217" i="16"/>
  <c r="AT218" i="16"/>
  <c r="AT219" i="16"/>
  <c r="AT220" i="16"/>
  <c r="AT221" i="16"/>
  <c r="AT222" i="16"/>
  <c r="AT223" i="16"/>
  <c r="AT224" i="16"/>
  <c r="AT225" i="16"/>
  <c r="AT226" i="16"/>
  <c r="AT227" i="16"/>
  <c r="AT228" i="16"/>
  <c r="AT229" i="16"/>
  <c r="AT230" i="16"/>
  <c r="AT231" i="16"/>
  <c r="AT232" i="16"/>
  <c r="AT233" i="16"/>
  <c r="AT234" i="16"/>
  <c r="AT235" i="16"/>
  <c r="AT236" i="16"/>
  <c r="AT237" i="16"/>
  <c r="AT238" i="16"/>
  <c r="AT239" i="16"/>
  <c r="AT240" i="16"/>
  <c r="AT241" i="16"/>
  <c r="AT242" i="16"/>
  <c r="AT243" i="16"/>
  <c r="AT244" i="16"/>
  <c r="AT245" i="16"/>
  <c r="AT246" i="16"/>
  <c r="AT247" i="16"/>
  <c r="AT248" i="16"/>
  <c r="AT249" i="16"/>
  <c r="AT250" i="16"/>
  <c r="AT251" i="16"/>
  <c r="AT252" i="16"/>
  <c r="AT253" i="16"/>
  <c r="AT254" i="16"/>
  <c r="AT255" i="16"/>
  <c r="AT256" i="16"/>
  <c r="AT257" i="16"/>
  <c r="AT258" i="16"/>
  <c r="AT259" i="16"/>
  <c r="AT260" i="16"/>
  <c r="AT261" i="16"/>
  <c r="AT262" i="16"/>
  <c r="AT263" i="16"/>
  <c r="AT264" i="16"/>
  <c r="AT265" i="16"/>
  <c r="AT266" i="16"/>
  <c r="AT267" i="16"/>
  <c r="AT268" i="16"/>
  <c r="AT269" i="16"/>
  <c r="AT270" i="16"/>
  <c r="AT271" i="16"/>
  <c r="AT272" i="16"/>
  <c r="AT273" i="16"/>
  <c r="AT274" i="16"/>
  <c r="AT275" i="16"/>
  <c r="AT276" i="16"/>
  <c r="AT277" i="16"/>
  <c r="AT278" i="16"/>
  <c r="AT279" i="16"/>
  <c r="AT280" i="16"/>
  <c r="AT282" i="16"/>
  <c r="AT283" i="16"/>
  <c r="AT284" i="16"/>
  <c r="AT285" i="16"/>
  <c r="AT286" i="16"/>
  <c r="AT287" i="16"/>
  <c r="AT288" i="16"/>
  <c r="AT289" i="16"/>
  <c r="AT290" i="16"/>
  <c r="AT291" i="16"/>
  <c r="AT292" i="16"/>
  <c r="AT293" i="16"/>
  <c r="AT294" i="16"/>
  <c r="AT295" i="16"/>
  <c r="AT296" i="16"/>
  <c r="AT297" i="16"/>
  <c r="AT298" i="16"/>
  <c r="AT299" i="16"/>
  <c r="AT300" i="16"/>
  <c r="AT301" i="16"/>
  <c r="AT302" i="16"/>
  <c r="AT303" i="16"/>
  <c r="AT304" i="16"/>
  <c r="AT305" i="16"/>
  <c r="AT306" i="16"/>
  <c r="AT307" i="16"/>
  <c r="AT308" i="16"/>
  <c r="AT309" i="16"/>
  <c r="AT310" i="16"/>
  <c r="AT311" i="16"/>
  <c r="AT312" i="16"/>
  <c r="AT313" i="16"/>
  <c r="AT314" i="16"/>
  <c r="AT315" i="16"/>
  <c r="AT316" i="16"/>
  <c r="AT317" i="16"/>
  <c r="AT318" i="16"/>
  <c r="AT319" i="16"/>
  <c r="AT320" i="16"/>
  <c r="AT321" i="16"/>
  <c r="AT322" i="16"/>
  <c r="AT323" i="16"/>
  <c r="AT324" i="16"/>
  <c r="AT325" i="16"/>
  <c r="AT326" i="16"/>
  <c r="AT327" i="16"/>
  <c r="AT328" i="16"/>
  <c r="AT329" i="16"/>
  <c r="AT330" i="16"/>
  <c r="AT331" i="16"/>
  <c r="AT332" i="16"/>
  <c r="AT333" i="16"/>
  <c r="AT334" i="16"/>
  <c r="AT335" i="16"/>
  <c r="AT336" i="16"/>
  <c r="AT337" i="16"/>
  <c r="AT338" i="16"/>
  <c r="AT339" i="16"/>
  <c r="AT340" i="16"/>
  <c r="AT341" i="16"/>
  <c r="AT342" i="16"/>
  <c r="AT343" i="16"/>
  <c r="AT344" i="16"/>
  <c r="AT345" i="16"/>
  <c r="AT346" i="16"/>
  <c r="AT347" i="16"/>
  <c r="AT348" i="16"/>
  <c r="AT349" i="16"/>
  <c r="AT350" i="16"/>
  <c r="AT351" i="16"/>
  <c r="AT352" i="16"/>
  <c r="AT353" i="16"/>
  <c r="AT354" i="16"/>
  <c r="AT355" i="16"/>
  <c r="AT356" i="16"/>
  <c r="AT357" i="16"/>
  <c r="AT358" i="16"/>
  <c r="AT359" i="16"/>
  <c r="AT360" i="16"/>
  <c r="AT361" i="16"/>
  <c r="AT362" i="16"/>
  <c r="AT363" i="16"/>
  <c r="AT364" i="16"/>
  <c r="AT365" i="16"/>
  <c r="AT366" i="16"/>
  <c r="AT367" i="16"/>
  <c r="AT368" i="16"/>
  <c r="AT369" i="16"/>
  <c r="AT370" i="16"/>
  <c r="AT371" i="16"/>
  <c r="AT372" i="16"/>
  <c r="AT373" i="16"/>
  <c r="AT374" i="16"/>
  <c r="AT375" i="16"/>
  <c r="AT376" i="16"/>
  <c r="AT377" i="16"/>
  <c r="AT378" i="16"/>
  <c r="AT379" i="16"/>
  <c r="AT380" i="16"/>
  <c r="AT381" i="16"/>
  <c r="AT382" i="16"/>
  <c r="AT383" i="16"/>
  <c r="AT384" i="16"/>
  <c r="AT385" i="16"/>
  <c r="AT386" i="16"/>
  <c r="AT387" i="16"/>
  <c r="AT388" i="16"/>
  <c r="AT389" i="16"/>
  <c r="AT390" i="16"/>
  <c r="AT391" i="16"/>
  <c r="AT392" i="16"/>
  <c r="AT393" i="16"/>
  <c r="AT394" i="16"/>
  <c r="AT395" i="16"/>
  <c r="AT396" i="16"/>
  <c r="AT397" i="16"/>
  <c r="AT398" i="16"/>
  <c r="AT399" i="16"/>
  <c r="AT400" i="16"/>
  <c r="AT401" i="16"/>
  <c r="AT403" i="16"/>
  <c r="AT404" i="16"/>
  <c r="AT405" i="16"/>
  <c r="AT406" i="16"/>
  <c r="AT407" i="16"/>
  <c r="AT408" i="16"/>
  <c r="AT409" i="16"/>
  <c r="AT410" i="16"/>
  <c r="AT411" i="16"/>
  <c r="AT412" i="16"/>
  <c r="AT413" i="16"/>
  <c r="AT414" i="16"/>
  <c r="AT415" i="16"/>
  <c r="AT416" i="16"/>
  <c r="AT417" i="16"/>
  <c r="AT418" i="16"/>
  <c r="AT419" i="16"/>
  <c r="AT420" i="16"/>
  <c r="AT421" i="16"/>
  <c r="AT422" i="16"/>
  <c r="AT423" i="16"/>
  <c r="AT424" i="16"/>
  <c r="AT425" i="16"/>
  <c r="AT426" i="16"/>
  <c r="AT427" i="16"/>
  <c r="AT428" i="16"/>
  <c r="AT429" i="16"/>
  <c r="AT430" i="16"/>
  <c r="AT431" i="16"/>
  <c r="AT432" i="16"/>
  <c r="AT433" i="16"/>
  <c r="AT434" i="16"/>
  <c r="AT435" i="16"/>
  <c r="AT436" i="16"/>
  <c r="AT437" i="16"/>
  <c r="AT438" i="16"/>
  <c r="AT439" i="16"/>
  <c r="AT440" i="16"/>
  <c r="AT441" i="16"/>
  <c r="AT442" i="16"/>
  <c r="AT443" i="16"/>
  <c r="AT444" i="16"/>
  <c r="AT445" i="16"/>
  <c r="AT446" i="16"/>
  <c r="AT447" i="16"/>
  <c r="AT448" i="16"/>
  <c r="AT449" i="16"/>
  <c r="AT450" i="16"/>
  <c r="AT451" i="16"/>
  <c r="AT452" i="16"/>
  <c r="AT453" i="16"/>
  <c r="AT454" i="16"/>
  <c r="AT455" i="16"/>
  <c r="AT456" i="16"/>
  <c r="AT457" i="16"/>
  <c r="AT458" i="16"/>
  <c r="AT459" i="16"/>
  <c r="AT460" i="16"/>
  <c r="AT461" i="16"/>
  <c r="AT462" i="16"/>
  <c r="AT463" i="16"/>
  <c r="AT464" i="16"/>
  <c r="AT465" i="16"/>
  <c r="AT466" i="16"/>
  <c r="AT467" i="16"/>
  <c r="AT468" i="16"/>
  <c r="AT469" i="16"/>
  <c r="AT470" i="16"/>
  <c r="AT471" i="16"/>
  <c r="AT472" i="16"/>
  <c r="AT473" i="16"/>
  <c r="AT474" i="16"/>
  <c r="AT475" i="16"/>
  <c r="AT476" i="16"/>
  <c r="AT477" i="16"/>
  <c r="AT478" i="16"/>
  <c r="AT479" i="16"/>
  <c r="AT480" i="16"/>
  <c r="AT481" i="16"/>
  <c r="AT482" i="16"/>
  <c r="AT483" i="16"/>
  <c r="AT484" i="16"/>
  <c r="AT485" i="16"/>
  <c r="AT486" i="16"/>
  <c r="AT487" i="16"/>
  <c r="AT488" i="16"/>
  <c r="AT489" i="16"/>
  <c r="AT490" i="16"/>
  <c r="AT491" i="16"/>
  <c r="AT492" i="16"/>
  <c r="AT493" i="16"/>
  <c r="AT494" i="16"/>
  <c r="AT495" i="16"/>
  <c r="AT496" i="16"/>
  <c r="AT497" i="16"/>
  <c r="AT498" i="16"/>
  <c r="AT499" i="16"/>
  <c r="AT500" i="16"/>
  <c r="AT501" i="16"/>
  <c r="AT502" i="16"/>
  <c r="AT503" i="16"/>
  <c r="AT504" i="16"/>
  <c r="AT505" i="16"/>
  <c r="AT506" i="16"/>
  <c r="AT507" i="16"/>
  <c r="AT508" i="16"/>
  <c r="AT509" i="16"/>
  <c r="AT510" i="16"/>
  <c r="AT511" i="16"/>
  <c r="AT512" i="16"/>
  <c r="AT513" i="16"/>
  <c r="AT514" i="16"/>
  <c r="AT515" i="16"/>
  <c r="AT516" i="16"/>
  <c r="AT517" i="16"/>
  <c r="AT518" i="16"/>
  <c r="AT519" i="16"/>
  <c r="AT520" i="16"/>
  <c r="AT521" i="16"/>
  <c r="AT522" i="16"/>
  <c r="AT524" i="16"/>
  <c r="AT525" i="16"/>
  <c r="AT526" i="16"/>
  <c r="AT527" i="16"/>
  <c r="AT528" i="16"/>
  <c r="AT529" i="16"/>
  <c r="AT530" i="16"/>
  <c r="AT531" i="16"/>
  <c r="AT532" i="16"/>
  <c r="AT533" i="16"/>
  <c r="AT534" i="16"/>
  <c r="AT535" i="16"/>
  <c r="AT536" i="16"/>
  <c r="AT537" i="16"/>
  <c r="AT538" i="16"/>
  <c r="AT539" i="16"/>
  <c r="AT540" i="16"/>
  <c r="AT541" i="16"/>
  <c r="AT542" i="16"/>
  <c r="AT543" i="16"/>
  <c r="AT544" i="16"/>
  <c r="AT545" i="16"/>
  <c r="AT546" i="16"/>
  <c r="AT547" i="16"/>
  <c r="AT548" i="16"/>
  <c r="AT549" i="16"/>
  <c r="AT550" i="16"/>
  <c r="AT551" i="16"/>
  <c r="AT552" i="16"/>
  <c r="AT553" i="16"/>
  <c r="AT554" i="16"/>
  <c r="AT555" i="16"/>
  <c r="AT556" i="16"/>
  <c r="AT557" i="16"/>
  <c r="AT558" i="16"/>
  <c r="AT559" i="16"/>
  <c r="AT560" i="16"/>
  <c r="AT561" i="16"/>
  <c r="AT562" i="16"/>
  <c r="AT563" i="16"/>
  <c r="AT564" i="16"/>
  <c r="AT565" i="16"/>
  <c r="AT566" i="16"/>
  <c r="AT567" i="16"/>
  <c r="AT568" i="16"/>
  <c r="AT569" i="16"/>
  <c r="AT570" i="16"/>
  <c r="AT571" i="16"/>
  <c r="AT572" i="16"/>
  <c r="AT573" i="16"/>
  <c r="AT574" i="16"/>
  <c r="AT575" i="16"/>
  <c r="AT576" i="16"/>
  <c r="AT577" i="16"/>
  <c r="AT578" i="16"/>
  <c r="AT579" i="16"/>
  <c r="AT580" i="16"/>
  <c r="AT581" i="16"/>
  <c r="AT582" i="16"/>
  <c r="AT583" i="16"/>
  <c r="AT584" i="16"/>
  <c r="AT585" i="16"/>
  <c r="AT586" i="16"/>
  <c r="AT587" i="16"/>
  <c r="AT588" i="16"/>
  <c r="AT589" i="16"/>
  <c r="AT590" i="16"/>
  <c r="AT591" i="16"/>
  <c r="AT592" i="16"/>
  <c r="AT593" i="16"/>
  <c r="AT594" i="16"/>
  <c r="AT595" i="16"/>
  <c r="AT596" i="16"/>
  <c r="AT597" i="16"/>
  <c r="AT598" i="16"/>
  <c r="AT599" i="16"/>
  <c r="AT600" i="16"/>
  <c r="AT601" i="16"/>
  <c r="AT602" i="16"/>
  <c r="AT603" i="16"/>
  <c r="AT604" i="16"/>
  <c r="AT605" i="16"/>
  <c r="AT606" i="16"/>
  <c r="AT607" i="16"/>
  <c r="AT608" i="16"/>
  <c r="AT609" i="16"/>
  <c r="AT610" i="16"/>
  <c r="AT611" i="16"/>
  <c r="AT612" i="16"/>
  <c r="AT613" i="16"/>
  <c r="AT614" i="16"/>
  <c r="AT615" i="16"/>
  <c r="AT616" i="16"/>
  <c r="AT617" i="16"/>
  <c r="AT618" i="16"/>
  <c r="AT619" i="16"/>
  <c r="AT620" i="16"/>
  <c r="AT621" i="16"/>
  <c r="AT622" i="16"/>
  <c r="AT623" i="16"/>
  <c r="AT624" i="16"/>
  <c r="AT625" i="16"/>
  <c r="AT626" i="16"/>
  <c r="AT627" i="16"/>
  <c r="AT628" i="16"/>
  <c r="AT629" i="16"/>
  <c r="AT630" i="16"/>
  <c r="AT631" i="16"/>
  <c r="AT632" i="16"/>
  <c r="AT633" i="16"/>
  <c r="AT634" i="16"/>
  <c r="AT635" i="16"/>
  <c r="AT636" i="16"/>
  <c r="AT637" i="16"/>
  <c r="AT638" i="16"/>
  <c r="AT639" i="16"/>
  <c r="AT640" i="16"/>
  <c r="AT641" i="16"/>
  <c r="AT642" i="16"/>
  <c r="AT643" i="16"/>
  <c r="AT644" i="16"/>
  <c r="AT645" i="16"/>
  <c r="AT646" i="16"/>
  <c r="AT647" i="16"/>
  <c r="AT648" i="16"/>
  <c r="AT650" i="16"/>
  <c r="AT651" i="16"/>
  <c r="AT652" i="16"/>
  <c r="AT653" i="16"/>
  <c r="AT654" i="16"/>
  <c r="AT655" i="16"/>
  <c r="AT656" i="16"/>
  <c r="AT657" i="16"/>
  <c r="AT658" i="16"/>
  <c r="AT659" i="16"/>
  <c r="AT660" i="16"/>
  <c r="AT661" i="16"/>
  <c r="AT662" i="16"/>
  <c r="AT663" i="16"/>
  <c r="AT664" i="16"/>
  <c r="AT665" i="16"/>
  <c r="AT666" i="16"/>
  <c r="AT667" i="16"/>
  <c r="AT668" i="16"/>
  <c r="AT669" i="16"/>
  <c r="AT670" i="16"/>
  <c r="AT671" i="16"/>
  <c r="AT672" i="16"/>
  <c r="AT673" i="16"/>
  <c r="AT674" i="16"/>
  <c r="AT675" i="16"/>
  <c r="AT676" i="16"/>
  <c r="AT677" i="16"/>
  <c r="AT678" i="16"/>
  <c r="AT679" i="16"/>
  <c r="AT680" i="16"/>
  <c r="AT681" i="16"/>
  <c r="AT682" i="16"/>
  <c r="AT683" i="16"/>
  <c r="AT684" i="16"/>
  <c r="AT685" i="16"/>
  <c r="AT686" i="16"/>
  <c r="AT687" i="16"/>
  <c r="AT688" i="16"/>
  <c r="AT689" i="16"/>
  <c r="AT690" i="16"/>
  <c r="AT691" i="16"/>
  <c r="AT692" i="16"/>
  <c r="AT693" i="16"/>
  <c r="AT694" i="16"/>
  <c r="AT695" i="16"/>
  <c r="AT696" i="16"/>
  <c r="AT697" i="16"/>
  <c r="AT698" i="16"/>
  <c r="AT699" i="16"/>
  <c r="AT700" i="16"/>
  <c r="AT701" i="16"/>
  <c r="AT702" i="16"/>
  <c r="AT703" i="16"/>
  <c r="AT704" i="16"/>
  <c r="AT705" i="16"/>
  <c r="AT706" i="16"/>
  <c r="AT707" i="16"/>
  <c r="AT708" i="16"/>
  <c r="AT709" i="16"/>
  <c r="AT710" i="16"/>
  <c r="AT711" i="16"/>
  <c r="AT712" i="16"/>
  <c r="AT713" i="16"/>
  <c r="AT714" i="16"/>
  <c r="AT715" i="16"/>
  <c r="AT716" i="16"/>
  <c r="AT717" i="16"/>
  <c r="AT718" i="16"/>
  <c r="AT719" i="16"/>
  <c r="AT720" i="16"/>
  <c r="AT721" i="16"/>
  <c r="AT722" i="16"/>
  <c r="AT723" i="16"/>
  <c r="AT724" i="16"/>
  <c r="AT725" i="16"/>
  <c r="AT726" i="16"/>
  <c r="AT727" i="16"/>
  <c r="AT728" i="16"/>
  <c r="AT729" i="16"/>
  <c r="AT730" i="16"/>
  <c r="AT731" i="16"/>
  <c r="AT732" i="16"/>
  <c r="AT733" i="16"/>
  <c r="AT734" i="16"/>
  <c r="AT735" i="16"/>
  <c r="AT4" i="16"/>
  <c r="A5" i="13"/>
  <c r="A6" i="13"/>
  <c r="A7" i="13"/>
  <c r="A8" i="13"/>
  <c r="A9" i="13"/>
  <c r="A10" i="13"/>
  <c r="A11" i="13"/>
  <c r="A12" i="13"/>
  <c r="A13" i="13"/>
  <c r="A14" i="13"/>
  <c r="A15" i="13"/>
  <c r="A16" i="13"/>
  <c r="A17" i="13"/>
  <c r="A18" i="13"/>
  <c r="A19" i="13"/>
  <c r="A20" i="13"/>
  <c r="A21" i="13"/>
  <c r="A22" i="13"/>
  <c r="A23" i="13"/>
  <c r="A24" i="13"/>
  <c r="A25" i="13"/>
  <c r="A26" i="13"/>
  <c r="A27" i="13"/>
  <c r="A28" i="13"/>
  <c r="A29" i="13"/>
  <c r="A30" i="13"/>
  <c r="A31" i="13"/>
  <c r="A32" i="13"/>
  <c r="A33" i="13"/>
  <c r="A34" i="13"/>
  <c r="A35" i="13"/>
  <c r="A36" i="13"/>
  <c r="A37" i="13"/>
  <c r="A38" i="13"/>
  <c r="A39" i="13"/>
  <c r="A40" i="13"/>
  <c r="A41" i="13"/>
  <c r="A42" i="13"/>
  <c r="A43" i="13"/>
  <c r="A44" i="13"/>
  <c r="A45" i="13"/>
  <c r="A46" i="13"/>
  <c r="A47" i="13"/>
  <c r="A48" i="13"/>
  <c r="A49" i="13"/>
  <c r="A50" i="13"/>
  <c r="A51" i="13"/>
  <c r="A52" i="13"/>
  <c r="A53" i="13"/>
  <c r="A54" i="13"/>
  <c r="A55" i="13"/>
  <c r="A56" i="13"/>
  <c r="A57" i="13"/>
  <c r="A58" i="13"/>
  <c r="A59" i="13"/>
  <c r="A60" i="13"/>
  <c r="A61" i="13"/>
  <c r="A62" i="13"/>
  <c r="A63" i="13"/>
  <c r="A64" i="13"/>
  <c r="A65" i="13"/>
  <c r="A66" i="13"/>
  <c r="A67" i="13"/>
  <c r="A68" i="13"/>
  <c r="A69" i="13"/>
  <c r="A70" i="13"/>
  <c r="A71" i="13"/>
  <c r="A72" i="13"/>
  <c r="A73" i="13"/>
  <c r="A74" i="13"/>
  <c r="A75" i="13"/>
  <c r="A76" i="13"/>
  <c r="A77" i="13"/>
  <c r="A78" i="13"/>
  <c r="A79" i="13"/>
  <c r="A80" i="13"/>
  <c r="A81" i="13"/>
  <c r="A82" i="13"/>
  <c r="A83" i="13"/>
  <c r="A84" i="13"/>
  <c r="A85" i="13"/>
  <c r="A86" i="13"/>
  <c r="A87" i="13"/>
  <c r="A88" i="13"/>
  <c r="A89" i="13"/>
  <c r="A90" i="13"/>
  <c r="A91" i="13"/>
  <c r="A92" i="13"/>
  <c r="A93" i="13"/>
  <c r="A94" i="13"/>
  <c r="A95" i="13"/>
  <c r="A96" i="13"/>
  <c r="A97" i="13"/>
  <c r="A98" i="13"/>
  <c r="A99" i="13"/>
  <c r="A100" i="13"/>
  <c r="A101" i="13"/>
  <c r="A102" i="13"/>
  <c r="A103" i="13"/>
  <c r="A104" i="13"/>
  <c r="A105" i="13"/>
  <c r="A106" i="13"/>
  <c r="A107" i="13"/>
  <c r="A108" i="13"/>
  <c r="A109" i="13"/>
  <c r="A110" i="13"/>
  <c r="A111" i="13"/>
  <c r="A112" i="13"/>
  <c r="A113" i="13"/>
  <c r="A114" i="13"/>
  <c r="A115" i="13"/>
  <c r="A116" i="13"/>
  <c r="A117" i="13"/>
  <c r="A118" i="13"/>
  <c r="A119" i="13"/>
  <c r="A120" i="13"/>
  <c r="A121" i="13"/>
  <c r="A122" i="13"/>
  <c r="A123" i="13"/>
  <c r="A124" i="13"/>
  <c r="A125" i="13"/>
  <c r="A126" i="13"/>
  <c r="A127" i="13"/>
  <c r="A128" i="13"/>
  <c r="A129" i="13"/>
  <c r="A130" i="13"/>
  <c r="A131" i="13"/>
  <c r="A132" i="13"/>
  <c r="A133" i="13"/>
  <c r="A134" i="13"/>
  <c r="A135" i="13"/>
  <c r="A136" i="13"/>
  <c r="A137" i="13"/>
  <c r="A138" i="13"/>
  <c r="A139" i="13"/>
  <c r="A140" i="13"/>
  <c r="A141" i="13"/>
  <c r="A142" i="13"/>
  <c r="A143" i="13"/>
  <c r="A144" i="13"/>
  <c r="A145" i="13"/>
  <c r="A146" i="13"/>
  <c r="A147" i="13"/>
  <c r="A148" i="13"/>
  <c r="A149" i="13"/>
  <c r="A150" i="13"/>
  <c r="A151" i="13"/>
  <c r="A152" i="13"/>
  <c r="A153" i="13"/>
  <c r="A154" i="13"/>
  <c r="A155" i="13"/>
  <c r="A156" i="13"/>
  <c r="A157" i="13"/>
  <c r="A158" i="13"/>
  <c r="A159" i="13"/>
  <c r="A160" i="13"/>
  <c r="A161" i="13"/>
  <c r="A162" i="13"/>
  <c r="A163" i="13"/>
  <c r="A164" i="13"/>
  <c r="A165" i="13"/>
  <c r="A166" i="13"/>
  <c r="A167" i="13"/>
  <c r="A168" i="13"/>
  <c r="A169" i="13"/>
  <c r="A170" i="13"/>
  <c r="A171" i="13"/>
  <c r="A172" i="13"/>
  <c r="A173" i="13"/>
  <c r="A174" i="13"/>
  <c r="A175" i="13"/>
  <c r="A176" i="13"/>
  <c r="A177" i="13"/>
  <c r="A178" i="13"/>
  <c r="A179" i="13"/>
  <c r="A180" i="13"/>
  <c r="A181" i="13"/>
  <c r="A182" i="13"/>
  <c r="A183" i="13"/>
  <c r="A184" i="13"/>
  <c r="A185" i="13"/>
  <c r="A186" i="13"/>
  <c r="A187" i="13"/>
  <c r="A188" i="13"/>
  <c r="A189" i="13"/>
  <c r="A190" i="13"/>
  <c r="A191" i="13"/>
  <c r="A192" i="13"/>
  <c r="A193" i="13"/>
  <c r="A194" i="13"/>
  <c r="A195" i="13"/>
  <c r="A196" i="13"/>
  <c r="A197" i="13"/>
  <c r="A198" i="13"/>
  <c r="A199" i="13"/>
  <c r="A200" i="13"/>
  <c r="A201" i="13"/>
  <c r="A202" i="13"/>
  <c r="A203" i="13"/>
  <c r="A204" i="13"/>
  <c r="A205" i="13"/>
  <c r="A206" i="13"/>
  <c r="A207" i="13"/>
  <c r="A208" i="13"/>
  <c r="A209" i="13"/>
  <c r="A210" i="13"/>
  <c r="A211" i="13"/>
  <c r="A212" i="13"/>
  <c r="A213" i="13"/>
  <c r="A214" i="13"/>
  <c r="A215" i="13"/>
  <c r="A216" i="13"/>
  <c r="A217" i="13"/>
  <c r="A218" i="13"/>
  <c r="A219" i="13"/>
  <c r="A220" i="13"/>
  <c r="A221" i="13"/>
  <c r="A222" i="13"/>
  <c r="A223" i="13"/>
  <c r="A224" i="13"/>
  <c r="A225" i="13"/>
  <c r="A226" i="13"/>
  <c r="A227" i="13"/>
  <c r="A228" i="13"/>
  <c r="A229" i="13"/>
  <c r="A230" i="13"/>
  <c r="A231" i="13"/>
  <c r="A232" i="13"/>
  <c r="A233" i="13"/>
  <c r="A234" i="13"/>
  <c r="A235" i="13"/>
  <c r="A236" i="13"/>
  <c r="A237" i="13"/>
  <c r="A238" i="13"/>
  <c r="A239" i="13"/>
  <c r="A240" i="13"/>
  <c r="A241" i="13"/>
  <c r="A242" i="13"/>
  <c r="A243" i="13"/>
  <c r="A244" i="13"/>
  <c r="A245" i="13"/>
  <c r="A246" i="13"/>
  <c r="A247" i="13"/>
  <c r="A248" i="13"/>
  <c r="A249" i="13"/>
  <c r="A250" i="13"/>
  <c r="A251" i="13"/>
  <c r="A252" i="13"/>
  <c r="A253" i="13"/>
  <c r="A254" i="13"/>
  <c r="A255" i="13"/>
  <c r="A256" i="13"/>
  <c r="A257" i="13"/>
  <c r="A258" i="13"/>
  <c r="A259" i="13"/>
  <c r="A260" i="13"/>
  <c r="A261" i="13"/>
  <c r="A262" i="13"/>
  <c r="A263" i="13"/>
  <c r="A264" i="13"/>
  <c r="A265" i="13"/>
  <c r="A266" i="13"/>
  <c r="A267" i="13"/>
  <c r="A268" i="13"/>
  <c r="A269" i="13"/>
  <c r="A270" i="13"/>
  <c r="A271" i="13"/>
  <c r="A272" i="13"/>
  <c r="A273" i="13"/>
  <c r="A274" i="13"/>
  <c r="A275" i="13"/>
  <c r="A276" i="13"/>
  <c r="A277" i="13"/>
  <c r="A278" i="13"/>
  <c r="A279" i="13"/>
  <c r="A280" i="13"/>
  <c r="A281" i="13"/>
  <c r="A282" i="13"/>
  <c r="A283" i="13"/>
  <c r="A284" i="13"/>
  <c r="A285" i="13"/>
  <c r="A286" i="13"/>
  <c r="A287" i="13"/>
  <c r="A288" i="13"/>
  <c r="A289" i="13"/>
  <c r="A290" i="13"/>
  <c r="A291" i="13"/>
  <c r="A292" i="13"/>
  <c r="A293" i="13"/>
  <c r="A294" i="13"/>
  <c r="A295" i="13"/>
  <c r="A296" i="13"/>
  <c r="A297" i="13"/>
  <c r="A298" i="13"/>
  <c r="A299" i="13"/>
  <c r="A300" i="13"/>
  <c r="A301" i="13"/>
  <c r="A302" i="13"/>
  <c r="A303" i="13"/>
  <c r="A304" i="13"/>
  <c r="A305" i="13"/>
  <c r="A306" i="13"/>
  <c r="A307" i="13"/>
  <c r="A308" i="13"/>
  <c r="A309" i="13"/>
  <c r="A310" i="13"/>
  <c r="A311" i="13"/>
  <c r="A312" i="13"/>
  <c r="A313" i="13"/>
  <c r="A314" i="13"/>
  <c r="A315" i="13"/>
  <c r="A316" i="13"/>
  <c r="A317" i="13"/>
  <c r="A318" i="13"/>
  <c r="A319" i="13"/>
  <c r="A320" i="13"/>
  <c r="A321" i="13"/>
  <c r="A322" i="13"/>
  <c r="A323" i="13"/>
  <c r="A324" i="13"/>
  <c r="A325" i="13"/>
  <c r="A326" i="13"/>
  <c r="A327" i="13"/>
  <c r="A328" i="13"/>
  <c r="A329" i="13"/>
  <c r="A330" i="13"/>
  <c r="A331" i="13"/>
  <c r="A332" i="13"/>
  <c r="A333" i="13"/>
  <c r="A334" i="13"/>
  <c r="A335" i="13"/>
  <c r="A336" i="13"/>
  <c r="A337" i="13"/>
  <c r="A338" i="13"/>
  <c r="A339" i="13"/>
  <c r="A340" i="13"/>
  <c r="A341" i="13"/>
  <c r="A342" i="13"/>
  <c r="A343" i="13"/>
  <c r="A344" i="13"/>
  <c r="A345" i="13"/>
  <c r="A346" i="13"/>
  <c r="A347" i="13"/>
  <c r="A348" i="13"/>
  <c r="A349" i="13"/>
  <c r="A350" i="13"/>
  <c r="A351" i="13"/>
  <c r="A352" i="13"/>
  <c r="A353" i="13"/>
  <c r="A354" i="13"/>
  <c r="A355" i="13"/>
  <c r="A356" i="13"/>
  <c r="A357" i="13"/>
  <c r="A358" i="13"/>
  <c r="A359" i="13"/>
  <c r="A360" i="13"/>
  <c r="A361" i="13"/>
  <c r="A362" i="13"/>
  <c r="A363" i="13"/>
  <c r="A364" i="13"/>
  <c r="A365" i="13"/>
  <c r="A366" i="13"/>
  <c r="A367" i="13"/>
  <c r="A368" i="13"/>
  <c r="A369" i="13"/>
  <c r="A370" i="13"/>
  <c r="A371" i="13"/>
  <c r="A372" i="13"/>
  <c r="A373" i="13"/>
  <c r="A374" i="13"/>
  <c r="A375" i="13"/>
  <c r="A376" i="13"/>
  <c r="A377" i="13"/>
  <c r="A378" i="13"/>
  <c r="A379" i="13"/>
  <c r="A380" i="13"/>
  <c r="A381" i="13"/>
  <c r="A382" i="13"/>
  <c r="A383" i="13"/>
  <c r="A384" i="13"/>
  <c r="A385" i="13"/>
  <c r="A386" i="13"/>
  <c r="A387" i="13"/>
  <c r="A388" i="13"/>
  <c r="A389" i="13"/>
  <c r="A390" i="13"/>
  <c r="A391" i="13"/>
  <c r="A392" i="13"/>
  <c r="A393" i="13"/>
  <c r="A394" i="13"/>
  <c r="A395" i="13"/>
  <c r="A396" i="13"/>
  <c r="A397" i="13"/>
  <c r="A398" i="13"/>
  <c r="A399" i="13"/>
  <c r="A400" i="13"/>
  <c r="A401" i="13"/>
  <c r="A402" i="13"/>
  <c r="A403" i="13"/>
  <c r="A404" i="13"/>
  <c r="A405" i="13"/>
  <c r="A406" i="13"/>
  <c r="A407" i="13"/>
  <c r="A408" i="13"/>
  <c r="A409" i="13"/>
  <c r="A410" i="13"/>
  <c r="A411" i="13"/>
  <c r="A412" i="13"/>
  <c r="A413" i="13"/>
  <c r="A414" i="13"/>
  <c r="A415" i="13"/>
  <c r="A416" i="13"/>
  <c r="A417" i="13"/>
  <c r="A418" i="13"/>
  <c r="A419" i="13"/>
  <c r="A420" i="13"/>
  <c r="A421" i="13"/>
  <c r="A422" i="13"/>
  <c r="A423" i="13"/>
  <c r="A424" i="13"/>
  <c r="A425" i="13"/>
  <c r="A426" i="13"/>
  <c r="A427" i="13"/>
  <c r="A428" i="13"/>
  <c r="A429" i="13"/>
  <c r="A430" i="13"/>
  <c r="A431" i="13"/>
  <c r="A432" i="13"/>
  <c r="A433" i="13"/>
  <c r="A434" i="13"/>
  <c r="A435" i="13"/>
  <c r="A436" i="13"/>
  <c r="A437" i="13"/>
  <c r="A438" i="13"/>
  <c r="A439" i="13"/>
  <c r="A440" i="13"/>
  <c r="A441" i="13"/>
  <c r="A442" i="13"/>
  <c r="A443" i="13"/>
  <c r="A444" i="13"/>
  <c r="A445" i="13"/>
  <c r="A446" i="13"/>
  <c r="A447" i="13"/>
  <c r="A448" i="13"/>
  <c r="A449" i="13"/>
  <c r="A450" i="13"/>
  <c r="A451" i="13"/>
  <c r="A452" i="13"/>
  <c r="A453" i="13"/>
  <c r="A454" i="13"/>
  <c r="A455" i="13"/>
  <c r="A456" i="13"/>
  <c r="A457" i="13"/>
  <c r="A458" i="13"/>
  <c r="A459" i="13"/>
  <c r="A460" i="13"/>
  <c r="A461" i="13"/>
  <c r="A462" i="13"/>
  <c r="A463" i="13"/>
  <c r="A464" i="13"/>
  <c r="A465" i="13"/>
  <c r="A466" i="13"/>
  <c r="A467" i="13"/>
  <c r="A468" i="13"/>
  <c r="A469" i="13"/>
  <c r="A470" i="13"/>
  <c r="A471" i="13"/>
  <c r="A472" i="13"/>
  <c r="A473" i="13"/>
  <c r="A474" i="13"/>
  <c r="A475" i="13"/>
  <c r="A476" i="13"/>
  <c r="A477" i="13"/>
  <c r="A478" i="13"/>
  <c r="A479" i="13"/>
  <c r="A480" i="13"/>
  <c r="A481" i="13"/>
  <c r="A482" i="13"/>
  <c r="A483" i="13"/>
  <c r="A484" i="13"/>
  <c r="A485" i="13"/>
  <c r="A486" i="13"/>
  <c r="A487" i="13"/>
  <c r="A488" i="13"/>
  <c r="A489" i="13"/>
  <c r="A490" i="13"/>
  <c r="A491" i="13"/>
  <c r="A492" i="13"/>
  <c r="A493" i="13"/>
  <c r="A494" i="13"/>
  <c r="A495" i="13"/>
  <c r="A496" i="13"/>
  <c r="A497" i="13"/>
  <c r="A498" i="13"/>
  <c r="A499" i="13"/>
  <c r="A500" i="13"/>
  <c r="A501" i="13"/>
  <c r="A502" i="13"/>
  <c r="A503" i="13"/>
  <c r="A504" i="13"/>
  <c r="A505" i="13"/>
  <c r="A506" i="13"/>
  <c r="A507" i="13"/>
  <c r="A508" i="13"/>
  <c r="A509" i="13"/>
  <c r="A510" i="13"/>
  <c r="A511" i="13"/>
  <c r="A512" i="13"/>
  <c r="A513" i="13"/>
  <c r="A514" i="13"/>
  <c r="A515" i="13"/>
  <c r="A516" i="13"/>
  <c r="A517" i="13"/>
  <c r="A518" i="13"/>
  <c r="A519" i="13"/>
  <c r="A520" i="13"/>
  <c r="A521" i="13"/>
  <c r="A522" i="13"/>
  <c r="A523" i="13"/>
  <c r="A524" i="13"/>
  <c r="A525" i="13"/>
  <c r="A526" i="13"/>
  <c r="A527" i="13"/>
  <c r="A528" i="13"/>
  <c r="A529" i="13"/>
  <c r="A530" i="13"/>
  <c r="A531" i="13"/>
  <c r="A532" i="13"/>
  <c r="A533" i="13"/>
  <c r="A534" i="13"/>
  <c r="A535" i="13"/>
  <c r="A536" i="13"/>
  <c r="A537" i="13"/>
  <c r="A538" i="13"/>
  <c r="A539" i="13"/>
  <c r="A540" i="13"/>
  <c r="A541" i="13"/>
  <c r="A542" i="13"/>
  <c r="A543" i="13"/>
  <c r="A544" i="13"/>
  <c r="A545" i="13"/>
  <c r="A546" i="13"/>
  <c r="A547" i="13"/>
  <c r="A548" i="13"/>
  <c r="A549" i="13"/>
  <c r="A550" i="13"/>
  <c r="A551" i="13"/>
  <c r="A552" i="13"/>
  <c r="A553" i="13"/>
  <c r="A554" i="13"/>
  <c r="A555" i="13"/>
  <c r="A556" i="13"/>
  <c r="A557" i="13"/>
  <c r="A558" i="13"/>
  <c r="A559" i="13"/>
  <c r="A560" i="13"/>
  <c r="A561" i="13"/>
  <c r="A562" i="13"/>
  <c r="A563" i="13"/>
  <c r="A564" i="13"/>
  <c r="A565" i="13"/>
  <c r="A566" i="13"/>
  <c r="A567" i="13"/>
  <c r="A568" i="13"/>
  <c r="A569" i="13"/>
  <c r="A570" i="13"/>
  <c r="A571" i="13"/>
  <c r="A572" i="13"/>
  <c r="A573" i="13"/>
  <c r="A574" i="13"/>
  <c r="A575" i="13"/>
  <c r="A576" i="13"/>
  <c r="A577" i="13"/>
  <c r="A578" i="13"/>
  <c r="A579" i="13"/>
  <c r="A580" i="13"/>
  <c r="A581" i="13"/>
  <c r="A582" i="13"/>
  <c r="A583" i="13"/>
  <c r="A584" i="13"/>
  <c r="A585" i="13"/>
  <c r="A586" i="13"/>
  <c r="A587" i="13"/>
  <c r="A588" i="13"/>
  <c r="A589" i="13"/>
  <c r="A590" i="13"/>
  <c r="A591" i="13"/>
  <c r="A592" i="13"/>
  <c r="A593" i="13"/>
  <c r="A594" i="13"/>
  <c r="A595" i="13"/>
  <c r="A596" i="13"/>
  <c r="A597" i="13"/>
  <c r="A598" i="13"/>
  <c r="A599" i="13"/>
  <c r="A600" i="13"/>
  <c r="A601" i="13"/>
  <c r="A602" i="13"/>
  <c r="A603" i="13"/>
  <c r="A604" i="13"/>
  <c r="A605" i="13"/>
  <c r="A606" i="13"/>
  <c r="A607" i="13"/>
  <c r="A608" i="13"/>
  <c r="A609" i="13"/>
  <c r="A610" i="13"/>
  <c r="A611" i="13"/>
  <c r="A612" i="13"/>
  <c r="A613" i="13"/>
  <c r="A614" i="13"/>
  <c r="A615" i="13"/>
  <c r="A616" i="13"/>
  <c r="A617" i="13"/>
  <c r="A618" i="13"/>
  <c r="A619" i="13"/>
  <c r="A620" i="13"/>
  <c r="A621" i="13"/>
  <c r="A622" i="13"/>
  <c r="A623" i="13"/>
  <c r="A624" i="13"/>
  <c r="A625" i="13"/>
  <c r="A626" i="13"/>
  <c r="A627" i="13"/>
  <c r="A628" i="13"/>
  <c r="A629" i="13"/>
  <c r="A630" i="13"/>
  <c r="A631" i="13"/>
  <c r="A632" i="13"/>
  <c r="A633" i="13"/>
  <c r="A634" i="13"/>
  <c r="A635" i="13"/>
  <c r="A636" i="13"/>
  <c r="A637" i="13"/>
  <c r="A638" i="13"/>
  <c r="A639" i="13"/>
  <c r="A640" i="13"/>
  <c r="A641" i="13"/>
  <c r="A642" i="13"/>
  <c r="A643" i="13"/>
  <c r="A644" i="13"/>
  <c r="A645" i="13"/>
  <c r="A646" i="13"/>
  <c r="A647" i="13"/>
  <c r="A648" i="13"/>
  <c r="A649" i="13"/>
  <c r="A650" i="13"/>
  <c r="A651" i="13"/>
  <c r="A652" i="13"/>
  <c r="A653" i="13"/>
  <c r="A654" i="13"/>
  <c r="A655" i="13"/>
  <c r="A656" i="13"/>
  <c r="A657" i="13"/>
  <c r="A658" i="13"/>
  <c r="A659" i="13"/>
  <c r="A660" i="13"/>
  <c r="A661" i="13"/>
  <c r="A662" i="13"/>
  <c r="A663" i="13"/>
  <c r="A664" i="13"/>
  <c r="A665" i="13"/>
  <c r="A666" i="13"/>
  <c r="A667" i="13"/>
  <c r="A668" i="13"/>
  <c r="A669" i="13"/>
  <c r="A670" i="13"/>
  <c r="A671" i="13"/>
  <c r="A672" i="13"/>
  <c r="A673" i="13"/>
  <c r="A674" i="13"/>
  <c r="A675" i="13"/>
  <c r="A676" i="13"/>
  <c r="A677" i="13"/>
  <c r="A678" i="13"/>
  <c r="A679" i="13"/>
  <c r="A680" i="13"/>
  <c r="A681" i="13"/>
  <c r="A682" i="13"/>
  <c r="A683" i="13"/>
  <c r="A684" i="13"/>
  <c r="A685" i="13"/>
  <c r="A686" i="13"/>
  <c r="A687" i="13"/>
  <c r="A688" i="13"/>
  <c r="A689" i="13"/>
  <c r="A690" i="13"/>
  <c r="A691" i="13"/>
  <c r="A692" i="13"/>
  <c r="A693" i="13"/>
  <c r="A694" i="13"/>
  <c r="A695" i="13"/>
  <c r="A696" i="13"/>
  <c r="A697" i="13"/>
  <c r="A698" i="13"/>
  <c r="A699" i="13"/>
  <c r="A700" i="13"/>
  <c r="A701" i="13"/>
  <c r="A702" i="13"/>
  <c r="A703" i="13"/>
  <c r="A704" i="13"/>
  <c r="A705" i="13"/>
  <c r="A706" i="13"/>
  <c r="A707" i="13"/>
  <c r="A708" i="13"/>
  <c r="A709" i="13"/>
  <c r="A710" i="13"/>
  <c r="A711" i="13"/>
  <c r="A712" i="13"/>
  <c r="A713" i="13"/>
  <c r="A714" i="13"/>
  <c r="A715" i="13"/>
  <c r="A716" i="13"/>
  <c r="A717" i="13"/>
  <c r="A718" i="13"/>
  <c r="A719" i="13"/>
  <c r="A720" i="13"/>
  <c r="A721" i="13"/>
  <c r="A722" i="13"/>
  <c r="A723" i="13"/>
  <c r="A724" i="13"/>
  <c r="A725" i="13"/>
  <c r="A726" i="13"/>
  <c r="A727" i="13"/>
  <c r="A728" i="13"/>
  <c r="A729" i="13"/>
  <c r="A730" i="13"/>
  <c r="A731" i="13"/>
  <c r="A732" i="13"/>
  <c r="A733" i="13"/>
  <c r="A734" i="13"/>
  <c r="A735" i="13"/>
  <c r="A736" i="13"/>
  <c r="A737" i="13"/>
  <c r="A738" i="13"/>
  <c r="A739" i="13"/>
  <c r="A740" i="13"/>
  <c r="A741" i="13"/>
  <c r="A742" i="13"/>
  <c r="A743" i="13"/>
  <c r="A744" i="13"/>
  <c r="A745" i="13"/>
  <c r="A746" i="13"/>
  <c r="A747" i="13"/>
  <c r="A748" i="13"/>
  <c r="A749" i="13"/>
  <c r="A750" i="13"/>
  <c r="A751" i="13"/>
  <c r="A752" i="13"/>
  <c r="A753" i="13"/>
  <c r="A754" i="13"/>
  <c r="A755" i="13"/>
  <c r="A756" i="13"/>
  <c r="A757" i="13"/>
  <c r="A758" i="13"/>
  <c r="A759" i="13"/>
  <c r="A760" i="13"/>
  <c r="A761" i="13"/>
  <c r="A762" i="13"/>
  <c r="A763" i="13"/>
  <c r="A764" i="13"/>
  <c r="A765" i="13"/>
  <c r="A766" i="13"/>
  <c r="A767" i="13"/>
  <c r="A768" i="13"/>
  <c r="A769" i="13"/>
  <c r="A770" i="13"/>
  <c r="A771" i="13"/>
  <c r="A772" i="13"/>
  <c r="A773" i="13"/>
  <c r="A774" i="13"/>
  <c r="A775" i="13"/>
  <c r="A776" i="13"/>
  <c r="A777" i="13"/>
  <c r="A778" i="13"/>
  <c r="A779" i="13"/>
  <c r="A780" i="13"/>
  <c r="A781" i="13"/>
  <c r="A782" i="13"/>
  <c r="A783" i="13"/>
  <c r="A784" i="13"/>
  <c r="A785" i="13"/>
  <c r="A786" i="13"/>
  <c r="A787" i="13"/>
  <c r="A788" i="13"/>
  <c r="A789" i="13"/>
  <c r="A790" i="13"/>
  <c r="A791" i="13"/>
  <c r="A792" i="13"/>
  <c r="A793" i="13"/>
  <c r="A794" i="13"/>
  <c r="A795" i="13"/>
  <c r="A796" i="13"/>
  <c r="A797" i="13"/>
  <c r="A798" i="13"/>
  <c r="A799" i="13"/>
  <c r="A800" i="13"/>
  <c r="A801" i="13"/>
  <c r="A802" i="13"/>
  <c r="A803" i="13"/>
  <c r="A804" i="13"/>
  <c r="A805" i="13"/>
  <c r="A806" i="13"/>
  <c r="A807" i="13"/>
  <c r="A808" i="13"/>
  <c r="A809" i="13"/>
  <c r="A810" i="13"/>
  <c r="A811" i="13"/>
  <c r="A812" i="13"/>
  <c r="A813" i="13"/>
  <c r="A814" i="13"/>
  <c r="A815" i="13"/>
  <c r="A816" i="13"/>
  <c r="A817" i="13"/>
  <c r="A818" i="13"/>
  <c r="A819" i="13"/>
  <c r="A820" i="13"/>
  <c r="A821" i="13"/>
  <c r="A822" i="13"/>
  <c r="A823" i="13"/>
  <c r="A824" i="13"/>
  <c r="A825" i="13"/>
  <c r="A826" i="13"/>
  <c r="A827" i="13"/>
  <c r="A828" i="13"/>
  <c r="A829" i="13"/>
  <c r="A830" i="13"/>
  <c r="A831" i="13"/>
  <c r="A832" i="13"/>
  <c r="A833" i="13"/>
  <c r="A834" i="13"/>
  <c r="A835" i="13"/>
  <c r="A836" i="13"/>
  <c r="A837" i="13"/>
  <c r="A838" i="13"/>
  <c r="A839" i="13"/>
  <c r="A840" i="13"/>
  <c r="A841" i="13"/>
  <c r="A842" i="13"/>
  <c r="A843" i="13"/>
  <c r="A844" i="13"/>
  <c r="A845" i="13"/>
  <c r="A846" i="13"/>
  <c r="A847" i="13"/>
  <c r="A848" i="13"/>
  <c r="A849" i="13"/>
  <c r="A850" i="13"/>
  <c r="A851" i="13"/>
  <c r="A852" i="13"/>
  <c r="A853" i="13"/>
  <c r="A854" i="13"/>
  <c r="A855" i="13"/>
  <c r="A856" i="13"/>
  <c r="A857" i="13"/>
  <c r="A858" i="13"/>
  <c r="A859" i="13"/>
  <c r="A860" i="13"/>
  <c r="A861" i="13"/>
  <c r="A862" i="13"/>
  <c r="A863" i="13"/>
  <c r="A864" i="13"/>
  <c r="A865" i="13"/>
  <c r="A866" i="13"/>
  <c r="A867" i="13"/>
  <c r="A868" i="13"/>
  <c r="A869" i="13"/>
  <c r="A870" i="13"/>
  <c r="A871" i="13"/>
  <c r="A872" i="13"/>
  <c r="A873" i="13"/>
  <c r="A874" i="13"/>
  <c r="A875" i="13"/>
  <c r="A876" i="13"/>
  <c r="A877" i="13"/>
  <c r="A878" i="13"/>
  <c r="A879" i="13"/>
  <c r="A880" i="13"/>
  <c r="A881" i="13"/>
  <c r="A882" i="13"/>
  <c r="A883" i="13"/>
  <c r="A884" i="13"/>
  <c r="A885" i="13"/>
  <c r="A886" i="13"/>
  <c r="A887" i="13"/>
  <c r="A888" i="13"/>
  <c r="A889" i="13"/>
  <c r="A890" i="13"/>
  <c r="A891" i="13"/>
  <c r="A892" i="13"/>
  <c r="A893" i="13"/>
  <c r="A894" i="13"/>
  <c r="A895" i="13"/>
  <c r="A896" i="13"/>
  <c r="A897" i="13"/>
  <c r="A898" i="13"/>
  <c r="A899" i="13"/>
  <c r="A900" i="13"/>
  <c r="A901" i="13"/>
  <c r="A902" i="13"/>
  <c r="A903" i="13"/>
  <c r="A904" i="13"/>
  <c r="A905" i="13"/>
  <c r="A906" i="13"/>
  <c r="A907" i="13"/>
  <c r="A908" i="13"/>
  <c r="A909" i="13"/>
  <c r="A910" i="13"/>
  <c r="A911" i="13"/>
  <c r="A912" i="13"/>
  <c r="A913" i="13"/>
  <c r="A914" i="13"/>
  <c r="A915" i="13"/>
  <c r="A916" i="13"/>
  <c r="A917" i="13"/>
  <c r="A918" i="13"/>
  <c r="A919" i="13"/>
  <c r="A920" i="13"/>
  <c r="A921" i="13"/>
  <c r="A922" i="13"/>
  <c r="A923" i="13"/>
  <c r="A924" i="13"/>
  <c r="A925" i="13"/>
  <c r="A926" i="13"/>
  <c r="A927" i="13"/>
  <c r="A928" i="13"/>
  <c r="A929" i="13"/>
  <c r="A930" i="13"/>
  <c r="A931" i="13"/>
  <c r="A932" i="13"/>
  <c r="A933" i="13"/>
  <c r="A934" i="13"/>
  <c r="A935" i="13"/>
  <c r="A936" i="13"/>
  <c r="A937" i="13"/>
  <c r="A938" i="13"/>
  <c r="A939" i="13"/>
  <c r="A940" i="13"/>
  <c r="A941" i="13"/>
  <c r="A942" i="13"/>
  <c r="A943" i="13"/>
  <c r="A944" i="13"/>
  <c r="A945" i="13"/>
  <c r="A946" i="13"/>
  <c r="A947" i="13"/>
  <c r="A948" i="13"/>
  <c r="A949" i="13"/>
  <c r="A950" i="13"/>
  <c r="A951" i="13"/>
  <c r="A952" i="13"/>
  <c r="A953" i="13"/>
  <c r="A954" i="13"/>
  <c r="A955" i="13"/>
  <c r="A956" i="13"/>
  <c r="A957" i="13"/>
  <c r="A958" i="13"/>
  <c r="A959" i="13"/>
  <c r="A960" i="13"/>
  <c r="A961" i="13"/>
  <c r="A962" i="13"/>
  <c r="A963" i="13"/>
  <c r="A964" i="13"/>
  <c r="A965" i="13"/>
  <c r="A966" i="13"/>
  <c r="A967" i="13"/>
  <c r="A968" i="13"/>
  <c r="A969" i="13"/>
  <c r="A970" i="13"/>
  <c r="A971" i="13"/>
  <c r="A972" i="13"/>
  <c r="A973" i="13"/>
  <c r="A974" i="13"/>
  <c r="A975" i="13"/>
  <c r="A976" i="13"/>
  <c r="A977" i="13"/>
  <c r="A978" i="13"/>
  <c r="A979" i="13"/>
  <c r="A980" i="13"/>
  <c r="A981" i="13"/>
  <c r="A982" i="13"/>
  <c r="A983" i="13"/>
  <c r="A984" i="13"/>
  <c r="A985" i="13"/>
  <c r="A986" i="13"/>
  <c r="A987" i="13"/>
  <c r="A988" i="13"/>
  <c r="A989" i="13"/>
  <c r="A990" i="13"/>
  <c r="A991" i="13"/>
  <c r="A992" i="13"/>
  <c r="A993" i="13"/>
  <c r="A994" i="13"/>
  <c r="A995" i="13"/>
  <c r="A996" i="13"/>
  <c r="A997" i="13"/>
  <c r="A998" i="13"/>
  <c r="A999" i="13"/>
  <c r="A1000" i="13"/>
  <c r="A1001" i="13"/>
  <c r="A1002" i="13"/>
  <c r="A1003" i="13"/>
  <c r="A1004" i="13"/>
  <c r="A1005" i="13"/>
  <c r="A1006" i="13"/>
  <c r="A1007" i="13"/>
  <c r="A1008" i="13"/>
  <c r="A1009" i="13"/>
  <c r="A1010" i="13"/>
  <c r="A1011" i="13"/>
  <c r="A1012" i="13"/>
  <c r="A1013" i="13"/>
  <c r="A1014" i="13"/>
  <c r="A1015" i="13"/>
  <c r="A1016" i="13"/>
  <c r="A1017" i="13"/>
  <c r="A1018" i="13"/>
  <c r="A1019" i="13"/>
  <c r="A1020" i="13"/>
  <c r="A1021" i="13"/>
  <c r="A1022" i="13"/>
  <c r="A1023" i="13"/>
  <c r="A1024" i="13"/>
  <c r="A1025" i="13"/>
  <c r="A1026" i="13"/>
  <c r="A1027" i="13"/>
  <c r="A1028" i="13"/>
  <c r="A1029" i="13"/>
  <c r="A1030" i="13"/>
  <c r="A1031" i="13"/>
  <c r="A1032" i="13"/>
  <c r="A1033" i="13"/>
  <c r="A1034" i="13"/>
  <c r="A1035" i="13"/>
  <c r="A1036" i="13"/>
  <c r="A1037" i="13"/>
  <c r="A1038" i="13"/>
  <c r="A1039" i="13"/>
  <c r="A1040" i="13"/>
  <c r="A1041" i="13"/>
  <c r="A1042" i="13"/>
  <c r="A1043" i="13"/>
  <c r="A1044" i="13"/>
  <c r="A1045" i="13"/>
  <c r="A1046" i="13"/>
  <c r="A1047" i="13"/>
  <c r="A1048" i="13"/>
  <c r="A1049" i="13"/>
  <c r="A1050" i="13"/>
  <c r="A1051" i="13"/>
  <c r="A1052" i="13"/>
  <c r="A1053" i="13"/>
  <c r="A1054" i="13"/>
  <c r="A1055" i="13"/>
  <c r="A1056" i="13"/>
  <c r="A1057" i="13"/>
  <c r="A1058" i="13"/>
  <c r="A1059" i="13"/>
  <c r="A1060" i="13"/>
  <c r="A1061" i="13"/>
  <c r="A1062" i="13"/>
  <c r="A1063" i="13"/>
  <c r="A1064" i="13"/>
  <c r="A1065" i="13"/>
  <c r="A1066" i="13"/>
  <c r="A1067" i="13"/>
  <c r="A1068" i="13"/>
  <c r="A1069" i="13"/>
  <c r="A1070" i="13"/>
  <c r="A1071" i="13"/>
  <c r="A1072" i="13"/>
  <c r="A1073" i="13"/>
  <c r="A1074" i="13"/>
  <c r="A1075" i="13"/>
  <c r="A1076" i="13"/>
  <c r="A1077" i="13"/>
  <c r="A1078" i="13"/>
  <c r="A1079" i="13"/>
  <c r="A1080" i="13"/>
  <c r="A1081" i="13"/>
  <c r="A1082" i="13"/>
  <c r="A1083" i="13"/>
  <c r="A1084" i="13"/>
  <c r="A1085" i="13"/>
  <c r="A1086" i="13"/>
  <c r="A1087" i="13"/>
  <c r="A1088" i="13"/>
  <c r="A1089" i="13"/>
  <c r="A1090" i="13"/>
  <c r="A1091" i="13"/>
  <c r="A1092" i="13"/>
  <c r="A1093" i="13"/>
  <c r="A1094" i="13"/>
  <c r="A1095" i="13"/>
  <c r="A1096" i="13"/>
  <c r="A1097" i="13"/>
  <c r="A1098" i="13"/>
  <c r="A1099" i="13"/>
  <c r="A1100" i="13"/>
  <c r="A1101" i="13"/>
  <c r="A1102" i="13"/>
  <c r="A1103" i="13"/>
  <c r="A1104" i="13"/>
  <c r="A1105" i="13"/>
  <c r="A1106" i="13"/>
  <c r="A1107" i="13"/>
  <c r="A1108" i="13"/>
  <c r="A1109" i="13"/>
  <c r="A1110" i="13"/>
  <c r="A1111" i="13"/>
  <c r="A1112" i="13"/>
  <c r="A1113" i="13"/>
  <c r="A1114" i="13"/>
  <c r="A1115" i="13"/>
  <c r="A1116" i="13"/>
  <c r="A1117" i="13"/>
  <c r="A1118" i="13"/>
  <c r="A1119" i="13"/>
  <c r="A1120" i="13"/>
  <c r="A1121" i="13"/>
  <c r="A1122" i="13"/>
  <c r="A1123" i="13"/>
  <c r="A1124" i="13"/>
  <c r="A1125" i="13"/>
  <c r="A1126" i="13"/>
  <c r="A1127" i="13"/>
  <c r="A1128" i="13"/>
  <c r="A1129" i="13"/>
  <c r="A1130" i="13"/>
  <c r="A1131" i="13"/>
  <c r="A1132" i="13"/>
  <c r="A1133" i="13"/>
  <c r="A1134" i="13"/>
  <c r="A1135" i="13"/>
  <c r="A1136" i="13"/>
  <c r="A1137" i="13"/>
  <c r="A1138" i="13"/>
  <c r="A1139" i="13"/>
  <c r="A1140" i="13"/>
  <c r="A1141" i="13"/>
  <c r="A1142" i="13"/>
  <c r="A1143" i="13"/>
  <c r="A1144" i="13"/>
  <c r="A1145" i="13"/>
  <c r="A1146" i="13"/>
  <c r="A1147" i="13"/>
  <c r="A1148" i="13"/>
  <c r="A1149" i="13"/>
  <c r="A1150" i="13"/>
  <c r="A1151" i="13"/>
  <c r="A1152" i="13"/>
  <c r="A1153" i="13"/>
  <c r="A1154" i="13"/>
  <c r="A1155" i="13"/>
  <c r="A1156" i="13"/>
  <c r="A1157" i="13"/>
  <c r="A1158" i="13"/>
  <c r="A1159" i="13"/>
  <c r="A1160" i="13"/>
  <c r="A1161" i="13"/>
  <c r="A1162" i="13"/>
  <c r="A1163" i="13"/>
  <c r="A1164" i="13"/>
  <c r="A1165" i="13"/>
  <c r="A1166" i="13"/>
  <c r="A1167" i="13"/>
  <c r="A1168" i="13"/>
  <c r="A1169" i="13"/>
  <c r="A1170" i="13"/>
  <c r="A1171" i="13"/>
  <c r="A1172" i="13"/>
  <c r="A1173" i="13"/>
  <c r="A1174" i="13"/>
  <c r="A1175" i="13"/>
  <c r="A1176" i="13"/>
  <c r="A1177" i="13"/>
  <c r="A1178" i="13"/>
  <c r="A1179" i="13"/>
  <c r="A1180" i="13"/>
  <c r="A1181" i="13"/>
  <c r="A1182" i="13"/>
  <c r="A1183" i="13"/>
  <c r="A1184" i="13"/>
  <c r="A1185" i="13"/>
  <c r="A1186" i="13"/>
  <c r="A1187" i="13"/>
  <c r="A1188" i="13"/>
  <c r="A1189" i="13"/>
  <c r="A1190" i="13"/>
  <c r="A1191" i="13"/>
  <c r="A1192" i="13"/>
  <c r="A1193" i="13"/>
  <c r="A1194" i="13"/>
  <c r="A1195" i="13"/>
  <c r="A1196" i="13"/>
  <c r="A1197" i="13"/>
  <c r="A1198" i="13"/>
  <c r="A1199" i="13"/>
  <c r="A1200" i="13"/>
  <c r="A1201" i="13"/>
  <c r="A1202" i="13"/>
  <c r="A1203" i="13"/>
  <c r="A1204" i="13"/>
  <c r="A1205" i="13"/>
  <c r="A1206" i="13"/>
  <c r="A1207" i="13"/>
  <c r="A1208" i="13"/>
  <c r="A1209" i="13"/>
  <c r="A1210" i="13"/>
  <c r="A1211" i="13"/>
  <c r="A1212" i="13"/>
  <c r="A1213" i="13"/>
  <c r="A1214" i="13"/>
  <c r="A1215" i="13"/>
  <c r="A1216" i="13"/>
  <c r="A1217" i="13"/>
  <c r="A1218" i="13"/>
  <c r="A1219" i="13"/>
  <c r="A1220" i="13"/>
  <c r="A1221" i="13"/>
  <c r="A1222" i="13"/>
  <c r="A1223" i="13"/>
  <c r="A1224" i="13"/>
  <c r="A1225" i="13"/>
  <c r="A1226" i="13"/>
  <c r="A1227" i="13"/>
  <c r="A1228" i="13"/>
  <c r="A1229" i="13"/>
  <c r="A1230" i="13"/>
  <c r="A1231" i="13"/>
  <c r="A1232" i="13"/>
  <c r="A1233" i="13"/>
  <c r="A1234" i="13"/>
  <c r="A1235" i="13"/>
  <c r="A1236" i="13"/>
  <c r="A1237" i="13"/>
  <c r="A1238" i="13"/>
  <c r="A1239" i="13"/>
  <c r="A1240" i="13"/>
  <c r="A1241" i="13"/>
  <c r="A1242" i="13"/>
  <c r="A1243" i="13"/>
  <c r="A1244" i="13"/>
  <c r="A1245" i="13"/>
  <c r="A1246" i="13"/>
  <c r="A1247" i="13"/>
  <c r="A1248" i="13"/>
  <c r="A1249" i="13"/>
  <c r="A1250" i="13"/>
  <c r="A1251" i="13"/>
  <c r="A1252" i="13"/>
  <c r="A1253" i="13"/>
  <c r="A1254" i="13"/>
  <c r="A1255" i="13"/>
  <c r="A1256" i="13"/>
  <c r="A1257" i="13"/>
  <c r="A1258" i="13"/>
  <c r="A1259" i="13"/>
  <c r="A1260" i="13"/>
  <c r="A1261" i="13"/>
  <c r="A1262" i="13"/>
  <c r="A1263" i="13"/>
  <c r="A1264" i="13"/>
  <c r="A1265" i="13"/>
  <c r="A1266" i="13"/>
  <c r="A1267" i="13"/>
  <c r="A1268" i="13"/>
  <c r="A1269" i="13"/>
  <c r="A1270" i="13"/>
  <c r="A1271" i="13"/>
  <c r="A1272" i="13"/>
  <c r="A1273" i="13"/>
  <c r="A1274" i="13"/>
  <c r="A1275" i="13"/>
  <c r="A1276" i="13"/>
  <c r="A1277" i="13"/>
  <c r="A1278" i="13"/>
  <c r="A1279" i="13"/>
  <c r="A1280" i="13"/>
  <c r="A1281" i="13"/>
  <c r="A1282" i="13"/>
  <c r="A1283" i="13"/>
  <c r="A1284" i="13"/>
  <c r="A1285" i="13"/>
  <c r="A1286" i="13"/>
  <c r="A1287" i="13"/>
  <c r="A1288" i="13"/>
  <c r="A1289" i="13"/>
  <c r="A1290" i="13"/>
  <c r="A1291" i="13"/>
  <c r="A1292" i="13"/>
  <c r="A1293" i="13"/>
  <c r="A1294" i="13"/>
  <c r="A1295" i="13"/>
  <c r="A1296" i="13"/>
  <c r="A1297" i="13"/>
  <c r="A1298" i="13"/>
  <c r="A1299" i="13"/>
  <c r="A1300" i="13"/>
  <c r="A1301" i="13"/>
  <c r="A1302" i="13"/>
  <c r="A1303" i="13"/>
  <c r="A1304" i="13"/>
  <c r="A1305" i="13"/>
  <c r="A1306" i="13"/>
  <c r="A1307" i="13"/>
  <c r="A1308" i="13"/>
  <c r="A1309" i="13"/>
  <c r="A1310" i="13"/>
  <c r="A1311" i="13"/>
  <c r="A1312" i="13"/>
  <c r="A1313" i="13"/>
  <c r="A1314" i="13"/>
  <c r="A1315" i="13"/>
  <c r="A1316" i="13"/>
  <c r="A1317" i="13"/>
  <c r="A1318" i="13"/>
  <c r="A1319" i="13"/>
  <c r="A1320" i="13"/>
  <c r="A1321" i="13"/>
  <c r="A1322" i="13"/>
  <c r="A1323" i="13"/>
  <c r="A1324" i="13"/>
  <c r="A1325" i="13"/>
  <c r="A1326" i="13"/>
  <c r="A1327" i="13"/>
  <c r="A1328" i="13"/>
  <c r="A1329" i="13"/>
  <c r="A1330" i="13"/>
  <c r="A1331" i="13"/>
  <c r="A1332" i="13"/>
  <c r="A1333" i="13"/>
  <c r="A1334" i="13"/>
  <c r="A1335" i="13"/>
  <c r="A1336" i="13"/>
  <c r="A1337" i="13"/>
  <c r="A1338" i="13"/>
  <c r="A1339" i="13"/>
  <c r="A1340" i="13"/>
  <c r="A1341" i="13"/>
  <c r="A1342" i="13"/>
  <c r="A1343" i="13"/>
  <c r="A1344" i="13"/>
  <c r="A1345" i="13"/>
  <c r="A1346" i="13"/>
  <c r="A1347" i="13"/>
  <c r="A1348" i="13"/>
  <c r="A1349" i="13"/>
  <c r="A1350" i="13"/>
  <c r="A1351" i="13"/>
  <c r="A1352" i="13"/>
  <c r="A1353" i="13"/>
  <c r="A1354" i="13"/>
  <c r="A1355" i="13"/>
  <c r="A1356" i="13"/>
  <c r="A1357" i="13"/>
  <c r="A1358" i="13"/>
  <c r="A1359" i="13"/>
  <c r="A1360" i="13"/>
  <c r="A1361" i="13"/>
  <c r="A1362" i="13"/>
  <c r="A1363" i="13"/>
  <c r="A1364" i="13"/>
  <c r="A1365" i="13"/>
  <c r="A1366" i="13"/>
  <c r="A1367" i="13"/>
  <c r="A1368" i="13"/>
  <c r="A1369" i="13"/>
  <c r="A1370" i="13"/>
  <c r="A1371" i="13"/>
  <c r="A1372" i="13"/>
  <c r="A1373" i="13"/>
  <c r="A1374" i="13"/>
  <c r="A1375" i="13"/>
  <c r="A1376" i="13"/>
  <c r="A1377" i="13"/>
  <c r="A1378" i="13"/>
  <c r="A1379" i="13"/>
  <c r="A1380" i="13"/>
  <c r="A1381" i="13"/>
  <c r="A1382" i="13"/>
  <c r="A1383" i="13"/>
  <c r="A1384" i="13"/>
  <c r="A1385" i="13"/>
  <c r="A1386" i="13"/>
  <c r="A1387" i="13"/>
  <c r="A1388" i="13"/>
  <c r="A1389" i="13"/>
  <c r="A1390" i="13"/>
  <c r="A1391" i="13"/>
  <c r="A1392" i="13"/>
  <c r="A1393" i="13"/>
  <c r="A1394" i="13"/>
  <c r="A1395" i="13"/>
  <c r="A1396" i="13"/>
  <c r="A1397" i="13"/>
  <c r="A1398" i="13"/>
  <c r="A1399" i="13"/>
  <c r="A1400" i="13"/>
  <c r="A1401" i="13"/>
  <c r="A1402" i="13"/>
  <c r="A1403" i="13"/>
  <c r="A1404" i="13"/>
  <c r="A1405" i="13"/>
  <c r="A1406" i="13"/>
  <c r="A1407" i="13"/>
  <c r="A1408" i="13"/>
  <c r="A1409" i="13"/>
  <c r="A1410" i="13"/>
  <c r="A1411" i="13"/>
  <c r="A1412" i="13"/>
  <c r="A1413" i="13"/>
  <c r="A1414" i="13"/>
  <c r="A1415" i="13"/>
  <c r="A1416" i="13"/>
  <c r="A1417" i="13"/>
  <c r="A1418" i="13"/>
  <c r="A1419" i="13"/>
  <c r="A1420" i="13"/>
  <c r="A1421" i="13"/>
  <c r="A1422" i="13"/>
  <c r="A1423" i="13"/>
  <c r="A1424" i="13"/>
  <c r="A1425" i="13"/>
  <c r="A1426" i="13"/>
  <c r="A1427" i="13"/>
  <c r="A1428" i="13"/>
  <c r="A1429" i="13"/>
  <c r="A1430" i="13"/>
  <c r="A1431" i="13"/>
  <c r="A1432" i="13"/>
  <c r="A1433" i="13"/>
  <c r="A1434" i="13"/>
  <c r="A1435" i="13"/>
  <c r="A1436" i="13"/>
  <c r="A1437" i="13"/>
  <c r="A1438" i="13"/>
  <c r="A1439" i="13"/>
  <c r="A1440" i="13"/>
  <c r="A1441" i="13"/>
  <c r="A1442" i="13"/>
  <c r="A1443" i="13"/>
  <c r="A1444" i="13"/>
  <c r="A1445" i="13"/>
  <c r="A1446" i="13"/>
  <c r="A1447" i="13"/>
  <c r="A1448" i="13"/>
  <c r="A1449" i="13"/>
  <c r="A1450" i="13"/>
  <c r="A1451" i="13"/>
  <c r="A1452" i="13"/>
  <c r="A1453" i="13"/>
  <c r="A1454" i="13"/>
  <c r="A1455" i="13"/>
  <c r="A1456" i="13"/>
  <c r="A1457" i="13"/>
  <c r="A1458" i="13"/>
  <c r="A1459" i="13"/>
  <c r="A1460" i="13"/>
  <c r="A1461" i="13"/>
  <c r="A1462" i="13"/>
  <c r="A1463" i="13"/>
  <c r="A1464" i="13"/>
  <c r="A1465" i="13"/>
  <c r="A1466" i="13"/>
  <c r="A1467" i="13"/>
  <c r="A1468" i="13"/>
  <c r="A1469" i="13"/>
  <c r="A1470" i="13"/>
  <c r="A1471" i="13"/>
  <c r="A1472" i="13"/>
  <c r="A1473" i="13"/>
  <c r="A1474" i="13"/>
  <c r="A1475" i="13"/>
  <c r="A1476" i="13"/>
  <c r="A1477" i="13"/>
  <c r="A1478" i="13"/>
  <c r="A1479" i="13"/>
  <c r="A1480" i="13"/>
  <c r="A1481" i="13"/>
  <c r="A1482" i="13"/>
  <c r="A1483" i="13"/>
  <c r="A1484" i="13"/>
  <c r="A1485" i="13"/>
  <c r="A1486" i="13"/>
  <c r="A1487" i="13"/>
  <c r="A1488" i="13"/>
  <c r="A1489" i="13"/>
  <c r="A1490" i="13"/>
  <c r="A1491" i="13"/>
  <c r="A1492" i="13"/>
  <c r="A1493" i="13"/>
  <c r="A1494" i="13"/>
  <c r="A1495" i="13"/>
  <c r="A1496" i="13"/>
  <c r="A1497" i="13"/>
  <c r="A1498" i="13"/>
  <c r="A1499" i="13"/>
  <c r="A1500" i="13"/>
  <c r="A1501" i="13"/>
  <c r="A1502" i="13"/>
  <c r="A1503" i="13"/>
  <c r="A1504" i="13"/>
  <c r="A1505" i="13"/>
  <c r="A1506" i="13"/>
  <c r="A1507" i="13"/>
  <c r="A1508" i="13"/>
  <c r="A1509" i="13"/>
  <c r="A1510" i="13"/>
  <c r="A1511" i="13"/>
  <c r="A1512" i="13"/>
  <c r="A1513" i="13"/>
  <c r="A1514" i="13"/>
  <c r="A1515" i="13"/>
  <c r="A1516" i="13"/>
  <c r="A1517" i="13"/>
  <c r="A1518" i="13"/>
  <c r="A1519" i="13"/>
  <c r="A1520" i="13"/>
  <c r="A1521" i="13"/>
  <c r="A1522" i="13"/>
  <c r="A1523" i="13"/>
  <c r="A1524" i="13"/>
  <c r="A1525" i="13"/>
  <c r="A1526" i="13"/>
  <c r="A1527" i="13"/>
  <c r="A1528" i="13"/>
  <c r="A1529" i="13"/>
  <c r="A1530" i="13"/>
  <c r="A1531" i="13"/>
  <c r="A1532" i="13"/>
  <c r="A1533" i="13"/>
  <c r="A1534" i="13"/>
  <c r="A1535" i="13"/>
  <c r="A1536" i="13"/>
  <c r="A1537" i="13"/>
  <c r="A1538" i="13"/>
  <c r="A1539" i="13"/>
  <c r="A1540" i="13"/>
  <c r="A1541" i="13"/>
  <c r="A1542" i="13"/>
  <c r="A1543" i="13"/>
  <c r="A1544" i="13"/>
  <c r="A1545" i="13"/>
  <c r="A1546" i="13"/>
  <c r="A1547" i="13"/>
  <c r="A1548" i="13"/>
  <c r="A1549" i="13"/>
  <c r="A1550" i="13"/>
  <c r="A1551" i="13"/>
  <c r="A1552" i="13"/>
  <c r="A1553" i="13"/>
  <c r="A1554" i="13"/>
  <c r="A1555" i="13"/>
  <c r="A1556" i="13"/>
  <c r="A1557" i="13"/>
  <c r="A1558" i="13"/>
  <c r="A1559" i="13"/>
  <c r="A1560" i="13"/>
  <c r="A1561" i="13"/>
  <c r="A1562" i="13"/>
  <c r="A1563" i="13"/>
  <c r="A1564" i="13"/>
  <c r="A1565" i="13"/>
  <c r="A1566" i="13"/>
  <c r="A1567" i="13"/>
  <c r="A1568" i="13"/>
  <c r="A1569" i="13"/>
  <c r="A1570" i="13"/>
  <c r="A1571" i="13"/>
  <c r="A1572" i="13"/>
  <c r="A1573" i="13"/>
  <c r="A1574" i="13"/>
  <c r="A1575" i="13"/>
  <c r="A1576" i="13"/>
  <c r="A1577" i="13"/>
  <c r="A1578" i="13"/>
  <c r="A1579" i="13"/>
  <c r="A1580" i="13"/>
  <c r="A1581" i="13"/>
  <c r="A1582" i="13"/>
  <c r="A1583" i="13"/>
  <c r="A1584" i="13"/>
  <c r="A1585" i="13"/>
  <c r="A1586" i="13"/>
  <c r="A1587" i="13"/>
  <c r="A1588" i="13"/>
  <c r="A1589" i="13"/>
  <c r="A1590" i="13"/>
  <c r="A1591" i="13"/>
  <c r="A1592" i="13"/>
  <c r="A1593" i="13"/>
  <c r="A1594" i="13"/>
  <c r="A1595" i="13"/>
  <c r="A1596" i="13"/>
  <c r="A1597" i="13"/>
  <c r="A1598" i="13"/>
  <c r="A1599" i="13"/>
  <c r="A1600" i="13"/>
  <c r="A1601" i="13"/>
  <c r="A1602" i="13"/>
  <c r="A1603" i="13"/>
  <c r="A1604" i="13"/>
  <c r="A1605" i="13"/>
  <c r="A1606" i="13"/>
  <c r="A1607" i="13"/>
  <c r="A1608" i="13"/>
  <c r="A1609" i="13"/>
  <c r="A1610" i="13"/>
  <c r="A1611" i="13"/>
  <c r="A1612" i="13"/>
  <c r="A1613" i="13"/>
  <c r="A1614" i="13"/>
  <c r="A1615" i="13"/>
  <c r="A1616" i="13"/>
  <c r="A1617" i="13"/>
  <c r="A1618" i="13"/>
  <c r="A1619" i="13"/>
  <c r="A1620" i="13"/>
  <c r="A1621" i="13"/>
  <c r="A1622" i="13"/>
  <c r="A1623" i="13"/>
  <c r="A1624" i="13"/>
  <c r="A1625" i="13"/>
  <c r="A1626" i="13"/>
  <c r="A1627" i="13"/>
  <c r="A1628" i="13"/>
  <c r="A1629" i="13"/>
  <c r="A1630" i="13"/>
  <c r="A1631" i="13"/>
  <c r="A1632" i="13"/>
  <c r="A1633" i="13"/>
  <c r="A1634" i="13"/>
  <c r="A1635" i="13"/>
  <c r="A1636" i="13"/>
  <c r="A1637" i="13"/>
  <c r="A1638" i="13"/>
  <c r="A1639" i="13"/>
  <c r="A1640" i="13"/>
  <c r="A1641" i="13"/>
  <c r="A1642" i="13"/>
  <c r="A1643" i="13"/>
  <c r="A1644" i="13"/>
  <c r="A1645" i="13"/>
  <c r="A1646" i="13"/>
  <c r="A1647" i="13"/>
  <c r="A1648" i="13"/>
  <c r="A1649" i="13"/>
  <c r="A1650" i="13"/>
  <c r="A1651" i="13"/>
  <c r="A1652" i="13"/>
  <c r="A1653" i="13"/>
  <c r="A1654" i="13"/>
  <c r="A1655" i="13"/>
  <c r="A1656" i="13"/>
  <c r="A1657" i="13"/>
  <c r="A1658" i="13"/>
  <c r="A1659" i="13"/>
  <c r="A1660" i="13"/>
  <c r="A1661" i="13"/>
  <c r="A1662" i="13"/>
  <c r="A1663" i="13"/>
  <c r="A1664" i="13"/>
  <c r="A1665" i="13"/>
  <c r="A1666" i="13"/>
  <c r="A1667" i="13"/>
  <c r="A1668" i="13"/>
  <c r="A1669" i="13"/>
  <c r="A1670" i="13"/>
  <c r="A1671" i="13"/>
  <c r="A1672" i="13"/>
  <c r="A1673" i="13"/>
  <c r="A1674" i="13"/>
  <c r="A1675" i="13"/>
  <c r="A1676" i="13"/>
  <c r="A1677" i="13"/>
  <c r="A1678" i="13"/>
  <c r="A1679" i="13"/>
  <c r="A1680" i="13"/>
  <c r="A1681" i="13"/>
  <c r="A1682" i="13"/>
  <c r="A1683" i="13"/>
  <c r="A1684" i="13"/>
  <c r="A1685" i="13"/>
  <c r="A1686" i="13"/>
  <c r="A1687" i="13"/>
  <c r="A1688" i="13"/>
  <c r="A1689" i="13"/>
  <c r="A1690" i="13"/>
  <c r="A1691" i="13"/>
  <c r="A1692" i="13"/>
  <c r="A1693" i="13"/>
  <c r="A1694" i="13"/>
  <c r="A1695" i="13"/>
  <c r="A1696" i="13"/>
  <c r="A1697" i="13"/>
  <c r="A1698" i="13"/>
  <c r="A1699" i="13"/>
  <c r="A1700" i="13"/>
  <c r="A1701" i="13"/>
  <c r="A1702" i="13"/>
  <c r="A1703" i="13"/>
  <c r="A1704" i="13"/>
  <c r="A1705" i="13"/>
  <c r="A1706" i="13"/>
  <c r="A1707" i="13"/>
  <c r="A1708" i="13"/>
  <c r="A1709" i="13"/>
  <c r="A1710" i="13"/>
  <c r="A1711" i="13"/>
  <c r="A1712" i="13"/>
  <c r="A1713" i="13"/>
  <c r="A1714" i="13"/>
  <c r="A1715" i="13"/>
  <c r="A1716" i="13"/>
  <c r="A1717" i="13"/>
  <c r="A1718" i="13"/>
  <c r="A1719" i="13"/>
  <c r="A1720" i="13"/>
  <c r="A1721" i="13"/>
  <c r="A1722" i="13"/>
  <c r="A1723" i="13"/>
  <c r="A1724" i="13"/>
  <c r="A1725" i="13"/>
  <c r="A1726" i="13"/>
  <c r="A1727" i="13"/>
  <c r="A1728" i="13"/>
  <c r="A1729" i="13"/>
  <c r="A1730" i="13"/>
  <c r="A1731" i="13"/>
  <c r="A1732" i="13"/>
  <c r="A1733" i="13"/>
  <c r="A1734" i="13"/>
  <c r="A1735" i="13"/>
  <c r="A1736" i="13"/>
  <c r="A1737" i="13"/>
  <c r="A1738" i="13"/>
  <c r="A1739" i="13"/>
  <c r="A1740" i="13"/>
  <c r="A1741" i="13"/>
  <c r="A1742" i="13"/>
  <c r="A1743" i="13"/>
  <c r="A1744" i="13"/>
  <c r="A1745" i="13"/>
  <c r="A1746" i="13"/>
  <c r="A1747" i="13"/>
  <c r="A1748" i="13"/>
  <c r="A1749" i="13"/>
  <c r="A1750" i="13"/>
  <c r="A1751" i="13"/>
  <c r="A1752" i="13"/>
  <c r="A1753" i="13"/>
  <c r="A1754" i="13"/>
  <c r="A1755" i="13"/>
  <c r="A1756" i="13"/>
  <c r="A1757" i="13"/>
  <c r="A1758" i="13"/>
  <c r="A1759" i="13"/>
  <c r="A1760" i="13"/>
  <c r="A1761" i="13"/>
  <c r="A1762" i="13"/>
  <c r="A1763" i="13"/>
  <c r="A1764" i="13"/>
  <c r="A1765" i="13"/>
  <c r="A1766" i="13"/>
  <c r="A1767" i="13"/>
  <c r="A1768" i="13"/>
  <c r="A1769" i="13"/>
  <c r="A1770" i="13"/>
  <c r="A1771" i="13"/>
  <c r="A1772" i="13"/>
  <c r="A1773" i="13"/>
  <c r="A1774" i="13"/>
  <c r="A1775" i="13"/>
  <c r="A1776" i="13"/>
  <c r="A1777" i="13"/>
  <c r="A1778" i="13"/>
  <c r="A1779" i="13"/>
  <c r="A1780" i="13"/>
  <c r="A1781" i="13"/>
  <c r="A1782" i="13"/>
  <c r="A1783" i="13"/>
  <c r="A1784" i="13"/>
  <c r="A1785" i="13"/>
  <c r="A1786" i="13"/>
  <c r="A1787" i="13"/>
  <c r="A1788" i="13"/>
  <c r="A1789" i="13"/>
  <c r="A1790" i="13"/>
  <c r="A1791" i="13"/>
  <c r="A1792" i="13"/>
  <c r="A1793" i="13"/>
  <c r="A1794" i="13"/>
  <c r="A1795" i="13"/>
  <c r="A1796" i="13"/>
  <c r="A1797" i="13"/>
  <c r="A1798" i="13"/>
  <c r="A1799" i="13"/>
  <c r="A1800" i="13"/>
  <c r="A1801" i="13"/>
  <c r="A1802" i="13"/>
  <c r="A1803" i="13"/>
  <c r="A1804" i="13"/>
  <c r="A1805" i="13"/>
  <c r="A1806" i="13"/>
  <c r="A1807" i="13"/>
  <c r="A1808" i="13"/>
  <c r="A1809" i="13"/>
  <c r="A1810" i="13"/>
  <c r="A1811" i="13"/>
  <c r="A1812" i="13"/>
  <c r="A1813" i="13"/>
  <c r="A1814" i="13"/>
  <c r="A1815" i="13"/>
  <c r="A1816" i="13"/>
  <c r="A1817" i="13"/>
  <c r="A1818" i="13"/>
  <c r="A1819" i="13"/>
  <c r="A1820" i="13"/>
  <c r="A1821" i="13"/>
  <c r="A1822" i="13"/>
  <c r="A1823" i="13"/>
  <c r="A1824" i="13"/>
  <c r="A1825" i="13"/>
  <c r="A1826" i="13"/>
  <c r="A1827" i="13"/>
  <c r="A1828" i="13"/>
  <c r="A1829" i="13"/>
  <c r="A1830" i="13"/>
  <c r="A1831" i="13"/>
  <c r="A1832" i="13"/>
  <c r="A1833" i="13"/>
  <c r="A1834" i="13"/>
  <c r="A1835" i="13"/>
  <c r="A1836" i="13"/>
  <c r="A1837" i="13"/>
  <c r="A1838" i="13"/>
  <c r="A1839" i="13"/>
  <c r="A1840" i="13"/>
  <c r="A1841" i="13"/>
  <c r="A1842" i="13"/>
  <c r="A1843" i="13"/>
  <c r="A1844" i="13"/>
  <c r="A1845" i="13"/>
  <c r="A1846" i="13"/>
  <c r="A1847" i="13"/>
  <c r="A1848" i="13"/>
  <c r="A1849" i="13"/>
  <c r="A1850" i="13"/>
  <c r="A1851" i="13"/>
  <c r="A1852" i="13"/>
  <c r="A1853" i="13"/>
  <c r="A1854" i="13"/>
  <c r="A1855" i="13"/>
  <c r="A1856" i="13"/>
  <c r="A1857" i="13"/>
  <c r="A1858" i="13"/>
  <c r="A1859" i="13"/>
  <c r="A1860" i="13"/>
  <c r="A1861" i="13"/>
  <c r="A1862" i="13"/>
  <c r="A1863" i="13"/>
  <c r="A1864" i="13"/>
  <c r="A1865" i="13"/>
  <c r="A1866" i="13"/>
  <c r="A1867" i="13"/>
  <c r="A1868" i="13"/>
  <c r="A1869" i="13"/>
  <c r="A1870" i="13"/>
  <c r="A1871" i="13"/>
  <c r="A1872" i="13"/>
  <c r="A1873" i="13"/>
  <c r="A1874" i="13"/>
  <c r="A1875" i="13"/>
  <c r="A1876" i="13"/>
  <c r="A1877" i="13"/>
  <c r="A1878" i="13"/>
  <c r="A1879" i="13"/>
  <c r="A1880" i="13"/>
  <c r="A1881" i="13"/>
  <c r="A1882" i="13"/>
  <c r="A1883" i="13"/>
  <c r="A1884" i="13"/>
  <c r="A1885" i="13"/>
  <c r="A1886" i="13"/>
  <c r="A1887" i="13"/>
  <c r="A1888" i="13"/>
  <c r="A1889" i="13"/>
  <c r="A1890" i="13"/>
  <c r="A1891" i="13"/>
  <c r="A1892" i="13"/>
  <c r="A1893" i="13"/>
  <c r="A1894" i="13"/>
  <c r="A1895" i="13"/>
  <c r="A1896" i="13"/>
  <c r="A1897" i="13"/>
  <c r="A1898" i="13"/>
  <c r="A1899" i="13"/>
  <c r="A1900" i="13"/>
  <c r="A1901" i="13"/>
  <c r="A1902" i="13"/>
  <c r="A1903" i="13"/>
  <c r="A1904" i="13"/>
  <c r="A1905" i="13"/>
  <c r="A1906" i="13"/>
  <c r="A1907" i="13"/>
  <c r="A1908" i="13"/>
  <c r="A1909" i="13"/>
  <c r="A1910" i="13"/>
  <c r="A1911" i="13"/>
  <c r="A1912" i="13"/>
  <c r="A1913" i="13"/>
  <c r="A1914" i="13"/>
  <c r="A1915" i="13"/>
  <c r="A1916" i="13"/>
  <c r="A1917" i="13"/>
  <c r="A1918" i="13"/>
  <c r="A1919" i="13"/>
  <c r="A1920" i="13"/>
  <c r="A1921" i="13"/>
  <c r="A1922" i="13"/>
  <c r="A1923" i="13"/>
  <c r="A1924" i="13"/>
  <c r="A1925" i="13"/>
  <c r="A1926" i="13"/>
  <c r="A1927" i="13"/>
  <c r="A1928" i="13"/>
  <c r="A1929" i="13"/>
  <c r="A1930" i="13"/>
  <c r="A1931" i="13"/>
  <c r="A1932" i="13"/>
  <c r="A1933" i="13"/>
  <c r="A1934" i="13"/>
  <c r="A1935" i="13"/>
  <c r="A1936" i="13"/>
  <c r="A1937" i="13"/>
  <c r="A1938" i="13"/>
  <c r="A1939" i="13"/>
  <c r="A1940" i="13"/>
  <c r="A1941" i="13"/>
  <c r="A1942" i="13"/>
  <c r="A1943" i="13"/>
  <c r="A1944" i="13"/>
  <c r="A1945" i="13"/>
  <c r="A1946" i="13"/>
  <c r="A1947" i="13"/>
  <c r="A1948" i="13"/>
  <c r="A1949" i="13"/>
  <c r="A1950" i="13"/>
  <c r="A1951" i="13"/>
  <c r="A1952" i="13"/>
  <c r="A1953" i="13"/>
  <c r="A1954" i="13"/>
  <c r="A1955" i="13"/>
  <c r="A1956" i="13"/>
  <c r="A1957" i="13"/>
  <c r="A1958" i="13"/>
  <c r="A1959" i="13"/>
  <c r="A1960" i="13"/>
  <c r="A1961" i="13"/>
  <c r="A1962" i="13"/>
  <c r="A1963" i="13"/>
  <c r="A1964" i="13"/>
  <c r="A1965" i="13"/>
  <c r="A1966" i="13"/>
  <c r="A1967" i="13"/>
  <c r="A1968" i="13"/>
  <c r="A1969" i="13"/>
  <c r="A1970" i="13"/>
  <c r="A1971" i="13"/>
  <c r="A1972" i="13"/>
  <c r="A1973" i="13"/>
  <c r="A1974" i="13"/>
  <c r="A1975" i="13"/>
  <c r="A1976" i="13"/>
  <c r="A1977" i="13"/>
  <c r="A1978" i="13"/>
  <c r="A1979" i="13"/>
  <c r="A1980" i="13"/>
  <c r="A1981" i="13"/>
  <c r="A1982" i="13"/>
  <c r="A1983" i="13"/>
  <c r="A1984" i="13"/>
  <c r="A1985" i="13"/>
  <c r="A1986" i="13"/>
  <c r="A1987" i="13"/>
  <c r="A1988" i="13"/>
  <c r="A1989" i="13"/>
  <c r="A1990" i="13"/>
  <c r="A1991" i="13"/>
  <c r="A1992" i="13"/>
  <c r="A1993" i="13"/>
  <c r="A1994" i="13"/>
  <c r="A1995" i="13"/>
  <c r="A1996" i="13"/>
  <c r="A1997" i="13"/>
  <c r="A1998" i="13"/>
  <c r="A1999" i="13"/>
  <c r="A2000" i="13"/>
  <c r="A2001" i="13"/>
  <c r="A2002" i="13"/>
  <c r="A2003" i="13"/>
  <c r="A2004" i="13"/>
  <c r="A2005" i="13"/>
  <c r="A2006" i="13"/>
  <c r="A2007" i="13"/>
  <c r="A2008" i="13"/>
  <c r="A2009" i="13"/>
  <c r="A2010" i="13"/>
  <c r="A2011" i="13"/>
  <c r="A2012" i="13"/>
  <c r="A2013" i="13"/>
  <c r="A2014" i="13"/>
  <c r="A2015" i="13"/>
  <c r="A2016" i="13"/>
  <c r="A2017" i="13"/>
  <c r="A2018" i="13"/>
  <c r="A2019" i="13"/>
  <c r="A2020" i="13"/>
  <c r="A2021" i="13"/>
  <c r="A2022" i="13"/>
  <c r="A2023" i="13"/>
  <c r="A2024" i="13"/>
  <c r="A2025" i="13"/>
  <c r="A2026" i="13"/>
  <c r="A2027" i="13"/>
  <c r="A2028" i="13"/>
  <c r="A2029" i="13"/>
  <c r="A2030" i="13"/>
  <c r="A2031" i="13"/>
  <c r="A2032" i="13"/>
  <c r="A2033" i="13"/>
  <c r="A2034" i="13"/>
  <c r="A2035" i="13"/>
  <c r="A2036" i="13"/>
  <c r="A2037" i="13"/>
  <c r="A2038" i="13"/>
  <c r="A2039" i="13"/>
  <c r="A2040" i="13"/>
  <c r="A2041" i="13"/>
  <c r="A2042" i="13"/>
  <c r="A2043" i="13"/>
  <c r="A2044" i="13"/>
  <c r="A2045" i="13"/>
  <c r="A2046" i="13"/>
  <c r="A2047" i="13"/>
  <c r="A2048" i="13"/>
  <c r="A2049" i="13"/>
  <c r="A2050" i="13"/>
  <c r="A2051" i="13"/>
  <c r="A2052" i="13"/>
  <c r="A2053" i="13"/>
  <c r="A2054" i="13"/>
  <c r="A2055" i="13"/>
  <c r="A2056" i="13"/>
  <c r="A2057" i="13"/>
  <c r="A2058" i="13"/>
  <c r="A2059" i="13"/>
  <c r="A2060" i="13"/>
  <c r="A2061" i="13"/>
  <c r="A2062" i="13"/>
  <c r="A2063" i="13"/>
  <c r="A2064" i="13"/>
  <c r="A2065" i="13"/>
  <c r="A2066" i="13"/>
  <c r="A2067" i="13"/>
  <c r="A2068" i="13"/>
  <c r="A2069" i="13"/>
  <c r="A2070" i="13"/>
  <c r="A2071" i="13"/>
  <c r="A2072" i="13"/>
  <c r="A2073" i="13"/>
  <c r="A2074" i="13"/>
  <c r="A2075" i="13"/>
  <c r="A2076" i="13"/>
  <c r="A2077" i="13"/>
  <c r="A2078" i="13"/>
  <c r="A2079" i="13"/>
  <c r="A2080" i="13"/>
  <c r="A2081" i="13"/>
  <c r="A2082" i="13"/>
  <c r="A2083" i="13"/>
  <c r="A2084" i="13"/>
  <c r="A2085" i="13"/>
  <c r="A2086" i="13"/>
  <c r="A2087" i="13"/>
  <c r="A2088" i="13"/>
  <c r="A2089" i="13"/>
  <c r="A2090" i="13"/>
  <c r="A2091" i="13"/>
  <c r="A2092" i="13"/>
  <c r="A2093" i="13"/>
  <c r="A2094" i="13"/>
  <c r="A2095" i="13"/>
  <c r="A2096" i="13"/>
  <c r="A2097" i="13"/>
  <c r="A2098" i="13"/>
  <c r="A2099" i="13"/>
  <c r="A2100" i="13"/>
  <c r="A2101" i="13"/>
  <c r="A2102" i="13"/>
  <c r="A2103" i="13"/>
  <c r="A2104" i="13"/>
  <c r="A2105" i="13"/>
  <c r="A2106" i="13"/>
  <c r="A2107" i="13"/>
  <c r="A2108" i="13"/>
  <c r="A2109" i="13"/>
  <c r="A2110" i="13"/>
  <c r="A2111" i="13"/>
  <c r="A2112" i="13"/>
  <c r="A2113" i="13"/>
  <c r="A2114" i="13"/>
  <c r="A2115" i="13"/>
  <c r="A2116" i="13"/>
  <c r="A2117" i="13"/>
  <c r="A2118" i="13"/>
  <c r="A2119" i="13"/>
  <c r="A2120" i="13"/>
  <c r="A2121" i="13"/>
  <c r="A2122" i="13"/>
  <c r="A2123" i="13"/>
  <c r="A2124" i="13"/>
  <c r="A2125" i="13"/>
  <c r="A2126" i="13"/>
  <c r="A2127" i="13"/>
  <c r="A2128" i="13"/>
  <c r="A2129" i="13"/>
  <c r="A2130" i="13"/>
  <c r="A2131" i="13"/>
  <c r="A2132" i="13"/>
  <c r="A2133" i="13"/>
  <c r="A2134" i="13"/>
  <c r="A2135" i="13"/>
  <c r="A2136" i="13"/>
  <c r="A2137" i="13"/>
  <c r="A2138" i="13"/>
  <c r="A2139" i="13"/>
  <c r="A2140" i="13"/>
  <c r="A2141" i="13"/>
  <c r="A2142" i="13"/>
  <c r="A2143" i="13"/>
  <c r="A2144" i="13"/>
  <c r="A2145" i="13"/>
  <c r="A2146" i="13"/>
  <c r="A2147" i="13"/>
  <c r="A2148" i="13"/>
  <c r="A2149" i="13"/>
  <c r="A2150" i="13"/>
  <c r="A2151" i="13"/>
  <c r="A2152" i="13"/>
  <c r="A2153" i="13"/>
  <c r="A2154" i="13"/>
  <c r="A2155" i="13"/>
  <c r="A2156" i="13"/>
  <c r="A2157" i="13"/>
  <c r="A2158" i="13"/>
  <c r="A2159" i="13"/>
  <c r="A2160" i="13"/>
  <c r="A2161" i="13"/>
  <c r="A2162" i="13"/>
  <c r="A2163" i="13"/>
  <c r="A2164" i="13"/>
  <c r="A2165" i="13"/>
  <c r="A2166" i="13"/>
  <c r="A2167" i="13"/>
  <c r="A2168" i="13"/>
  <c r="A2169" i="13"/>
  <c r="A2170" i="13"/>
  <c r="A2171" i="13"/>
  <c r="A2172" i="13"/>
  <c r="A2173" i="13"/>
  <c r="A2174" i="13"/>
  <c r="A2175" i="13"/>
  <c r="A2176" i="13"/>
  <c r="A2177" i="13"/>
  <c r="A2178" i="13"/>
  <c r="A2179" i="13"/>
  <c r="A2180" i="13"/>
  <c r="A2181" i="13"/>
  <c r="A2182" i="13"/>
  <c r="A2183" i="13"/>
  <c r="A2184" i="13"/>
  <c r="A2185" i="13"/>
  <c r="A2186" i="13"/>
  <c r="A2187" i="13"/>
  <c r="A2188" i="13"/>
  <c r="A2189" i="13"/>
  <c r="A2190" i="13"/>
  <c r="A2191" i="13"/>
  <c r="A2192" i="13"/>
  <c r="A2193" i="13"/>
  <c r="A2194" i="13"/>
  <c r="A2195" i="13"/>
  <c r="A2196" i="13"/>
  <c r="A2197" i="13"/>
  <c r="A2198" i="13"/>
  <c r="A2199" i="13"/>
  <c r="A2200" i="13"/>
  <c r="A2201" i="13"/>
  <c r="A2202" i="13"/>
  <c r="A2203" i="13"/>
  <c r="A2204" i="13"/>
  <c r="A2205" i="13"/>
  <c r="A2206" i="13"/>
  <c r="A2207" i="13"/>
  <c r="A2208" i="13"/>
  <c r="A2209" i="13"/>
  <c r="A2210" i="13"/>
  <c r="A2211" i="13"/>
  <c r="A2212" i="13"/>
  <c r="A2213" i="13"/>
  <c r="A2214" i="13"/>
  <c r="A2215" i="13"/>
  <c r="A2216" i="13"/>
  <c r="A2217" i="13"/>
  <c r="A2218" i="13"/>
  <c r="A2219" i="13"/>
  <c r="A2220" i="13"/>
  <c r="A2221" i="13"/>
  <c r="A2222" i="13"/>
  <c r="A2223" i="13"/>
  <c r="A2224" i="13"/>
  <c r="A2225" i="13"/>
  <c r="A2226" i="13"/>
  <c r="A2227" i="13"/>
  <c r="A2228" i="13"/>
  <c r="A2229" i="13"/>
  <c r="A2230" i="13"/>
  <c r="A2231" i="13"/>
  <c r="A2232" i="13"/>
  <c r="A2233" i="13"/>
  <c r="A2234" i="13"/>
  <c r="A2235" i="13"/>
  <c r="A2236" i="13"/>
  <c r="A2237" i="13"/>
  <c r="A2238" i="13"/>
  <c r="A2239" i="13"/>
  <c r="A2240" i="13"/>
  <c r="A2241" i="13"/>
  <c r="A2242" i="13"/>
  <c r="A2243" i="13"/>
  <c r="A2244" i="13"/>
  <c r="A2245" i="13"/>
  <c r="A2246" i="13"/>
  <c r="A2247" i="13"/>
  <c r="A2248" i="13"/>
  <c r="A2249" i="13"/>
  <c r="A2250" i="13"/>
  <c r="A2251" i="13"/>
  <c r="A2252" i="13"/>
  <c r="A2253" i="13"/>
  <c r="A2254" i="13"/>
  <c r="A2255" i="13"/>
  <c r="A2256" i="13"/>
  <c r="A2257" i="13"/>
  <c r="A2258" i="13"/>
  <c r="A2259" i="13"/>
  <c r="A2260" i="13"/>
  <c r="A2261" i="13"/>
  <c r="A2262" i="13"/>
  <c r="A2263" i="13"/>
  <c r="A2264" i="13"/>
  <c r="A2265" i="13"/>
  <c r="A2266" i="13"/>
  <c r="A2267" i="13"/>
  <c r="A2268" i="13"/>
  <c r="A2269" i="13"/>
  <c r="A2270" i="13"/>
  <c r="A2271" i="13"/>
  <c r="A2272" i="13"/>
  <c r="A2273" i="13"/>
  <c r="A2274" i="13"/>
  <c r="A2275" i="13"/>
  <c r="A2276" i="13"/>
  <c r="A2277" i="13"/>
  <c r="A2278" i="13"/>
  <c r="A2279" i="13"/>
  <c r="A2280" i="13"/>
  <c r="A2281" i="13"/>
  <c r="A2282" i="13"/>
  <c r="A2283" i="13"/>
  <c r="A2284" i="13"/>
  <c r="A2285" i="13"/>
  <c r="A2286" i="13"/>
  <c r="A2287" i="13"/>
  <c r="A2288" i="13"/>
  <c r="A2289" i="13"/>
  <c r="A2290" i="13"/>
  <c r="A2291" i="13"/>
  <c r="A2292" i="13"/>
  <c r="A2293" i="13"/>
  <c r="A2294" i="13"/>
  <c r="A2295" i="13"/>
  <c r="A2296" i="13"/>
  <c r="A2297" i="13"/>
  <c r="A2298" i="13"/>
  <c r="A2299" i="13"/>
  <c r="A2300" i="13"/>
  <c r="A2301" i="13"/>
  <c r="A2302" i="13"/>
  <c r="A2303" i="13"/>
  <c r="A2304" i="13"/>
  <c r="A2305" i="13"/>
  <c r="A2306" i="13"/>
  <c r="A2307" i="13"/>
  <c r="A2308" i="13"/>
  <c r="A2309" i="13"/>
  <c r="A2310" i="13"/>
  <c r="A2311" i="13"/>
  <c r="A2312" i="13"/>
  <c r="A2313" i="13"/>
  <c r="A2314" i="13"/>
  <c r="A2315" i="13"/>
  <c r="A2316" i="13"/>
  <c r="A2317" i="13"/>
  <c r="A2318" i="13"/>
  <c r="A2319" i="13"/>
  <c r="A2320" i="13"/>
  <c r="A2321" i="13"/>
  <c r="A2322" i="13"/>
  <c r="A2323" i="13"/>
  <c r="A2324" i="13"/>
  <c r="A2325" i="13"/>
  <c r="A2326" i="13"/>
  <c r="A2327" i="13"/>
  <c r="A2328" i="13"/>
  <c r="A2329" i="13"/>
  <c r="A2330" i="13"/>
  <c r="A2331" i="13"/>
  <c r="A2332" i="13"/>
  <c r="A2333" i="13"/>
  <c r="A2334" i="13"/>
  <c r="A2335" i="13"/>
  <c r="A2336" i="13"/>
  <c r="A2337" i="13"/>
  <c r="A2338" i="13"/>
  <c r="A2339" i="13"/>
  <c r="A2340" i="13"/>
  <c r="A2341" i="13"/>
  <c r="A2342" i="13"/>
  <c r="A2343" i="13"/>
  <c r="A2344" i="13"/>
  <c r="A2345" i="13"/>
  <c r="A2346" i="13"/>
  <c r="A2347" i="13"/>
  <c r="A2348" i="13"/>
  <c r="A2349" i="13"/>
  <c r="A2350" i="13"/>
  <c r="A2351" i="13"/>
  <c r="A2352" i="13"/>
  <c r="A2353" i="13"/>
  <c r="A2354" i="13"/>
  <c r="A2355" i="13"/>
  <c r="A2356" i="13"/>
  <c r="A2357" i="13"/>
  <c r="A2358" i="13"/>
  <c r="A2359" i="13"/>
  <c r="A2360" i="13"/>
  <c r="A2361" i="13"/>
  <c r="A2362" i="13"/>
  <c r="A2363" i="13"/>
  <c r="A2364" i="13"/>
  <c r="A2365" i="13"/>
  <c r="A2366" i="13"/>
  <c r="A2367" i="13"/>
  <c r="A2368" i="13"/>
  <c r="A2369" i="13"/>
  <c r="A2370" i="13"/>
  <c r="A2371" i="13"/>
  <c r="A2372" i="13"/>
  <c r="A2373" i="13"/>
  <c r="A2374" i="13"/>
  <c r="A2375" i="13"/>
  <c r="A2376" i="13"/>
  <c r="A2377" i="13"/>
  <c r="A2378" i="13"/>
  <c r="A2379" i="13"/>
  <c r="A2380" i="13"/>
  <c r="A2381" i="13"/>
  <c r="A2382" i="13"/>
  <c r="A2383" i="13"/>
  <c r="A2384" i="13"/>
  <c r="A2385" i="13"/>
  <c r="A2386" i="13"/>
  <c r="A2387" i="13"/>
  <c r="A2388" i="13"/>
  <c r="A2389" i="13"/>
  <c r="A2390" i="13"/>
  <c r="A2391" i="13"/>
  <c r="A2392" i="13"/>
  <c r="A2393" i="13"/>
  <c r="A2394" i="13"/>
  <c r="A2395" i="13"/>
  <c r="A2396" i="13"/>
  <c r="A2397" i="13"/>
  <c r="A2398" i="13"/>
  <c r="A2399" i="13"/>
  <c r="A2400" i="13"/>
  <c r="A2401" i="13"/>
  <c r="A2402" i="13"/>
  <c r="A2403" i="13"/>
  <c r="A2404" i="13"/>
  <c r="A2405" i="13"/>
  <c r="A2406" i="13"/>
  <c r="A2407" i="13"/>
  <c r="A2408" i="13"/>
  <c r="A2409" i="13"/>
  <c r="A2410" i="13"/>
  <c r="A2411" i="13"/>
  <c r="A2412" i="13"/>
  <c r="A2413" i="13"/>
  <c r="A2414" i="13"/>
  <c r="A2415" i="13"/>
  <c r="A2416" i="13"/>
  <c r="A2417" i="13"/>
  <c r="A2418" i="13"/>
  <c r="A2419" i="13"/>
  <c r="A2420" i="13"/>
  <c r="A2421" i="13"/>
  <c r="A2422" i="13"/>
  <c r="A2423" i="13"/>
  <c r="A2424" i="13"/>
  <c r="A2425" i="13"/>
  <c r="A2426" i="13"/>
  <c r="A2427" i="13"/>
  <c r="A2428" i="13"/>
  <c r="A2429" i="13"/>
  <c r="A2430" i="13"/>
  <c r="A2431" i="13"/>
  <c r="A2432" i="13"/>
  <c r="A2433" i="13"/>
  <c r="A2434" i="13"/>
  <c r="A2435" i="13"/>
  <c r="A2436" i="13"/>
  <c r="A2437" i="13"/>
  <c r="A2438" i="13"/>
  <c r="A2439" i="13"/>
  <c r="A2440" i="13"/>
  <c r="A2441" i="13"/>
  <c r="A2442" i="13"/>
  <c r="A2443" i="13"/>
  <c r="A2444" i="13"/>
  <c r="A2445" i="13"/>
  <c r="A2446" i="13"/>
  <c r="A2447" i="13"/>
  <c r="A2448" i="13"/>
  <c r="A2449" i="13"/>
  <c r="A2450" i="13"/>
  <c r="A2451" i="13"/>
  <c r="A2452" i="13"/>
  <c r="A2453" i="13"/>
  <c r="A2454" i="13"/>
  <c r="A2455" i="13"/>
  <c r="A2456" i="13"/>
  <c r="A2457" i="13"/>
  <c r="A2458" i="13"/>
  <c r="A2459" i="13"/>
  <c r="A2460" i="13"/>
  <c r="A2461" i="13"/>
  <c r="A2462" i="13"/>
  <c r="A2463" i="13"/>
  <c r="A2464" i="13"/>
  <c r="A2465" i="13"/>
  <c r="A2466" i="13"/>
  <c r="A2467" i="13"/>
  <c r="A2468" i="13"/>
  <c r="A2469" i="13"/>
  <c r="A2470" i="13"/>
  <c r="A2471" i="13"/>
  <c r="A2472" i="13"/>
  <c r="A2473" i="13"/>
  <c r="A2474" i="13"/>
  <c r="A2475" i="13"/>
  <c r="A2476" i="13"/>
  <c r="A2477" i="13"/>
  <c r="A2478" i="13"/>
  <c r="A2479" i="13"/>
  <c r="A2480" i="13"/>
  <c r="A2481" i="13"/>
  <c r="A2482" i="13"/>
  <c r="A2483" i="13"/>
  <c r="A2484" i="13"/>
  <c r="A2485" i="13"/>
  <c r="A2486" i="13"/>
  <c r="A2487" i="13"/>
  <c r="A2488" i="13"/>
  <c r="A2489" i="13"/>
  <c r="A2490" i="13"/>
  <c r="A2491" i="13"/>
  <c r="A2492" i="13"/>
  <c r="A2493" i="13"/>
  <c r="A2494" i="13"/>
  <c r="A2495" i="13"/>
  <c r="A2496" i="13"/>
  <c r="A2497" i="13"/>
  <c r="A2498" i="13"/>
  <c r="A2499" i="13"/>
  <c r="A2500" i="13"/>
  <c r="A2501" i="13"/>
  <c r="A2502" i="13"/>
  <c r="A2503" i="13"/>
  <c r="A2504" i="13"/>
  <c r="A2505" i="13"/>
  <c r="A2506" i="13"/>
  <c r="A2507" i="13"/>
  <c r="A2508" i="13"/>
  <c r="A2509" i="13"/>
  <c r="A2510" i="13"/>
  <c r="A2511" i="13"/>
  <c r="A2512" i="13"/>
  <c r="A2513" i="13"/>
  <c r="A2514" i="13"/>
  <c r="A2515" i="13"/>
  <c r="A2516" i="13"/>
  <c r="A2517" i="13"/>
  <c r="A2518" i="13"/>
  <c r="A2519" i="13"/>
  <c r="A2520" i="13"/>
  <c r="A2521" i="13"/>
  <c r="A2522" i="13"/>
  <c r="A2523" i="13"/>
  <c r="A2524" i="13"/>
  <c r="A2525" i="13"/>
  <c r="A2526" i="13"/>
  <c r="A2527" i="13"/>
  <c r="A2528" i="13"/>
  <c r="A2529" i="13"/>
  <c r="A2530" i="13"/>
  <c r="A2531" i="13"/>
  <c r="A2532" i="13"/>
  <c r="A2533" i="13"/>
  <c r="A2534" i="13"/>
  <c r="A2535" i="13"/>
  <c r="A2536" i="13"/>
  <c r="A2537" i="13"/>
  <c r="A2538" i="13"/>
  <c r="A2539" i="13"/>
  <c r="A2540" i="13"/>
  <c r="A2541" i="13"/>
  <c r="A2542" i="13"/>
  <c r="A2543" i="13"/>
  <c r="A2544" i="13"/>
  <c r="A2545" i="13"/>
  <c r="A2546" i="13"/>
  <c r="A2547" i="13"/>
  <c r="A2548" i="13"/>
  <c r="A2549" i="13"/>
  <c r="A2550" i="13"/>
  <c r="A2551" i="13"/>
  <c r="A2552" i="13"/>
  <c r="A2553" i="13"/>
  <c r="A2554" i="13"/>
  <c r="A2555" i="13"/>
  <c r="A2556" i="13"/>
  <c r="A2557" i="13"/>
  <c r="A2558" i="13"/>
  <c r="A2559" i="13"/>
  <c r="A2560" i="13"/>
  <c r="A2561" i="13"/>
  <c r="A2562" i="13"/>
  <c r="A2563" i="13"/>
  <c r="A2564" i="13"/>
  <c r="A2565" i="13"/>
  <c r="A2566" i="13"/>
  <c r="A2567" i="13"/>
  <c r="A2568" i="13"/>
  <c r="A2569" i="13"/>
  <c r="A2570" i="13"/>
  <c r="A2571" i="13"/>
  <c r="A2572" i="13"/>
  <c r="A2573" i="13"/>
  <c r="A2574" i="13"/>
  <c r="A2575" i="13"/>
  <c r="A2576" i="13"/>
  <c r="A2577" i="13"/>
  <c r="A2578" i="13"/>
  <c r="A2579" i="13"/>
  <c r="A2580" i="13"/>
  <c r="A2581" i="13"/>
  <c r="A2582" i="13"/>
  <c r="A2583" i="13"/>
  <c r="A2584" i="13"/>
  <c r="A2585" i="13"/>
  <c r="A2586" i="13"/>
  <c r="A2587" i="13"/>
  <c r="A2588" i="13"/>
  <c r="A2589" i="13"/>
  <c r="A2590" i="13"/>
  <c r="A2591" i="13"/>
  <c r="A2592" i="13"/>
  <c r="A2593" i="13"/>
  <c r="A2594" i="13"/>
  <c r="A2595" i="13"/>
  <c r="A2596" i="13"/>
  <c r="A2597" i="13"/>
  <c r="A2598" i="13"/>
  <c r="A2599" i="13"/>
  <c r="A2600" i="13"/>
  <c r="A2601" i="13"/>
  <c r="A2602" i="13"/>
  <c r="A2603" i="13"/>
  <c r="A2604" i="13"/>
  <c r="A2605" i="13"/>
  <c r="A2606" i="13"/>
  <c r="A2607" i="13"/>
  <c r="A2608" i="13"/>
  <c r="A2609" i="13"/>
  <c r="A2610" i="13"/>
  <c r="A2611" i="13"/>
  <c r="A2612" i="13"/>
  <c r="A2613" i="13"/>
  <c r="A2614" i="13"/>
  <c r="A2615" i="13"/>
  <c r="A2616" i="13"/>
  <c r="A2617" i="13"/>
  <c r="A2618" i="13"/>
  <c r="A2619" i="13"/>
  <c r="A2620" i="13"/>
  <c r="A2621" i="13"/>
  <c r="A2622" i="13"/>
  <c r="A2623" i="13"/>
  <c r="A2624" i="13"/>
  <c r="A2625" i="13"/>
  <c r="A2626" i="13"/>
  <c r="A2627" i="13"/>
  <c r="A2628" i="13"/>
  <c r="A2629" i="13"/>
  <c r="A2630" i="13"/>
  <c r="A2631" i="13"/>
  <c r="A2632" i="13"/>
  <c r="A2633" i="13"/>
  <c r="A2634" i="13"/>
  <c r="A2635" i="13"/>
  <c r="A2636" i="13"/>
  <c r="A2637" i="13"/>
  <c r="A2638" i="13"/>
  <c r="A2639" i="13"/>
  <c r="A2640" i="13"/>
  <c r="A2641" i="13"/>
  <c r="A2642" i="13"/>
  <c r="A2643" i="13"/>
  <c r="A2644" i="13"/>
  <c r="A2645" i="13"/>
  <c r="A2646" i="13"/>
  <c r="A2647" i="13"/>
  <c r="A2648" i="13"/>
  <c r="A2649" i="13"/>
  <c r="A2650" i="13"/>
  <c r="A2651" i="13"/>
  <c r="A2652" i="13"/>
  <c r="A2653" i="13"/>
  <c r="A2654" i="13"/>
  <c r="A2655" i="13"/>
  <c r="A2656" i="13"/>
  <c r="A2657" i="13"/>
  <c r="A2658" i="13"/>
  <c r="A2659" i="13"/>
  <c r="A2660" i="13"/>
  <c r="A2661" i="13"/>
  <c r="A2662" i="13"/>
  <c r="A2663" i="13"/>
  <c r="A2664" i="13"/>
  <c r="A2665" i="13"/>
  <c r="A2666" i="13"/>
  <c r="A2667" i="13"/>
  <c r="A2668" i="13"/>
  <c r="A2669" i="13"/>
  <c r="A2670" i="13"/>
  <c r="A2671" i="13"/>
  <c r="A2672" i="13"/>
  <c r="A2673" i="13"/>
  <c r="A2674" i="13"/>
  <c r="A2675" i="13"/>
  <c r="A2676" i="13"/>
  <c r="A2677" i="13"/>
  <c r="A2678" i="13"/>
  <c r="A2679" i="13"/>
  <c r="A2680" i="13"/>
  <c r="A2681" i="13"/>
  <c r="A2682" i="13"/>
  <c r="A2683" i="13"/>
  <c r="A2684" i="13"/>
  <c r="A2685" i="13"/>
  <c r="A2686" i="13"/>
  <c r="A2687" i="13"/>
  <c r="A2688" i="13"/>
  <c r="A2689" i="13"/>
  <c r="A2690" i="13"/>
  <c r="A2691" i="13"/>
  <c r="A2692" i="13"/>
  <c r="A2693" i="13"/>
  <c r="A2694" i="13"/>
  <c r="A2695" i="13"/>
  <c r="A2696" i="13"/>
  <c r="A2697" i="13"/>
  <c r="A2698" i="13"/>
  <c r="A2699" i="13"/>
  <c r="A2700" i="13"/>
  <c r="A2701" i="13"/>
  <c r="A2702" i="13"/>
  <c r="A2703" i="13"/>
  <c r="A2704" i="13"/>
  <c r="A2705" i="13"/>
  <c r="A2706" i="13"/>
  <c r="A2707" i="13"/>
  <c r="A2708" i="13"/>
  <c r="A2709" i="13"/>
  <c r="A2710" i="13"/>
  <c r="A2711" i="13"/>
  <c r="A2712" i="13"/>
  <c r="A2713" i="13"/>
  <c r="A2714" i="13"/>
  <c r="A2715" i="13"/>
  <c r="A2716" i="13"/>
  <c r="A2717" i="13"/>
  <c r="A2718" i="13"/>
  <c r="A2719" i="13"/>
  <c r="A2720" i="13"/>
  <c r="A2721" i="13"/>
  <c r="A2722" i="13"/>
  <c r="A2723" i="13"/>
  <c r="A2724" i="13"/>
  <c r="A2725" i="13"/>
  <c r="A2726" i="13"/>
  <c r="A2727" i="13"/>
  <c r="A2728" i="13"/>
  <c r="A2729" i="13"/>
  <c r="A2730" i="13"/>
  <c r="A2731" i="13"/>
  <c r="A2732" i="13"/>
  <c r="A2733" i="13"/>
  <c r="A2734" i="13"/>
  <c r="A2735" i="13"/>
  <c r="A2736" i="13"/>
  <c r="A2737" i="13"/>
  <c r="A2738" i="13"/>
  <c r="A2739" i="13"/>
  <c r="A2740" i="13"/>
  <c r="A2741" i="13"/>
  <c r="A2742" i="13"/>
  <c r="A2743" i="13"/>
  <c r="A2744" i="13"/>
  <c r="A2745" i="13"/>
  <c r="A2746" i="13"/>
  <c r="A2747" i="13"/>
  <c r="A2748" i="13"/>
  <c r="A2749" i="13"/>
  <c r="A2750" i="13"/>
  <c r="A2751" i="13"/>
  <c r="A2752" i="13"/>
  <c r="A2753" i="13"/>
  <c r="A2754" i="13"/>
  <c r="A2755" i="13"/>
  <c r="A2756" i="13"/>
  <c r="A2757" i="13"/>
  <c r="A2758" i="13"/>
  <c r="A2759" i="13"/>
  <c r="A2760" i="13"/>
  <c r="A2761" i="13"/>
  <c r="A2762" i="13"/>
  <c r="A2763" i="13"/>
  <c r="A2764" i="13"/>
  <c r="A2765" i="13"/>
  <c r="A2766" i="13"/>
  <c r="A2767" i="13"/>
  <c r="A2768" i="13"/>
  <c r="A2769" i="13"/>
  <c r="A2770" i="13"/>
  <c r="A2771" i="13"/>
  <c r="A2772" i="13"/>
  <c r="A2773" i="13"/>
  <c r="A2774" i="13"/>
  <c r="A2775" i="13"/>
  <c r="A2776" i="13"/>
  <c r="A2777" i="13"/>
  <c r="A2778" i="13"/>
  <c r="A2779" i="13"/>
  <c r="A2780" i="13"/>
  <c r="A2781" i="13"/>
  <c r="A2782" i="13"/>
  <c r="A2783" i="13"/>
  <c r="A2784" i="13"/>
  <c r="A2785" i="13"/>
  <c r="A2786" i="13"/>
  <c r="A2787" i="13"/>
  <c r="A2788" i="13"/>
  <c r="A2789" i="13"/>
  <c r="A2790" i="13"/>
  <c r="A2791" i="13"/>
  <c r="A2792" i="13"/>
  <c r="A2793" i="13"/>
  <c r="A2794" i="13"/>
  <c r="A2795" i="13"/>
  <c r="A2796" i="13"/>
  <c r="A2797" i="13"/>
  <c r="A2798" i="13"/>
  <c r="A2799" i="13"/>
  <c r="A2800" i="13"/>
  <c r="A2801" i="13"/>
  <c r="A2802" i="13"/>
  <c r="A2803" i="13"/>
  <c r="A2804" i="13"/>
  <c r="A2805" i="13"/>
  <c r="A2806" i="13"/>
  <c r="A2807" i="13"/>
  <c r="A2808" i="13"/>
  <c r="A2809" i="13"/>
  <c r="A2810" i="13"/>
  <c r="A2811" i="13"/>
  <c r="A2812" i="13"/>
  <c r="A2813" i="13"/>
  <c r="A2814" i="13"/>
  <c r="A2815" i="13"/>
  <c r="A2816" i="13"/>
  <c r="A2817" i="13"/>
  <c r="A2818" i="13"/>
  <c r="A2819" i="13"/>
  <c r="A2820" i="13"/>
  <c r="A2821" i="13"/>
  <c r="A2822" i="13"/>
  <c r="A2823" i="13"/>
  <c r="A2824" i="13"/>
  <c r="A2825" i="13"/>
  <c r="A2826" i="13"/>
  <c r="A2827" i="13"/>
  <c r="A2828" i="13"/>
  <c r="A2829" i="13"/>
  <c r="A2830" i="13"/>
  <c r="A2831" i="13"/>
  <c r="A2832" i="13"/>
  <c r="A2833" i="13"/>
  <c r="A2834" i="13"/>
  <c r="A2835" i="13"/>
  <c r="A2836" i="13"/>
  <c r="A2837" i="13"/>
  <c r="A2838" i="13"/>
  <c r="A2839" i="13"/>
  <c r="A2840" i="13"/>
  <c r="A2841" i="13"/>
  <c r="A2842" i="13"/>
  <c r="A2843" i="13"/>
  <c r="A2844" i="13"/>
  <c r="A2845" i="13"/>
  <c r="A2846" i="13"/>
  <c r="A2847" i="13"/>
  <c r="A2848" i="13"/>
  <c r="A2849" i="13"/>
  <c r="A2850" i="13"/>
  <c r="A2851" i="13"/>
  <c r="A2852" i="13"/>
  <c r="A2853" i="13"/>
  <c r="A2854" i="13"/>
  <c r="A2855" i="13"/>
  <c r="A2856" i="13"/>
  <c r="A2857" i="13"/>
  <c r="A2858" i="13"/>
  <c r="A2859" i="13"/>
  <c r="A2860" i="13"/>
  <c r="A2861" i="13"/>
  <c r="A2862" i="13"/>
  <c r="A2863" i="13"/>
  <c r="A2864" i="13"/>
  <c r="A2865" i="13"/>
  <c r="A2866" i="13"/>
  <c r="A2867" i="13"/>
  <c r="A2868" i="13"/>
  <c r="A2869" i="13"/>
  <c r="A2870" i="13"/>
  <c r="A2871" i="13"/>
  <c r="A2872" i="13"/>
  <c r="A2873" i="13"/>
  <c r="A2874" i="13"/>
  <c r="A2875" i="13"/>
  <c r="A2876" i="13"/>
  <c r="A2877" i="13"/>
  <c r="A2878" i="13"/>
  <c r="A2879" i="13"/>
  <c r="A2880" i="13"/>
  <c r="A2881" i="13"/>
  <c r="A2882" i="13"/>
  <c r="A2883" i="13"/>
  <c r="A2884" i="13"/>
  <c r="A2885" i="13"/>
  <c r="A2886" i="13"/>
  <c r="A2887" i="13"/>
  <c r="A2888" i="13"/>
  <c r="A2889" i="13"/>
  <c r="A2890" i="13"/>
  <c r="A2891" i="13"/>
  <c r="A2892" i="13"/>
  <c r="A2893" i="13"/>
  <c r="A2894" i="13"/>
  <c r="A2895" i="13"/>
  <c r="A2896" i="13"/>
  <c r="A2897" i="13"/>
  <c r="A2898" i="13"/>
  <c r="A2899" i="13"/>
  <c r="A2900" i="13"/>
  <c r="A2901" i="13"/>
  <c r="A2902" i="13"/>
  <c r="A2903" i="13"/>
  <c r="A2904" i="13"/>
  <c r="A2905" i="13"/>
  <c r="A2906" i="13"/>
  <c r="A2907" i="13"/>
  <c r="A2908" i="13"/>
  <c r="A2909" i="13"/>
  <c r="A2910" i="13"/>
  <c r="A2911" i="13"/>
  <c r="A2912" i="13"/>
  <c r="A2913" i="13"/>
  <c r="A2914" i="13"/>
  <c r="A2915" i="13"/>
  <c r="A2916" i="13"/>
  <c r="A2917" i="13"/>
  <c r="A2918" i="13"/>
  <c r="A2919" i="13"/>
  <c r="A2920" i="13"/>
  <c r="A2921" i="13"/>
  <c r="A2922" i="13"/>
  <c r="A2923" i="13"/>
  <c r="A2924" i="13"/>
  <c r="A2925" i="13"/>
  <c r="A2926" i="13"/>
  <c r="A2927" i="13"/>
  <c r="A2928" i="13"/>
  <c r="A2929" i="13"/>
  <c r="A2930" i="13"/>
  <c r="A2931" i="13"/>
  <c r="A2932" i="13"/>
  <c r="A2933" i="13"/>
  <c r="A2934" i="13"/>
  <c r="A2935" i="13"/>
  <c r="A2936" i="13"/>
  <c r="A2937" i="13"/>
  <c r="A2938" i="13"/>
  <c r="A2939" i="13"/>
  <c r="A2940" i="13"/>
  <c r="A2941" i="13"/>
  <c r="A2942" i="13"/>
  <c r="A2943" i="13"/>
  <c r="A2944" i="13"/>
  <c r="A2945" i="13"/>
  <c r="A2946" i="13"/>
  <c r="A2947" i="13"/>
  <c r="A2948" i="13"/>
  <c r="A2949" i="13"/>
  <c r="A2950" i="13"/>
  <c r="A2951" i="13"/>
  <c r="A2952" i="13"/>
  <c r="A2953" i="13"/>
  <c r="A2954" i="13"/>
  <c r="A2955" i="13"/>
  <c r="A2956" i="13"/>
  <c r="A2957" i="13"/>
  <c r="A2958" i="13"/>
  <c r="A2959" i="13"/>
  <c r="A2960" i="13"/>
  <c r="A2961" i="13"/>
  <c r="A2962" i="13"/>
  <c r="A2963" i="13"/>
  <c r="A2964" i="13"/>
  <c r="A2965" i="13"/>
  <c r="A2966" i="13"/>
  <c r="A2967" i="13"/>
  <c r="A2968" i="13"/>
  <c r="A2969" i="13"/>
  <c r="A2970" i="13"/>
  <c r="A2971" i="13"/>
  <c r="A2972" i="13"/>
  <c r="A2973" i="13"/>
  <c r="A2974" i="13"/>
  <c r="A2975" i="13"/>
  <c r="A2976" i="13"/>
  <c r="A2977" i="13"/>
  <c r="A2978" i="13"/>
  <c r="A2979" i="13"/>
  <c r="A2980" i="13"/>
  <c r="A2981" i="13"/>
  <c r="A2982" i="13"/>
  <c r="A2983" i="13"/>
  <c r="A2984" i="13"/>
  <c r="A2985" i="13"/>
  <c r="A2986" i="13"/>
  <c r="A2987" i="13"/>
  <c r="A2988" i="13"/>
  <c r="A2989" i="13"/>
  <c r="A2990" i="13"/>
  <c r="A2991" i="13"/>
  <c r="A2992" i="13"/>
  <c r="A2993" i="13"/>
  <c r="A2994" i="13"/>
  <c r="A2995" i="13"/>
  <c r="A2996" i="13"/>
  <c r="A2997" i="13"/>
  <c r="A2998" i="13"/>
  <c r="A2999" i="13"/>
  <c r="A3000" i="13"/>
  <c r="A3001" i="13"/>
  <c r="A4" i="13"/>
  <c r="O288" i="3"/>
  <c r="Q8" i="16"/>
  <c r="Q7" i="16"/>
  <c r="Q6" i="16"/>
  <c r="Q5" i="16"/>
  <c r="Q4" i="16"/>
  <c r="AQ4" i="16"/>
  <c r="AQ5" i="16"/>
  <c r="AQ6" i="16"/>
  <c r="AQ7" i="16"/>
  <c r="AQ8" i="16"/>
  <c r="AQ9" i="16"/>
  <c r="AQ10" i="16"/>
  <c r="AQ11" i="16"/>
  <c r="AQ12" i="16"/>
  <c r="AQ13" i="16"/>
  <c r="AQ14" i="16"/>
  <c r="AQ15" i="16"/>
  <c r="AQ16" i="16"/>
  <c r="AQ17" i="16"/>
  <c r="AQ18" i="16"/>
  <c r="AQ19" i="16"/>
  <c r="AQ20" i="16"/>
  <c r="AQ21" i="16"/>
  <c r="AQ22" i="16"/>
  <c r="AQ23" i="16"/>
  <c r="AQ24" i="16"/>
  <c r="AQ25" i="16"/>
  <c r="AQ26" i="16"/>
  <c r="AQ27" i="16"/>
  <c r="AQ28" i="16"/>
  <c r="AQ29" i="16"/>
  <c r="AQ30" i="16"/>
  <c r="AQ31" i="16"/>
  <c r="AQ32" i="16"/>
  <c r="AQ33" i="16"/>
  <c r="AQ34" i="16"/>
  <c r="AQ35" i="16"/>
  <c r="AQ36" i="16"/>
  <c r="AQ37" i="16"/>
  <c r="AQ38" i="16"/>
  <c r="AQ39" i="16"/>
  <c r="AQ40" i="16"/>
  <c r="AQ41" i="16"/>
  <c r="AQ42" i="16"/>
  <c r="AQ43" i="16"/>
  <c r="AQ44" i="16"/>
  <c r="AQ45" i="16"/>
  <c r="AQ46" i="16"/>
  <c r="AQ47" i="16"/>
  <c r="AQ48" i="16"/>
  <c r="AQ49" i="16"/>
  <c r="AQ50" i="16"/>
  <c r="AQ51" i="16"/>
  <c r="AQ52" i="16"/>
  <c r="AQ53" i="16"/>
  <c r="AQ54" i="16"/>
  <c r="AQ55" i="16"/>
  <c r="AQ56" i="16"/>
  <c r="AQ57" i="16"/>
  <c r="AQ58" i="16"/>
  <c r="AQ59" i="16"/>
  <c r="AQ60" i="16"/>
  <c r="AQ61" i="16"/>
  <c r="AQ62" i="16"/>
  <c r="AQ63" i="16"/>
  <c r="AQ64" i="16"/>
  <c r="AQ65" i="16"/>
  <c r="AQ66" i="16"/>
  <c r="AQ67" i="16"/>
  <c r="AQ68" i="16"/>
  <c r="AQ69" i="16"/>
  <c r="AQ70" i="16"/>
  <c r="AQ71" i="16"/>
  <c r="AQ72" i="16"/>
  <c r="AQ73" i="16"/>
  <c r="AQ74" i="16"/>
  <c r="AQ75" i="16"/>
  <c r="AQ76" i="16"/>
  <c r="AQ77" i="16"/>
  <c r="AQ78" i="16"/>
  <c r="AQ79" i="16"/>
  <c r="AQ80" i="16"/>
  <c r="AQ81" i="16"/>
  <c r="AQ82" i="16"/>
  <c r="AQ83" i="16"/>
  <c r="AQ84" i="16"/>
  <c r="AQ85" i="16"/>
  <c r="AQ86" i="16"/>
  <c r="AQ87" i="16"/>
  <c r="AQ88" i="16"/>
  <c r="AQ89" i="16"/>
  <c r="AQ90" i="16"/>
  <c r="AQ91" i="16"/>
  <c r="AQ92" i="16"/>
  <c r="AQ93" i="16"/>
  <c r="AQ94" i="16"/>
  <c r="AQ95" i="16"/>
  <c r="AQ96" i="16"/>
  <c r="AQ97" i="16"/>
  <c r="AQ98" i="16"/>
  <c r="AQ99" i="16"/>
  <c r="AQ100" i="16"/>
  <c r="AQ101" i="16"/>
  <c r="AQ102" i="16"/>
  <c r="AQ103" i="16"/>
  <c r="AQ104" i="16"/>
  <c r="AQ105" i="16"/>
  <c r="AQ106" i="16"/>
  <c r="AQ107" i="16"/>
  <c r="AQ108" i="16"/>
  <c r="AQ109" i="16"/>
  <c r="AQ110" i="16"/>
  <c r="AQ111" i="16"/>
  <c r="AQ112" i="16"/>
  <c r="AQ113" i="16"/>
  <c r="AQ114" i="16"/>
  <c r="AQ115" i="16"/>
  <c r="AQ116" i="16"/>
  <c r="AQ117" i="16"/>
  <c r="AQ118" i="16"/>
  <c r="AQ119" i="16"/>
  <c r="AQ120" i="16"/>
  <c r="AQ121" i="16"/>
  <c r="AQ122" i="16"/>
  <c r="AQ123" i="16"/>
  <c r="AQ124" i="16"/>
  <c r="AQ125" i="16"/>
  <c r="AQ126" i="16"/>
  <c r="AQ127" i="16"/>
  <c r="AQ128" i="16"/>
  <c r="AQ129" i="16"/>
  <c r="AQ130" i="16"/>
  <c r="AQ131" i="16"/>
  <c r="AQ132" i="16"/>
  <c r="AQ133" i="16"/>
  <c r="AQ134" i="16"/>
  <c r="AQ135" i="16"/>
  <c r="AQ136" i="16"/>
  <c r="AQ137" i="16"/>
  <c r="AQ138" i="16"/>
  <c r="AQ139" i="16"/>
  <c r="AQ140" i="16"/>
  <c r="AQ141" i="16"/>
  <c r="AQ142" i="16"/>
  <c r="AQ143" i="16"/>
  <c r="AQ144" i="16"/>
  <c r="AQ145" i="16"/>
  <c r="AQ146" i="16"/>
  <c r="AQ147" i="16"/>
  <c r="AQ148" i="16"/>
  <c r="AQ149" i="16"/>
  <c r="AQ150" i="16"/>
  <c r="AQ151" i="16"/>
  <c r="AQ152" i="16"/>
  <c r="AQ153" i="16"/>
  <c r="AQ154" i="16"/>
  <c r="AQ155" i="16"/>
  <c r="AQ156" i="16"/>
  <c r="AQ157" i="16"/>
  <c r="AQ158" i="16"/>
  <c r="AQ159" i="16"/>
  <c r="AQ160" i="16"/>
  <c r="AQ161" i="16"/>
  <c r="AQ162" i="16"/>
  <c r="AQ163" i="16"/>
  <c r="AQ164" i="16"/>
  <c r="AQ165" i="16"/>
  <c r="AQ166" i="16"/>
  <c r="AQ167" i="16"/>
  <c r="AQ168" i="16"/>
  <c r="AQ169" i="16"/>
  <c r="AQ170" i="16"/>
  <c r="AQ171" i="16"/>
  <c r="AQ172" i="16"/>
  <c r="AQ173" i="16"/>
  <c r="AQ174" i="16"/>
  <c r="AQ175" i="16"/>
  <c r="AQ176" i="16"/>
  <c r="AQ177" i="16"/>
  <c r="AQ178" i="16"/>
  <c r="AQ179" i="16"/>
  <c r="AQ180" i="16"/>
  <c r="AQ181" i="16"/>
  <c r="AQ182" i="16"/>
  <c r="AQ183" i="16"/>
  <c r="AQ184" i="16"/>
  <c r="AQ185" i="16"/>
  <c r="AQ186" i="16"/>
  <c r="AQ187" i="16"/>
  <c r="AQ188" i="16"/>
  <c r="AQ189" i="16"/>
  <c r="AQ190" i="16"/>
  <c r="AQ191" i="16"/>
  <c r="AQ192" i="16"/>
  <c r="AQ193" i="16"/>
  <c r="AQ194" i="16"/>
  <c r="AQ195" i="16"/>
  <c r="AQ196" i="16"/>
  <c r="AQ197" i="16"/>
  <c r="AQ198" i="16"/>
  <c r="AQ199" i="16"/>
  <c r="AQ200" i="16"/>
  <c r="AQ201" i="16"/>
  <c r="AQ202" i="16"/>
  <c r="AQ203" i="16"/>
  <c r="AQ204" i="16"/>
  <c r="AQ205" i="16"/>
  <c r="AQ206" i="16"/>
  <c r="AQ207" i="16"/>
  <c r="AQ208" i="16"/>
  <c r="AQ209" i="16"/>
  <c r="AQ210" i="16"/>
  <c r="AQ211" i="16"/>
  <c r="AQ212" i="16"/>
  <c r="AQ213" i="16"/>
  <c r="AQ214" i="16"/>
  <c r="AQ215" i="16"/>
  <c r="AQ216" i="16"/>
  <c r="AQ217" i="16"/>
  <c r="AQ218" i="16"/>
  <c r="AQ219" i="16"/>
  <c r="AQ220" i="16"/>
  <c r="AQ221" i="16"/>
  <c r="AQ222" i="16"/>
  <c r="AQ223" i="16"/>
  <c r="AQ224" i="16"/>
  <c r="AQ225" i="16"/>
  <c r="AQ226" i="16"/>
  <c r="AQ227" i="16"/>
  <c r="AQ228" i="16"/>
  <c r="AQ229" i="16"/>
  <c r="AQ230" i="16"/>
  <c r="AQ231" i="16"/>
  <c r="AQ232" i="16"/>
  <c r="AQ233" i="16"/>
  <c r="AQ234" i="16"/>
  <c r="AQ235" i="16"/>
  <c r="AQ236" i="16"/>
  <c r="AQ237" i="16"/>
  <c r="AQ238" i="16"/>
  <c r="AQ239" i="16"/>
  <c r="AQ240" i="16"/>
  <c r="AQ241" i="16"/>
  <c r="AQ242" i="16"/>
  <c r="AQ243" i="16"/>
  <c r="AQ244" i="16"/>
  <c r="AQ245" i="16"/>
  <c r="AQ246" i="16"/>
  <c r="AQ247" i="16"/>
  <c r="AQ248" i="16"/>
  <c r="AQ249" i="16"/>
  <c r="AQ250" i="16"/>
  <c r="AQ251" i="16"/>
  <c r="AQ252" i="16"/>
  <c r="AQ253" i="16"/>
  <c r="AQ254" i="16"/>
  <c r="AQ255" i="16"/>
  <c r="AQ256" i="16"/>
  <c r="AQ257" i="16"/>
  <c r="AQ258" i="16"/>
  <c r="AQ259" i="16"/>
  <c r="AQ260" i="16"/>
  <c r="AQ261" i="16"/>
  <c r="AQ262" i="16"/>
  <c r="AQ263" i="16"/>
  <c r="AQ264" i="16"/>
  <c r="AQ265" i="16"/>
  <c r="AQ266" i="16"/>
  <c r="AQ267" i="16"/>
  <c r="AQ268" i="16"/>
  <c r="AQ269" i="16"/>
  <c r="AQ270" i="16"/>
  <c r="AQ271" i="16"/>
  <c r="AQ272" i="16"/>
  <c r="AQ273" i="16"/>
  <c r="AQ274" i="16"/>
  <c r="AQ275" i="16"/>
  <c r="AQ276" i="16"/>
  <c r="AQ277" i="16"/>
  <c r="AQ278" i="16"/>
  <c r="AQ279" i="16"/>
  <c r="AQ280" i="16"/>
  <c r="AQ281" i="16"/>
  <c r="AQ283" i="16"/>
  <c r="AQ284" i="16"/>
  <c r="AQ285" i="16"/>
  <c r="AQ286" i="16"/>
  <c r="AQ287" i="16"/>
  <c r="AQ288" i="16"/>
  <c r="AQ289" i="16"/>
  <c r="AQ290" i="16"/>
  <c r="AQ291" i="16"/>
  <c r="AQ292" i="16"/>
  <c r="AQ293" i="16"/>
  <c r="AQ294" i="16"/>
  <c r="AQ295" i="16"/>
  <c r="AQ296" i="16"/>
  <c r="AQ297" i="16"/>
  <c r="AQ298" i="16"/>
  <c r="AQ299" i="16"/>
  <c r="AQ300" i="16"/>
  <c r="AQ301" i="16"/>
  <c r="AQ302" i="16"/>
  <c r="AQ303" i="16"/>
  <c r="AQ304" i="16"/>
  <c r="AQ305" i="16"/>
  <c r="AQ306" i="16"/>
  <c r="AQ307" i="16"/>
  <c r="AQ308" i="16"/>
  <c r="AQ309" i="16"/>
  <c r="AQ310" i="16"/>
  <c r="AQ311" i="16"/>
  <c r="AQ312" i="16"/>
  <c r="AQ313" i="16"/>
  <c r="AQ314" i="16"/>
  <c r="AQ315" i="16"/>
  <c r="AQ316" i="16"/>
  <c r="AQ317" i="16"/>
  <c r="AQ318" i="16"/>
  <c r="AQ319" i="16"/>
  <c r="AQ320" i="16"/>
  <c r="AQ321" i="16"/>
  <c r="AQ322" i="16"/>
  <c r="AQ323" i="16"/>
  <c r="AQ324" i="16"/>
  <c r="AQ325" i="16"/>
  <c r="AQ326" i="16"/>
  <c r="AQ327" i="16"/>
  <c r="AQ328" i="16"/>
  <c r="AQ329" i="16"/>
  <c r="AQ330" i="16"/>
  <c r="AQ331" i="16"/>
  <c r="AQ332" i="16"/>
  <c r="AQ333" i="16"/>
  <c r="AQ334" i="16"/>
  <c r="AQ335" i="16"/>
  <c r="AQ336" i="16"/>
  <c r="AQ337" i="16"/>
  <c r="AQ338" i="16"/>
  <c r="AQ339" i="16"/>
  <c r="AQ340" i="16"/>
  <c r="AQ341" i="16"/>
  <c r="AQ342" i="16"/>
  <c r="AQ343" i="16"/>
  <c r="AQ344" i="16"/>
  <c r="AQ345" i="16"/>
  <c r="AQ346" i="16"/>
  <c r="AQ347" i="16"/>
  <c r="AQ348" i="16"/>
  <c r="AQ349" i="16"/>
  <c r="AQ350" i="16"/>
  <c r="AQ351" i="16"/>
  <c r="AQ352" i="16"/>
  <c r="AQ353" i="16"/>
  <c r="AQ354" i="16"/>
  <c r="AQ355" i="16"/>
  <c r="AQ356" i="16"/>
  <c r="AQ357" i="16"/>
  <c r="AQ358" i="16"/>
  <c r="AQ359" i="16"/>
  <c r="AQ360" i="16"/>
  <c r="AQ361" i="16"/>
  <c r="AQ362" i="16"/>
  <c r="AQ363" i="16"/>
  <c r="AQ364" i="16"/>
  <c r="AQ365" i="16"/>
  <c r="AQ366" i="16"/>
  <c r="AR366" i="16" s="1"/>
  <c r="AQ367" i="16"/>
  <c r="AR367" i="16" s="1"/>
  <c r="AQ368" i="16"/>
  <c r="AR368" i="16" s="1"/>
  <c r="AQ369" i="16"/>
  <c r="AR369" i="16" s="1"/>
  <c r="AQ370" i="16"/>
  <c r="AR370" i="16" s="1"/>
  <c r="AQ371" i="16"/>
  <c r="AR371" i="16" s="1"/>
  <c r="AQ372" i="16"/>
  <c r="AR372" i="16" s="1"/>
  <c r="AQ373" i="16"/>
  <c r="AR373" i="16" s="1"/>
  <c r="AQ374" i="16"/>
  <c r="AR374" i="16" s="1"/>
  <c r="AQ375" i="16"/>
  <c r="AR375" i="16" s="1"/>
  <c r="AQ376" i="16"/>
  <c r="AR376" i="16" s="1"/>
  <c r="AQ377" i="16"/>
  <c r="AR377" i="16" s="1"/>
  <c r="AQ378" i="16"/>
  <c r="AR378" i="16" s="1"/>
  <c r="AQ379" i="16"/>
  <c r="AR379" i="16" s="1"/>
  <c r="AQ380" i="16"/>
  <c r="AR380" i="16" s="1"/>
  <c r="AQ381" i="16"/>
  <c r="AR381" i="16" s="1"/>
  <c r="AQ382" i="16"/>
  <c r="AR382" i="16" s="1"/>
  <c r="AQ383" i="16"/>
  <c r="AR383" i="16" s="1"/>
  <c r="AQ384" i="16"/>
  <c r="AR384" i="16" s="1"/>
  <c r="AQ385" i="16"/>
  <c r="AR385" i="16" s="1"/>
  <c r="AQ386" i="16"/>
  <c r="AR386" i="16" s="1"/>
  <c r="AQ387" i="16"/>
  <c r="AR387" i="16" s="1"/>
  <c r="AQ388" i="16"/>
  <c r="AR388" i="16" s="1"/>
  <c r="AQ389" i="16"/>
  <c r="AR389" i="16" s="1"/>
  <c r="AQ390" i="16"/>
  <c r="AR390" i="16" s="1"/>
  <c r="AQ391" i="16"/>
  <c r="AR391" i="16" s="1"/>
  <c r="AQ392" i="16"/>
  <c r="AR392" i="16" s="1"/>
  <c r="AQ393" i="16"/>
  <c r="AR393" i="16" s="1"/>
  <c r="AQ394" i="16"/>
  <c r="AR394" i="16" s="1"/>
  <c r="AQ395" i="16"/>
  <c r="AR395" i="16" s="1"/>
  <c r="AQ396" i="16"/>
  <c r="AR396" i="16" s="1"/>
  <c r="AQ397" i="16"/>
  <c r="AR397" i="16" s="1"/>
  <c r="AQ398" i="16"/>
  <c r="AR398" i="16" s="1"/>
  <c r="AQ399" i="16"/>
  <c r="AR399" i="16" s="1"/>
  <c r="AQ400" i="16"/>
  <c r="AR400" i="16" s="1"/>
  <c r="AQ401" i="16"/>
  <c r="AR401" i="16" s="1"/>
  <c r="AQ402" i="16"/>
  <c r="AR402" i="16" s="1"/>
  <c r="AQ403" i="16"/>
  <c r="AR403" i="16" s="1"/>
  <c r="AQ404" i="16"/>
  <c r="AR404" i="16" s="1"/>
  <c r="AQ405" i="16"/>
  <c r="AR405" i="16" s="1"/>
  <c r="AQ406" i="16"/>
  <c r="AR406" i="16" s="1"/>
  <c r="AQ407" i="16"/>
  <c r="AR407" i="16" s="1"/>
  <c r="AQ408" i="16"/>
  <c r="AR408" i="16" s="1"/>
  <c r="AQ409" i="16"/>
  <c r="AR409" i="16" s="1"/>
  <c r="AQ410" i="16"/>
  <c r="AR410" i="16" s="1"/>
  <c r="AQ411" i="16"/>
  <c r="AR411" i="16" s="1"/>
  <c r="AQ412" i="16"/>
  <c r="AR412" i="16" s="1"/>
  <c r="AQ413" i="16"/>
  <c r="AR413" i="16" s="1"/>
  <c r="AQ414" i="16"/>
  <c r="AR414" i="16" s="1"/>
  <c r="AQ415" i="16"/>
  <c r="AR415" i="16" s="1"/>
  <c r="AQ416" i="16"/>
  <c r="AR416" i="16" s="1"/>
  <c r="AQ417" i="16"/>
  <c r="AR417" i="16" s="1"/>
  <c r="AQ418" i="16"/>
  <c r="AR418" i="16" s="1"/>
  <c r="AQ419" i="16"/>
  <c r="AR419" i="16" s="1"/>
  <c r="AQ420" i="16"/>
  <c r="AR420" i="16" s="1"/>
  <c r="AQ421" i="16"/>
  <c r="AR421" i="16" s="1"/>
  <c r="AQ422" i="16"/>
  <c r="AR422" i="16" s="1"/>
  <c r="AQ423" i="16"/>
  <c r="AR423" i="16" s="1"/>
  <c r="AQ424" i="16"/>
  <c r="AR424" i="16" s="1"/>
  <c r="AQ425" i="16"/>
  <c r="AR425" i="16" s="1"/>
  <c r="AQ426" i="16"/>
  <c r="AR426" i="16" s="1"/>
  <c r="AQ427" i="16"/>
  <c r="AR427" i="16" s="1"/>
  <c r="AQ428" i="16"/>
  <c r="AR428" i="16" s="1"/>
  <c r="AQ429" i="16"/>
  <c r="AR429" i="16" s="1"/>
  <c r="AQ430" i="16"/>
  <c r="AR430" i="16" s="1"/>
  <c r="AQ431" i="16"/>
  <c r="AR431" i="16" s="1"/>
  <c r="AQ432" i="16"/>
  <c r="AR432" i="16" s="1"/>
  <c r="AQ433" i="16"/>
  <c r="AR433" i="16" s="1"/>
  <c r="AQ434" i="16"/>
  <c r="AR434" i="16" s="1"/>
  <c r="AQ435" i="16"/>
  <c r="AR435" i="16" s="1"/>
  <c r="AQ436" i="16"/>
  <c r="AR436" i="16" s="1"/>
  <c r="AQ437" i="16"/>
  <c r="AR437" i="16" s="1"/>
  <c r="AQ438" i="16"/>
  <c r="AR438" i="16" s="1"/>
  <c r="AQ439" i="16"/>
  <c r="AR439" i="16" s="1"/>
  <c r="AQ440" i="16"/>
  <c r="AR440" i="16" s="1"/>
  <c r="AQ441" i="16"/>
  <c r="AR441" i="16" s="1"/>
  <c r="AQ442" i="16"/>
  <c r="AR442" i="16" s="1"/>
  <c r="AQ443" i="16"/>
  <c r="AR443" i="16" s="1"/>
  <c r="AQ444" i="16"/>
  <c r="AR444" i="16" s="1"/>
  <c r="AQ445" i="16"/>
  <c r="AR445" i="16" s="1"/>
  <c r="AQ446" i="16"/>
  <c r="AR446" i="16" s="1"/>
  <c r="AQ447" i="16"/>
  <c r="AR447" i="16" s="1"/>
  <c r="AQ448" i="16"/>
  <c r="AR448" i="16" s="1"/>
  <c r="AQ449" i="16"/>
  <c r="AR449" i="16" s="1"/>
  <c r="AQ450" i="16"/>
  <c r="AR450" i="16" s="1"/>
  <c r="AQ451" i="16"/>
  <c r="AR451" i="16" s="1"/>
  <c r="AQ452" i="16"/>
  <c r="AR452" i="16" s="1"/>
  <c r="AQ453" i="16"/>
  <c r="AR453" i="16" s="1"/>
  <c r="AQ454" i="16"/>
  <c r="AR454" i="16" s="1"/>
  <c r="AQ455" i="16"/>
  <c r="AR455" i="16" s="1"/>
  <c r="AQ456" i="16"/>
  <c r="AR456" i="16" s="1"/>
  <c r="AQ457" i="16"/>
  <c r="AR457" i="16" s="1"/>
  <c r="AQ458" i="16"/>
  <c r="AR458" i="16" s="1"/>
  <c r="AQ459" i="16"/>
  <c r="AR459" i="16" s="1"/>
  <c r="AQ460" i="16"/>
  <c r="AR460" i="16" s="1"/>
  <c r="AQ461" i="16"/>
  <c r="AR461" i="16" s="1"/>
  <c r="AQ462" i="16"/>
  <c r="AR462" i="16" s="1"/>
  <c r="AQ463" i="16"/>
  <c r="AR463" i="16" s="1"/>
  <c r="AQ464" i="16"/>
  <c r="AR464" i="16" s="1"/>
  <c r="AQ465" i="16"/>
  <c r="AR465" i="16" s="1"/>
  <c r="AQ466" i="16"/>
  <c r="AR466" i="16" s="1"/>
  <c r="AQ467" i="16"/>
  <c r="AR467" i="16" s="1"/>
  <c r="AQ468" i="16"/>
  <c r="AR468" i="16" s="1"/>
  <c r="AQ469" i="16"/>
  <c r="AR469" i="16" s="1"/>
  <c r="AQ470" i="16"/>
  <c r="AR470" i="16" s="1"/>
  <c r="AQ471" i="16"/>
  <c r="AR471" i="16" s="1"/>
  <c r="AQ472" i="16"/>
  <c r="AR472" i="16" s="1"/>
  <c r="AQ473" i="16"/>
  <c r="AR473" i="16" s="1"/>
  <c r="AQ474" i="16"/>
  <c r="AR474" i="16" s="1"/>
  <c r="AQ475" i="16"/>
  <c r="AR475" i="16" s="1"/>
  <c r="AQ476" i="16"/>
  <c r="AR476" i="16" s="1"/>
  <c r="AQ477" i="16"/>
  <c r="AR477" i="16" s="1"/>
  <c r="AQ478" i="16"/>
  <c r="AR478" i="16" s="1"/>
  <c r="AQ479" i="16"/>
  <c r="AR479" i="16" s="1"/>
  <c r="AQ480" i="16"/>
  <c r="AR480" i="16" s="1"/>
  <c r="AQ481" i="16"/>
  <c r="AR481" i="16" s="1"/>
  <c r="AQ482" i="16"/>
  <c r="AR482" i="16" s="1"/>
  <c r="AQ483" i="16"/>
  <c r="AR483" i="16" s="1"/>
  <c r="AQ484" i="16"/>
  <c r="AR484" i="16" s="1"/>
  <c r="AQ485" i="16"/>
  <c r="AR485" i="16" s="1"/>
  <c r="AQ486" i="16"/>
  <c r="AR486" i="16" s="1"/>
  <c r="AQ487" i="16"/>
  <c r="AQ488" i="16"/>
  <c r="AR488" i="16" s="1"/>
  <c r="AQ489" i="16"/>
  <c r="AR489" i="16" s="1"/>
  <c r="AQ490" i="16"/>
  <c r="AR490" i="16" s="1"/>
  <c r="AQ491" i="16"/>
  <c r="AR491" i="16" s="1"/>
  <c r="AQ492" i="16"/>
  <c r="AR492" i="16" s="1"/>
  <c r="AQ493" i="16"/>
  <c r="AR493" i="16" s="1"/>
  <c r="AQ494" i="16"/>
  <c r="AR494" i="16" s="1"/>
  <c r="AQ495" i="16"/>
  <c r="AR495" i="16" s="1"/>
  <c r="AQ496" i="16"/>
  <c r="AR496" i="16" s="1"/>
  <c r="AQ497" i="16"/>
  <c r="AR497" i="16" s="1"/>
  <c r="AQ498" i="16"/>
  <c r="AR498" i="16" s="1"/>
  <c r="AQ499" i="16"/>
  <c r="AR499" i="16" s="1"/>
  <c r="AQ500" i="16"/>
  <c r="AR500" i="16" s="1"/>
  <c r="AQ501" i="16"/>
  <c r="AR501" i="16" s="1"/>
  <c r="AQ502" i="16"/>
  <c r="AR502" i="16" s="1"/>
  <c r="AQ503" i="16"/>
  <c r="AR503" i="16" s="1"/>
  <c r="AQ504" i="16"/>
  <c r="AR504" i="16" s="1"/>
  <c r="AQ505" i="16"/>
  <c r="AR505" i="16" s="1"/>
  <c r="AQ506" i="16"/>
  <c r="AR506" i="16" s="1"/>
  <c r="AQ507" i="16"/>
  <c r="AR507" i="16" s="1"/>
  <c r="AQ508" i="16"/>
  <c r="AR508" i="16" s="1"/>
  <c r="AQ509" i="16"/>
  <c r="AR509" i="16" s="1"/>
  <c r="AQ510" i="16"/>
  <c r="AR510" i="16" s="1"/>
  <c r="AQ511" i="16"/>
  <c r="AR511" i="16" s="1"/>
  <c r="AQ512" i="16"/>
  <c r="AR512" i="16" s="1"/>
  <c r="AQ513" i="16"/>
  <c r="AR513" i="16" s="1"/>
  <c r="AQ514" i="16"/>
  <c r="AR514" i="16" s="1"/>
  <c r="AQ515" i="16"/>
  <c r="AR515" i="16" s="1"/>
  <c r="AQ516" i="16"/>
  <c r="AR516" i="16" s="1"/>
  <c r="AQ517" i="16"/>
  <c r="AR517" i="16" s="1"/>
  <c r="AQ518" i="16"/>
  <c r="AR518" i="16" s="1"/>
  <c r="AQ519" i="16"/>
  <c r="AR519" i="16" s="1"/>
  <c r="AQ520" i="16"/>
  <c r="AR520" i="16" s="1"/>
  <c r="AQ521" i="16"/>
  <c r="AR521" i="16" s="1"/>
  <c r="AQ522" i="16"/>
  <c r="AQ523" i="16"/>
  <c r="AR523" i="16" s="1"/>
  <c r="AQ524" i="16"/>
  <c r="AR524" i="16" s="1"/>
  <c r="AQ525" i="16"/>
  <c r="AR525" i="16" s="1"/>
  <c r="AQ526" i="16"/>
  <c r="AR526" i="16" s="1"/>
  <c r="AQ527" i="16"/>
  <c r="AR527" i="16" s="1"/>
  <c r="AQ528" i="16"/>
  <c r="AR528" i="16" s="1"/>
  <c r="AQ529" i="16"/>
  <c r="AR529" i="16" s="1"/>
  <c r="AQ530" i="16"/>
  <c r="AR530" i="16" s="1"/>
  <c r="AQ531" i="16"/>
  <c r="AR531" i="16" s="1"/>
  <c r="AQ532" i="16"/>
  <c r="AR532" i="16" s="1"/>
  <c r="AQ533" i="16"/>
  <c r="AR533" i="16" s="1"/>
  <c r="AQ534" i="16"/>
  <c r="AR534" i="16" s="1"/>
  <c r="AQ535" i="16"/>
  <c r="AR535" i="16" s="1"/>
  <c r="AQ536" i="16"/>
  <c r="AR536" i="16" s="1"/>
  <c r="AQ537" i="16"/>
  <c r="AR537" i="16" s="1"/>
  <c r="AQ538" i="16"/>
  <c r="AR538" i="16" s="1"/>
  <c r="AQ539" i="16"/>
  <c r="AR539" i="16" s="1"/>
  <c r="AQ540" i="16"/>
  <c r="AR540" i="16" s="1"/>
  <c r="AQ541" i="16"/>
  <c r="AR541" i="16" s="1"/>
  <c r="AQ542" i="16"/>
  <c r="AR542" i="16" s="1"/>
  <c r="AQ543" i="16"/>
  <c r="AR543" i="16" s="1"/>
  <c r="AQ544" i="16"/>
  <c r="AR544" i="16" s="1"/>
  <c r="AQ545" i="16"/>
  <c r="AR545" i="16" s="1"/>
  <c r="AQ546" i="16"/>
  <c r="AR546" i="16" s="1"/>
  <c r="AQ547" i="16"/>
  <c r="AR547" i="16" s="1"/>
  <c r="AQ548" i="16"/>
  <c r="AR548" i="16" s="1"/>
  <c r="AQ549" i="16"/>
  <c r="AR549" i="16" s="1"/>
  <c r="AQ550" i="16"/>
  <c r="AR550" i="16" s="1"/>
  <c r="AQ551" i="16"/>
  <c r="AR551" i="16" s="1"/>
  <c r="AQ552" i="16"/>
  <c r="AR552" i="16" s="1"/>
  <c r="AQ553" i="16"/>
  <c r="AR553" i="16" s="1"/>
  <c r="AQ554" i="16"/>
  <c r="AR554" i="16" s="1"/>
  <c r="AQ555" i="16"/>
  <c r="AR555" i="16" s="1"/>
  <c r="AQ556" i="16"/>
  <c r="AR556" i="16" s="1"/>
  <c r="AQ557" i="16"/>
  <c r="AR557" i="16" s="1"/>
  <c r="AQ558" i="16"/>
  <c r="AR558" i="16" s="1"/>
  <c r="AQ559" i="16"/>
  <c r="AR559" i="16" s="1"/>
  <c r="AQ560" i="16"/>
  <c r="AR560" i="16" s="1"/>
  <c r="AQ561" i="16"/>
  <c r="AR561" i="16" s="1"/>
  <c r="AQ562" i="16"/>
  <c r="AR562" i="16" s="1"/>
  <c r="AQ563" i="16"/>
  <c r="AR563" i="16" s="1"/>
  <c r="AQ564" i="16"/>
  <c r="AR564" i="16" s="1"/>
  <c r="AQ565" i="16"/>
  <c r="AR565" i="16" s="1"/>
  <c r="AQ566" i="16"/>
  <c r="AR566" i="16" s="1"/>
  <c r="AQ567" i="16"/>
  <c r="AR567" i="16" s="1"/>
  <c r="AQ568" i="16"/>
  <c r="AR568" i="16" s="1"/>
  <c r="AQ569" i="16"/>
  <c r="AR569" i="16" s="1"/>
  <c r="AQ570" i="16"/>
  <c r="AR570" i="16" s="1"/>
  <c r="AQ571" i="16"/>
  <c r="AR571" i="16" s="1"/>
  <c r="AQ572" i="16"/>
  <c r="AR572" i="16" s="1"/>
  <c r="AQ573" i="16"/>
  <c r="AR573" i="16" s="1"/>
  <c r="AQ574" i="16"/>
  <c r="AR574" i="16" s="1"/>
  <c r="AQ575" i="16"/>
  <c r="AR575" i="16" s="1"/>
  <c r="AQ576" i="16"/>
  <c r="AR576" i="16" s="1"/>
  <c r="AQ577" i="16"/>
  <c r="AR577" i="16" s="1"/>
  <c r="AQ578" i="16"/>
  <c r="AR578" i="16" s="1"/>
  <c r="AQ579" i="16"/>
  <c r="AR579" i="16" s="1"/>
  <c r="AQ580" i="16"/>
  <c r="AR580" i="16" s="1"/>
  <c r="AQ581" i="16"/>
  <c r="AR581" i="16" s="1"/>
  <c r="AQ582" i="16"/>
  <c r="AR582" i="16" s="1"/>
  <c r="AQ583" i="16"/>
  <c r="AR583" i="16" s="1"/>
  <c r="AQ584" i="16"/>
  <c r="AR584" i="16" s="1"/>
  <c r="AQ585" i="16"/>
  <c r="AR585" i="16" s="1"/>
  <c r="AQ586" i="16"/>
  <c r="AR586" i="16" s="1"/>
  <c r="AQ587" i="16"/>
  <c r="AR587" i="16" s="1"/>
  <c r="AQ588" i="16"/>
  <c r="AR588" i="16" s="1"/>
  <c r="AQ589" i="16"/>
  <c r="AR589" i="16" s="1"/>
  <c r="AQ590" i="16"/>
  <c r="AR590" i="16" s="1"/>
  <c r="AQ591" i="16"/>
  <c r="AR591" i="16" s="1"/>
  <c r="AQ592" i="16"/>
  <c r="AR592" i="16" s="1"/>
  <c r="AQ593" i="16"/>
  <c r="AR593" i="16" s="1"/>
  <c r="AQ594" i="16"/>
  <c r="AR594" i="16" s="1"/>
  <c r="AQ595" i="16"/>
  <c r="AR595" i="16" s="1"/>
  <c r="AQ596" i="16"/>
  <c r="AR596" i="16" s="1"/>
  <c r="AQ597" i="16"/>
  <c r="AR597" i="16" s="1"/>
  <c r="AQ598" i="16"/>
  <c r="AR598" i="16" s="1"/>
  <c r="AQ599" i="16"/>
  <c r="AR599" i="16" s="1"/>
  <c r="AQ600" i="16"/>
  <c r="AR600" i="16" s="1"/>
  <c r="AQ601" i="16"/>
  <c r="AR601" i="16" s="1"/>
  <c r="AQ602" i="16"/>
  <c r="AR602" i="16" s="1"/>
  <c r="AQ603" i="16"/>
  <c r="AR603" i="16" s="1"/>
  <c r="AQ604" i="16"/>
  <c r="AR604" i="16" s="1"/>
  <c r="AQ605" i="16"/>
  <c r="AR605" i="16" s="1"/>
  <c r="AQ606" i="16"/>
  <c r="AR606" i="16" s="1"/>
  <c r="AQ607" i="16"/>
  <c r="AR607" i="16" s="1"/>
  <c r="AQ608" i="16"/>
  <c r="AR608" i="16" s="1"/>
  <c r="AQ609" i="16"/>
  <c r="AR609" i="16" s="1"/>
  <c r="AQ610" i="16"/>
  <c r="AR610" i="16" s="1"/>
  <c r="AQ611" i="16"/>
  <c r="AR611" i="16" s="1"/>
  <c r="AQ612" i="16"/>
  <c r="AR612" i="16" s="1"/>
  <c r="AQ613" i="16"/>
  <c r="AR613" i="16" s="1"/>
  <c r="AQ614" i="16"/>
  <c r="AR614" i="16" s="1"/>
  <c r="AQ615" i="16"/>
  <c r="AQ616" i="16"/>
  <c r="AR616" i="16" s="1"/>
  <c r="AQ617" i="16"/>
  <c r="AR617" i="16" s="1"/>
  <c r="AQ618" i="16"/>
  <c r="AR618" i="16" s="1"/>
  <c r="AQ619" i="16"/>
  <c r="AR619" i="16" s="1"/>
  <c r="AQ620" i="16"/>
  <c r="AR620" i="16" s="1"/>
  <c r="AQ621" i="16"/>
  <c r="AR621" i="16" s="1"/>
  <c r="AQ622" i="16"/>
  <c r="AR622" i="16" s="1"/>
  <c r="AQ623" i="16"/>
  <c r="AR623" i="16" s="1"/>
  <c r="AQ624" i="16"/>
  <c r="AR624" i="16" s="1"/>
  <c r="AQ625" i="16"/>
  <c r="AR625" i="16" s="1"/>
  <c r="AQ626" i="16"/>
  <c r="AR626" i="16" s="1"/>
  <c r="AQ627" i="16"/>
  <c r="AR627" i="16" s="1"/>
  <c r="AQ628" i="16"/>
  <c r="AR628" i="16" s="1"/>
  <c r="AQ629" i="16"/>
  <c r="AR629" i="16" s="1"/>
  <c r="AQ630" i="16"/>
  <c r="AR630" i="16" s="1"/>
  <c r="AQ631" i="16"/>
  <c r="AR631" i="16" s="1"/>
  <c r="AQ632" i="16"/>
  <c r="AR632" i="16" s="1"/>
  <c r="AQ633" i="16"/>
  <c r="AR633" i="16" s="1"/>
  <c r="AQ634" i="16"/>
  <c r="AR634" i="16" s="1"/>
  <c r="AQ635" i="16"/>
  <c r="AR635" i="16" s="1"/>
  <c r="AQ636" i="16"/>
  <c r="AR636" i="16" s="1"/>
  <c r="AQ637" i="16"/>
  <c r="AR637" i="16" s="1"/>
  <c r="AQ638" i="16"/>
  <c r="AR638" i="16" s="1"/>
  <c r="AQ639" i="16"/>
  <c r="AR639" i="16" s="1"/>
  <c r="AQ640" i="16"/>
  <c r="AR640" i="16" s="1"/>
  <c r="AQ641" i="16"/>
  <c r="AR641" i="16" s="1"/>
  <c r="AQ642" i="16"/>
  <c r="AR642" i="16" s="1"/>
  <c r="AQ643" i="16"/>
  <c r="AR643" i="16" s="1"/>
  <c r="AQ644" i="16"/>
  <c r="AR644" i="16" s="1"/>
  <c r="AQ645" i="16"/>
  <c r="AR645" i="16" s="1"/>
  <c r="AQ646" i="16"/>
  <c r="AR646" i="16" s="1"/>
  <c r="AQ647" i="16"/>
  <c r="AR647" i="16" s="1"/>
  <c r="AQ648" i="16"/>
  <c r="AR648" i="16" s="1"/>
  <c r="AQ649" i="16"/>
  <c r="AR649" i="16" s="1"/>
  <c r="AQ650" i="16"/>
  <c r="AR650" i="16" s="1"/>
  <c r="AQ651" i="16"/>
  <c r="AR651" i="16" s="1"/>
  <c r="AQ652" i="16"/>
  <c r="AR652" i="16" s="1"/>
  <c r="AQ653" i="16"/>
  <c r="AR653" i="16" s="1"/>
  <c r="AQ654" i="16"/>
  <c r="AR654" i="16" s="1"/>
  <c r="AQ655" i="16"/>
  <c r="AR655" i="16" s="1"/>
  <c r="AQ656" i="16"/>
  <c r="AR656" i="16" s="1"/>
  <c r="AQ657" i="16"/>
  <c r="AR657" i="16" s="1"/>
  <c r="AQ658" i="16"/>
  <c r="AR658" i="16" s="1"/>
  <c r="AQ659" i="16"/>
  <c r="AR659" i="16" s="1"/>
  <c r="AQ660" i="16"/>
  <c r="AR660" i="16" s="1"/>
  <c r="AQ661" i="16"/>
  <c r="AR661" i="16" s="1"/>
  <c r="AQ662" i="16"/>
  <c r="AR662" i="16" s="1"/>
  <c r="AQ663" i="16"/>
  <c r="AR663" i="16" s="1"/>
  <c r="AQ664" i="16"/>
  <c r="AR664" i="16" s="1"/>
  <c r="AQ665" i="16"/>
  <c r="AR665" i="16" s="1"/>
  <c r="AQ666" i="16"/>
  <c r="AR666" i="16" s="1"/>
  <c r="AQ667" i="16"/>
  <c r="AR667" i="16" s="1"/>
  <c r="AQ668" i="16"/>
  <c r="AR668" i="16" s="1"/>
  <c r="AQ669" i="16"/>
  <c r="AR669" i="16" s="1"/>
  <c r="AQ670" i="16"/>
  <c r="AR670" i="16" s="1"/>
  <c r="AQ671" i="16"/>
  <c r="AR671" i="16" s="1"/>
  <c r="AQ672" i="16"/>
  <c r="AR672" i="16" s="1"/>
  <c r="AQ673" i="16"/>
  <c r="AR673" i="16" s="1"/>
  <c r="AQ674" i="16"/>
  <c r="AR674" i="16" s="1"/>
  <c r="AQ675" i="16"/>
  <c r="AR675" i="16" s="1"/>
  <c r="AQ676" i="16"/>
  <c r="AR676" i="16" s="1"/>
  <c r="AQ677" i="16"/>
  <c r="AR677" i="16" s="1"/>
  <c r="AQ678" i="16"/>
  <c r="AR678" i="16" s="1"/>
  <c r="AQ679" i="16"/>
  <c r="AR679" i="16" s="1"/>
  <c r="AQ680" i="16"/>
  <c r="AR680" i="16" s="1"/>
  <c r="AQ681" i="16"/>
  <c r="AR681" i="16" s="1"/>
  <c r="AQ682" i="16"/>
  <c r="AR682" i="16" s="1"/>
  <c r="AQ683" i="16"/>
  <c r="AR683" i="16" s="1"/>
  <c r="AQ684" i="16"/>
  <c r="AR684" i="16" s="1"/>
  <c r="AQ685" i="16"/>
  <c r="AR685" i="16" s="1"/>
  <c r="AQ686" i="16"/>
  <c r="AR686" i="16" s="1"/>
  <c r="AQ687" i="16"/>
  <c r="AR687" i="16" s="1"/>
  <c r="AQ688" i="16"/>
  <c r="AR688" i="16" s="1"/>
  <c r="AQ689" i="16"/>
  <c r="AR689" i="16" s="1"/>
  <c r="AQ690" i="16"/>
  <c r="AR690" i="16" s="1"/>
  <c r="AQ691" i="16"/>
  <c r="AR691" i="16" s="1"/>
  <c r="AQ692" i="16"/>
  <c r="AR692" i="16" s="1"/>
  <c r="AQ693" i="16"/>
  <c r="AR693" i="16" s="1"/>
  <c r="AQ694" i="16"/>
  <c r="AR694" i="16" s="1"/>
  <c r="AQ695" i="16"/>
  <c r="AR695" i="16" s="1"/>
  <c r="AQ696" i="16"/>
  <c r="AR696" i="16" s="1"/>
  <c r="AQ697" i="16"/>
  <c r="AR697" i="16" s="1"/>
  <c r="AQ698" i="16"/>
  <c r="AR698" i="16" s="1"/>
  <c r="AQ699" i="16"/>
  <c r="AR699" i="16" s="1"/>
  <c r="AQ700" i="16"/>
  <c r="AR700" i="16" s="1"/>
  <c r="AQ701" i="16"/>
  <c r="AR701" i="16" s="1"/>
  <c r="AQ702" i="16"/>
  <c r="AR702" i="16" s="1"/>
  <c r="AQ703" i="16"/>
  <c r="AR703" i="16" s="1"/>
  <c r="AQ704" i="16"/>
  <c r="AR704" i="16" s="1"/>
  <c r="AQ705" i="16"/>
  <c r="AR705" i="16" s="1"/>
  <c r="AQ706" i="16"/>
  <c r="AR706" i="16" s="1"/>
  <c r="AQ707" i="16"/>
  <c r="AR707" i="16" s="1"/>
  <c r="AQ708" i="16"/>
  <c r="AR708" i="16" s="1"/>
  <c r="AQ709" i="16"/>
  <c r="AR709" i="16" s="1"/>
  <c r="AQ710" i="16"/>
  <c r="AR710" i="16" s="1"/>
  <c r="AQ711" i="16"/>
  <c r="AR711" i="16" s="1"/>
  <c r="AQ712" i="16"/>
  <c r="AR712" i="16" s="1"/>
  <c r="AQ713" i="16"/>
  <c r="AR713" i="16" s="1"/>
  <c r="AQ714" i="16"/>
  <c r="AR714" i="16" s="1"/>
  <c r="AQ715" i="16"/>
  <c r="AR715" i="16" s="1"/>
  <c r="AQ716" i="16"/>
  <c r="AR716" i="16" s="1"/>
  <c r="AQ717" i="16"/>
  <c r="AR717" i="16" s="1"/>
  <c r="AQ718" i="16"/>
  <c r="AR718" i="16" s="1"/>
  <c r="AQ719" i="16"/>
  <c r="AR719" i="16" s="1"/>
  <c r="AQ720" i="16"/>
  <c r="AR720" i="16" s="1"/>
  <c r="AQ721" i="16"/>
  <c r="AR721" i="16" s="1"/>
  <c r="AQ722" i="16"/>
  <c r="AR722" i="16" s="1"/>
  <c r="AQ723" i="16"/>
  <c r="AR723" i="16" s="1"/>
  <c r="AQ724" i="16"/>
  <c r="AR724" i="16" s="1"/>
  <c r="AQ725" i="16"/>
  <c r="AR725" i="16" s="1"/>
  <c r="AQ726" i="16"/>
  <c r="AR726" i="16" s="1"/>
  <c r="AQ727" i="16"/>
  <c r="AR727" i="16" s="1"/>
  <c r="AQ728" i="16"/>
  <c r="AR728" i="16" s="1"/>
  <c r="AQ729" i="16"/>
  <c r="AR729" i="16" s="1"/>
  <c r="AQ730" i="16"/>
  <c r="AR730" i="16" s="1"/>
  <c r="AQ731" i="16"/>
  <c r="AR731" i="16" s="1"/>
  <c r="AQ732" i="16"/>
  <c r="AR732" i="16" s="1"/>
  <c r="AQ733" i="16"/>
  <c r="AR733" i="16" s="1"/>
  <c r="AQ734" i="16"/>
  <c r="AR734" i="16" s="1"/>
  <c r="AQ735" i="16"/>
  <c r="AR735" i="16" s="1"/>
  <c r="AQ1" i="16"/>
  <c r="AS487" i="16"/>
  <c r="AR522" i="16"/>
  <c r="AG5" i="11"/>
  <c r="AG6" i="11"/>
  <c r="AG7" i="11"/>
  <c r="AG8" i="11"/>
  <c r="AG9" i="11"/>
  <c r="AG4" i="11"/>
  <c r="Q9" i="16"/>
  <c r="Q10" i="16"/>
  <c r="Q11" i="16"/>
  <c r="Q12" i="16"/>
  <c r="Q13" i="16"/>
  <c r="Q14" i="16"/>
  <c r="Q15" i="16"/>
  <c r="Q16" i="16"/>
  <c r="Q17" i="16"/>
  <c r="Q18" i="16"/>
  <c r="Q19" i="16"/>
  <c r="Q20" i="16"/>
  <c r="Q21" i="16"/>
  <c r="Q22" i="16"/>
  <c r="Q23" i="16"/>
  <c r="Q24" i="16"/>
  <c r="Q25" i="16"/>
  <c r="Q26" i="16"/>
  <c r="Q27" i="16"/>
  <c r="Q28" i="16"/>
  <c r="Q29" i="16"/>
  <c r="Q30" i="16"/>
  <c r="Q31" i="16"/>
  <c r="Q32" i="16"/>
  <c r="Q33" i="16"/>
  <c r="Q34" i="16"/>
  <c r="Q35" i="16"/>
  <c r="Q36" i="16"/>
  <c r="Q37" i="16"/>
  <c r="Q38" i="16"/>
  <c r="Q39" i="16"/>
  <c r="Q40" i="16"/>
  <c r="Q41" i="16"/>
  <c r="Q42" i="16"/>
  <c r="Q43" i="16"/>
  <c r="Q44" i="16"/>
  <c r="Q45" i="16"/>
  <c r="Q46" i="16"/>
  <c r="Q47" i="16"/>
  <c r="Q48" i="16"/>
  <c r="Q49" i="16"/>
  <c r="Q50" i="16"/>
  <c r="Q51" i="16"/>
  <c r="Q52" i="16"/>
  <c r="Q53" i="16"/>
  <c r="Q54" i="16"/>
  <c r="Q55" i="16"/>
  <c r="Q56" i="16"/>
  <c r="Q57" i="16"/>
  <c r="Q58" i="16"/>
  <c r="Q59" i="16"/>
  <c r="Q60" i="16"/>
  <c r="Q61" i="16"/>
  <c r="Q62" i="16"/>
  <c r="Q63" i="16"/>
  <c r="Q64" i="16"/>
  <c r="Q65" i="16"/>
  <c r="Q66" i="16"/>
  <c r="Q67" i="16"/>
  <c r="Q68" i="16"/>
  <c r="Q69" i="16"/>
  <c r="Q70" i="16"/>
  <c r="Q71" i="16"/>
  <c r="Q72" i="16"/>
  <c r="Q73" i="16"/>
  <c r="Q74" i="16"/>
  <c r="Q75" i="16"/>
  <c r="Q76" i="16"/>
  <c r="Q77" i="16"/>
  <c r="Q78" i="16"/>
  <c r="Q79" i="16"/>
  <c r="Q80" i="16"/>
  <c r="Q81" i="16"/>
  <c r="Q82" i="16"/>
  <c r="Q83" i="16"/>
  <c r="Q84" i="16"/>
  <c r="Q85" i="16"/>
  <c r="Q86" i="16"/>
  <c r="Q87" i="16"/>
  <c r="Q88" i="16"/>
  <c r="Q89" i="16"/>
  <c r="Q90" i="16"/>
  <c r="Q91" i="16"/>
  <c r="Q92" i="16"/>
  <c r="Q93" i="16"/>
  <c r="Q94" i="16"/>
  <c r="Q95" i="16"/>
  <c r="Q96" i="16"/>
  <c r="Q97" i="16"/>
  <c r="Q98" i="16"/>
  <c r="Q99" i="16"/>
  <c r="Q100" i="16"/>
  <c r="Q101" i="16"/>
  <c r="Q102" i="16"/>
  <c r="Q103" i="16"/>
  <c r="Q104" i="16"/>
  <c r="Q105" i="16"/>
  <c r="Q106" i="16"/>
  <c r="Q107" i="16"/>
  <c r="Q108" i="16"/>
  <c r="Q109" i="16"/>
  <c r="Q110" i="16"/>
  <c r="Q111" i="16"/>
  <c r="Q112" i="16"/>
  <c r="Q113" i="16"/>
  <c r="Q114" i="16"/>
  <c r="Q115" i="16"/>
  <c r="Q116" i="16"/>
  <c r="Q117" i="16"/>
  <c r="Q118" i="16"/>
  <c r="Q119" i="16"/>
  <c r="Q120" i="16"/>
  <c r="Q121" i="16"/>
  <c r="Q122" i="16"/>
  <c r="Q123" i="16"/>
  <c r="Q124" i="16"/>
  <c r="Q125" i="16"/>
  <c r="Q126" i="16"/>
  <c r="Q127" i="16"/>
  <c r="Q128" i="16"/>
  <c r="Q129" i="16"/>
  <c r="Q130" i="16"/>
  <c r="Q131" i="16"/>
  <c r="Q132" i="16"/>
  <c r="Q133" i="16"/>
  <c r="Q134" i="16"/>
  <c r="Q135" i="16"/>
  <c r="Q136" i="16"/>
  <c r="Q137" i="16"/>
  <c r="Q138" i="16"/>
  <c r="Q139" i="16"/>
  <c r="Q140" i="16"/>
  <c r="Q141" i="16"/>
  <c r="Q142" i="16"/>
  <c r="Q143" i="16"/>
  <c r="Q144" i="16"/>
  <c r="Q145" i="16"/>
  <c r="Q146" i="16"/>
  <c r="Q147" i="16"/>
  <c r="Q148" i="16"/>
  <c r="Q149" i="16"/>
  <c r="Q150" i="16"/>
  <c r="Q151" i="16"/>
  <c r="Q152" i="16"/>
  <c r="Q153" i="16"/>
  <c r="Q154" i="16"/>
  <c r="Q155" i="16"/>
  <c r="Q156" i="16"/>
  <c r="Q157" i="16"/>
  <c r="Q158" i="16"/>
  <c r="Q159" i="16"/>
  <c r="Q160" i="16"/>
  <c r="Q161" i="16"/>
  <c r="Q162" i="16"/>
  <c r="Q163" i="16"/>
  <c r="Q164" i="16"/>
  <c r="Q165" i="16"/>
  <c r="Q166" i="16"/>
  <c r="Q167" i="16"/>
  <c r="Q168" i="16"/>
  <c r="Q169" i="16"/>
  <c r="Q170" i="16"/>
  <c r="Q171" i="16"/>
  <c r="Q172" i="16"/>
  <c r="Q173" i="16"/>
  <c r="Q174" i="16"/>
  <c r="Q175" i="16"/>
  <c r="Q176" i="16"/>
  <c r="Q177" i="16"/>
  <c r="Q178" i="16"/>
  <c r="Q179" i="16"/>
  <c r="Q180" i="16"/>
  <c r="Q181" i="16"/>
  <c r="Q182" i="16"/>
  <c r="Q183" i="16"/>
  <c r="Q184" i="16"/>
  <c r="Q185" i="16"/>
  <c r="Q186" i="16"/>
  <c r="Q187" i="16"/>
  <c r="Q188" i="16"/>
  <c r="Q189" i="16"/>
  <c r="Q190" i="16"/>
  <c r="Q191" i="16"/>
  <c r="Q192" i="16"/>
  <c r="Q193" i="16"/>
  <c r="Q194" i="16"/>
  <c r="Q195" i="16"/>
  <c r="Q196" i="16"/>
  <c r="Q197" i="16"/>
  <c r="Q198" i="16"/>
  <c r="Q199" i="16"/>
  <c r="Q200" i="16"/>
  <c r="Q201" i="16"/>
  <c r="Q202" i="16"/>
  <c r="Q203" i="16"/>
  <c r="Q204" i="16"/>
  <c r="Q205" i="16"/>
  <c r="Q206" i="16"/>
  <c r="Q207" i="16"/>
  <c r="Q208" i="16"/>
  <c r="Q209" i="16"/>
  <c r="Q210" i="16"/>
  <c r="Q211" i="16"/>
  <c r="Q212" i="16"/>
  <c r="Q213" i="16"/>
  <c r="Q214" i="16"/>
  <c r="Q215" i="16"/>
  <c r="Q216" i="16"/>
  <c r="Q217" i="16"/>
  <c r="Q218" i="16"/>
  <c r="Q219" i="16"/>
  <c r="Q220" i="16"/>
  <c r="Q221" i="16"/>
  <c r="Q222" i="16"/>
  <c r="Q223" i="16"/>
  <c r="Q224" i="16"/>
  <c r="Q225" i="16"/>
  <c r="Q226" i="16"/>
  <c r="Q227" i="16"/>
  <c r="Q228" i="16"/>
  <c r="Q229" i="16"/>
  <c r="Q230" i="16"/>
  <c r="Q231" i="16"/>
  <c r="Q232" i="16"/>
  <c r="Q233" i="16"/>
  <c r="Q234" i="16"/>
  <c r="Q235" i="16"/>
  <c r="Q236" i="16"/>
  <c r="Q237" i="16"/>
  <c r="Q238" i="16"/>
  <c r="Q239" i="16"/>
  <c r="Q240" i="16"/>
  <c r="Q241" i="16"/>
  <c r="Q242" i="16"/>
  <c r="Q243" i="16"/>
  <c r="Q244" i="16"/>
  <c r="Q245" i="16"/>
  <c r="Q246" i="16"/>
  <c r="Q247" i="16"/>
  <c r="Q248" i="16"/>
  <c r="Q249" i="16"/>
  <c r="Q250" i="16"/>
  <c r="Q251" i="16"/>
  <c r="Q252" i="16"/>
  <c r="Q253" i="16"/>
  <c r="Q254" i="16"/>
  <c r="Q255" i="16"/>
  <c r="Q256" i="16"/>
  <c r="Q257" i="16"/>
  <c r="Q258" i="16"/>
  <c r="Q259" i="16"/>
  <c r="Q260" i="16"/>
  <c r="Q261" i="16"/>
  <c r="Q262" i="16"/>
  <c r="Q263" i="16"/>
  <c r="Q264" i="16"/>
  <c r="Q265" i="16"/>
  <c r="Q266" i="16"/>
  <c r="Q267" i="16"/>
  <c r="Q268" i="16"/>
  <c r="Q269" i="16"/>
  <c r="Q270" i="16"/>
  <c r="Q271" i="16"/>
  <c r="Q272" i="16"/>
  <c r="Q273" i="16"/>
  <c r="Q274" i="16"/>
  <c r="Q275" i="16"/>
  <c r="Q276" i="16"/>
  <c r="Q277" i="16"/>
  <c r="Q278" i="16"/>
  <c r="Q279" i="16"/>
  <c r="Q280" i="16"/>
  <c r="Q281" i="16"/>
  <c r="Q282" i="16"/>
  <c r="Q283" i="16"/>
  <c r="Q284" i="16"/>
  <c r="Q285" i="16"/>
  <c r="Q286" i="16"/>
  <c r="Q287" i="16"/>
  <c r="Q288" i="16"/>
  <c r="Q289" i="16"/>
  <c r="Q290" i="16"/>
  <c r="Q291" i="16"/>
  <c r="Q292" i="16"/>
  <c r="Q293" i="16"/>
  <c r="Q294" i="16"/>
  <c r="Q295" i="16"/>
  <c r="Q296" i="16"/>
  <c r="Q297" i="16"/>
  <c r="Q298" i="16"/>
  <c r="Q299" i="16"/>
  <c r="Q300" i="16"/>
  <c r="Q301" i="16"/>
  <c r="Q302" i="16"/>
  <c r="Q303" i="16"/>
  <c r="Q304" i="16"/>
  <c r="Q305" i="16"/>
  <c r="Q306" i="16"/>
  <c r="Q307" i="16"/>
  <c r="Q308" i="16"/>
  <c r="Q309" i="16"/>
  <c r="Q310" i="16"/>
  <c r="Q311" i="16"/>
  <c r="Q312" i="16"/>
  <c r="Q313" i="16"/>
  <c r="Q314" i="16"/>
  <c r="Q315" i="16"/>
  <c r="Q316" i="16"/>
  <c r="Q317" i="16"/>
  <c r="Q318" i="16"/>
  <c r="Q319" i="16"/>
  <c r="Q320" i="16"/>
  <c r="Q321" i="16"/>
  <c r="Q322" i="16"/>
  <c r="Q323" i="16"/>
  <c r="Q324" i="16"/>
  <c r="Q325" i="16"/>
  <c r="Q326" i="16"/>
  <c r="Q327" i="16"/>
  <c r="Q328" i="16"/>
  <c r="Q329" i="16"/>
  <c r="Q330" i="16"/>
  <c r="Q331" i="16"/>
  <c r="Q332" i="16"/>
  <c r="Q333" i="16"/>
  <c r="Q334" i="16"/>
  <c r="Q335" i="16"/>
  <c r="Q336" i="16"/>
  <c r="Q337" i="16"/>
  <c r="Q338" i="16"/>
  <c r="Q339" i="16"/>
  <c r="Q340" i="16"/>
  <c r="Q341" i="16"/>
  <c r="Q342" i="16"/>
  <c r="Q343" i="16"/>
  <c r="Q344" i="16"/>
  <c r="Q345" i="16"/>
  <c r="Q346" i="16"/>
  <c r="Q347" i="16"/>
  <c r="Q348" i="16"/>
  <c r="Q349" i="16"/>
  <c r="Q350" i="16"/>
  <c r="Q351" i="16"/>
  <c r="Q352" i="16"/>
  <c r="Q353" i="16"/>
  <c r="Q354" i="16"/>
  <c r="Q355" i="16"/>
  <c r="Q356" i="16"/>
  <c r="Q357" i="16"/>
  <c r="Q358" i="16"/>
  <c r="Q359" i="16"/>
  <c r="Q360" i="16"/>
  <c r="Q361" i="16"/>
  <c r="Q362" i="16"/>
  <c r="Q363" i="16"/>
  <c r="Q364" i="16"/>
  <c r="Q365" i="16"/>
  <c r="Q366" i="16"/>
  <c r="Q367" i="16"/>
  <c r="Q368" i="16"/>
  <c r="Q369" i="16"/>
  <c r="Q370" i="16"/>
  <c r="Q371" i="16"/>
  <c r="Q372" i="16"/>
  <c r="Q373" i="16"/>
  <c r="Q374" i="16"/>
  <c r="Q375" i="16"/>
  <c r="Q376" i="16"/>
  <c r="Q377" i="16"/>
  <c r="Q378" i="16"/>
  <c r="Q379" i="16"/>
  <c r="Q380" i="16"/>
  <c r="Q381" i="16"/>
  <c r="Q382" i="16"/>
  <c r="Q383" i="16"/>
  <c r="Q384" i="16"/>
  <c r="Q385" i="16"/>
  <c r="Q386" i="16"/>
  <c r="Q387" i="16"/>
  <c r="Q388" i="16"/>
  <c r="Q389" i="16"/>
  <c r="Q390" i="16"/>
  <c r="Q391" i="16"/>
  <c r="Q392" i="16"/>
  <c r="Q393" i="16"/>
  <c r="Q394" i="16"/>
  <c r="Q395" i="16"/>
  <c r="Q396" i="16"/>
  <c r="Q397" i="16"/>
  <c r="Q398" i="16"/>
  <c r="Q399" i="16"/>
  <c r="Q400" i="16"/>
  <c r="Q401" i="16"/>
  <c r="Q402" i="16"/>
  <c r="AU402" i="16" s="1"/>
  <c r="Q403" i="16"/>
  <c r="Q404" i="16"/>
  <c r="Q405" i="16"/>
  <c r="Q406" i="16"/>
  <c r="Q407" i="16"/>
  <c r="Q408" i="16"/>
  <c r="Q409" i="16"/>
  <c r="Q410" i="16"/>
  <c r="Q411" i="16"/>
  <c r="Q412" i="16"/>
  <c r="Q413" i="16"/>
  <c r="Q414" i="16"/>
  <c r="Q415" i="16"/>
  <c r="Q416" i="16"/>
  <c r="Q417" i="16"/>
  <c r="Q418" i="16"/>
  <c r="Q419" i="16"/>
  <c r="Q420" i="16"/>
  <c r="Q421" i="16"/>
  <c r="Q422" i="16"/>
  <c r="Q423" i="16"/>
  <c r="Q424" i="16"/>
  <c r="Q425" i="16"/>
  <c r="Q426" i="16"/>
  <c r="Q427" i="16"/>
  <c r="Q428" i="16"/>
  <c r="Q429" i="16"/>
  <c r="Q430" i="16"/>
  <c r="Q431" i="16"/>
  <c r="Q432" i="16"/>
  <c r="Q433" i="16"/>
  <c r="Q434" i="16"/>
  <c r="Q435" i="16"/>
  <c r="Q436" i="16"/>
  <c r="Q437" i="16"/>
  <c r="Q438" i="16"/>
  <c r="Q439" i="16"/>
  <c r="Q440" i="16"/>
  <c r="Q441" i="16"/>
  <c r="Q442" i="16"/>
  <c r="Q443" i="16"/>
  <c r="Q444" i="16"/>
  <c r="Q445" i="16"/>
  <c r="Q446" i="16"/>
  <c r="Q447" i="16"/>
  <c r="Q448" i="16"/>
  <c r="Q449" i="16"/>
  <c r="Q450" i="16"/>
  <c r="Q451" i="16"/>
  <c r="Q452" i="16"/>
  <c r="Q453" i="16"/>
  <c r="Q454" i="16"/>
  <c r="Q455" i="16"/>
  <c r="Q456" i="16"/>
  <c r="Q457" i="16"/>
  <c r="Q458" i="16"/>
  <c r="Q459" i="16"/>
  <c r="Q460" i="16"/>
  <c r="Q461" i="16"/>
  <c r="Q462" i="16"/>
  <c r="Q463" i="16"/>
  <c r="Q464" i="16"/>
  <c r="Q465" i="16"/>
  <c r="Q466" i="16"/>
  <c r="Q467" i="16"/>
  <c r="Q468" i="16"/>
  <c r="Q469" i="16"/>
  <c r="Q470" i="16"/>
  <c r="Q471" i="16"/>
  <c r="Q472" i="16"/>
  <c r="Q473" i="16"/>
  <c r="Q474" i="16"/>
  <c r="Q475" i="16"/>
  <c r="Q476" i="16"/>
  <c r="Q477" i="16"/>
  <c r="Q478" i="16"/>
  <c r="Q479" i="16"/>
  <c r="Q480" i="16"/>
  <c r="Q481" i="16"/>
  <c r="Q482" i="16"/>
  <c r="Q483" i="16"/>
  <c r="Q484" i="16"/>
  <c r="Q485" i="16"/>
  <c r="Q486" i="16"/>
  <c r="Q487" i="16"/>
  <c r="Q488" i="16"/>
  <c r="Q489" i="16"/>
  <c r="Q490" i="16"/>
  <c r="Q491" i="16"/>
  <c r="Q492" i="16"/>
  <c r="Q493" i="16"/>
  <c r="Q494" i="16"/>
  <c r="Q495" i="16"/>
  <c r="Q496" i="16"/>
  <c r="Q497" i="16"/>
  <c r="Q498" i="16"/>
  <c r="Q499" i="16"/>
  <c r="Q500" i="16"/>
  <c r="Q501" i="16"/>
  <c r="Q502" i="16"/>
  <c r="Q503" i="16"/>
  <c r="Q504" i="16"/>
  <c r="Q505" i="16"/>
  <c r="Q506" i="16"/>
  <c r="Q507" i="16"/>
  <c r="Q508" i="16"/>
  <c r="Q509" i="16"/>
  <c r="Q510" i="16"/>
  <c r="Q511" i="16"/>
  <c r="Q512" i="16"/>
  <c r="Q513" i="16"/>
  <c r="Q514" i="16"/>
  <c r="Q515" i="16"/>
  <c r="Q516" i="16"/>
  <c r="Q517" i="16"/>
  <c r="Q518" i="16"/>
  <c r="Q519" i="16"/>
  <c r="Q520" i="16"/>
  <c r="Q521" i="16"/>
  <c r="Q522" i="16"/>
  <c r="Q523" i="16"/>
  <c r="Q524" i="16"/>
  <c r="Q525" i="16"/>
  <c r="Q526" i="16"/>
  <c r="Q527" i="16"/>
  <c r="Q528" i="16"/>
  <c r="Q529" i="16"/>
  <c r="Q530" i="16"/>
  <c r="Q531" i="16"/>
  <c r="Q532" i="16"/>
  <c r="Q533" i="16"/>
  <c r="Q534" i="16"/>
  <c r="Q535" i="16"/>
  <c r="Q536" i="16"/>
  <c r="Q537" i="16"/>
  <c r="Q538" i="16"/>
  <c r="Q539" i="16"/>
  <c r="Q540" i="16"/>
  <c r="Q541" i="16"/>
  <c r="Q542" i="16"/>
  <c r="Q543" i="16"/>
  <c r="Q544" i="16"/>
  <c r="Q545" i="16"/>
  <c r="Q546" i="16"/>
  <c r="Q547" i="16"/>
  <c r="Q548" i="16"/>
  <c r="Q549" i="16"/>
  <c r="Q550" i="16"/>
  <c r="Q551" i="16"/>
  <c r="Q552" i="16"/>
  <c r="Q553" i="16"/>
  <c r="Q554" i="16"/>
  <c r="Q555" i="16"/>
  <c r="Q556" i="16"/>
  <c r="Q557" i="16"/>
  <c r="Q558" i="16"/>
  <c r="Q559" i="16"/>
  <c r="Q560" i="16"/>
  <c r="Q561" i="16"/>
  <c r="Q562" i="16"/>
  <c r="Q563" i="16"/>
  <c r="Q564" i="16"/>
  <c r="Q565" i="16"/>
  <c r="Q566" i="16"/>
  <c r="Q567" i="16"/>
  <c r="Q568" i="16"/>
  <c r="Q569" i="16"/>
  <c r="Q570" i="16"/>
  <c r="Q571" i="16"/>
  <c r="Q572" i="16"/>
  <c r="Q573" i="16"/>
  <c r="Q574" i="16"/>
  <c r="Q575" i="16"/>
  <c r="Q576" i="16"/>
  <c r="Q577" i="16"/>
  <c r="Q578" i="16"/>
  <c r="Q579" i="16"/>
  <c r="Q580" i="16"/>
  <c r="Q581" i="16"/>
  <c r="Q582" i="16"/>
  <c r="Q583" i="16"/>
  <c r="Q584" i="16"/>
  <c r="Q585" i="16"/>
  <c r="Q586" i="16"/>
  <c r="Q587" i="16"/>
  <c r="Q588" i="16"/>
  <c r="Q589" i="16"/>
  <c r="Q590" i="16"/>
  <c r="Q591" i="16"/>
  <c r="Q592" i="16"/>
  <c r="Q593" i="16"/>
  <c r="Q594" i="16"/>
  <c r="Q595" i="16"/>
  <c r="Q596" i="16"/>
  <c r="Q597" i="16"/>
  <c r="Q598" i="16"/>
  <c r="Q599" i="16"/>
  <c r="Q600" i="16"/>
  <c r="Q601" i="16"/>
  <c r="Q602" i="16"/>
  <c r="Q603" i="16"/>
  <c r="Q604" i="16"/>
  <c r="Q605" i="16"/>
  <c r="Q606" i="16"/>
  <c r="Q607" i="16"/>
  <c r="Q608" i="16"/>
  <c r="Q609" i="16"/>
  <c r="Q610" i="16"/>
  <c r="Q611" i="16"/>
  <c r="Q612" i="16"/>
  <c r="Q613" i="16"/>
  <c r="Q614" i="16"/>
  <c r="Q615" i="16"/>
  <c r="Q616" i="16"/>
  <c r="Q617" i="16"/>
  <c r="Q618" i="16"/>
  <c r="Q619" i="16"/>
  <c r="Q620" i="16"/>
  <c r="Q621" i="16"/>
  <c r="Q622" i="16"/>
  <c r="Q623" i="16"/>
  <c r="Q624" i="16"/>
  <c r="Q625" i="16"/>
  <c r="Q626" i="16"/>
  <c r="Q627" i="16"/>
  <c r="Q628" i="16"/>
  <c r="Q629" i="16"/>
  <c r="Q630" i="16"/>
  <c r="Q631" i="16"/>
  <c r="Q632" i="16"/>
  <c r="Q633" i="16"/>
  <c r="Q634" i="16"/>
  <c r="Q635" i="16"/>
  <c r="Q636" i="16"/>
  <c r="Q637" i="16"/>
  <c r="Q638" i="16"/>
  <c r="Q639" i="16"/>
  <c r="Q640" i="16"/>
  <c r="Q641" i="16"/>
  <c r="Q642" i="16"/>
  <c r="Q643" i="16"/>
  <c r="Q644" i="16"/>
  <c r="Q645" i="16"/>
  <c r="Q646" i="16"/>
  <c r="Q647" i="16"/>
  <c r="Q648" i="16"/>
  <c r="Q649" i="16"/>
  <c r="Q650" i="16"/>
  <c r="Q651" i="16"/>
  <c r="Q652" i="16"/>
  <c r="Q653" i="16"/>
  <c r="Q654" i="16"/>
  <c r="Q655" i="16"/>
  <c r="Q656" i="16"/>
  <c r="Q657" i="16"/>
  <c r="Q658" i="16"/>
  <c r="Q659" i="16"/>
  <c r="Q660" i="16"/>
  <c r="Q661" i="16"/>
  <c r="Q662" i="16"/>
  <c r="Q663" i="16"/>
  <c r="Q664" i="16"/>
  <c r="Q665" i="16"/>
  <c r="Q666" i="16"/>
  <c r="Q667" i="16"/>
  <c r="Q668" i="16"/>
  <c r="Q669" i="16"/>
  <c r="Q670" i="16"/>
  <c r="Q671" i="16"/>
  <c r="Q672" i="16"/>
  <c r="Q673" i="16"/>
  <c r="Q674" i="16"/>
  <c r="Q675" i="16"/>
  <c r="Q676" i="16"/>
  <c r="Q677" i="16"/>
  <c r="Q678" i="16"/>
  <c r="Q679" i="16"/>
  <c r="Q680" i="16"/>
  <c r="Q681" i="16"/>
  <c r="Q682" i="16"/>
  <c r="Q683" i="16"/>
  <c r="Q684" i="16"/>
  <c r="Q685" i="16"/>
  <c r="Q686" i="16"/>
  <c r="Q687" i="16"/>
  <c r="Q688" i="16"/>
  <c r="Q689" i="16"/>
  <c r="Q690" i="16"/>
  <c r="Q691" i="16"/>
  <c r="Q692" i="16"/>
  <c r="Q693" i="16"/>
  <c r="Q694" i="16"/>
  <c r="Q695" i="16"/>
  <c r="Q696" i="16"/>
  <c r="Q697" i="16"/>
  <c r="Q698" i="16"/>
  <c r="Q699" i="16"/>
  <c r="Q700" i="16"/>
  <c r="Q701" i="16"/>
  <c r="Q702" i="16"/>
  <c r="Q703" i="16"/>
  <c r="Q704" i="16"/>
  <c r="Q705" i="16"/>
  <c r="Q706" i="16"/>
  <c r="Q707" i="16"/>
  <c r="Q708" i="16"/>
  <c r="Q709" i="16"/>
  <c r="Q710" i="16"/>
  <c r="Q711" i="16"/>
  <c r="Q712" i="16"/>
  <c r="Q713" i="16"/>
  <c r="Q714" i="16"/>
  <c r="Q715" i="16"/>
  <c r="Q716" i="16"/>
  <c r="Q717" i="16"/>
  <c r="Q718" i="16"/>
  <c r="Q719" i="16"/>
  <c r="Q720" i="16"/>
  <c r="Q721" i="16"/>
  <c r="Q722" i="16"/>
  <c r="Q723" i="16"/>
  <c r="Q724" i="16"/>
  <c r="Q725" i="16"/>
  <c r="Q726" i="16"/>
  <c r="Q727" i="16"/>
  <c r="Q728" i="16"/>
  <c r="Q729" i="16"/>
  <c r="Q730" i="16"/>
  <c r="Q731" i="16"/>
  <c r="Q732" i="16"/>
  <c r="Q733" i="16"/>
  <c r="Q734" i="16"/>
  <c r="Q735" i="16"/>
  <c r="O278" i="3" l="1"/>
  <c r="O79" i="5"/>
  <c r="O80" i="5"/>
  <c r="O78" i="5"/>
  <c r="O81" i="5"/>
  <c r="D266" i="3"/>
  <c r="C266" i="3"/>
  <c r="F266" i="3"/>
  <c r="H266" i="3"/>
  <c r="G266" i="3"/>
  <c r="E266" i="3"/>
  <c r="C82" i="5"/>
  <c r="O286" i="3"/>
  <c r="O287" i="3"/>
  <c r="O289" i="3"/>
  <c r="O68" i="15"/>
  <c r="P80" i="5"/>
  <c r="P271" i="3"/>
  <c r="M106" i="3"/>
  <c r="N106" i="3" s="1"/>
  <c r="D82" i="5"/>
  <c r="H82" i="5"/>
  <c r="G82" i="5"/>
  <c r="F82" i="5"/>
  <c r="E82" i="5"/>
  <c r="AU33" i="16"/>
  <c r="AU17" i="16"/>
  <c r="H273" i="3"/>
  <c r="AU273" i="16"/>
  <c r="AU257" i="16"/>
  <c r="AU241" i="16"/>
  <c r="AU225" i="16"/>
  <c r="AU209" i="16"/>
  <c r="AU193" i="16"/>
  <c r="AU177" i="16"/>
  <c r="AU161" i="16"/>
  <c r="AU401" i="16"/>
  <c r="AU385" i="16"/>
  <c r="AU369" i="16"/>
  <c r="AU353" i="16"/>
  <c r="AU337" i="16"/>
  <c r="AU321" i="16"/>
  <c r="AU305" i="16"/>
  <c r="AU289" i="16"/>
  <c r="AU513" i="16"/>
  <c r="AU449" i="16"/>
  <c r="AU433" i="16"/>
  <c r="AU417" i="16"/>
  <c r="AU145" i="16"/>
  <c r="AU129" i="16"/>
  <c r="AU113" i="16"/>
  <c r="AU97" i="16"/>
  <c r="AU81" i="16"/>
  <c r="AU65" i="16"/>
  <c r="AU49" i="16"/>
  <c r="AU274" i="16"/>
  <c r="AU266" i="16"/>
  <c r="AU258" i="16"/>
  <c r="AU250" i="16"/>
  <c r="AU242" i="16"/>
  <c r="AU234" i="16"/>
  <c r="AU226" i="16"/>
  <c r="AU522" i="16"/>
  <c r="AU514" i="16"/>
  <c r="AU506" i="16"/>
  <c r="AU498" i="16"/>
  <c r="AU490" i="16"/>
  <c r="AU482" i="16"/>
  <c r="AU474" i="16"/>
  <c r="AU466" i="16"/>
  <c r="AU458" i="16"/>
  <c r="AU450" i="16"/>
  <c r="AU442" i="16"/>
  <c r="AU434" i="16"/>
  <c r="AU426" i="16"/>
  <c r="AU418" i="16"/>
  <c r="AU410" i="16"/>
  <c r="AU394" i="16"/>
  <c r="AU386" i="16"/>
  <c r="AU378" i="16"/>
  <c r="AU370" i="16"/>
  <c r="AU362" i="16"/>
  <c r="AU354" i="16"/>
  <c r="AU346" i="16"/>
  <c r="AU338" i="16"/>
  <c r="AU330" i="16"/>
  <c r="AU322" i="16"/>
  <c r="AU314" i="16"/>
  <c r="AU306" i="16"/>
  <c r="AU298" i="16"/>
  <c r="AU290" i="16"/>
  <c r="AU282" i="16"/>
  <c r="AU642" i="16"/>
  <c r="AU634" i="16"/>
  <c r="AU626" i="16"/>
  <c r="AU618" i="16"/>
  <c r="AU610" i="16"/>
  <c r="AU602" i="16"/>
  <c r="AU594" i="16"/>
  <c r="AU586" i="16"/>
  <c r="AU578" i="16"/>
  <c r="AU570" i="16"/>
  <c r="AU562" i="16"/>
  <c r="AU554" i="16"/>
  <c r="AU546" i="16"/>
  <c r="AU538" i="16"/>
  <c r="AU530" i="16"/>
  <c r="AU730" i="16"/>
  <c r="AU722" i="16"/>
  <c r="AU714" i="16"/>
  <c r="AU706" i="16"/>
  <c r="AU698" i="16"/>
  <c r="AU690" i="16"/>
  <c r="AU682" i="16"/>
  <c r="AU674" i="16"/>
  <c r="AU666" i="16"/>
  <c r="AU658" i="16"/>
  <c r="AU650" i="16"/>
  <c r="AU732" i="16"/>
  <c r="AU724" i="16"/>
  <c r="AU716" i="16"/>
  <c r="AU708" i="16"/>
  <c r="AU700" i="16"/>
  <c r="AU692" i="16"/>
  <c r="AU684" i="16"/>
  <c r="AU676" i="16"/>
  <c r="AU668" i="16"/>
  <c r="AU660" i="16"/>
  <c r="AU652" i="16"/>
  <c r="AU644" i="16"/>
  <c r="AU636" i="16"/>
  <c r="AU734" i="16"/>
  <c r="AU726" i="16"/>
  <c r="AU718" i="16"/>
  <c r="AU710" i="16"/>
  <c r="AU702" i="16"/>
  <c r="AU694" i="16"/>
  <c r="AU686" i="16"/>
  <c r="AU678" i="16"/>
  <c r="AU670" i="16"/>
  <c r="AU662" i="16"/>
  <c r="AU654" i="16"/>
  <c r="AU646" i="16"/>
  <c r="AU638" i="16"/>
  <c r="AU630" i="16"/>
  <c r="AU622" i="16"/>
  <c r="AU614" i="16"/>
  <c r="AU606" i="16"/>
  <c r="AU598" i="16"/>
  <c r="AU590" i="16"/>
  <c r="AU582" i="16"/>
  <c r="AU574" i="16"/>
  <c r="AU566" i="16"/>
  <c r="AU558" i="16"/>
  <c r="AU550" i="16"/>
  <c r="AU542" i="16"/>
  <c r="AU534" i="16"/>
  <c r="AU526" i="16"/>
  <c r="AU518" i="16"/>
  <c r="AU510" i="16"/>
  <c r="AU502" i="16"/>
  <c r="AU494" i="16"/>
  <c r="AU486" i="16"/>
  <c r="AU478" i="16"/>
  <c r="AU728" i="16"/>
  <c r="AU720" i="16"/>
  <c r="AU712" i="16"/>
  <c r="AU704" i="16"/>
  <c r="AU696" i="16"/>
  <c r="AU688" i="16"/>
  <c r="AU680" i="16"/>
  <c r="AU672" i="16"/>
  <c r="AU664" i="16"/>
  <c r="AU656" i="16"/>
  <c r="AU648" i="16"/>
  <c r="AU640" i="16"/>
  <c r="AU632" i="16"/>
  <c r="AU624" i="16"/>
  <c r="AU616" i="16"/>
  <c r="AU608" i="16"/>
  <c r="AU600" i="16"/>
  <c r="AU592" i="16"/>
  <c r="AU584" i="16"/>
  <c r="AU576" i="16"/>
  <c r="AU568" i="16"/>
  <c r="AU560" i="16"/>
  <c r="AU552" i="16"/>
  <c r="AU544" i="16"/>
  <c r="AU536" i="16"/>
  <c r="AU528" i="16"/>
  <c r="AU520" i="16"/>
  <c r="AU512" i="16"/>
  <c r="AU504" i="16"/>
  <c r="AU496" i="16"/>
  <c r="AU488" i="16"/>
  <c r="AU480" i="16"/>
  <c r="AU472" i="16"/>
  <c r="AU464" i="16"/>
  <c r="AU456" i="16"/>
  <c r="AU448" i="16"/>
  <c r="AU440" i="16"/>
  <c r="AU432" i="16"/>
  <c r="AU424" i="16"/>
  <c r="AU416" i="16"/>
  <c r="AU408" i="16"/>
  <c r="AU400" i="16"/>
  <c r="AU392" i="16"/>
  <c r="AU384" i="16"/>
  <c r="AU376" i="16"/>
  <c r="AU368" i="16"/>
  <c r="AU360" i="16"/>
  <c r="AU352" i="16"/>
  <c r="AU344" i="16"/>
  <c r="AU336" i="16"/>
  <c r="AU328" i="16"/>
  <c r="AU320" i="16"/>
  <c r="AU312" i="16"/>
  <c r="AU304" i="16"/>
  <c r="AU296" i="16"/>
  <c r="AU639" i="16"/>
  <c r="AU470" i="16"/>
  <c r="AU462" i="16"/>
  <c r="AU454" i="16"/>
  <c r="AU446" i="16"/>
  <c r="AU438" i="16"/>
  <c r="AU430" i="16"/>
  <c r="AU422" i="16"/>
  <c r="AU414" i="16"/>
  <c r="AU406" i="16"/>
  <c r="AU398" i="16"/>
  <c r="AU390" i="16"/>
  <c r="AU382" i="16"/>
  <c r="AU374" i="16"/>
  <c r="AU366" i="16"/>
  <c r="AU358" i="16"/>
  <c r="AU350" i="16"/>
  <c r="AU342" i="16"/>
  <c r="AU334" i="16"/>
  <c r="AU326" i="16"/>
  <c r="AU318" i="16"/>
  <c r="AU310" i="16"/>
  <c r="AU302" i="16"/>
  <c r="AU294" i="16"/>
  <c r="AU286" i="16"/>
  <c r="AU278" i="16"/>
  <c r="AU270" i="16"/>
  <c r="AU262" i="16"/>
  <c r="AU254" i="16"/>
  <c r="AU246" i="16"/>
  <c r="AU238" i="16"/>
  <c r="AU230" i="16"/>
  <c r="AU222" i="16"/>
  <c r="AU214" i="16"/>
  <c r="AU206" i="16"/>
  <c r="AU198" i="16"/>
  <c r="AU190" i="16"/>
  <c r="AU182" i="16"/>
  <c r="AU733" i="16"/>
  <c r="AU725" i="16"/>
  <c r="AU717" i="16"/>
  <c r="AU709" i="16"/>
  <c r="AU701" i="16"/>
  <c r="AU693" i="16"/>
  <c r="AU685" i="16"/>
  <c r="AU677" i="16"/>
  <c r="AU669" i="16"/>
  <c r="AU661" i="16"/>
  <c r="AU653" i="16"/>
  <c r="AU645" i="16"/>
  <c r="AU637" i="16"/>
  <c r="AU629" i="16"/>
  <c r="AU621" i="16"/>
  <c r="AU613" i="16"/>
  <c r="AU605" i="16"/>
  <c r="AU597" i="16"/>
  <c r="AU589" i="16"/>
  <c r="AU581" i="16"/>
  <c r="AU573" i="16"/>
  <c r="AU565" i="16"/>
  <c r="AU557" i="16"/>
  <c r="AU549" i="16"/>
  <c r="AU541" i="16"/>
  <c r="AU731" i="16"/>
  <c r="AU723" i="16"/>
  <c r="AU715" i="16"/>
  <c r="AU707" i="16"/>
  <c r="AU699" i="16"/>
  <c r="AU691" i="16"/>
  <c r="AU683" i="16"/>
  <c r="AU675" i="16"/>
  <c r="AU667" i="16"/>
  <c r="AU659" i="16"/>
  <c r="AU651" i="16"/>
  <c r="AU643" i="16"/>
  <c r="AU635" i="16"/>
  <c r="AU218" i="16"/>
  <c r="AU210" i="16"/>
  <c r="AU202" i="16"/>
  <c r="AU194" i="16"/>
  <c r="AU186" i="16"/>
  <c r="AU178" i="16"/>
  <c r="AU170" i="16"/>
  <c r="AU162" i="16"/>
  <c r="AU154" i="16"/>
  <c r="AU146" i="16"/>
  <c r="AU138" i="16"/>
  <c r="AU130" i="16"/>
  <c r="AU122" i="16"/>
  <c r="AU114" i="16"/>
  <c r="AU729" i="16"/>
  <c r="AU721" i="16"/>
  <c r="AU713" i="16"/>
  <c r="AU705" i="16"/>
  <c r="AU697" i="16"/>
  <c r="AU689" i="16"/>
  <c r="AU681" i="16"/>
  <c r="AU673" i="16"/>
  <c r="AU665" i="16"/>
  <c r="AU657" i="16"/>
  <c r="AU649" i="16"/>
  <c r="AU641" i="16"/>
  <c r="AU625" i="16"/>
  <c r="AU609" i="16"/>
  <c r="AU593" i="16"/>
  <c r="AU577" i="16"/>
  <c r="AU561" i="16"/>
  <c r="AU545" i="16"/>
  <c r="AU529" i="16"/>
  <c r="AU497" i="16"/>
  <c r="AU481" i="16"/>
  <c r="AU465" i="16"/>
  <c r="AU4" i="16"/>
  <c r="AU288" i="16"/>
  <c r="AU280" i="16"/>
  <c r="AU272" i="16"/>
  <c r="AU264" i="16"/>
  <c r="AU256" i="16"/>
  <c r="AU248" i="16"/>
  <c r="AU240" i="16"/>
  <c r="AU232" i="16"/>
  <c r="AU224" i="16"/>
  <c r="AU216" i="16"/>
  <c r="AU208" i="16"/>
  <c r="AU200" i="16"/>
  <c r="AU735" i="16"/>
  <c r="AU727" i="16"/>
  <c r="AU719" i="16"/>
  <c r="AU711" i="16"/>
  <c r="AU703" i="16"/>
  <c r="AU695" i="16"/>
  <c r="AU687" i="16"/>
  <c r="AU679" i="16"/>
  <c r="AU671" i="16"/>
  <c r="AU663" i="16"/>
  <c r="AU655" i="16"/>
  <c r="AU647" i="16"/>
  <c r="AU631" i="16"/>
  <c r="AU623" i="16"/>
  <c r="AU615" i="16"/>
  <c r="AU607" i="16"/>
  <c r="AU599" i="16"/>
  <c r="AU591" i="16"/>
  <c r="AU583" i="16"/>
  <c r="AU575" i="16"/>
  <c r="AU567" i="16"/>
  <c r="AU559" i="16"/>
  <c r="AU551" i="16"/>
  <c r="AU543" i="16"/>
  <c r="AU535" i="16"/>
  <c r="AU527" i="16"/>
  <c r="AU519" i="16"/>
  <c r="AU511" i="16"/>
  <c r="AU503" i="16"/>
  <c r="AU495" i="16"/>
  <c r="AU487" i="16"/>
  <c r="AU479" i="16"/>
  <c r="AU471" i="16"/>
  <c r="AU463" i="16"/>
  <c r="AU455" i="16"/>
  <c r="AU633" i="16"/>
  <c r="AU617" i="16"/>
  <c r="AU601" i="16"/>
  <c r="AU585" i="16"/>
  <c r="AU569" i="16"/>
  <c r="AU553" i="16"/>
  <c r="AU537" i="16"/>
  <c r="AU521" i="16"/>
  <c r="AU505" i="16"/>
  <c r="AU489" i="16"/>
  <c r="AU473" i="16"/>
  <c r="AU457" i="16"/>
  <c r="AU441" i="16"/>
  <c r="AU425" i="16"/>
  <c r="AU409" i="16"/>
  <c r="AU393" i="16"/>
  <c r="AU377" i="16"/>
  <c r="AU361" i="16"/>
  <c r="AU345" i="16"/>
  <c r="AU329" i="16"/>
  <c r="AU313" i="16"/>
  <c r="AU297" i="16"/>
  <c r="AU281" i="16"/>
  <c r="AU265" i="16"/>
  <c r="AU249" i="16"/>
  <c r="AU233" i="16"/>
  <c r="AU217" i="16"/>
  <c r="AU201" i="16"/>
  <c r="AU185" i="16"/>
  <c r="AU169" i="16"/>
  <c r="AU153" i="16"/>
  <c r="AU137" i="16"/>
  <c r="AU121" i="16"/>
  <c r="AU105" i="16"/>
  <c r="AU89" i="16"/>
  <c r="AU73" i="16"/>
  <c r="AU57" i="16"/>
  <c r="AU41" i="16"/>
  <c r="AU25" i="16"/>
  <c r="AU9" i="16"/>
  <c r="AU192" i="16"/>
  <c r="AU184" i="16"/>
  <c r="AU176" i="16"/>
  <c r="AU168" i="16"/>
  <c r="AU160" i="16"/>
  <c r="AU152" i="16"/>
  <c r="AU144" i="16"/>
  <c r="AU136" i="16"/>
  <c r="AU128" i="16"/>
  <c r="AU120" i="16"/>
  <c r="AU112" i="16"/>
  <c r="AU104" i="16"/>
  <c r="AU96" i="16"/>
  <c r="AU88" i="16"/>
  <c r="AU80" i="16"/>
  <c r="AU72" i="16"/>
  <c r="AU64" i="16"/>
  <c r="AU56" i="16"/>
  <c r="AU48" i="16"/>
  <c r="AU40" i="16"/>
  <c r="AU32" i="16"/>
  <c r="AU24" i="16"/>
  <c r="AU447" i="16"/>
  <c r="AU439" i="16"/>
  <c r="AU431" i="16"/>
  <c r="AU423" i="16"/>
  <c r="AU415" i="16"/>
  <c r="AU407" i="16"/>
  <c r="AU399" i="16"/>
  <c r="AU391" i="16"/>
  <c r="AU383" i="16"/>
  <c r="AU375" i="16"/>
  <c r="AU367" i="16"/>
  <c r="AU359" i="16"/>
  <c r="AU351" i="16"/>
  <c r="AU343" i="16"/>
  <c r="AU335" i="16"/>
  <c r="AU327" i="16"/>
  <c r="AU319" i="16"/>
  <c r="AU311" i="16"/>
  <c r="AU303" i="16"/>
  <c r="AU295" i="16"/>
  <c r="AU287" i="16"/>
  <c r="AU174" i="16"/>
  <c r="AU166" i="16"/>
  <c r="AU158" i="16"/>
  <c r="AU150" i="16"/>
  <c r="AU142" i="16"/>
  <c r="AU134" i="16"/>
  <c r="AU126" i="16"/>
  <c r="AU118" i="16"/>
  <c r="AU110" i="16"/>
  <c r="AU102" i="16"/>
  <c r="AU94" i="16"/>
  <c r="AU86" i="16"/>
  <c r="AU78" i="16"/>
  <c r="AU70" i="16"/>
  <c r="AU62" i="16"/>
  <c r="AU54" i="16"/>
  <c r="AU46" i="16"/>
  <c r="AU38" i="16"/>
  <c r="AU30" i="16"/>
  <c r="AU22" i="16"/>
  <c r="AU14" i="16"/>
  <c r="AU6" i="16"/>
  <c r="AU533" i="16"/>
  <c r="AU525" i="16"/>
  <c r="AU517" i="16"/>
  <c r="AU509" i="16"/>
  <c r="AU501" i="16"/>
  <c r="AU493" i="16"/>
  <c r="AU485" i="16"/>
  <c r="AU477" i="16"/>
  <c r="AU469" i="16"/>
  <c r="AU461" i="16"/>
  <c r="AU453" i="16"/>
  <c r="AU445" i="16"/>
  <c r="AU437" i="16"/>
  <c r="AU429" i="16"/>
  <c r="AU421" i="16"/>
  <c r="AU413" i="16"/>
  <c r="AU405" i="16"/>
  <c r="AU397" i="16"/>
  <c r="AU389" i="16"/>
  <c r="AU381" i="16"/>
  <c r="AU373" i="16"/>
  <c r="AU365" i="16"/>
  <c r="AU357" i="16"/>
  <c r="AU349" i="16"/>
  <c r="AU341" i="16"/>
  <c r="AU333" i="16"/>
  <c r="AU325" i="16"/>
  <c r="AU317" i="16"/>
  <c r="AU309" i="16"/>
  <c r="AU301" i="16"/>
  <c r="AU293" i="16"/>
  <c r="AU285" i="16"/>
  <c r="AU277" i="16"/>
  <c r="AU269" i="16"/>
  <c r="AU261" i="16"/>
  <c r="AU253" i="16"/>
  <c r="AU245" i="16"/>
  <c r="AU237" i="16"/>
  <c r="AU229" i="16"/>
  <c r="AU221" i="16"/>
  <c r="AU213" i="16"/>
  <c r="AU205" i="16"/>
  <c r="AU197" i="16"/>
  <c r="AU189" i="16"/>
  <c r="AU181" i="16"/>
  <c r="AU173" i="16"/>
  <c r="AU165" i="16"/>
  <c r="AU157" i="16"/>
  <c r="AU149" i="16"/>
  <c r="AU141" i="16"/>
  <c r="AU133" i="16"/>
  <c r="AU125" i="16"/>
  <c r="AU117" i="16"/>
  <c r="AU109" i="16"/>
  <c r="AU101" i="16"/>
  <c r="AU93" i="16"/>
  <c r="AU85" i="16"/>
  <c r="AU77" i="16"/>
  <c r="AU69" i="16"/>
  <c r="AU61" i="16"/>
  <c r="AU53" i="16"/>
  <c r="AU45" i="16"/>
  <c r="AU37" i="16"/>
  <c r="AU29" i="16"/>
  <c r="AU21" i="16"/>
  <c r="AU13" i="16"/>
  <c r="AU5" i="16"/>
  <c r="AU628" i="16"/>
  <c r="AU620" i="16"/>
  <c r="AU612" i="16"/>
  <c r="AU604" i="16"/>
  <c r="AU596" i="16"/>
  <c r="AU588" i="16"/>
  <c r="AU580" i="16"/>
  <c r="AU572" i="16"/>
  <c r="AU564" i="16"/>
  <c r="AU556" i="16"/>
  <c r="AU548" i="16"/>
  <c r="AU540" i="16"/>
  <c r="AU532" i="16"/>
  <c r="AU524" i="16"/>
  <c r="AU516" i="16"/>
  <c r="AU508" i="16"/>
  <c r="AU500" i="16"/>
  <c r="AU492" i="16"/>
  <c r="AU484" i="16"/>
  <c r="AU476" i="16"/>
  <c r="AU468" i="16"/>
  <c r="AU460" i="16"/>
  <c r="AU452" i="16"/>
  <c r="AU444" i="16"/>
  <c r="AU436" i="16"/>
  <c r="AU428" i="16"/>
  <c r="AU420" i="16"/>
  <c r="AU412" i="16"/>
  <c r="AU404" i="16"/>
  <c r="AU396" i="16"/>
  <c r="AU388" i="16"/>
  <c r="AU380" i="16"/>
  <c r="AU372" i="16"/>
  <c r="AU364" i="16"/>
  <c r="AU356" i="16"/>
  <c r="AU348" i="16"/>
  <c r="AU340" i="16"/>
  <c r="AU332" i="16"/>
  <c r="AU324" i="16"/>
  <c r="AU316" i="16"/>
  <c r="AU308" i="16"/>
  <c r="AU300" i="16"/>
  <c r="AU292" i="16"/>
  <c r="AU284" i="16"/>
  <c r="AU276" i="16"/>
  <c r="AU268" i="16"/>
  <c r="AU260" i="16"/>
  <c r="AU252" i="16"/>
  <c r="AU244" i="16"/>
  <c r="AU236" i="16"/>
  <c r="AU228" i="16"/>
  <c r="AU220" i="16"/>
  <c r="AU212" i="16"/>
  <c r="AU204" i="16"/>
  <c r="AU196" i="16"/>
  <c r="AU188" i="16"/>
  <c r="AU180" i="16"/>
  <c r="AU172" i="16"/>
  <c r="AU164" i="16"/>
  <c r="AU156" i="16"/>
  <c r="AU148" i="16"/>
  <c r="AU140" i="16"/>
  <c r="AU132" i="16"/>
  <c r="AU124" i="16"/>
  <c r="AU116" i="16"/>
  <c r="AU108" i="16"/>
  <c r="AU100" i="16"/>
  <c r="AU92" i="16"/>
  <c r="AU84" i="16"/>
  <c r="AU76" i="16"/>
  <c r="AU68" i="16"/>
  <c r="AU60" i="16"/>
  <c r="AU52" i="16"/>
  <c r="AU44" i="16"/>
  <c r="AU36" i="16"/>
  <c r="AU28" i="16"/>
  <c r="AU20" i="16"/>
  <c r="AU12" i="16"/>
  <c r="AU627" i="16"/>
  <c r="AU619" i="16"/>
  <c r="AU611" i="16"/>
  <c r="AU603" i="16"/>
  <c r="AU595" i="16"/>
  <c r="AU587" i="16"/>
  <c r="AU579" i="16"/>
  <c r="AU571" i="16"/>
  <c r="AU563" i="16"/>
  <c r="AU555" i="16"/>
  <c r="AU547" i="16"/>
  <c r="AU539" i="16"/>
  <c r="AU531" i="16"/>
  <c r="AU523" i="16"/>
  <c r="AU515" i="16"/>
  <c r="AU507" i="16"/>
  <c r="AU499" i="16"/>
  <c r="AU491" i="16"/>
  <c r="AU483" i="16"/>
  <c r="AU475" i="16"/>
  <c r="AU467" i="16"/>
  <c r="AU459" i="16"/>
  <c r="AU451" i="16"/>
  <c r="AU443" i="16"/>
  <c r="AU435" i="16"/>
  <c r="AU427" i="16"/>
  <c r="AU419" i="16"/>
  <c r="AU411" i="16"/>
  <c r="AU403" i="16"/>
  <c r="AU395" i="16"/>
  <c r="AU387" i="16"/>
  <c r="AU379" i="16"/>
  <c r="AU371" i="16"/>
  <c r="AU363" i="16"/>
  <c r="AU355" i="16"/>
  <c r="AU347" i="16"/>
  <c r="AU339" i="16"/>
  <c r="AU331" i="16"/>
  <c r="AU323" i="16"/>
  <c r="AU315" i="16"/>
  <c r="AU307" i="16"/>
  <c r="AU299" i="16"/>
  <c r="AU291" i="16"/>
  <c r="AU283" i="16"/>
  <c r="AU275" i="16"/>
  <c r="AU267" i="16"/>
  <c r="AU259" i="16"/>
  <c r="AU251" i="16"/>
  <c r="AU243" i="16"/>
  <c r="AU235" i="16"/>
  <c r="AU227" i="16"/>
  <c r="AU219" i="16"/>
  <c r="AU211" i="16"/>
  <c r="AU203" i="16"/>
  <c r="AU195" i="16"/>
  <c r="AU187" i="16"/>
  <c r="AU179" i="16"/>
  <c r="AU171" i="16"/>
  <c r="AU163" i="16"/>
  <c r="AU155" i="16"/>
  <c r="AU147" i="16"/>
  <c r="AU139" i="16"/>
  <c r="AU131" i="16"/>
  <c r="AU123" i="16"/>
  <c r="AU115" i="16"/>
  <c r="AU107" i="16"/>
  <c r="AU99" i="16"/>
  <c r="AU91" i="16"/>
  <c r="AU83" i="16"/>
  <c r="AU75" i="16"/>
  <c r="AU67" i="16"/>
  <c r="AU59" i="16"/>
  <c r="AU51" i="16"/>
  <c r="AU43" i="16"/>
  <c r="AU35" i="16"/>
  <c r="AU27" i="16"/>
  <c r="AU19" i="16"/>
  <c r="AU11" i="16"/>
  <c r="AU16" i="16"/>
  <c r="AU8" i="16"/>
  <c r="AU279" i="16"/>
  <c r="AU271" i="16"/>
  <c r="AU263" i="16"/>
  <c r="AU255" i="16"/>
  <c r="AU247" i="16"/>
  <c r="AU239" i="16"/>
  <c r="AU231" i="16"/>
  <c r="AU223" i="16"/>
  <c r="AU215" i="16"/>
  <c r="AU207" i="16"/>
  <c r="AU199" i="16"/>
  <c r="AU191" i="16"/>
  <c r="AU183" i="16"/>
  <c r="AU175" i="16"/>
  <c r="AU167" i="16"/>
  <c r="AU159" i="16"/>
  <c r="AU151" i="16"/>
  <c r="AU143" i="16"/>
  <c r="AU135" i="16"/>
  <c r="AU127" i="16"/>
  <c r="AU119" i="16"/>
  <c r="AU111" i="16"/>
  <c r="AU103" i="16"/>
  <c r="AU95" i="16"/>
  <c r="AU87" i="16"/>
  <c r="AU79" i="16"/>
  <c r="AU71" i="16"/>
  <c r="AU63" i="16"/>
  <c r="AU55" i="16"/>
  <c r="AU47" i="16"/>
  <c r="AU39" i="16"/>
  <c r="AU31" i="16"/>
  <c r="AU15" i="16"/>
  <c r="AU7" i="16"/>
  <c r="AU106" i="16"/>
  <c r="AU98" i="16"/>
  <c r="AU90" i="16"/>
  <c r="AU82" i="16"/>
  <c r="AU74" i="16"/>
  <c r="AU66" i="16"/>
  <c r="AU58" i="16"/>
  <c r="AU50" i="16"/>
  <c r="AU42" i="16"/>
  <c r="AU34" i="16"/>
  <c r="AU26" i="16"/>
  <c r="AU18" i="16"/>
  <c r="AU10" i="16"/>
  <c r="AR615" i="16"/>
  <c r="AR487" i="16"/>
  <c r="P266" i="3" l="1"/>
  <c r="Q283" i="3"/>
  <c r="O266" i="3"/>
  <c r="Q266" i="3" s="1"/>
  <c r="O82" i="5"/>
  <c r="Q80" i="5"/>
  <c r="Q285" i="3"/>
  <c r="K101" i="3"/>
  <c r="M101" i="3" s="1"/>
  <c r="N101" i="3" s="1"/>
  <c r="K100" i="3"/>
  <c r="M100" i="3" s="1"/>
  <c r="K102" i="3"/>
  <c r="M102" i="3" s="1"/>
  <c r="N102" i="3" s="1"/>
  <c r="K103" i="3"/>
  <c r="M103" i="3" s="1"/>
  <c r="N103" i="3" s="1"/>
  <c r="K105" i="3"/>
  <c r="M105" i="3" s="1"/>
  <c r="N105" i="3" s="1"/>
  <c r="K104" i="3"/>
  <c r="Q265" i="3"/>
  <c r="N100" i="3" l="1"/>
  <c r="K108" i="3"/>
  <c r="D162" i="15"/>
  <c r="D163" i="15"/>
  <c r="D164" i="15"/>
  <c r="D165" i="15"/>
  <c r="D166" i="15"/>
  <c r="D161" i="15"/>
  <c r="B205" i="15"/>
  <c r="B206" i="15" s="1"/>
  <c r="D136" i="15"/>
  <c r="D137" i="15"/>
  <c r="D138" i="15"/>
  <c r="D139" i="15"/>
  <c r="D140" i="15"/>
  <c r="D135" i="15"/>
  <c r="D95" i="15"/>
  <c r="D96" i="15"/>
  <c r="D97" i="15"/>
  <c r="D98" i="15"/>
  <c r="D99" i="15"/>
  <c r="D94" i="15"/>
  <c r="I45" i="15"/>
  <c r="I46" i="15"/>
  <c r="I47" i="15"/>
  <c r="I48" i="15"/>
  <c r="I44" i="15"/>
  <c r="I43" i="15"/>
  <c r="H43" i="15"/>
  <c r="H55" i="15" s="1"/>
  <c r="D107" i="15"/>
  <c r="D148" i="15"/>
  <c r="D174" i="15"/>
  <c r="N219" i="15" s="1"/>
  <c r="H56" i="15"/>
  <c r="D45" i="15"/>
  <c r="D46" i="15"/>
  <c r="D47" i="15"/>
  <c r="D44" i="15"/>
  <c r="D43" i="15"/>
  <c r="E34" i="15"/>
  <c r="C148" i="15" s="1"/>
  <c r="D34" i="15"/>
  <c r="F34" i="15"/>
  <c r="C174" i="15" s="1"/>
  <c r="H219" i="15" s="1"/>
  <c r="C34" i="15"/>
  <c r="C56" i="15" s="1"/>
  <c r="O69" i="15" s="1"/>
  <c r="O70" i="15" s="1"/>
  <c r="B2" i="15"/>
  <c r="D52" i="5"/>
  <c r="E52" i="5"/>
  <c r="F52" i="5"/>
  <c r="G52" i="5"/>
  <c r="H52" i="5"/>
  <c r="C52" i="5"/>
  <c r="H51" i="5"/>
  <c r="G51" i="5"/>
  <c r="F51" i="5"/>
  <c r="E51" i="5"/>
  <c r="D51" i="5"/>
  <c r="C51" i="5"/>
  <c r="D31" i="5"/>
  <c r="D30" i="5"/>
  <c r="D29" i="5"/>
  <c r="D28" i="5"/>
  <c r="P38" i="5"/>
  <c r="P39" i="5"/>
  <c r="P40" i="5"/>
  <c r="P41" i="5" l="1"/>
  <c r="O52" i="5"/>
  <c r="D176" i="15"/>
  <c r="D173" i="15"/>
  <c r="D147" i="15"/>
  <c r="D149" i="15" s="1"/>
  <c r="D109" i="15"/>
  <c r="D106" i="15"/>
  <c r="D108" i="15" s="1"/>
  <c r="B207" i="15"/>
  <c r="B208" i="15" s="1"/>
  <c r="B209" i="15" s="1"/>
  <c r="C206" i="15"/>
  <c r="P269" i="3"/>
  <c r="Q269" i="3" s="1"/>
  <c r="P270" i="3"/>
  <c r="P79" i="5"/>
  <c r="Q79" i="5" s="1"/>
  <c r="P272" i="3"/>
  <c r="P81" i="5"/>
  <c r="Q81" i="5" s="1"/>
  <c r="N218" i="15"/>
  <c r="I35" i="15"/>
  <c r="J44" i="15"/>
  <c r="J46" i="15"/>
  <c r="J47" i="15"/>
  <c r="J43" i="15"/>
  <c r="G35" i="15"/>
  <c r="J35" i="15"/>
  <c r="H35" i="15"/>
  <c r="J45" i="15"/>
  <c r="J48" i="15"/>
  <c r="O51" i="5"/>
  <c r="Q49" i="5"/>
  <c r="Q47" i="5"/>
  <c r="Q48" i="5"/>
  <c r="Q50" i="5"/>
  <c r="P82" i="5" l="1"/>
  <c r="Q51" i="5"/>
  <c r="K217" i="15"/>
  <c r="I217" i="15"/>
  <c r="Q78" i="5"/>
  <c r="M217" i="15"/>
  <c r="N217" i="15"/>
  <c r="L217" i="15"/>
  <c r="N220" i="15"/>
  <c r="J217" i="15"/>
  <c r="D175" i="15"/>
  <c r="H57" i="15"/>
  <c r="J2" i="13" l="1"/>
  <c r="E41" i="3" l="1"/>
  <c r="C40" i="3" l="1"/>
  <c r="O257" i="3" s="1"/>
  <c r="C37" i="5" l="1"/>
  <c r="C21" i="15"/>
  <c r="C32" i="3"/>
  <c r="G36" i="3"/>
  <c r="G34" i="3"/>
  <c r="G33" i="3"/>
  <c r="G37" i="3"/>
  <c r="G35" i="3"/>
  <c r="C27" i="3"/>
  <c r="G27" i="3" s="1"/>
  <c r="G206" i="15"/>
  <c r="H206" i="15"/>
  <c r="H207" i="15"/>
  <c r="D38" i="5"/>
  <c r="E38" i="5"/>
  <c r="D40" i="5"/>
  <c r="F38" i="5"/>
  <c r="G38" i="5"/>
  <c r="D37" i="5"/>
  <c r="G37" i="5"/>
  <c r="C38" i="5"/>
  <c r="H37" i="5"/>
  <c r="D39" i="5"/>
  <c r="E37" i="5"/>
  <c r="E40" i="5"/>
  <c r="E39" i="5"/>
  <c r="C39" i="5"/>
  <c r="G205" i="15"/>
  <c r="G204" i="15"/>
  <c r="H204" i="15"/>
  <c r="C204" i="15"/>
  <c r="E204" i="15"/>
  <c r="D204" i="15"/>
  <c r="F204" i="15"/>
  <c r="H209" i="15"/>
  <c r="D206" i="15"/>
  <c r="C209" i="15"/>
  <c r="C207" i="15"/>
  <c r="E205" i="15"/>
  <c r="F205" i="15"/>
  <c r="D209" i="15"/>
  <c r="G208" i="15"/>
  <c r="C205" i="15"/>
  <c r="D208" i="15"/>
  <c r="F209" i="15"/>
  <c r="F207" i="15"/>
  <c r="D207" i="15"/>
  <c r="E208" i="15"/>
  <c r="D205" i="15"/>
  <c r="F208" i="15"/>
  <c r="H205" i="15"/>
  <c r="E206" i="15"/>
  <c r="C208" i="15"/>
  <c r="G209" i="15"/>
  <c r="E207" i="15"/>
  <c r="E209" i="15"/>
  <c r="H208" i="15"/>
  <c r="G207" i="15"/>
  <c r="F206" i="15"/>
  <c r="E24" i="15"/>
  <c r="C138" i="15" s="1"/>
  <c r="E138" i="15" s="1"/>
  <c r="E21" i="15"/>
  <c r="D24" i="15"/>
  <c r="C26" i="15"/>
  <c r="C48" i="15" s="1"/>
  <c r="E48" i="15" s="1"/>
  <c r="E25" i="15"/>
  <c r="C139" i="15" s="1"/>
  <c r="E139" i="15" s="1"/>
  <c r="F21" i="15"/>
  <c r="F24" i="15"/>
  <c r="C164" i="15" s="1"/>
  <c r="E164" i="15" s="1"/>
  <c r="F164" i="15" s="1"/>
  <c r="C140" i="15"/>
  <c r="E140" i="15" s="1"/>
  <c r="D22" i="15"/>
  <c r="D25" i="15"/>
  <c r="E22" i="15"/>
  <c r="C136" i="15" s="1"/>
  <c r="E136" i="15" s="1"/>
  <c r="D26" i="15"/>
  <c r="C99" i="15" s="1"/>
  <c r="E99" i="15" s="1"/>
  <c r="F99" i="15" s="1"/>
  <c r="F22" i="15"/>
  <c r="C162" i="15" s="1"/>
  <c r="E162" i="15" s="1"/>
  <c r="F162" i="15" s="1"/>
  <c r="C22" i="15"/>
  <c r="C44" i="15" s="1"/>
  <c r="E44" i="15" s="1"/>
  <c r="D23" i="15"/>
  <c r="C23" i="15"/>
  <c r="C45" i="15" s="1"/>
  <c r="E45" i="15" s="1"/>
  <c r="F25" i="15"/>
  <c r="C165" i="15" s="1"/>
  <c r="E165" i="15" s="1"/>
  <c r="F165" i="15" s="1"/>
  <c r="E23" i="15"/>
  <c r="C137" i="15" s="1"/>
  <c r="E137" i="15" s="1"/>
  <c r="C24" i="15"/>
  <c r="C46" i="15" s="1"/>
  <c r="E46" i="15" s="1"/>
  <c r="F26" i="15"/>
  <c r="C166" i="15" s="1"/>
  <c r="E166" i="15" s="1"/>
  <c r="F166" i="15" s="1"/>
  <c r="D21" i="15"/>
  <c r="F23" i="15"/>
  <c r="C163" i="15" s="1"/>
  <c r="E163" i="15" s="1"/>
  <c r="F163" i="15" s="1"/>
  <c r="C25" i="15"/>
  <c r="C47" i="15" s="1"/>
  <c r="E47" i="15" s="1"/>
  <c r="G251" i="3"/>
  <c r="C28" i="3"/>
  <c r="G39" i="5"/>
  <c r="F40" i="5"/>
  <c r="H38" i="5"/>
  <c r="G40" i="5"/>
  <c r="F37" i="5"/>
  <c r="H40" i="5"/>
  <c r="F39" i="5"/>
  <c r="H39" i="5"/>
  <c r="C40" i="5"/>
  <c r="D243" i="3"/>
  <c r="E243" i="3"/>
  <c r="C243" i="3"/>
  <c r="F243" i="3"/>
  <c r="G243" i="3"/>
  <c r="H243" i="3"/>
  <c r="C242" i="3"/>
  <c r="H242" i="3"/>
  <c r="D242" i="3"/>
  <c r="E242" i="3"/>
  <c r="F242" i="3"/>
  <c r="E217" i="3"/>
  <c r="C217" i="3"/>
  <c r="H217" i="3"/>
  <c r="C212" i="3"/>
  <c r="F212" i="3"/>
  <c r="H209" i="3"/>
  <c r="C209" i="3"/>
  <c r="E209" i="3"/>
  <c r="E197" i="3"/>
  <c r="C197" i="3"/>
  <c r="F172" i="3"/>
  <c r="C172" i="3"/>
  <c r="C150" i="3"/>
  <c r="D150" i="3"/>
  <c r="H150" i="3"/>
  <c r="G139" i="3"/>
  <c r="C139" i="3"/>
  <c r="C132" i="3"/>
  <c r="F132" i="3"/>
  <c r="C131" i="3"/>
  <c r="G131" i="3"/>
  <c r="D245" i="3"/>
  <c r="E245" i="3"/>
  <c r="C245" i="3"/>
  <c r="F245" i="3"/>
  <c r="G245" i="3"/>
  <c r="H240" i="3"/>
  <c r="G240" i="3"/>
  <c r="D240" i="3"/>
  <c r="E240" i="3"/>
  <c r="F240" i="3"/>
  <c r="C240" i="3"/>
  <c r="H238" i="3"/>
  <c r="C238" i="3"/>
  <c r="D238" i="3"/>
  <c r="F238" i="3"/>
  <c r="G238" i="3"/>
  <c r="H225" i="3"/>
  <c r="C225" i="3"/>
  <c r="E225" i="3"/>
  <c r="G225" i="3"/>
  <c r="G199" i="3"/>
  <c r="C199" i="3"/>
  <c r="F192" i="3"/>
  <c r="C192" i="3"/>
  <c r="C186" i="3"/>
  <c r="D186" i="3"/>
  <c r="H186" i="3"/>
  <c r="E185" i="3"/>
  <c r="C185" i="3"/>
  <c r="F176" i="3"/>
  <c r="C176" i="3"/>
  <c r="G175" i="3"/>
  <c r="C175" i="3"/>
  <c r="C169" i="3"/>
  <c r="E169" i="3"/>
  <c r="C163" i="3"/>
  <c r="G163" i="3"/>
  <c r="C155" i="3"/>
  <c r="G155" i="3"/>
  <c r="C149" i="3"/>
  <c r="E149" i="3"/>
  <c r="C137" i="3"/>
  <c r="E137" i="3"/>
  <c r="C136" i="3"/>
  <c r="F136" i="3"/>
  <c r="D130" i="3"/>
  <c r="H130" i="3"/>
  <c r="H126" i="3"/>
  <c r="D126" i="3"/>
  <c r="C126" i="3"/>
  <c r="H248" i="3"/>
  <c r="D250" i="3"/>
  <c r="F251" i="3"/>
  <c r="H252" i="3"/>
  <c r="E124" i="3"/>
  <c r="H125" i="3"/>
  <c r="F127" i="3"/>
  <c r="D129" i="3"/>
  <c r="G130" i="3"/>
  <c r="E132" i="3"/>
  <c r="H133" i="3"/>
  <c r="F135" i="3"/>
  <c r="D137" i="3"/>
  <c r="G138" i="3"/>
  <c r="E140" i="3"/>
  <c r="H141" i="3"/>
  <c r="F143" i="3"/>
  <c r="D145" i="3"/>
  <c r="G146" i="3"/>
  <c r="E148" i="3"/>
  <c r="H149" i="3"/>
  <c r="F151" i="3"/>
  <c r="D153" i="3"/>
  <c r="G154" i="3"/>
  <c r="E156" i="3"/>
  <c r="H157" i="3"/>
  <c r="F159" i="3"/>
  <c r="D161" i="3"/>
  <c r="G162" i="3"/>
  <c r="E164" i="3"/>
  <c r="H165" i="3"/>
  <c r="F167" i="3"/>
  <c r="D169" i="3"/>
  <c r="G170" i="3"/>
  <c r="E172" i="3"/>
  <c r="H173" i="3"/>
  <c r="F175" i="3"/>
  <c r="D177" i="3"/>
  <c r="G178" i="3"/>
  <c r="E180" i="3"/>
  <c r="H181" i="3"/>
  <c r="F183" i="3"/>
  <c r="D185" i="3"/>
  <c r="G186" i="3"/>
  <c r="E188" i="3"/>
  <c r="H189" i="3"/>
  <c r="F191" i="3"/>
  <c r="D193" i="3"/>
  <c r="G194" i="3"/>
  <c r="E196" i="3"/>
  <c r="H197" i="3"/>
  <c r="F199" i="3"/>
  <c r="D201" i="3"/>
  <c r="G202" i="3"/>
  <c r="E204" i="3"/>
  <c r="H205" i="3"/>
  <c r="F207" i="3"/>
  <c r="D209" i="3"/>
  <c r="G210" i="3"/>
  <c r="E212" i="3"/>
  <c r="H213" i="3"/>
  <c r="F215" i="3"/>
  <c r="D217" i="3"/>
  <c r="G218" i="3"/>
  <c r="E220" i="3"/>
  <c r="H221" i="3"/>
  <c r="F223" i="3"/>
  <c r="D225" i="3"/>
  <c r="G226" i="3"/>
  <c r="E228" i="3"/>
  <c r="H229" i="3"/>
  <c r="F231" i="3"/>
  <c r="D233" i="3"/>
  <c r="G234" i="3"/>
  <c r="E236" i="3"/>
  <c r="H237" i="3"/>
  <c r="F239" i="3"/>
  <c r="D241" i="3"/>
  <c r="G242" i="3"/>
  <c r="E244" i="3"/>
  <c r="H245" i="3"/>
  <c r="F247" i="3"/>
  <c r="C130" i="3"/>
  <c r="C138" i="3"/>
  <c r="C146" i="3"/>
  <c r="C249" i="3"/>
  <c r="E250" i="3"/>
  <c r="D249" i="3"/>
  <c r="F250" i="3"/>
  <c r="H251" i="3"/>
  <c r="D253" i="3"/>
  <c r="G124" i="3"/>
  <c r="E126" i="3"/>
  <c r="H127" i="3"/>
  <c r="F129" i="3"/>
  <c r="D131" i="3"/>
  <c r="G132" i="3"/>
  <c r="E134" i="3"/>
  <c r="H135" i="3"/>
  <c r="F137" i="3"/>
  <c r="D139" i="3"/>
  <c r="G140" i="3"/>
  <c r="E142" i="3"/>
  <c r="H143" i="3"/>
  <c r="F145" i="3"/>
  <c r="D147" i="3"/>
  <c r="G148" i="3"/>
  <c r="E150" i="3"/>
  <c r="H151" i="3"/>
  <c r="F153" i="3"/>
  <c r="D155" i="3"/>
  <c r="G156" i="3"/>
  <c r="E158" i="3"/>
  <c r="H159" i="3"/>
  <c r="F161" i="3"/>
  <c r="D163" i="3"/>
  <c r="G164" i="3"/>
  <c r="E166" i="3"/>
  <c r="H167" i="3"/>
  <c r="F169" i="3"/>
  <c r="D171" i="3"/>
  <c r="G172" i="3"/>
  <c r="E174" i="3"/>
  <c r="H175" i="3"/>
  <c r="F177" i="3"/>
  <c r="D179" i="3"/>
  <c r="G180" i="3"/>
  <c r="E182" i="3"/>
  <c r="H183" i="3"/>
  <c r="F185" i="3"/>
  <c r="D187" i="3"/>
  <c r="G188" i="3"/>
  <c r="E190" i="3"/>
  <c r="H191" i="3"/>
  <c r="F193" i="3"/>
  <c r="D195" i="3"/>
  <c r="G196" i="3"/>
  <c r="E198" i="3"/>
  <c r="H199" i="3"/>
  <c r="F201" i="3"/>
  <c r="D203" i="3"/>
  <c r="G204" i="3"/>
  <c r="E206" i="3"/>
  <c r="H207" i="3"/>
  <c r="F209" i="3"/>
  <c r="D211" i="3"/>
  <c r="G212" i="3"/>
  <c r="E214" i="3"/>
  <c r="H215" i="3"/>
  <c r="F217" i="3"/>
  <c r="D219" i="3"/>
  <c r="G220" i="3"/>
  <c r="E222" i="3"/>
  <c r="H223" i="3"/>
  <c r="F225" i="3"/>
  <c r="D227" i="3"/>
  <c r="G228" i="3"/>
  <c r="E230" i="3"/>
  <c r="H231" i="3"/>
  <c r="F233" i="3"/>
  <c r="D235" i="3"/>
  <c r="G236" i="3"/>
  <c r="E238" i="3"/>
  <c r="H239" i="3"/>
  <c r="F241" i="3"/>
  <c r="C248" i="3"/>
  <c r="E249" i="3"/>
  <c r="G250" i="3"/>
  <c r="C252" i="3"/>
  <c r="E253" i="3"/>
  <c r="H124" i="3"/>
  <c r="F126" i="3"/>
  <c r="D128" i="3"/>
  <c r="G129" i="3"/>
  <c r="E131" i="3"/>
  <c r="H132" i="3"/>
  <c r="F134" i="3"/>
  <c r="D136" i="3"/>
  <c r="G137" i="3"/>
  <c r="E139" i="3"/>
  <c r="H140" i="3"/>
  <c r="F142" i="3"/>
  <c r="D144" i="3"/>
  <c r="G145" i="3"/>
  <c r="E147" i="3"/>
  <c r="H148" i="3"/>
  <c r="F150" i="3"/>
  <c r="D152" i="3"/>
  <c r="G153" i="3"/>
  <c r="E155" i="3"/>
  <c r="H156" i="3"/>
  <c r="F158" i="3"/>
  <c r="D160" i="3"/>
  <c r="G161" i="3"/>
  <c r="E163" i="3"/>
  <c r="H164" i="3"/>
  <c r="F166" i="3"/>
  <c r="D168" i="3"/>
  <c r="G169" i="3"/>
  <c r="E171" i="3"/>
  <c r="H172" i="3"/>
  <c r="F174" i="3"/>
  <c r="D176" i="3"/>
  <c r="G177" i="3"/>
  <c r="E179" i="3"/>
  <c r="H180" i="3"/>
  <c r="F182" i="3"/>
  <c r="D184" i="3"/>
  <c r="G185" i="3"/>
  <c r="E187" i="3"/>
  <c r="H188" i="3"/>
  <c r="F190" i="3"/>
  <c r="D192" i="3"/>
  <c r="G193" i="3"/>
  <c r="E195" i="3"/>
  <c r="H196" i="3"/>
  <c r="F198" i="3"/>
  <c r="D200" i="3"/>
  <c r="G201" i="3"/>
  <c r="E203" i="3"/>
  <c r="H204" i="3"/>
  <c r="F206" i="3"/>
  <c r="D208" i="3"/>
  <c r="G209" i="3"/>
  <c r="E211" i="3"/>
  <c r="H212" i="3"/>
  <c r="F214" i="3"/>
  <c r="D216" i="3"/>
  <c r="G217" i="3"/>
  <c r="E219" i="3"/>
  <c r="H220" i="3"/>
  <c r="F222" i="3"/>
  <c r="D248" i="3"/>
  <c r="F249" i="3"/>
  <c r="H250" i="3"/>
  <c r="D252" i="3"/>
  <c r="F253" i="3"/>
  <c r="D125" i="3"/>
  <c r="G126" i="3"/>
  <c r="E128" i="3"/>
  <c r="H129" i="3"/>
  <c r="F131" i="3"/>
  <c r="D133" i="3"/>
  <c r="G134" i="3"/>
  <c r="E136" i="3"/>
  <c r="H137" i="3"/>
  <c r="F139" i="3"/>
  <c r="D141" i="3"/>
  <c r="G142" i="3"/>
  <c r="E144" i="3"/>
  <c r="H145" i="3"/>
  <c r="F147" i="3"/>
  <c r="D149" i="3"/>
  <c r="G150" i="3"/>
  <c r="E152" i="3"/>
  <c r="H153" i="3"/>
  <c r="F155" i="3"/>
  <c r="D157" i="3"/>
  <c r="G158" i="3"/>
  <c r="E160" i="3"/>
  <c r="H161" i="3"/>
  <c r="F163" i="3"/>
  <c r="D165" i="3"/>
  <c r="G166" i="3"/>
  <c r="E168" i="3"/>
  <c r="H169" i="3"/>
  <c r="F171" i="3"/>
  <c r="D173" i="3"/>
  <c r="G174" i="3"/>
  <c r="E176" i="3"/>
  <c r="H177" i="3"/>
  <c r="F179" i="3"/>
  <c r="D181" i="3"/>
  <c r="G182" i="3"/>
  <c r="E184" i="3"/>
  <c r="H185" i="3"/>
  <c r="F187" i="3"/>
  <c r="D189" i="3"/>
  <c r="G190" i="3"/>
  <c r="E192" i="3"/>
  <c r="H193" i="3"/>
  <c r="F195" i="3"/>
  <c r="D197" i="3"/>
  <c r="G198" i="3"/>
  <c r="E200" i="3"/>
  <c r="H201" i="3"/>
  <c r="F203" i="3"/>
  <c r="E248" i="3"/>
  <c r="G249" i="3"/>
  <c r="C251" i="3"/>
  <c r="E252" i="3"/>
  <c r="F248" i="3"/>
  <c r="H249" i="3"/>
  <c r="D251" i="3"/>
  <c r="F252" i="3"/>
  <c r="H253" i="3"/>
  <c r="F125" i="3"/>
  <c r="D127" i="3"/>
  <c r="G128" i="3"/>
  <c r="E130" i="3"/>
  <c r="H131" i="3"/>
  <c r="F133" i="3"/>
  <c r="D135" i="3"/>
  <c r="G136" i="3"/>
  <c r="E138" i="3"/>
  <c r="H139" i="3"/>
  <c r="F141" i="3"/>
  <c r="D143" i="3"/>
  <c r="G144" i="3"/>
  <c r="E146" i="3"/>
  <c r="H147" i="3"/>
  <c r="F149" i="3"/>
  <c r="D151" i="3"/>
  <c r="G152" i="3"/>
  <c r="E154" i="3"/>
  <c r="H155" i="3"/>
  <c r="F157" i="3"/>
  <c r="D159" i="3"/>
  <c r="G160" i="3"/>
  <c r="E162" i="3"/>
  <c r="H163" i="3"/>
  <c r="F165" i="3"/>
  <c r="D167" i="3"/>
  <c r="G168" i="3"/>
  <c r="E170" i="3"/>
  <c r="H171" i="3"/>
  <c r="F173" i="3"/>
  <c r="D175" i="3"/>
  <c r="G176" i="3"/>
  <c r="E178" i="3"/>
  <c r="H179" i="3"/>
  <c r="F181" i="3"/>
  <c r="D183" i="3"/>
  <c r="G184" i="3"/>
  <c r="E186" i="3"/>
  <c r="H187" i="3"/>
  <c r="F189" i="3"/>
  <c r="D191" i="3"/>
  <c r="G192" i="3"/>
  <c r="E194" i="3"/>
  <c r="H195" i="3"/>
  <c r="F197" i="3"/>
  <c r="D199" i="3"/>
  <c r="G200" i="3"/>
  <c r="G248" i="3"/>
  <c r="C250" i="3"/>
  <c r="E251" i="3"/>
  <c r="G252" i="3"/>
  <c r="D124" i="3"/>
  <c r="G125" i="3"/>
  <c r="E127" i="3"/>
  <c r="H128" i="3"/>
  <c r="F130" i="3"/>
  <c r="D132" i="3"/>
  <c r="G133" i="3"/>
  <c r="E135" i="3"/>
  <c r="H136" i="3"/>
  <c r="F138" i="3"/>
  <c r="D140" i="3"/>
  <c r="G141" i="3"/>
  <c r="E143" i="3"/>
  <c r="H144" i="3"/>
  <c r="F146" i="3"/>
  <c r="D148" i="3"/>
  <c r="G149" i="3"/>
  <c r="E151" i="3"/>
  <c r="H152" i="3"/>
  <c r="F154" i="3"/>
  <c r="D156" i="3"/>
  <c r="G157" i="3"/>
  <c r="E159" i="3"/>
  <c r="H160" i="3"/>
  <c r="F162" i="3"/>
  <c r="D164" i="3"/>
  <c r="G165" i="3"/>
  <c r="E167" i="3"/>
  <c r="H168" i="3"/>
  <c r="F170" i="3"/>
  <c r="D172" i="3"/>
  <c r="G173" i="3"/>
  <c r="E175" i="3"/>
  <c r="H176" i="3"/>
  <c r="F178" i="3"/>
  <c r="D180" i="3"/>
  <c r="G181" i="3"/>
  <c r="E183" i="3"/>
  <c r="H184" i="3"/>
  <c r="F186" i="3"/>
  <c r="D188" i="3"/>
  <c r="G189" i="3"/>
  <c r="E191" i="3"/>
  <c r="H192" i="3"/>
  <c r="F194" i="3"/>
  <c r="D196" i="3"/>
  <c r="G197" i="3"/>
  <c r="E199" i="3"/>
  <c r="H200" i="3"/>
  <c r="F202" i="3"/>
  <c r="D204" i="3"/>
  <c r="G205" i="3"/>
  <c r="E207" i="3"/>
  <c r="H208" i="3"/>
  <c r="F210" i="3"/>
  <c r="D212" i="3"/>
  <c r="G213" i="3"/>
  <c r="E215" i="3"/>
  <c r="H216" i="3"/>
  <c r="F124" i="3"/>
  <c r="D247" i="3"/>
  <c r="E247" i="3"/>
  <c r="G247" i="3"/>
  <c r="C247" i="3"/>
  <c r="H247" i="3"/>
  <c r="D237" i="3"/>
  <c r="E237" i="3"/>
  <c r="C237" i="3"/>
  <c r="F237" i="3"/>
  <c r="G237" i="3"/>
  <c r="H236" i="3"/>
  <c r="C236" i="3"/>
  <c r="F236" i="3"/>
  <c r="D236" i="3"/>
  <c r="F234" i="3"/>
  <c r="C234" i="3"/>
  <c r="H234" i="3"/>
  <c r="E234" i="3"/>
  <c r="D234" i="3"/>
  <c r="D223" i="3"/>
  <c r="C223" i="3"/>
  <c r="G223" i="3"/>
  <c r="E223" i="3"/>
  <c r="C220" i="3"/>
  <c r="D220" i="3"/>
  <c r="F220" i="3"/>
  <c r="E216" i="3"/>
  <c r="F216" i="3"/>
  <c r="G216" i="3"/>
  <c r="C216" i="3"/>
  <c r="C204" i="3"/>
  <c r="F204" i="3"/>
  <c r="C203" i="3"/>
  <c r="G203" i="3"/>
  <c r="H203" i="3"/>
  <c r="C194" i="3"/>
  <c r="D194" i="3"/>
  <c r="H194" i="3"/>
  <c r="C189" i="3"/>
  <c r="E189" i="3"/>
  <c r="E173" i="3"/>
  <c r="C173" i="3"/>
  <c r="D166" i="3"/>
  <c r="H166" i="3"/>
  <c r="C166" i="3"/>
  <c r="C164" i="3"/>
  <c r="F164" i="3"/>
  <c r="C162" i="3"/>
  <c r="D162" i="3"/>
  <c r="H162" i="3"/>
  <c r="G159" i="3"/>
  <c r="C159" i="3"/>
  <c r="C153" i="3"/>
  <c r="E153" i="3"/>
  <c r="F152" i="3"/>
  <c r="C152" i="3"/>
  <c r="E141" i="3"/>
  <c r="C141" i="3"/>
  <c r="C128" i="3"/>
  <c r="F128" i="3"/>
  <c r="D229" i="3"/>
  <c r="C229" i="3"/>
  <c r="E229" i="3"/>
  <c r="F229" i="3"/>
  <c r="G229" i="3"/>
  <c r="D222" i="3"/>
  <c r="G222" i="3"/>
  <c r="H222" i="3"/>
  <c r="C222" i="3"/>
  <c r="C215" i="3"/>
  <c r="D215" i="3"/>
  <c r="G215" i="3"/>
  <c r="G171" i="3"/>
  <c r="C171" i="3"/>
  <c r="E165" i="3"/>
  <c r="C165" i="3"/>
  <c r="F160" i="3"/>
  <c r="C160" i="3"/>
  <c r="C156" i="3"/>
  <c r="F156" i="3"/>
  <c r="C151" i="3"/>
  <c r="G151" i="3"/>
  <c r="E125" i="3"/>
  <c r="C125" i="3"/>
  <c r="C31" i="3"/>
  <c r="G246" i="3"/>
  <c r="H246" i="3"/>
  <c r="C246" i="3"/>
  <c r="D246" i="3"/>
  <c r="F246" i="3"/>
  <c r="E246" i="3"/>
  <c r="E241" i="3"/>
  <c r="G241" i="3"/>
  <c r="C241" i="3"/>
  <c r="H241" i="3"/>
  <c r="F221" i="3"/>
  <c r="G221" i="3"/>
  <c r="C221" i="3"/>
  <c r="E221" i="3"/>
  <c r="D221" i="3"/>
  <c r="F219" i="3"/>
  <c r="C219" i="3"/>
  <c r="G219" i="3"/>
  <c r="H219" i="3"/>
  <c r="G206" i="3"/>
  <c r="H206" i="3"/>
  <c r="C206" i="3"/>
  <c r="D206" i="3"/>
  <c r="H202" i="3"/>
  <c r="C202" i="3"/>
  <c r="E202" i="3"/>
  <c r="D202" i="3"/>
  <c r="E201" i="3"/>
  <c r="C201" i="3"/>
  <c r="C188" i="3"/>
  <c r="F188" i="3"/>
  <c r="C187" i="3"/>
  <c r="G187" i="3"/>
  <c r="G183" i="3"/>
  <c r="C183" i="3"/>
  <c r="C182" i="3"/>
  <c r="D182" i="3"/>
  <c r="H182" i="3"/>
  <c r="F168" i="3"/>
  <c r="C168" i="3"/>
  <c r="C157" i="3"/>
  <c r="E157" i="3"/>
  <c r="C154" i="3"/>
  <c r="D154" i="3"/>
  <c r="H154" i="3"/>
  <c r="C147" i="3"/>
  <c r="G147" i="3"/>
  <c r="C145" i="3"/>
  <c r="E145" i="3"/>
  <c r="F140" i="3"/>
  <c r="C140" i="3"/>
  <c r="D134" i="3"/>
  <c r="H134" i="3"/>
  <c r="C134" i="3"/>
  <c r="C129" i="3"/>
  <c r="E129" i="3"/>
  <c r="C30" i="3"/>
  <c r="H244" i="3"/>
  <c r="G244" i="3"/>
  <c r="C244" i="3"/>
  <c r="D244" i="3"/>
  <c r="F244" i="3"/>
  <c r="D228" i="3"/>
  <c r="F228" i="3"/>
  <c r="H228" i="3"/>
  <c r="C228" i="3"/>
  <c r="C227" i="3"/>
  <c r="H227" i="3"/>
  <c r="E227" i="3"/>
  <c r="F227" i="3"/>
  <c r="G227" i="3"/>
  <c r="D226" i="3"/>
  <c r="C226" i="3"/>
  <c r="E226" i="3"/>
  <c r="F226" i="3"/>
  <c r="H226" i="3"/>
  <c r="D214" i="3"/>
  <c r="G214" i="3"/>
  <c r="C214" i="3"/>
  <c r="H214" i="3"/>
  <c r="C211" i="3"/>
  <c r="F211" i="3"/>
  <c r="G211" i="3"/>
  <c r="H211" i="3"/>
  <c r="C210" i="3"/>
  <c r="D210" i="3"/>
  <c r="E210" i="3"/>
  <c r="H210" i="3"/>
  <c r="D207" i="3"/>
  <c r="G207" i="3"/>
  <c r="C207" i="3"/>
  <c r="C205" i="3"/>
  <c r="D205" i="3"/>
  <c r="E205" i="3"/>
  <c r="F205" i="3"/>
  <c r="F200" i="3"/>
  <c r="C200" i="3"/>
  <c r="D198" i="3"/>
  <c r="H198" i="3"/>
  <c r="C198" i="3"/>
  <c r="C196" i="3"/>
  <c r="F196" i="3"/>
  <c r="G191" i="3"/>
  <c r="C191" i="3"/>
  <c r="C181" i="3"/>
  <c r="E181" i="3"/>
  <c r="C179" i="3"/>
  <c r="G179" i="3"/>
  <c r="D174" i="3"/>
  <c r="H174" i="3"/>
  <c r="C174" i="3"/>
  <c r="C170" i="3"/>
  <c r="H170" i="3"/>
  <c r="D170" i="3"/>
  <c r="C161" i="3"/>
  <c r="E161" i="3"/>
  <c r="G143" i="3"/>
  <c r="C143" i="3"/>
  <c r="D138" i="3"/>
  <c r="H138" i="3"/>
  <c r="C135" i="3"/>
  <c r="G135" i="3"/>
  <c r="C29" i="3"/>
  <c r="F232" i="3"/>
  <c r="G232" i="3"/>
  <c r="H232" i="3"/>
  <c r="E232" i="3"/>
  <c r="D232" i="3"/>
  <c r="C232" i="3"/>
  <c r="D224" i="3"/>
  <c r="E224" i="3"/>
  <c r="F224" i="3"/>
  <c r="G224" i="3"/>
  <c r="H224" i="3"/>
  <c r="C224" i="3"/>
  <c r="H218" i="3"/>
  <c r="C218" i="3"/>
  <c r="F218" i="3"/>
  <c r="D218" i="3"/>
  <c r="E218" i="3"/>
  <c r="D213" i="3"/>
  <c r="E213" i="3"/>
  <c r="F213" i="3"/>
  <c r="C213" i="3"/>
  <c r="E193" i="3"/>
  <c r="C193" i="3"/>
  <c r="F184" i="3"/>
  <c r="C184" i="3"/>
  <c r="C180" i="3"/>
  <c r="F180" i="3"/>
  <c r="D178" i="3"/>
  <c r="C178" i="3"/>
  <c r="H178" i="3"/>
  <c r="C177" i="3"/>
  <c r="E177" i="3"/>
  <c r="G167" i="3"/>
  <c r="C167" i="3"/>
  <c r="H158" i="3"/>
  <c r="C158" i="3"/>
  <c r="D158" i="3"/>
  <c r="C148" i="3"/>
  <c r="F148" i="3"/>
  <c r="D146" i="3"/>
  <c r="H146" i="3"/>
  <c r="C144" i="3"/>
  <c r="F144" i="3"/>
  <c r="C253" i="3"/>
  <c r="G253" i="3"/>
  <c r="D239" i="3"/>
  <c r="E239" i="3"/>
  <c r="G239" i="3"/>
  <c r="C239" i="3"/>
  <c r="C235" i="3"/>
  <c r="E235" i="3"/>
  <c r="F235" i="3"/>
  <c r="G235" i="3"/>
  <c r="H235" i="3"/>
  <c r="E233" i="3"/>
  <c r="G233" i="3"/>
  <c r="H233" i="3"/>
  <c r="C233" i="3"/>
  <c r="D231" i="3"/>
  <c r="E231" i="3"/>
  <c r="G231" i="3"/>
  <c r="C231" i="3"/>
  <c r="F230" i="3"/>
  <c r="G230" i="3"/>
  <c r="H230" i="3"/>
  <c r="C230" i="3"/>
  <c r="D230" i="3"/>
  <c r="E208" i="3"/>
  <c r="F208" i="3"/>
  <c r="G208" i="3"/>
  <c r="C208" i="3"/>
  <c r="C195" i="3"/>
  <c r="G195" i="3"/>
  <c r="H190" i="3"/>
  <c r="C190" i="3"/>
  <c r="D190" i="3"/>
  <c r="D142" i="3"/>
  <c r="H142" i="3"/>
  <c r="C142" i="3"/>
  <c r="E133" i="3"/>
  <c r="C133" i="3"/>
  <c r="C127" i="3"/>
  <c r="G127" i="3"/>
  <c r="D216" i="15" l="1"/>
  <c r="G216" i="15"/>
  <c r="E216" i="15"/>
  <c r="C216" i="15"/>
  <c r="F216" i="15"/>
  <c r="H216" i="15"/>
  <c r="C83" i="5"/>
  <c r="C84" i="5" s="1"/>
  <c r="C161" i="15"/>
  <c r="F33" i="15"/>
  <c r="D33" i="15"/>
  <c r="C33" i="15"/>
  <c r="C35" i="15" s="1"/>
  <c r="C135" i="15"/>
  <c r="E33" i="15"/>
  <c r="O250" i="3"/>
  <c r="C256" i="3"/>
  <c r="O190" i="3"/>
  <c r="O201" i="3"/>
  <c r="D256" i="3"/>
  <c r="E256" i="3"/>
  <c r="F256" i="3"/>
  <c r="G256" i="3"/>
  <c r="O177" i="3"/>
  <c r="O147" i="3"/>
  <c r="O188" i="3"/>
  <c r="O156" i="3"/>
  <c r="O128" i="3"/>
  <c r="O189" i="3"/>
  <c r="O204" i="3"/>
  <c r="H256" i="3"/>
  <c r="O133" i="3"/>
  <c r="O184" i="3"/>
  <c r="O191" i="3"/>
  <c r="O168" i="3"/>
  <c r="O193" i="3"/>
  <c r="O142" i="3"/>
  <c r="O208" i="3"/>
  <c r="O135" i="3"/>
  <c r="O181" i="3"/>
  <c r="O196" i="3"/>
  <c r="O160" i="3"/>
  <c r="O171" i="3"/>
  <c r="O141" i="3"/>
  <c r="O173" i="3"/>
  <c r="O178" i="3"/>
  <c r="O170" i="3"/>
  <c r="O198" i="3"/>
  <c r="O205" i="3"/>
  <c r="O244" i="3"/>
  <c r="O145" i="3"/>
  <c r="O182" i="3"/>
  <c r="O187" i="3"/>
  <c r="O240" i="3"/>
  <c r="O243" i="3"/>
  <c r="O174" i="3"/>
  <c r="O206" i="3"/>
  <c r="O127" i="3"/>
  <c r="O230" i="3"/>
  <c r="O231" i="3"/>
  <c r="O233" i="3"/>
  <c r="O235" i="3"/>
  <c r="O144" i="3"/>
  <c r="O148" i="3"/>
  <c r="O167" i="3"/>
  <c r="O180" i="3"/>
  <c r="O218" i="3"/>
  <c r="O232" i="3"/>
  <c r="O200" i="3"/>
  <c r="O210" i="3"/>
  <c r="O211" i="3"/>
  <c r="O226" i="3"/>
  <c r="O157" i="3"/>
  <c r="O202" i="3"/>
  <c r="O219" i="3"/>
  <c r="O221" i="3"/>
  <c r="O241" i="3"/>
  <c r="O215" i="3"/>
  <c r="O229" i="3"/>
  <c r="O164" i="3"/>
  <c r="O216" i="3"/>
  <c r="O251" i="3"/>
  <c r="O248" i="3"/>
  <c r="O249" i="3"/>
  <c r="O136" i="3"/>
  <c r="O149" i="3"/>
  <c r="O163" i="3"/>
  <c r="O192" i="3"/>
  <c r="O139" i="3"/>
  <c r="O150" i="3"/>
  <c r="O239" i="3"/>
  <c r="O213" i="3"/>
  <c r="O151" i="3"/>
  <c r="O222" i="3"/>
  <c r="O153" i="3"/>
  <c r="O166" i="3"/>
  <c r="O203" i="3"/>
  <c r="O223" i="3"/>
  <c r="O124" i="3"/>
  <c r="O252" i="3"/>
  <c r="O146" i="3"/>
  <c r="O176" i="3"/>
  <c r="O245" i="3"/>
  <c r="O131" i="3"/>
  <c r="O172" i="3"/>
  <c r="O212" i="3"/>
  <c r="O242" i="3"/>
  <c r="O195" i="3"/>
  <c r="O253" i="3"/>
  <c r="O158" i="3"/>
  <c r="O224" i="3"/>
  <c r="O161" i="3"/>
  <c r="O179" i="3"/>
  <c r="O207" i="3"/>
  <c r="O214" i="3"/>
  <c r="O227" i="3"/>
  <c r="O129" i="3"/>
  <c r="O140" i="3"/>
  <c r="O154" i="3"/>
  <c r="O183" i="3"/>
  <c r="O246" i="3"/>
  <c r="O125" i="3"/>
  <c r="O165" i="3"/>
  <c r="O152" i="3"/>
  <c r="O159" i="3"/>
  <c r="O162" i="3"/>
  <c r="O194" i="3"/>
  <c r="O220" i="3"/>
  <c r="O234" i="3"/>
  <c r="O236" i="3"/>
  <c r="O237" i="3"/>
  <c r="O247" i="3"/>
  <c r="O138" i="3"/>
  <c r="O126" i="3"/>
  <c r="O137" i="3"/>
  <c r="O155" i="3"/>
  <c r="O169" i="3"/>
  <c r="O199" i="3"/>
  <c r="O225" i="3"/>
  <c r="O209" i="3"/>
  <c r="O143" i="3"/>
  <c r="O228" i="3"/>
  <c r="O134" i="3"/>
  <c r="O130" i="3"/>
  <c r="O175" i="3"/>
  <c r="O185" i="3"/>
  <c r="O186" i="3"/>
  <c r="O238" i="3"/>
  <c r="O132" i="3"/>
  <c r="O197" i="3"/>
  <c r="O217" i="3"/>
  <c r="C39" i="3"/>
  <c r="G39" i="3" s="1"/>
  <c r="O39" i="5"/>
  <c r="C30" i="5" s="1"/>
  <c r="E30" i="5" s="1"/>
  <c r="F30" i="5" s="1"/>
  <c r="O40" i="5"/>
  <c r="C31" i="5" s="1"/>
  <c r="E31" i="5" s="1"/>
  <c r="F31" i="5" s="1"/>
  <c r="O38" i="5"/>
  <c r="C29" i="5" s="1"/>
  <c r="E29" i="5" s="1"/>
  <c r="F29" i="5" s="1"/>
  <c r="C41" i="5"/>
  <c r="O37" i="5"/>
  <c r="H33" i="3"/>
  <c r="H35" i="3"/>
  <c r="H38" i="3"/>
  <c r="H34" i="3"/>
  <c r="H37" i="3"/>
  <c r="H36" i="3"/>
  <c r="D41" i="5"/>
  <c r="E41" i="5"/>
  <c r="G31" i="3"/>
  <c r="G30" i="3"/>
  <c r="G28" i="3"/>
  <c r="G32" i="3"/>
  <c r="G29" i="3"/>
  <c r="H27" i="3"/>
  <c r="H83" i="5"/>
  <c r="H84" i="5" s="1"/>
  <c r="G83" i="5"/>
  <c r="G84" i="5" s="1"/>
  <c r="F83" i="5"/>
  <c r="F84" i="5" s="1"/>
  <c r="E83" i="5"/>
  <c r="E84" i="5" s="1"/>
  <c r="D83" i="5"/>
  <c r="D84" i="5" s="1"/>
  <c r="F139" i="15"/>
  <c r="F136" i="15"/>
  <c r="F137" i="15"/>
  <c r="F140" i="15"/>
  <c r="F138" i="15"/>
  <c r="C96" i="15"/>
  <c r="E96" i="15" s="1"/>
  <c r="F96" i="15" s="1"/>
  <c r="C94" i="15"/>
  <c r="C98" i="15"/>
  <c r="E98" i="15" s="1"/>
  <c r="F98" i="15" s="1"/>
  <c r="C97" i="15"/>
  <c r="E97" i="15" s="1"/>
  <c r="F97" i="15" s="1"/>
  <c r="C95" i="15"/>
  <c r="E95" i="15" s="1"/>
  <c r="F95" i="15" s="1"/>
  <c r="F35" i="15"/>
  <c r="C107" i="15"/>
  <c r="C43" i="15"/>
  <c r="C55" i="15" s="1"/>
  <c r="D55" i="15" s="1"/>
  <c r="D56" i="15" s="1"/>
  <c r="G41" i="5"/>
  <c r="F41" i="5"/>
  <c r="H41" i="5"/>
  <c r="H218" i="15" l="1"/>
  <c r="C217" i="15" s="1"/>
  <c r="C28" i="5"/>
  <c r="E28" i="5" s="1"/>
  <c r="F28" i="5" s="1"/>
  <c r="O83" i="5"/>
  <c r="C109" i="15"/>
  <c r="E161" i="15"/>
  <c r="F161" i="15" s="1"/>
  <c r="C176" i="15"/>
  <c r="C173" i="15"/>
  <c r="E173" i="15" s="1"/>
  <c r="F173" i="15" s="1"/>
  <c r="E135" i="15"/>
  <c r="F135" i="15" s="1"/>
  <c r="C147" i="15"/>
  <c r="E147" i="15" s="1"/>
  <c r="C106" i="15"/>
  <c r="E106" i="15" s="1"/>
  <c r="F106" i="15" s="1"/>
  <c r="O256" i="3"/>
  <c r="P240" i="3" s="1"/>
  <c r="O41" i="5"/>
  <c r="H32" i="3"/>
  <c r="C41" i="3"/>
  <c r="H28" i="3"/>
  <c r="H30" i="3"/>
  <c r="H29" i="3"/>
  <c r="H31" i="3"/>
  <c r="C149" i="15"/>
  <c r="D35" i="15"/>
  <c r="E94" i="15"/>
  <c r="F94" i="15" s="1"/>
  <c r="E35" i="15"/>
  <c r="E43" i="15"/>
  <c r="Q39" i="5"/>
  <c r="Q38" i="5"/>
  <c r="Q40" i="5"/>
  <c r="Q37" i="5"/>
  <c r="E273" i="3"/>
  <c r="Q272" i="3"/>
  <c r="G273" i="3"/>
  <c r="F273" i="3"/>
  <c r="D273" i="3"/>
  <c r="C273" i="3"/>
  <c r="H267" i="3"/>
  <c r="H43" i="5" s="1"/>
  <c r="G267" i="3"/>
  <c r="G43" i="5" s="1"/>
  <c r="F267" i="3"/>
  <c r="F43" i="5" s="1"/>
  <c r="E267" i="3"/>
  <c r="E43" i="5" s="1"/>
  <c r="D267" i="3"/>
  <c r="D43" i="5" s="1"/>
  <c r="C267" i="3"/>
  <c r="O273" i="3" l="1"/>
  <c r="O267" i="3"/>
  <c r="C43" i="5"/>
  <c r="P124" i="3"/>
  <c r="P254" i="3"/>
  <c r="P255" i="3"/>
  <c r="D217" i="15"/>
  <c r="H217" i="15"/>
  <c r="C57" i="15"/>
  <c r="H39" i="3"/>
  <c r="E217" i="15"/>
  <c r="F217" i="15"/>
  <c r="H220" i="15"/>
  <c r="G217" i="15"/>
  <c r="F147" i="15"/>
  <c r="Q41" i="5"/>
  <c r="C108" i="15"/>
  <c r="P205" i="3"/>
  <c r="P202" i="3"/>
  <c r="P251" i="3"/>
  <c r="P199" i="3"/>
  <c r="P156" i="3"/>
  <c r="P228" i="3"/>
  <c r="P210" i="3"/>
  <c r="P186" i="3"/>
  <c r="P230" i="3"/>
  <c r="P206" i="3"/>
  <c r="P149" i="3"/>
  <c r="P201" i="3"/>
  <c r="P226" i="3"/>
  <c r="P239" i="3"/>
  <c r="P235" i="3"/>
  <c r="P144" i="3"/>
  <c r="P232" i="3"/>
  <c r="P219" i="3"/>
  <c r="P126" i="3"/>
  <c r="P133" i="3"/>
  <c r="P198" i="3"/>
  <c r="P211" i="3"/>
  <c r="O258" i="3"/>
  <c r="P253" i="3"/>
  <c r="P179" i="3"/>
  <c r="P250" i="3"/>
  <c r="P222" i="3"/>
  <c r="P214" i="3"/>
  <c r="P158" i="3"/>
  <c r="P164" i="3"/>
  <c r="P159" i="3"/>
  <c r="P203" i="3"/>
  <c r="P243" i="3"/>
  <c r="P207" i="3"/>
  <c r="P166" i="3"/>
  <c r="P161" i="3"/>
  <c r="P151" i="3"/>
  <c r="P152" i="3"/>
  <c r="P174" i="3"/>
  <c r="P216" i="3"/>
  <c r="P125" i="3"/>
  <c r="P170" i="3"/>
  <c r="P165" i="3"/>
  <c r="P193" i="3"/>
  <c r="P187" i="3"/>
  <c r="P140" i="3"/>
  <c r="P143" i="3"/>
  <c r="P154" i="3"/>
  <c r="P224" i="3"/>
  <c r="P183" i="3"/>
  <c r="P145" i="3"/>
  <c r="P134" i="3"/>
  <c r="P195" i="3"/>
  <c r="P168" i="3"/>
  <c r="P190" i="3"/>
  <c r="P189" i="3"/>
  <c r="P208" i="3"/>
  <c r="P130" i="3"/>
  <c r="P225" i="3"/>
  <c r="P173" i="3"/>
  <c r="P135" i="3"/>
  <c r="P129" i="3"/>
  <c r="P185" i="3"/>
  <c r="P212" i="3"/>
  <c r="P218" i="3"/>
  <c r="P220" i="3"/>
  <c r="P234" i="3"/>
  <c r="P246" i="3"/>
  <c r="P223" i="3"/>
  <c r="P194" i="3"/>
  <c r="P172" i="3"/>
  <c r="P242" i="3"/>
  <c r="P227" i="3"/>
  <c r="P141" i="3"/>
  <c r="P181" i="3"/>
  <c r="P175" i="3"/>
  <c r="P160" i="3"/>
  <c r="P176" i="3"/>
  <c r="P136" i="3"/>
  <c r="P132" i="3"/>
  <c r="P238" i="3"/>
  <c r="P241" i="3"/>
  <c r="P148" i="3"/>
  <c r="P197" i="3"/>
  <c r="P177" i="3"/>
  <c r="P147" i="3"/>
  <c r="P128" i="3"/>
  <c r="P252" i="3"/>
  <c r="P236" i="3"/>
  <c r="P178" i="3"/>
  <c r="P157" i="3"/>
  <c r="P192" i="3"/>
  <c r="P247" i="3"/>
  <c r="P138" i="3"/>
  <c r="P139" i="3"/>
  <c r="P204" i="3"/>
  <c r="P182" i="3"/>
  <c r="P245" i="3"/>
  <c r="P229" i="3"/>
  <c r="P191" i="3"/>
  <c r="P162" i="3"/>
  <c r="P233" i="3"/>
  <c r="P137" i="3"/>
  <c r="P167" i="3"/>
  <c r="P237" i="3"/>
  <c r="P146" i="3"/>
  <c r="P150" i="3"/>
  <c r="P171" i="3"/>
  <c r="P200" i="3"/>
  <c r="P163" i="3"/>
  <c r="P184" i="3"/>
  <c r="P215" i="3"/>
  <c r="P142" i="3"/>
  <c r="P196" i="3"/>
  <c r="P209" i="3"/>
  <c r="P180" i="3"/>
  <c r="P244" i="3"/>
  <c r="P249" i="3"/>
  <c r="P153" i="3"/>
  <c r="P131" i="3"/>
  <c r="P127" i="3"/>
  <c r="P213" i="3"/>
  <c r="P248" i="3"/>
  <c r="P231" i="3"/>
  <c r="P221" i="3"/>
  <c r="P169" i="3"/>
  <c r="P188" i="3"/>
  <c r="P217" i="3"/>
  <c r="P155" i="3"/>
  <c r="C268" i="3"/>
  <c r="E268" i="3"/>
  <c r="F268" i="3"/>
  <c r="G268" i="3"/>
  <c r="D268" i="3"/>
  <c r="H268" i="3"/>
  <c r="Q270" i="3"/>
  <c r="Q271" i="3"/>
  <c r="O43" i="5"/>
  <c r="O268" i="3" l="1"/>
  <c r="P256" i="3"/>
  <c r="C175" i="15" l="1"/>
  <c r="B2" i="5"/>
  <c r="B2" i="3"/>
  <c r="B2" i="8"/>
  <c r="G5" i="3"/>
  <c r="G4" i="3"/>
  <c r="D5" i="8"/>
  <c r="D4" i="8"/>
  <c r="E18" i="1"/>
  <c r="C13" i="22" l="1"/>
  <c r="C16" i="22" s="1"/>
  <c r="G5" i="5"/>
  <c r="G5" i="15"/>
  <c r="G4" i="5"/>
  <c r="G4" i="15"/>
  <c r="M104" i="3" l="1"/>
  <c r="M108" i="3" s="1"/>
  <c r="N108" i="3" s="1"/>
  <c r="N104" i="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guyen Duy Vinh 3</author>
  </authors>
  <commentList>
    <comment ref="AE2" authorId="0" shapeId="0" xr:uid="{D52CA6CA-E837-4D00-AF7D-D8CF430770B6}">
      <text>
        <r>
          <rPr>
            <b/>
            <sz val="9"/>
            <color indexed="81"/>
            <rFont val="Tahoma"/>
            <family val="2"/>
          </rPr>
          <t>Nguyen Duy Vinh 3:</t>
        </r>
        <r>
          <rPr>
            <sz val="9"/>
            <color indexed="81"/>
            <rFont val="Tahoma"/>
            <family val="2"/>
          </rPr>
          <t xml:space="preserve">
Ẩn cột thuế tại TH và DVHS để chuyển sang 1 bảng phân bổ theo địa điểm nơi làm việc</t>
        </r>
      </text>
    </comment>
    <comment ref="AJ2" authorId="0" shapeId="0" xr:uid="{69A22DA0-5664-42C7-A2D6-D4874064929B}">
      <text>
        <r>
          <rPr>
            <b/>
            <sz val="9"/>
            <color indexed="81"/>
            <rFont val="Tahoma"/>
            <family val="2"/>
          </rPr>
          <t>Nguyen Duy Vinh 3:</t>
        </r>
        <r>
          <rPr>
            <sz val="9"/>
            <color indexed="81"/>
            <rFont val="Tahoma"/>
            <family val="2"/>
          </rPr>
          <t xml:space="preserve">
KT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vccb</author>
  </authors>
  <commentList>
    <comment ref="S1" authorId="0" shapeId="0" xr:uid="{8482D9B6-7F5B-44ED-8980-27CF47AFFDF9}">
      <text>
        <r>
          <rPr>
            <b/>
            <sz val="9"/>
            <color indexed="81"/>
            <rFont val="Tahoma"/>
            <family val="2"/>
          </rPr>
          <t>vccb:</t>
        </r>
        <r>
          <rPr>
            <sz val="9"/>
            <color indexed="81"/>
            <rFont val="Tahoma"/>
            <family val="2"/>
          </rPr>
          <t xml:space="preserve">
Khác 1</t>
        </r>
      </text>
    </comment>
    <comment ref="T1" authorId="0" shapeId="0" xr:uid="{30990DE9-EC45-430A-899A-CE4C51A6ED34}">
      <text>
        <r>
          <rPr>
            <b/>
            <sz val="9"/>
            <color indexed="81"/>
            <rFont val="Tahoma"/>
            <family val="2"/>
          </rPr>
          <t>vccb:</t>
        </r>
        <r>
          <rPr>
            <sz val="9"/>
            <color indexed="81"/>
            <rFont val="Tahoma"/>
            <family val="2"/>
          </rPr>
          <t xml:space="preserve">
Khác 2, (nếu có khoản nào ghi rõ khoản đó)</t>
        </r>
      </text>
    </comment>
  </commentList>
</comments>
</file>

<file path=xl/sharedStrings.xml><?xml version="1.0" encoding="utf-8"?>
<sst xmlns="http://schemas.openxmlformats.org/spreadsheetml/2006/main" count="205854" uniqueCount="26602">
  <si>
    <t>CLIENT:</t>
  </si>
  <si>
    <t>Period-end:</t>
  </si>
  <si>
    <t>Currency/Unit:</t>
  </si>
  <si>
    <t xml:space="preserve">VND </t>
  </si>
  <si>
    <r>
      <t>Ref #</t>
    </r>
    <r>
      <rPr>
        <vertAlign val="superscript"/>
        <sz val="11"/>
        <color rgb="FF000000"/>
        <rFont val="Arial"/>
        <family val="2"/>
      </rPr>
      <t>(a)</t>
    </r>
  </si>
  <si>
    <t>IPE</t>
  </si>
  <si>
    <t>IPE Name</t>
  </si>
  <si>
    <t>Date of the IPE</t>
  </si>
  <si>
    <r>
      <t>Related IPE</t>
    </r>
    <r>
      <rPr>
        <vertAlign val="superscript"/>
        <sz val="11"/>
        <color rgb="FF000000"/>
        <rFont val="Arial"/>
        <family val="2"/>
      </rPr>
      <t>(b)</t>
    </r>
  </si>
  <si>
    <t>NA</t>
  </si>
  <si>
    <r>
      <t xml:space="preserve">How will the IPE be used? </t>
    </r>
    <r>
      <rPr>
        <sz val="9"/>
        <color rgb="FF000000"/>
        <rFont val="Arial"/>
        <family val="2"/>
      </rPr>
      <t>(mark all that apply)</t>
    </r>
  </si>
  <si>
    <t>Test of controls</t>
  </si>
  <si>
    <t>x</t>
  </si>
  <si>
    <t>Substantive procedure</t>
  </si>
  <si>
    <t>A population to sample from</t>
  </si>
  <si>
    <r>
      <t xml:space="preserve">How was the IPE created? </t>
    </r>
    <r>
      <rPr>
        <sz val="9"/>
        <color rgb="FF000000"/>
        <rFont val="Arial"/>
        <family val="2"/>
      </rPr>
      <t>(select one from the below three options)</t>
    </r>
  </si>
  <si>
    <r>
      <t>What was the IPE output to?</t>
    </r>
    <r>
      <rPr>
        <b/>
        <sz val="9"/>
        <color rgb="FF000000"/>
        <rFont val="Arial"/>
        <family val="2"/>
      </rPr>
      <t xml:space="preserve"> </t>
    </r>
    <r>
      <rPr>
        <sz val="9"/>
        <color rgb="FF000000"/>
        <rFont val="Arial"/>
        <family val="2"/>
      </rPr>
      <t>(select one from the below two options)</t>
    </r>
  </si>
  <si>
    <r>
      <rPr>
        <sz val="11"/>
        <color rgb="FF000000"/>
        <rFont val="Arial"/>
        <family val="2"/>
      </rPr>
      <t xml:space="preserve">From an IT application </t>
    </r>
    <r>
      <rPr>
        <u/>
        <sz val="11"/>
        <color rgb="FF000000"/>
        <rFont val="Arial"/>
        <family val="2"/>
      </rPr>
      <t>with</t>
    </r>
    <r>
      <rPr>
        <sz val="11"/>
        <color rgb="FF000000"/>
        <rFont val="Arial"/>
        <family val="2"/>
      </rPr>
      <t xml:space="preserve"> user entered parameters</t>
    </r>
    <r>
      <rPr>
        <vertAlign val="superscript"/>
        <sz val="10"/>
        <color rgb="FF000000"/>
        <rFont val="Arial"/>
        <family val="2"/>
      </rPr>
      <t xml:space="preserve"> </t>
    </r>
    <r>
      <rPr>
        <sz val="10"/>
        <color rgb="FF000000"/>
        <rFont val="Arial"/>
        <family val="2"/>
      </rPr>
      <t xml:space="preserve">(Risks 1, 2(i) and 2(ii) apply; Risk 3 may apply) </t>
    </r>
  </si>
  <si>
    <r>
      <rPr>
        <sz val="11"/>
        <color rgb="FF000000"/>
        <rFont val="Arial"/>
        <family val="2"/>
      </rPr>
      <t xml:space="preserve">From an IT application </t>
    </r>
    <r>
      <rPr>
        <u/>
        <sz val="11"/>
        <color rgb="FF000000"/>
        <rFont val="Arial"/>
        <family val="2"/>
      </rPr>
      <t>with no</t>
    </r>
    <r>
      <rPr>
        <sz val="11"/>
        <color rgb="FF000000"/>
        <rFont val="Arial"/>
        <family val="2"/>
      </rPr>
      <t xml:space="preserve"> user entered parameters</t>
    </r>
    <r>
      <rPr>
        <vertAlign val="superscript"/>
        <sz val="10"/>
        <color rgb="FF000000"/>
        <rFont val="Arial"/>
        <family val="2"/>
      </rPr>
      <t xml:space="preserve"> </t>
    </r>
    <r>
      <rPr>
        <sz val="10"/>
        <color rgb="FF000000"/>
        <rFont val="Arial"/>
        <family val="2"/>
      </rPr>
      <t>(Risks 1 and 2(i) apply; Risk 3 may apply)</t>
    </r>
  </si>
  <si>
    <r>
      <rPr>
        <sz val="11"/>
        <color rgb="FF000000"/>
        <rFont val="Arial"/>
        <family val="2"/>
      </rPr>
      <t>In an end-user computing (EUC) tool</t>
    </r>
    <r>
      <rPr>
        <sz val="10"/>
        <color rgb="FF000000"/>
        <rFont val="Arial"/>
        <family val="2"/>
      </rPr>
      <t xml:space="preserve"> (Risk 5 applies)</t>
    </r>
  </si>
  <si>
    <r>
      <rPr>
        <sz val="11"/>
        <color rgb="FF000000"/>
        <rFont val="Arial"/>
        <family val="2"/>
      </rPr>
      <t xml:space="preserve">Non-modifiable form 
e.g., paper or pdf </t>
    </r>
    <r>
      <rPr>
        <sz val="10"/>
        <color rgb="FF000000"/>
        <rFont val="Arial"/>
        <family val="2"/>
      </rPr>
      <t xml:space="preserve"> 
(Risks 4 and 5 do not apply)</t>
    </r>
  </si>
  <si>
    <r>
      <rPr>
        <sz val="11"/>
        <color rgb="FF000000"/>
        <rFont val="Arial"/>
        <family val="2"/>
      </rPr>
      <t>End-user computing (EUC) tool</t>
    </r>
    <r>
      <rPr>
        <sz val="10"/>
        <color rgb="FF000000"/>
        <rFont val="Arial"/>
        <family val="2"/>
      </rPr>
      <t xml:space="preserve"> (Risk 4 may apply; Risk 5 applies)</t>
    </r>
  </si>
  <si>
    <t>IPE Risks</t>
  </si>
  <si>
    <r>
      <t>Describe our procedures to address the risk</t>
    </r>
    <r>
      <rPr>
        <sz val="11"/>
        <color rgb="FF000000"/>
        <rFont val="Arial"/>
        <family val="2"/>
      </rPr>
      <t xml:space="preserve"> (ICFR requirements in </t>
    </r>
    <r>
      <rPr>
        <b/>
        <sz val="11"/>
        <color rgb="FF000000"/>
        <rFont val="Arial"/>
        <family val="2"/>
      </rPr>
      <t>bold</t>
    </r>
    <r>
      <rPr>
        <sz val="11"/>
        <color rgb="FF000000"/>
        <rFont val="Arial"/>
        <family val="2"/>
      </rPr>
      <t>)</t>
    </r>
    <r>
      <rPr>
        <b/>
        <sz val="11"/>
        <color rgb="FF000000"/>
        <rFont val="Arial"/>
        <family val="2"/>
      </rPr>
      <t>:</t>
    </r>
  </si>
  <si>
    <t>Wps ref</t>
  </si>
  <si>
    <r>
      <t>1:</t>
    </r>
    <r>
      <rPr>
        <sz val="11"/>
        <color rgb="FF000000"/>
        <rFont val="Arial"/>
        <family val="2"/>
      </rPr>
      <t xml:space="preserve"> The data processed by the IT application from which the IPE is produced is not complete or accurate</t>
    </r>
  </si>
  <si>
    <r>
      <rPr>
        <b/>
        <sz val="11"/>
        <color rgb="FF000000"/>
        <rFont val="Arial"/>
        <family val="2"/>
      </rPr>
      <t>Describe the related SCOT or data source and refer to the workpaper(s) that describes the control procedures performed.</t>
    </r>
    <r>
      <rPr>
        <sz val="11"/>
        <color rgb="FF000000"/>
        <rFont val="Arial"/>
        <family val="2"/>
      </rPr>
      <t xml:space="preserve"> Alternatively, state the substantive procedures we performed.</t>
    </r>
  </si>
  <si>
    <r>
      <t>2:</t>
    </r>
    <r>
      <rPr>
        <sz val="11"/>
        <color rgb="FF000000"/>
        <rFont val="Arial"/>
        <family val="2"/>
      </rPr>
      <t xml:space="preserve"> 
(i) The data extracted from the IT application into the IPE is not the intended data or is not complete</t>
    </r>
  </si>
  <si>
    <r>
      <rPr>
        <b/>
        <sz val="11"/>
        <color rgb="FF000000"/>
        <rFont val="Arial"/>
        <family val="2"/>
      </rPr>
      <t>Describe below or provide workpaper reference where the system function was tested</t>
    </r>
    <r>
      <rPr>
        <sz val="11"/>
        <color rgb="FF000000"/>
        <rFont val="Arial"/>
        <family val="2"/>
      </rPr>
      <t xml:space="preserve"> (applicable for all audits):</t>
    </r>
  </si>
  <si>
    <t>(ii) The user entered parameters are inappropriate</t>
  </si>
  <si>
    <r>
      <rPr>
        <b/>
        <sz val="11"/>
        <color rgb="FF000000"/>
        <rFont val="Arial"/>
        <family val="2"/>
      </rPr>
      <t>Identify the control attributes we tested each time we tested the control that used the IPE</t>
    </r>
    <r>
      <rPr>
        <vertAlign val="superscript"/>
        <sz val="11"/>
        <color rgb="FF000000"/>
        <rFont val="Arial"/>
        <family val="2"/>
      </rPr>
      <t>(c)</t>
    </r>
    <r>
      <rPr>
        <sz val="11"/>
        <color rgb="FF000000"/>
        <rFont val="Arial"/>
        <family val="2"/>
      </rPr>
      <t xml:space="preserve"> or state the substantive procedures we performed:</t>
    </r>
  </si>
  <si>
    <r>
      <t>3:</t>
    </r>
    <r>
      <rPr>
        <sz val="11"/>
        <color rgb="FF000000"/>
        <rFont val="Arial"/>
        <family val="2"/>
      </rPr>
      <t xml:space="preserve"> The computations or categorizations performed in the creation of the IPE from the IT application are inaccurate</t>
    </r>
  </si>
  <si>
    <r>
      <t>4:</t>
    </r>
    <r>
      <rPr>
        <sz val="11"/>
        <color rgb="FF000000"/>
        <rFont val="Arial"/>
        <family val="2"/>
      </rPr>
      <t xml:space="preserve"> The data output from the IT application to the EUC tool is modified or lost in the transfer</t>
    </r>
  </si>
  <si>
    <r>
      <t>5:</t>
    </r>
    <r>
      <rPr>
        <sz val="11"/>
        <color rgb="FF000000"/>
        <rFont val="Arial"/>
        <family val="2"/>
      </rPr>
      <t xml:space="preserve"> Information added or changed (including computations and categorizations) using the EUC tool is incomplete, inaccurate or inappropriate</t>
    </r>
  </si>
  <si>
    <r>
      <t>(a)</t>
    </r>
    <r>
      <rPr>
        <sz val="7"/>
        <color rgb="FF000000"/>
        <rFont val="Times New Roman"/>
        <family val="1"/>
      </rPr>
      <t xml:space="preserve"> </t>
    </r>
    <r>
      <rPr>
        <sz val="9"/>
        <color rgb="FF000000"/>
        <rFont val="Arial"/>
        <family val="2"/>
      </rPr>
      <t>Used to facilitate referencing multiple, related pieces of IPE - see (b) .</t>
    </r>
  </si>
  <si>
    <r>
      <t>(b)</t>
    </r>
    <r>
      <rPr>
        <sz val="7"/>
        <color rgb="FF000000"/>
        <rFont val="Times New Roman"/>
        <family val="1"/>
      </rPr>
      <t xml:space="preserve"> </t>
    </r>
    <r>
      <rPr>
        <sz val="9"/>
        <color rgb="FF000000"/>
        <rFont val="Arial"/>
        <family val="2"/>
      </rPr>
      <t>IPE may be created from multiple other pieces of IPE. For example, a reconciliation of a subledger total to the general ledger consists of the following IPE: the reconciliation, the subledger and the general ledger. We perform procedures on each of these pieces to address the risks of using each IPE. Include the relationship and the reference numbers of the related IPE in the Related IPE box.</t>
    </r>
  </si>
  <si>
    <r>
      <t>(c)</t>
    </r>
    <r>
      <rPr>
        <sz val="7"/>
        <color rgb="FF000000"/>
        <rFont val="Times New Roman"/>
        <family val="1"/>
      </rPr>
      <t xml:space="preserve"> </t>
    </r>
    <r>
      <rPr>
        <sz val="9"/>
        <color rgb="FF000000"/>
        <rFont val="Arial"/>
        <family val="2"/>
      </rPr>
      <t>When control activities are identified to address user entered parameters or risks 4 and 5, include these activities on the test of controls worksheet of the control that uses the IPE.</t>
    </r>
  </si>
  <si>
    <t>Form 265GL (7 July 2015)</t>
  </si>
  <si>
    <t>VB101</t>
  </si>
  <si>
    <t>VND</t>
  </si>
  <si>
    <t>PM</t>
  </si>
  <si>
    <t>TE</t>
  </si>
  <si>
    <t>SAD</t>
  </si>
  <si>
    <t>TB</t>
  </si>
  <si>
    <t>PY</t>
  </si>
  <si>
    <t>Account No</t>
  </si>
  <si>
    <t>Account name</t>
  </si>
  <si>
    <t>Ref</t>
  </si>
  <si>
    <t>Unaudited balance</t>
  </si>
  <si>
    <t>Adjustment</t>
  </si>
  <si>
    <t>Audited balance</t>
  </si>
  <si>
    <t>Variance</t>
  </si>
  <si>
    <t>Note</t>
  </si>
  <si>
    <t>%</t>
  </si>
  <si>
    <t>Salary and related expenses</t>
  </si>
  <si>
    <t>VB301</t>
  </si>
  <si>
    <t>Objectives</t>
  </si>
  <si>
    <t>Work done</t>
  </si>
  <si>
    <t>Assertion</t>
  </si>
  <si>
    <t>Works done</t>
  </si>
  <si>
    <t>Findings</t>
  </si>
  <si>
    <t>[1]</t>
  </si>
  <si>
    <t>Obtain monthly salary payroll and reconcile with TB</t>
  </si>
  <si>
    <t>Month</t>
  </si>
  <si>
    <t>Per TB</t>
  </si>
  <si>
    <t>[2]</t>
  </si>
  <si>
    <t>[3]</t>
  </si>
  <si>
    <t>Conclusion</t>
  </si>
  <si>
    <t>Diff</t>
  </si>
  <si>
    <t>O, C, M</t>
  </si>
  <si>
    <t>Expectation</t>
  </si>
  <si>
    <t>ARP between number of employees and monthly salary expenses</t>
  </si>
  <si>
    <t>Select samples to perform test of details</t>
  </si>
  <si>
    <t xml:space="preserve">Perform analytical review procedures for salary expenses </t>
  </si>
  <si>
    <t>Perform analytical review procedures for other compulsory related salary expenses</t>
  </si>
  <si>
    <t>M</t>
  </si>
  <si>
    <t>Perform analytical review procedures for salary expenses</t>
  </si>
  <si>
    <t>No. of employee</t>
  </si>
  <si>
    <t>Total</t>
  </si>
  <si>
    <t>Nature of account</t>
  </si>
  <si>
    <t>Variance threshold</t>
  </si>
  <si>
    <t>Jan</t>
  </si>
  <si>
    <t>Feb</t>
  </si>
  <si>
    <t>Mar</t>
  </si>
  <si>
    <t>Apr</t>
  </si>
  <si>
    <t>May</t>
  </si>
  <si>
    <t>Jun</t>
  </si>
  <si>
    <t>TOTAL</t>
  </si>
  <si>
    <t>PIT</t>
  </si>
  <si>
    <t>Investigate difference:</t>
  </si>
  <si>
    <t>Test chứng từ support cho chênh lệch so với bảng lương</t>
  </si>
  <si>
    <t>TOD</t>
  </si>
  <si>
    <t>Obtain monthly other compulsory related salary expenses and reconcile with TB</t>
  </si>
  <si>
    <t>SI</t>
  </si>
  <si>
    <t>HI</t>
  </si>
  <si>
    <t>UI</t>
  </si>
  <si>
    <t>UF</t>
  </si>
  <si>
    <t>Salary expense</t>
  </si>
  <si>
    <t>Salary related expense</t>
  </si>
  <si>
    <t>WP Ref</t>
  </si>
  <si>
    <t>Contents</t>
  </si>
  <si>
    <t>Remarks</t>
  </si>
  <si>
    <t>Working papers index</t>
  </si>
  <si>
    <t>Leadsheet</t>
  </si>
  <si>
    <t>Accounting policy</t>
  </si>
  <si>
    <t>Workdone</t>
  </si>
  <si>
    <t>Review and assess accounting policy/ accounting estimates applied to the accounts:</t>
  </si>
  <si>
    <t>Guidance:</t>
  </si>
  <si>
    <t>Update the policy applied by the entity</t>
  </si>
  <si>
    <t xml:space="preserve">The determination of whether an arrangement is, or contains a lease is based on the substance of the arrangement at inception date and requires an assessment of whether the fulfilment of the arrangement is dependent on the use of a specific asset and the arrangement conveys a right to use the asset. </t>
  </si>
  <si>
    <t>A lease is classified as a finance lease whenever the terms of the lease transfer substantially all the risks and rewards of ownership of the asset to the lessee. All other leases are classified as operating leases.</t>
  </si>
  <si>
    <t>Rentals under operating leases are charged to the interim separate income statement on a straight-line basis over the lease term.</t>
  </si>
  <si>
    <t>Post-employment benefits</t>
  </si>
  <si>
    <t>Voluntary resignation benefits</t>
  </si>
  <si>
    <t xml:space="preserve">The Bank has the obligation, under Article 48 of the Labor Code No.10/2012/QH13 effective on 1 May 2013, to pay allowance arising from voluntary resignation of employees, equal to one-half month’s salary for each year of employment up to 31 December 2008 plus salary allowances (if any). From 1 January 2009, the average monthly salary used in this calculation is the average monthly salary of the latest six-month period up to the resignation date. </t>
  </si>
  <si>
    <t>Unemployment insurance</t>
  </si>
  <si>
    <t>According to the current regulations on unemployment insurance, the Bank is obliged to pay unemployment insurance at 1% of its salary fund used to pay for unemployment insurance and deduct 1% of salary of each employee to pay simultaneously to the Unemployment Insurance Fund.</t>
  </si>
  <si>
    <t>http://ketoanthienung.vn/muc-dong-bao-hiem-xa-hoi-moi-nhat.htm</t>
  </si>
  <si>
    <t>As our understanding of salary expenses, TOC is effective. We observe extracting GLs of these accounts from Accounting department. We reconcile the total number of transactions, total amount, total column of the report on the system with the file extract and obtain it directly.
We perform casting the total amount of all transactions and reconcile the amount of this report with the trial balance. Besides, ITGC is effective.
Conclusion : The data processed by the IT application from which the IPE is produced is complete and accurate.</t>
  </si>
  <si>
    <t>We observe extracting GLs of these accounts from Accounting department.
We reconcile the total number of transactions, total amount, total column of the report on the system with the file extract and obtain it directly.
We perform casting the total amount of all transactions and reconcile the amount of this report with the trial balance.</t>
  </si>
  <si>
    <t>Observe the Bank's Accountant inputs the parameters to make sure the name and date of report is correct.
We perform casting the total amount of all transactions and reconcile the amount of this report with the trial balance.</t>
  </si>
  <si>
    <t>Not applicable</t>
  </si>
  <si>
    <t>Regulations</t>
  </si>
  <si>
    <t>No.</t>
  </si>
  <si>
    <t>Issue</t>
  </si>
  <si>
    <t>Description</t>
  </si>
  <si>
    <t>Link</t>
  </si>
  <si>
    <t>Regional Minimum Wage</t>
  </si>
  <si>
    <t>Compulsory Insurance</t>
  </si>
  <si>
    <t>Maximum Compulsory Insurance</t>
  </si>
  <si>
    <t>Expat Compulsory Insurace</t>
  </si>
  <si>
    <t>http://ketoanthienung.vn/muc-dong-bhxh-cho-nguoi-nuoc-ngoai-moi-nhat.htm</t>
  </si>
  <si>
    <t>Trade Union</t>
  </si>
  <si>
    <t>http://ketoanthienung.vn/doan-phi-cong-doan-va-kinh-phi-cong-doan.htm</t>
  </si>
  <si>
    <t>Personal Deduction</t>
  </si>
  <si>
    <t>http://ketoanthienung.net/cac-khoan-giam-tru-gia-canh-moi-nhat.htm</t>
  </si>
  <si>
    <t>Luch Allowance</t>
  </si>
  <si>
    <t>http://ketoanthienung.net/quy-dinh-phu-cap-tien-an-giua-ca-moi-nhat.htm</t>
  </si>
  <si>
    <t>http://ketoanthienung.com/cach-tinh-thue-thu-nhap-ca-nhan.htm</t>
  </si>
  <si>
    <t>https://thuvienphapluat.vn/tintuc/vn/thoi-su-phap-luat-binh-luan-gop-y/32080/muc-dong-bhxh-bat-buoc-bhtn-bhyt-nam-2021-voi-nld</t>
  </si>
  <si>
    <t>4620</t>
  </si>
  <si>
    <t>Các khoản phải trả cho cán bộ, nhân viên Tổ chức tín dụng</t>
  </si>
  <si>
    <t>4850</t>
  </si>
  <si>
    <t xml:space="preserve">Quỹ dự phòng về trợ cấp mất việc làm </t>
  </si>
  <si>
    <t>8511</t>
  </si>
  <si>
    <t>Lương và phụ cấp lương</t>
  </si>
  <si>
    <t>8513</t>
  </si>
  <si>
    <t>Phụ cấp khác - nước ngoài</t>
  </si>
  <si>
    <t>8520</t>
  </si>
  <si>
    <t xml:space="preserve">Chi trang phục giao dịch và phương tiện bảo hộ lao động </t>
  </si>
  <si>
    <t>8531</t>
  </si>
  <si>
    <t>Nộp bảo hiểm xã hội</t>
  </si>
  <si>
    <t>8532</t>
  </si>
  <si>
    <t>Nộp bảo hiểm y tế</t>
  </si>
  <si>
    <t>8533</t>
  </si>
  <si>
    <t>Nộp bảo hiểm lao động</t>
  </si>
  <si>
    <t>8534</t>
  </si>
  <si>
    <t>Nộp kinh phí công đoàn</t>
  </si>
  <si>
    <t>8539</t>
  </si>
  <si>
    <t>Các khoản chi đóng góp khác theo chế độ</t>
  </si>
  <si>
    <t>8542</t>
  </si>
  <si>
    <t>Trợ cấp thôi việc</t>
  </si>
  <si>
    <t>8549</t>
  </si>
  <si>
    <t>Chi trợ cấp khác</t>
  </si>
  <si>
    <t>8550</t>
  </si>
  <si>
    <t xml:space="preserve">Chi công tác xã hội </t>
  </si>
  <si>
    <t>8560</t>
  </si>
  <si>
    <t>Chi ăn ca cho cán bộ, nhân viên TCTD</t>
  </si>
  <si>
    <t>8570</t>
  </si>
  <si>
    <t>Chi y tế cho cán bộ, nhân viên tổ chức tín dụng</t>
  </si>
  <si>
    <t>8590</t>
  </si>
  <si>
    <t>Chi khác cho cán bộ, nhân viên tổ chức tín dụng</t>
  </si>
  <si>
    <t>BS41</t>
  </si>
  <si>
    <t>PL11</t>
  </si>
  <si>
    <t>FS Code</t>
  </si>
  <si>
    <t>Salary payable</t>
  </si>
  <si>
    <t>BVB</t>
  </si>
  <si>
    <t>Mã đơn vị</t>
  </si>
  <si>
    <t>Đơn vị</t>
  </si>
  <si>
    <t xml:space="preserve"> Lương theo_x000D_
công việc/chức danh</t>
  </si>
  <si>
    <t>ĐỊNH MỨC THƯỞNG KINH DOANH</t>
  </si>
  <si>
    <t>TRỢ CẤP KHÁC</t>
  </si>
  <si>
    <t xml:space="preserve"> Giảng dạy</t>
  </si>
  <si>
    <t>Công_x000D_
tác_x000D_
phí</t>
  </si>
  <si>
    <t xml:space="preserve"> Khác tính_x000D_
 thuế</t>
  </si>
  <si>
    <t xml:space="preserve"> Khác miễn_x000D_
 thuế</t>
  </si>
  <si>
    <t xml:space="preserve"> Phụ cấp_x000D_
 độc hại</t>
  </si>
  <si>
    <t>NLĐ</t>
  </si>
  <si>
    <t xml:space="preserve"> Thuế_x000D_
 TNCN</t>
  </si>
  <si>
    <t xml:space="preserve"> Thu nhập_x000D_
 thực lãnh</t>
  </si>
  <si>
    <t>Định mức thưởng KD</t>
  </si>
  <si>
    <t>Thu nhập theo ngày công</t>
  </si>
  <si>
    <t xml:space="preserve">Định mức thưởng KD Giữ lại </t>
  </si>
  <si>
    <t>Quyết Toán Định mức thưởng KD</t>
  </si>
  <si>
    <t xml:space="preserve"> Truy trả</t>
  </si>
  <si>
    <t xml:space="preserve"> Truy thu</t>
  </si>
  <si>
    <t xml:space="preserve"> Trợ cấp_x000D_
 khác</t>
  </si>
  <si>
    <t xml:space="preserve"> Công tác_x000D_
đoàn</t>
  </si>
  <si>
    <t xml:space="preserve"> Hỗ trợ _x000D__x000D_
xa nhà</t>
  </si>
  <si>
    <t>Hỗ trợ_x000D__x000D_
 rủi ro</t>
  </si>
  <si>
    <t xml:space="preserve"> Ngoài giờ_x000D_
tính thuế</t>
  </si>
  <si>
    <t xml:space="preserve"> Lương ngoài_x000D_
 giờ miễn thuế</t>
  </si>
  <si>
    <t xml:space="preserve"> BHXH</t>
  </si>
  <si>
    <t xml:space="preserve"> BHYT</t>
  </si>
  <si>
    <t xml:space="preserve"> BHTN</t>
  </si>
  <si>
    <t xml:space="preserve"> KPCĐ</t>
  </si>
  <si>
    <t xml:space="preserve"> BHXH2</t>
  </si>
  <si>
    <t xml:space="preserve"> BHYT2</t>
  </si>
  <si>
    <t xml:space="preserve"> BHTN2</t>
  </si>
  <si>
    <t xml:space="preserve"> ĐP</t>
  </si>
  <si>
    <t>032</t>
  </si>
  <si>
    <t>Chi nhánh An Giang</t>
  </si>
  <si>
    <t>091</t>
  </si>
  <si>
    <t>Chi nhánh Bắc Giang</t>
  </si>
  <si>
    <t>060</t>
  </si>
  <si>
    <t>Chi nhánh Bắc Ninh</t>
  </si>
  <si>
    <t>107</t>
  </si>
  <si>
    <t>Chi nhánh Bắc Sài Gòn</t>
  </si>
  <si>
    <t>080</t>
  </si>
  <si>
    <t>Chi nhánh Bình Định</t>
  </si>
  <si>
    <t>014</t>
  </si>
  <si>
    <t>Chi nhánh Bình Dương</t>
  </si>
  <si>
    <t>089</t>
  </si>
  <si>
    <t>Chi nhánh Bình Phước</t>
  </si>
  <si>
    <t>035</t>
  </si>
  <si>
    <t>Chi nhánh Bình Thuận</t>
  </si>
  <si>
    <t>036</t>
  </si>
  <si>
    <t>Chi nhánh Cà Mau</t>
  </si>
  <si>
    <t>006</t>
  </si>
  <si>
    <t>Chi nhánh Cần Thơ</t>
  </si>
  <si>
    <t>005</t>
  </si>
  <si>
    <t>Chi nhánh Đà Nẵng</t>
  </si>
  <si>
    <t>007</t>
  </si>
  <si>
    <t>Chi nhánh Đắk Lắk</t>
  </si>
  <si>
    <t>090</t>
  </si>
  <si>
    <t>Chi nhánh Đắk Nông</t>
  </si>
  <si>
    <t>033</t>
  </si>
  <si>
    <t>Chi nhánh Đồng Nai</t>
  </si>
  <si>
    <t>002</t>
  </si>
  <si>
    <t>Chi nhánh Đông Sài Gòn</t>
  </si>
  <si>
    <t>073</t>
  </si>
  <si>
    <t>Chi nhánh Đồng Tháp</t>
  </si>
  <si>
    <t>056</t>
  </si>
  <si>
    <t>Chi nhánh Gia Lai</t>
  </si>
  <si>
    <t>004</t>
  </si>
  <si>
    <t>Chi nhánh Hà Nội</t>
  </si>
  <si>
    <t>044</t>
  </si>
  <si>
    <t>Chi nhánh Hải Phòng</t>
  </si>
  <si>
    <t>111</t>
  </si>
  <si>
    <t>Chi nhánh Hưng Yên</t>
  </si>
  <si>
    <t>039</t>
  </si>
  <si>
    <t>Chi nhánh Kiên Giang</t>
  </si>
  <si>
    <t>079</t>
  </si>
  <si>
    <t>Chi nhánh Lâm Đồng</t>
  </si>
  <si>
    <t>016</t>
  </si>
  <si>
    <t>Chi nhánh Long An</t>
  </si>
  <si>
    <t>003</t>
  </si>
  <si>
    <t>Chi nhánh Nam Sài Gòn</t>
  </si>
  <si>
    <t>063</t>
  </si>
  <si>
    <t>Chi nhánh Nghệ An</t>
  </si>
  <si>
    <t>034</t>
  </si>
  <si>
    <t>Chi nhánh Nha Trang</t>
  </si>
  <si>
    <t>045</t>
  </si>
  <si>
    <t>Chi nhánh Quảng Ninh</t>
  </si>
  <si>
    <t>050</t>
  </si>
  <si>
    <t>Chi nhánh Sóc Trăng</t>
  </si>
  <si>
    <t>017</t>
  </si>
  <si>
    <t>Chi nhánh Tây Ninh</t>
  </si>
  <si>
    <t>001</t>
  </si>
  <si>
    <t>Chi nhánh Tây Sài Gòn</t>
  </si>
  <si>
    <t>092</t>
  </si>
  <si>
    <t>Chi nhánh Thái Nguyên</t>
  </si>
  <si>
    <t>038</t>
  </si>
  <si>
    <t>Chi nhánh Thăng Long</t>
  </si>
  <si>
    <t>075</t>
  </si>
  <si>
    <t>Chi nhánh Thanh Hóa</t>
  </si>
  <si>
    <t>074</t>
  </si>
  <si>
    <t>Chi nhánh Thủ Đô</t>
  </si>
  <si>
    <t>031</t>
  </si>
  <si>
    <t>Chi nhánh Tiền Giang</t>
  </si>
  <si>
    <t>011</t>
  </si>
  <si>
    <t>Chi nhánh Vũng Tàu</t>
  </si>
  <si>
    <t>069</t>
  </si>
  <si>
    <t>HDQT</t>
  </si>
  <si>
    <t>HS</t>
  </si>
  <si>
    <t>021</t>
  </si>
  <si>
    <t>Phòng Giao dịch Ba Đình</t>
  </si>
  <si>
    <t>066</t>
  </si>
  <si>
    <t>Phòng Giao dịch Bà Rịa</t>
  </si>
  <si>
    <t>108</t>
  </si>
  <si>
    <t>Phòng Giao dịch Bãi Cháy</t>
  </si>
  <si>
    <t>059</t>
  </si>
  <si>
    <t>Phòng Giao dịch Bến Lức</t>
  </si>
  <si>
    <t>028</t>
  </si>
  <si>
    <t>Phòng Giao dịch Bến Thành</t>
  </si>
  <si>
    <t>105</t>
  </si>
  <si>
    <t>Phòng Giao dịch Bến Thủy</t>
  </si>
  <si>
    <t>041</t>
  </si>
  <si>
    <t>Phòng Giao dịch Biên Hòa</t>
  </si>
  <si>
    <t>076</t>
  </si>
  <si>
    <t>Phòng Giao dịch Bình Tân</t>
  </si>
  <si>
    <t>012</t>
  </si>
  <si>
    <t>Phòng Giao dịch Bình Thạnh</t>
  </si>
  <si>
    <t>026</t>
  </si>
  <si>
    <t>Phòng Giao dịch Buôn Hồ</t>
  </si>
  <si>
    <t>064</t>
  </si>
  <si>
    <t>Phòng Giao dịch Cai Lậy</t>
  </si>
  <si>
    <t>095</t>
  </si>
  <si>
    <t>Phòng Giao dịch Cẩm Phả</t>
  </si>
  <si>
    <t>085</t>
  </si>
  <si>
    <t>Phòng Giao dịch Cam Ranh</t>
  </si>
  <si>
    <t>022</t>
  </si>
  <si>
    <t>Phòng Giao dịch Cầu Giấy</t>
  </si>
  <si>
    <t>078</t>
  </si>
  <si>
    <t>Phòng Giao dịch Châu Đốc</t>
  </si>
  <si>
    <t>061</t>
  </si>
  <si>
    <t>Phòng Giao dịch Châu Đức</t>
  </si>
  <si>
    <t>019</t>
  </si>
  <si>
    <t>Phòng Giao dịch Chợ Lớn</t>
  </si>
  <si>
    <t>065</t>
  </si>
  <si>
    <t>Phòng Giao dịch Cờ Đỏ</t>
  </si>
  <si>
    <t>106</t>
  </si>
  <si>
    <t>Phòng Giao dịch Đắk Đoa</t>
  </si>
  <si>
    <t>058</t>
  </si>
  <si>
    <t>Phòng Giao dịch Đầm Dơi</t>
  </si>
  <si>
    <t>049</t>
  </si>
  <si>
    <t>Phòng Giao dịch Dĩ An</t>
  </si>
  <si>
    <t>109</t>
  </si>
  <si>
    <t>Phòng Giao dịch Diễn Châu</t>
  </si>
  <si>
    <t>023</t>
  </si>
  <si>
    <t>Phòng Giao dịch Đống Đa</t>
  </si>
  <si>
    <t>081</t>
  </si>
  <si>
    <t>Phòng Giao dịch Đức Hòa</t>
  </si>
  <si>
    <t>053</t>
  </si>
  <si>
    <t>Phòng Giao dịch Gò Công</t>
  </si>
  <si>
    <t>009</t>
  </si>
  <si>
    <t>Phòng Giao dịch Gò Vấp</t>
  </si>
  <si>
    <t>082</t>
  </si>
  <si>
    <t>Phòng Giao dịch Hà Tiên</t>
  </si>
  <si>
    <t>088</t>
  </si>
  <si>
    <t>Phòng Giao dịch Hải An</t>
  </si>
  <si>
    <t>024</t>
  </si>
  <si>
    <t>Phòng Giao dịch Hai Bà Trưng</t>
  </si>
  <si>
    <t>025</t>
  </si>
  <si>
    <t>Phòng Giao dịch Hải Châu</t>
  </si>
  <si>
    <t>067</t>
  </si>
  <si>
    <t>Phòng Giao dịch Hòa Thành</t>
  </si>
  <si>
    <t>020</t>
  </si>
  <si>
    <t>Phòng Giao dịch Hoàn Kiếm</t>
  </si>
  <si>
    <t>077</t>
  </si>
  <si>
    <t>Phòng Giao dịch Hồng Bàng</t>
  </si>
  <si>
    <t>101</t>
  </si>
  <si>
    <t>Phòng Giao dịch Hùng Vương</t>
  </si>
  <si>
    <t>062</t>
  </si>
  <si>
    <t>Phòng Giao dịch Kiến Tường</t>
  </si>
  <si>
    <t>093</t>
  </si>
  <si>
    <t>Phòng Giao dịch Kinh Bắc</t>
  </si>
  <si>
    <t>054</t>
  </si>
  <si>
    <t>Phòng Giao dịch Krông Pắc</t>
  </si>
  <si>
    <t>103</t>
  </si>
  <si>
    <t>Phòng Giao dịch Lagi</t>
  </si>
  <si>
    <t>055</t>
  </si>
  <si>
    <t>Phòng Giao dịch Lắk</t>
  </si>
  <si>
    <t>018</t>
  </si>
  <si>
    <t>Phòng Giao dịch Lê Văn Sỹ</t>
  </si>
  <si>
    <t>042</t>
  </si>
  <si>
    <t>Phòng Giao dịch Long Khánh</t>
  </si>
  <si>
    <t>098</t>
  </si>
  <si>
    <t>Phòng Giao dịch Minh Hải</t>
  </si>
  <si>
    <t>084</t>
  </si>
  <si>
    <t>Phòng Giao dịch Mỹ Đình</t>
  </si>
  <si>
    <t>097</t>
  </si>
  <si>
    <t>Phòng Giao dịch Mỹ Tho</t>
  </si>
  <si>
    <t>100</t>
  </si>
  <si>
    <t>Phòng Giao dịch Ngã Năm</t>
  </si>
  <si>
    <t>087</t>
  </si>
  <si>
    <t>Phòng Giao dịch Ngô Quyền</t>
  </si>
  <si>
    <t>048</t>
  </si>
  <si>
    <t>Phòng Giao dịch Ninh Kiều</t>
  </si>
  <si>
    <t>102</t>
  </si>
  <si>
    <t>Phòng Giao dịch Phan Rí Cửa</t>
  </si>
  <si>
    <t>071</t>
  </si>
  <si>
    <t>Phòng Giao dịch Phan Thiết</t>
  </si>
  <si>
    <t>015</t>
  </si>
  <si>
    <t>Phòng Giao dịch Phú Mỹ Hưng</t>
  </si>
  <si>
    <t>010</t>
  </si>
  <si>
    <t>Phòng Giao dịch Phú Nhuận</t>
  </si>
  <si>
    <t>083</t>
  </si>
  <si>
    <t>Phòng Giao dịch Phú Quốc</t>
  </si>
  <si>
    <t>047</t>
  </si>
  <si>
    <t>Phòng Giao dịch Phú Tân</t>
  </si>
  <si>
    <t>096</t>
  </si>
  <si>
    <t>Phòng Giao dịch Pleiku</t>
  </si>
  <si>
    <t>030</t>
  </si>
  <si>
    <t>Phòng Giao dịch Quận 10</t>
  </si>
  <si>
    <t>027</t>
  </si>
  <si>
    <t>Phòng Giao dịch Quận 11</t>
  </si>
  <si>
    <t>114</t>
  </si>
  <si>
    <t>Phòng Giao dịch Quế Võ</t>
  </si>
  <si>
    <t>037</t>
  </si>
  <si>
    <t>Phòng Giao dịch Sở Sao</t>
  </si>
  <si>
    <t>099</t>
  </si>
  <si>
    <t>Phòng Giao dịch Sông Đốc</t>
  </si>
  <si>
    <t>029</t>
  </si>
  <si>
    <t>Phòng Giao dịch Sông Hàn</t>
  </si>
  <si>
    <t>040</t>
  </si>
  <si>
    <t>Phòng Giao dịch Tân Biên</t>
  </si>
  <si>
    <t>008</t>
  </si>
  <si>
    <t>Phòng Giao dịch Tân Bình</t>
  </si>
  <si>
    <t>086</t>
  </si>
  <si>
    <t>Phòng Giao dịch Tân Thành</t>
  </si>
  <si>
    <t>057</t>
  </si>
  <si>
    <t>Phòng Giao dịch Tân Uyên</t>
  </si>
  <si>
    <t>046</t>
  </si>
  <si>
    <t>Phòng Giao dịch Thanh Khê</t>
  </si>
  <si>
    <t>052</t>
  </si>
  <si>
    <t>Phòng Giao dịch Thoại Sơn</t>
  </si>
  <si>
    <t>051</t>
  </si>
  <si>
    <t>Phòng Giao dịch Thới Lai</t>
  </si>
  <si>
    <t>013</t>
  </si>
  <si>
    <t>Phòng Giao dịch Thủ Đức</t>
  </si>
  <si>
    <t>072</t>
  </si>
  <si>
    <t>Phòng Giao dịch Trảng Bàng</t>
  </si>
  <si>
    <t>043</t>
  </si>
  <si>
    <t>Phòng Giao dịch Trảng Bom</t>
  </si>
  <si>
    <t>094</t>
  </si>
  <si>
    <t>Phòng Giao dịch Từ Sơn</t>
  </si>
  <si>
    <t>104</t>
  </si>
  <si>
    <t>Phòng Giao dịch Vinh</t>
  </si>
  <si>
    <t>070</t>
  </si>
  <si>
    <t>Phòng Giao dịch Vĩnh Hải</t>
  </si>
  <si>
    <t>607</t>
  </si>
  <si>
    <t>Phòng KHDN BVB Bình Thạnh</t>
  </si>
  <si>
    <t>610</t>
  </si>
  <si>
    <t>Phòng KHDN BVB Chợ Lớn</t>
  </si>
  <si>
    <t>611</t>
  </si>
  <si>
    <t>Phòng KHDN BVB Gò Vấp</t>
  </si>
  <si>
    <t>613</t>
  </si>
  <si>
    <t>Phòng KHDN BVB Lê Văn Sỹ</t>
  </si>
  <si>
    <t>612</t>
  </si>
  <si>
    <t>Phòng KHDN BVB Mỹ Đình</t>
  </si>
  <si>
    <t>601</t>
  </si>
  <si>
    <t>Phòng KHDN BVB Phú Nhuận</t>
  </si>
  <si>
    <t>602</t>
  </si>
  <si>
    <t>Phòng KHDN BVB Quận 10</t>
  </si>
  <si>
    <t>603</t>
  </si>
  <si>
    <t>Phòng KHDN BVB Tân Bình</t>
  </si>
  <si>
    <t>609</t>
  </si>
  <si>
    <t>Phòng KHDN BVB Thủ Đức</t>
  </si>
  <si>
    <t>068</t>
  </si>
  <si>
    <t>Trung tâm Kinh doanh</t>
  </si>
  <si>
    <t>Phòng ban</t>
  </si>
  <si>
    <t>Lương theo CV/CD</t>
  </si>
  <si>
    <t>Định mức TKD</t>
  </si>
  <si>
    <t>Truy trả</t>
  </si>
  <si>
    <t>Truy thu</t>
  </si>
  <si>
    <t>Ngoài giờ_x000D_
Tính thuế</t>
  </si>
  <si>
    <t>Lương ngoài giờ miễn thuế</t>
  </si>
  <si>
    <t>Công _x000D_
tác_x000D_
phí</t>
  </si>
  <si>
    <t xml:space="preserve"> Khác tính_x000D_
 thuế 
(Hỗ trợ lương)</t>
  </si>
  <si>
    <t xml:space="preserve"> Khác miễn_x000D_
 thuế </t>
  </si>
  <si>
    <t>Phụ cấp độc hại</t>
  </si>
  <si>
    <t>Thuế TNCN</t>
  </si>
  <si>
    <t>Ngân hàng số (Kênh Plus)</t>
  </si>
  <si>
    <t xml:space="preserve"> Trích lương _x000D_
T13</t>
  </si>
  <si>
    <t>Truy thu/hoàn trả QT Thuế TNCN năm 2022</t>
  </si>
  <si>
    <t xml:space="preserve">Hỗ trợ
Qũy tình
nghĩa
</t>
  </si>
  <si>
    <t>Trừ BHSK
 Tự nguyện</t>
  </si>
  <si>
    <t>Thu nhập thực lãnh
sau trừ BHKS Tự nguyện</t>
  </si>
  <si>
    <t>Thưc lãnh 
sau truy thu/ hoàn trả QT Thuế TNCN năm 2022</t>
  </si>
  <si>
    <t>Breakdown by branches:</t>
  </si>
  <si>
    <t>Percentage</t>
  </si>
  <si>
    <t>Branches code</t>
  </si>
  <si>
    <t>Per Payroll table</t>
  </si>
  <si>
    <t>Basic salary</t>
  </si>
  <si>
    <t>Diff do các khoản điều chỉnh lương, truy thu</t>
  </si>
  <si>
    <t>Allowances</t>
  </si>
  <si>
    <t>Total Salary</t>
  </si>
  <si>
    <t>TOTAL SI HI UI UF (beared by employer)</t>
  </si>
  <si>
    <t>Social insurance (17%)</t>
  </si>
  <si>
    <t>Health insurance (3%)</t>
  </si>
  <si>
    <t>Union Fund</t>
  </si>
  <si>
    <t>TOTAL SI HI UI UF (beared by employees)</t>
  </si>
  <si>
    <t>Social insurance (8%)</t>
  </si>
  <si>
    <t>Health insurance (1.5%)</t>
  </si>
  <si>
    <t>Unemployment insurance (1%)</t>
  </si>
  <si>
    <t>[6]</t>
  </si>
  <si>
    <t>Others</t>
  </si>
  <si>
    <t>BRN</t>
  </si>
  <si>
    <t>BRANCH_NAME</t>
  </si>
  <si>
    <t>AC_NO</t>
  </si>
  <si>
    <t>TR_DT</t>
  </si>
  <si>
    <t>TRN_DT</t>
  </si>
  <si>
    <t>TRN_REF_NO</t>
  </si>
  <si>
    <t>PSNO</t>
  </si>
  <si>
    <t>PSCO</t>
  </si>
  <si>
    <t>AC_CCY</t>
  </si>
  <si>
    <t>AMOUNT_TAG</t>
  </si>
  <si>
    <t>USER_ID</t>
  </si>
  <si>
    <t>RELATED_ACCOUNT</t>
  </si>
  <si>
    <t>DESCRIPTION</t>
  </si>
  <si>
    <t>06900dq231770001</t>
  </si>
  <si>
    <t>INTERFACE</t>
  </si>
  <si>
    <t xml:space="preserve">CHI TRO CAP KHAC T06/2023 </t>
  </si>
  <si>
    <t>069003r230860001</t>
  </si>
  <si>
    <t xml:space="preserve">CHI LUONG T03/2023 </t>
  </si>
  <si>
    <t>069003l230170001</t>
  </si>
  <si>
    <t xml:space="preserve">CHI HO TRO DINH MUC TKD T01/2023 </t>
  </si>
  <si>
    <t>069006u230580001</t>
  </si>
  <si>
    <t xml:space="preserve">CHI HO TRO DINH MUC TKD T02/2023 </t>
  </si>
  <si>
    <t>069006z230860001</t>
  </si>
  <si>
    <t xml:space="preserve">CHI TRO CAP KHAC T03/2023 </t>
  </si>
  <si>
    <t>06901bu230580001</t>
  </si>
  <si>
    <t xml:space="preserve">TRUY THU BH THANG 02/2023 </t>
  </si>
  <si>
    <t>069000h230860001</t>
  </si>
  <si>
    <t xml:space="preserve">CHI HO TRO DINH MUC TKD T03/2023 </t>
  </si>
  <si>
    <t>069003j231160001</t>
  </si>
  <si>
    <t xml:space="preserve">CHI HO TRO DINH MUC TKD T04/2023 </t>
  </si>
  <si>
    <t>06900c0230170001</t>
  </si>
  <si>
    <t>CHI LAM THEM</t>
  </si>
  <si>
    <t>069003n230170001</t>
  </si>
  <si>
    <t>069AMS2305094949</t>
  </si>
  <si>
    <t>thaottp3</t>
  </si>
  <si>
    <t>CHI THUONG HO TRO THEO NANG SUAT LAO DONG QUY I.2023 CHO CAN BO NHAN VIEN KHOI KHDN THEO GDNTT 052023/001012</t>
  </si>
  <si>
    <t>06900c1230170001</t>
  </si>
  <si>
    <t>069002t230170001</t>
  </si>
  <si>
    <t xml:space="preserve">CHI LUONG T01/2023 </t>
  </si>
  <si>
    <t>06901ff230590001</t>
  </si>
  <si>
    <t>THAOTTP3</t>
  </si>
  <si>
    <t>DIEU CHUYEN CHI PHI LUONG P. NHAN SU VA CN DA NANG T02/2023 THEO BANG DIEU CHUYEN DUOC DUYET</t>
  </si>
  <si>
    <t>069019r230860001</t>
  </si>
  <si>
    <t>DIEU CHUYEN CHI PHI TRONG BANG LUONG TONG HOP CAC DON VI T03/2023</t>
  </si>
  <si>
    <t>06901eh231160001</t>
  </si>
  <si>
    <t>DIEU CHUYEN CHI PHI LUONG THANG 04/2023 THEO BANG DIEU CHUYEN DUOC DUYET</t>
  </si>
  <si>
    <t>069003l231160001</t>
  </si>
  <si>
    <t>069008f231520001</t>
  </si>
  <si>
    <t>CHI PHI TRUC QUYET TOAN DVKD</t>
  </si>
  <si>
    <t>069005h231770001</t>
  </si>
  <si>
    <t xml:space="preserve">CHI HO TRO DINH MUC TKD T06/2023 </t>
  </si>
  <si>
    <t>06901ip231770001</t>
  </si>
  <si>
    <t>DIEU CHUYEN CHI PHI CAC DON VI THANG 06/2023 THEO BANG DIEU CHUYEN  DUOC DUYET</t>
  </si>
  <si>
    <t>069009y231460001</t>
  </si>
  <si>
    <t>06900ch230580001</t>
  </si>
  <si>
    <t xml:space="preserve">CHI TRO CAP KHAC T02/2023 </t>
  </si>
  <si>
    <t>CHAUNTM</t>
  </si>
  <si>
    <t>BVB CAN THO- PHAN BO CHI PHI DIEU QUY THANG 3/2023</t>
  </si>
  <si>
    <t>069006x230580001</t>
  </si>
  <si>
    <t>06900cw230580001</t>
  </si>
  <si>
    <t>069008t231460001</t>
  </si>
  <si>
    <t xml:space="preserve">CHI TRO CAP KHAC T05/2023 </t>
  </si>
  <si>
    <t>069005j231770001</t>
  </si>
  <si>
    <t>06900al231160001</t>
  </si>
  <si>
    <t xml:space="preserve">CHI TRO CAP KHAC T04/2023 </t>
  </si>
  <si>
    <t>069000e231160001</t>
  </si>
  <si>
    <t xml:space="preserve">CHI LUONG T04/2023 </t>
  </si>
  <si>
    <t>069003q230170001</t>
  </si>
  <si>
    <t>069003r230170001</t>
  </si>
  <si>
    <t>069001d231460001</t>
  </si>
  <si>
    <t xml:space="preserve">CHI HO TRO DINH MUC TKD T05/2023 </t>
  </si>
  <si>
    <t>069005o230580001</t>
  </si>
  <si>
    <t xml:space="preserve">CHI LUONG T02/2023 </t>
  </si>
  <si>
    <t>069000g231160001</t>
  </si>
  <si>
    <t>069005v230170001</t>
  </si>
  <si>
    <t>069003r231160001</t>
  </si>
  <si>
    <t>069005n231770001</t>
  </si>
  <si>
    <t>069001f231460001</t>
  </si>
  <si>
    <t>069000s230860001</t>
  </si>
  <si>
    <t>069003u230170001</t>
  </si>
  <si>
    <t>069003q230860001</t>
  </si>
  <si>
    <t>06900bd230580001</t>
  </si>
  <si>
    <t>069008o231460001</t>
  </si>
  <si>
    <t>069001z231770001</t>
  </si>
  <si>
    <t xml:space="preserve">CHI LUONG T06/2023 </t>
  </si>
  <si>
    <t>DIEU CHUYEN CHI PHI TRONG BANG TONG HOP LUONG CAC DON VI 01/2023</t>
  </si>
  <si>
    <t>069004i231460001</t>
  </si>
  <si>
    <t xml:space="preserve">CHI LUONG T05/2023 </t>
  </si>
  <si>
    <t>069012d231460001</t>
  </si>
  <si>
    <t>DIEU CHUYEN CHI PHI LUONG T05/2023 THEO BANG DIEU CHUYEN DUOC DUYET</t>
  </si>
  <si>
    <t>069008r231520001</t>
  </si>
  <si>
    <t>06900bf230580001</t>
  </si>
  <si>
    <t>069003t230860001</t>
  </si>
  <si>
    <t>069000i230860001</t>
  </si>
  <si>
    <t>069003k231160001</t>
  </si>
  <si>
    <t>069005g231770001</t>
  </si>
  <si>
    <t>069007g230580001</t>
  </si>
  <si>
    <t>06900bq230170001</t>
  </si>
  <si>
    <t xml:space="preserve">CHI TRO CAP KHAC T01/2023 </t>
  </si>
  <si>
    <t>069003m231160001</t>
  </si>
  <si>
    <t>069008e231520001</t>
  </si>
  <si>
    <t>PHAN BO CHI PHI LIEN QUAN NHAN SU THUC HIEN CONG TAC DIEU QUY THANG 04/2023</t>
  </si>
  <si>
    <t>069007l230580001</t>
  </si>
  <si>
    <t>069000f230170001</t>
  </si>
  <si>
    <t>069005k231770001</t>
  </si>
  <si>
    <t>069003y230860001</t>
  </si>
  <si>
    <t>069004o231460001</t>
  </si>
  <si>
    <t>069000f231160001</t>
  </si>
  <si>
    <t>069018q231160001</t>
  </si>
  <si>
    <t xml:space="preserve">TRUY THU BH THANG 04/2023 </t>
  </si>
  <si>
    <t>06900bo230170001</t>
  </si>
  <si>
    <t>069001p230580001</t>
  </si>
  <si>
    <t>069004s231460001</t>
  </si>
  <si>
    <t>069004v230580001</t>
  </si>
  <si>
    <t>069001h231460001</t>
  </si>
  <si>
    <t>06900cl230580001</t>
  </si>
  <si>
    <t>069000u230580001</t>
  </si>
  <si>
    <t>069000f230860001</t>
  </si>
  <si>
    <t>069003h231160001</t>
  </si>
  <si>
    <t>06900af231160001</t>
  </si>
  <si>
    <t>06900ct230580001</t>
  </si>
  <si>
    <t>06901j8231770001</t>
  </si>
  <si>
    <t xml:space="preserve">TRUY THU BH THANG 06/2023 </t>
  </si>
  <si>
    <t>069008q231460001</t>
  </si>
  <si>
    <t>069002k230180001</t>
  </si>
  <si>
    <t xml:space="preserve">TRUY THU BH THANG 01/2023 </t>
  </si>
  <si>
    <t>069004o230580001</t>
  </si>
  <si>
    <t>069008s231460001</t>
  </si>
  <si>
    <t>069003o230170001</t>
  </si>
  <si>
    <t>06900b1230170001</t>
  </si>
  <si>
    <t>069008g231520001</t>
  </si>
  <si>
    <t>069019n230860001</t>
  </si>
  <si>
    <t>TRUY TRA BH THANG 03/2023 THEO BANG TONG HOP TRUY TRA DUOC DUYET</t>
  </si>
  <si>
    <t>069003p231160001</t>
  </si>
  <si>
    <t>069001c231460001</t>
  </si>
  <si>
    <t>069003z230860001</t>
  </si>
  <si>
    <t>069004p231460001</t>
  </si>
  <si>
    <t>06900cf230580001</t>
  </si>
  <si>
    <t>069004r231460001</t>
  </si>
  <si>
    <t>069001q230580001</t>
  </si>
  <si>
    <t>069001g231460001</t>
  </si>
  <si>
    <t>069003u231160001</t>
  </si>
  <si>
    <t>069000k230170001</t>
  </si>
  <si>
    <t>06900cz230580001</t>
  </si>
  <si>
    <t>069000l231160001</t>
  </si>
  <si>
    <t>069006m230170001</t>
  </si>
  <si>
    <t>069003w231160001</t>
  </si>
  <si>
    <t>069018k231160001</t>
  </si>
  <si>
    <t>069008y231770001</t>
  </si>
  <si>
    <t>017000e231510001</t>
  </si>
  <si>
    <t>KET CHUYEN CHI PHI PHAN BO DIEU QUY THANG 5 CHO PGD HOA THANH</t>
  </si>
  <si>
    <t>069000v230860001</t>
  </si>
  <si>
    <t>069006t230580001</t>
  </si>
  <si>
    <t>069004h231460001</t>
  </si>
  <si>
    <t>069008j231520001</t>
  </si>
  <si>
    <t>06900dr231770001</t>
  </si>
  <si>
    <t>069003m230170001</t>
  </si>
  <si>
    <t>069009w231460001</t>
  </si>
  <si>
    <t>06900az230170001</t>
  </si>
  <si>
    <t>069000d230170001</t>
  </si>
  <si>
    <t>069001k230580001</t>
  </si>
  <si>
    <t>06901k1230580001</t>
  </si>
  <si>
    <t>DIEU CHUYEN CHI PHI CAC DON VI T02/2023 THEO BANG DIEU CHUYEN DUOC DUYET</t>
  </si>
  <si>
    <t>069008m231520001</t>
  </si>
  <si>
    <t>06901j6231770001</t>
  </si>
  <si>
    <t>06900cv230580001</t>
  </si>
  <si>
    <t>069004k231460001</t>
  </si>
  <si>
    <t>069008s231770001</t>
  </si>
  <si>
    <t>006000c231650001</t>
  </si>
  <si>
    <t>PHAN BO CHI PHI LIEN QUAN NHAN SU THUC HIEN CONG TAC DIEU QUY THANG 05/2023</t>
  </si>
  <si>
    <t>006000d231650001</t>
  </si>
  <si>
    <t>06900c2230170001</t>
  </si>
  <si>
    <t>06900ak231160001</t>
  </si>
  <si>
    <t>069004m231460001</t>
  </si>
  <si>
    <t>069004n231460001</t>
  </si>
  <si>
    <t>069000m230860001</t>
  </si>
  <si>
    <t>069003o231160001</t>
  </si>
  <si>
    <t>06901c1230580001</t>
  </si>
  <si>
    <t>069000n230860001</t>
  </si>
  <si>
    <t>069009t231520001</t>
  </si>
  <si>
    <t>069005l231770001</t>
  </si>
  <si>
    <t>069000h230170001</t>
  </si>
  <si>
    <t>069003q231160001</t>
  </si>
  <si>
    <t>069004q231460001</t>
  </si>
  <si>
    <t>069000q230860001</t>
  </si>
  <si>
    <t>06900cx230580001</t>
  </si>
  <si>
    <t>069003t230170001</t>
  </si>
  <si>
    <t>06900a2231460001</t>
  </si>
  <si>
    <t>069008a231520001</t>
  </si>
  <si>
    <t>06900bs230170001</t>
  </si>
  <si>
    <t>069000k231160001</t>
  </si>
  <si>
    <t>069002c231770001</t>
  </si>
  <si>
    <t>069018n231160001</t>
  </si>
  <si>
    <t>069007s231460001</t>
  </si>
  <si>
    <t>06900ax230170001</t>
  </si>
  <si>
    <t>069007t231460001</t>
  </si>
  <si>
    <t>06901j4231770001</t>
  </si>
  <si>
    <t>06900ay230170001</t>
  </si>
  <si>
    <t>069000c230170001</t>
  </si>
  <si>
    <t>069000w230580001</t>
  </si>
  <si>
    <t>06901lu230590001</t>
  </si>
  <si>
    <t>DIEU CHUYEN CHI PHI LUONG P. KE TOAN VA CN NAM SAI GON T02/2023 THEO BANG DIEU CHUYEN DUOC DUYET</t>
  </si>
  <si>
    <t>06901ls230590001</t>
  </si>
  <si>
    <t>DIEU CHUYEN CHI PHI LUONG P. NHAN SU VA CN NAM SAI GON T02/2023 THEO BANG DIEU CHUYEN DUOC DUYET</t>
  </si>
  <si>
    <t>06900ah231160001</t>
  </si>
  <si>
    <t>069004j231460001</t>
  </si>
  <si>
    <t>06900ai231160001</t>
  </si>
  <si>
    <t>06900dt231770001</t>
  </si>
  <si>
    <t xml:space="preserve">TRUY THU BH THANG 03/2023 </t>
  </si>
  <si>
    <t>069000b231160001</t>
  </si>
  <si>
    <t>06900bh230580001</t>
  </si>
  <si>
    <t>069000c231160001</t>
  </si>
  <si>
    <t>069001m230580001</t>
  </si>
  <si>
    <t>069003x230860001</t>
  </si>
  <si>
    <t>069000d231160001</t>
  </si>
  <si>
    <t>069003p230170001</t>
  </si>
  <si>
    <t>069001n230580001</t>
  </si>
  <si>
    <t>069001o230580001</t>
  </si>
  <si>
    <t>069002l230170001</t>
  </si>
  <si>
    <t>069000g230400001</t>
  </si>
  <si>
    <t>CHI THUONG THUC DAY KINH DOANH QUY 04/2022 THEO GIAY DNTT 022023/000256</t>
  </si>
  <si>
    <t>069000p230860001</t>
  </si>
  <si>
    <t>06900an231160001</t>
  </si>
  <si>
    <t>069005o231770001</t>
  </si>
  <si>
    <t>069003t231160001</t>
  </si>
  <si>
    <t>069005p231770001</t>
  </si>
  <si>
    <t>069005q231770001</t>
  </si>
  <si>
    <t>06901j2231770001</t>
  </si>
  <si>
    <t>069000a230170001</t>
  </si>
  <si>
    <t>069000v230580001</t>
  </si>
  <si>
    <t>06901bq230580001</t>
  </si>
  <si>
    <t>069003i231160001</t>
  </si>
  <si>
    <t>06900ag231160001</t>
  </si>
  <si>
    <t>06900cu230580001</t>
  </si>
  <si>
    <t>069006w230580001</t>
  </si>
  <si>
    <t>069AMS2303082998</t>
  </si>
  <si>
    <t>CHI THUONG HO TRO THEO NANG SUAT LAO DONG QUY IV 2022  KHOI KHDN THEO GDNTT 032023/000058</t>
  </si>
  <si>
    <t>069009x231460001</t>
  </si>
  <si>
    <t>069003u230860001</t>
  </si>
  <si>
    <t>06900aj231160001</t>
  </si>
  <si>
    <t>069000k230860001</t>
  </si>
  <si>
    <t>069006i230170001</t>
  </si>
  <si>
    <t>06900ai231520001</t>
  </si>
  <si>
    <t>069005m231770001</t>
  </si>
  <si>
    <t>069001e231460001</t>
  </si>
  <si>
    <t>069008v231460001</t>
  </si>
  <si>
    <t>069003s230170001</t>
  </si>
  <si>
    <t>069003s231160001</t>
  </si>
  <si>
    <t>069009c231520001</t>
  </si>
  <si>
    <t>069000j230170001</t>
  </si>
  <si>
    <t>069000i231160001</t>
  </si>
  <si>
    <t>069000r230860001</t>
  </si>
  <si>
    <t>06900cy230580001</t>
  </si>
  <si>
    <t>069002b231770001</t>
  </si>
  <si>
    <t>069018i231160001</t>
  </si>
  <si>
    <t>069007i230580001</t>
  </si>
  <si>
    <t>06900a3231460001</t>
  </si>
  <si>
    <t>069008w231460001</t>
  </si>
  <si>
    <t>06901c5230580001</t>
  </si>
  <si>
    <t>069004v231460001</t>
  </si>
  <si>
    <t>06901bt230580001</t>
  </si>
  <si>
    <t>069000u230860001</t>
  </si>
  <si>
    <t>069001i231460001</t>
  </si>
  <si>
    <t>06900ap231160001</t>
  </si>
  <si>
    <t>069006l230580001</t>
  </si>
  <si>
    <t>YENLTB1</t>
  </si>
  <si>
    <t xml:space="preserve">HACH TOAN PHAN BO CHI PHI DIEU CHUYEN VON T3/2023 THEO BANG KE </t>
  </si>
  <si>
    <t>069000m231160001</t>
  </si>
  <si>
    <t>017000e231180001</t>
  </si>
  <si>
    <t>KET CHUYEN CHI PHI PHAN BO DIEU QUY THANG 4 CHO PGD TAN BIEN</t>
  </si>
  <si>
    <t>069007f230580001</t>
  </si>
  <si>
    <t>069001s230580001</t>
  </si>
  <si>
    <t>069005u231770001</t>
  </si>
  <si>
    <t>06900d0230580001</t>
  </si>
  <si>
    <t>069000o231160001</t>
  </si>
  <si>
    <t>069018s231160001</t>
  </si>
  <si>
    <t>06900bi230580001</t>
  </si>
  <si>
    <t>069004b230860001</t>
  </si>
  <si>
    <t>HANGTT8</t>
  </si>
  <si>
    <t xml:space="preserve">PHAN BO CP XE CHUYEN DUNG TU NGAY 02/01/2023 DEN NGAY 31/01/2023 THEO BANG PHAN BO DA DUOC PHE DUYET NGAY 12/05/2023 CHO PGD CAU GIAY </t>
  </si>
  <si>
    <t>069003h230580001</t>
  </si>
  <si>
    <t>069004c230860001</t>
  </si>
  <si>
    <t>069001x230580001</t>
  </si>
  <si>
    <t>069000u231160001</t>
  </si>
  <si>
    <t>069009x231520001</t>
  </si>
  <si>
    <t>06900ci230580001</t>
  </si>
  <si>
    <t>069007a230860001</t>
  </si>
  <si>
    <t>06900d2230580001</t>
  </si>
  <si>
    <t>069000s230170001</t>
  </si>
  <si>
    <t>069002n230580001</t>
  </si>
  <si>
    <t>069004a231160001</t>
  </si>
  <si>
    <t>069001x231460001</t>
  </si>
  <si>
    <t>06900c5230170001</t>
  </si>
  <si>
    <t>YENNH5</t>
  </si>
  <si>
    <t>CN TIEN GIANG HACH TOAN PHAN BO CHI PHI DIEU QUY THANG 03/2023 CHO PGD</t>
  </si>
  <si>
    <t>06900aw231160001</t>
  </si>
  <si>
    <t>069005r231770001</t>
  </si>
  <si>
    <t>06900a4231460001</t>
  </si>
  <si>
    <t>016000a231810001</t>
  </si>
  <si>
    <t xml:space="preserve">HACH TOAN PHAN BO CHI PHI DIEU CHUYEN VON T6/2023 THEO BANG KE </t>
  </si>
  <si>
    <t>069005s230580001</t>
  </si>
  <si>
    <t>KET CHUYEN CHI PHI PHAN BO DIEU QUY THANG 3 CHO PGD HOA THANH</t>
  </si>
  <si>
    <t>017000f230900001</t>
  </si>
  <si>
    <t>KET CHUYEN CHI PHI PHAN BO DIEU QUY THANG 3 CHO PGD TAN BIEN</t>
  </si>
  <si>
    <t>069004w231460001</t>
  </si>
  <si>
    <t>KET CHUYEN CHI PHI PHAN BO DIEU QUY THANG 6 CHO PGD TAN BIEN</t>
  </si>
  <si>
    <t>KET CHUYEN CHI PHI PHAN BO DIEU QUY THANG 4 CHO PGD HOA THANH</t>
  </si>
  <si>
    <t>069005t231770001</t>
  </si>
  <si>
    <t>06900a6231460001</t>
  </si>
  <si>
    <t>06900ar231160001</t>
  </si>
  <si>
    <t>069000n231160001</t>
  </si>
  <si>
    <t>06900c3230170001</t>
  </si>
  <si>
    <t>069004y231460001</t>
  </si>
  <si>
    <t>069005v231770001</t>
  </si>
  <si>
    <t>06901jh231770001</t>
  </si>
  <si>
    <t>069001u230580001</t>
  </si>
  <si>
    <t>069003x230170001</t>
  </si>
  <si>
    <t>06900da230580001</t>
  </si>
  <si>
    <t>069000s231160001</t>
  </si>
  <si>
    <t>069002k231770001</t>
  </si>
  <si>
    <t>069004d230860001</t>
  </si>
  <si>
    <t>069007b230860001</t>
  </si>
  <si>
    <t>069002v230170001</t>
  </si>
  <si>
    <t>069007c230860001</t>
  </si>
  <si>
    <t>069000z231160001</t>
  </si>
  <si>
    <t>031000a230930001</t>
  </si>
  <si>
    <t>VYLMP</t>
  </si>
  <si>
    <t>BVB AN GIANG PHAN BO CHI PHI DIEU QUY THANG 3/2023 CHO BVB THOAI SON</t>
  </si>
  <si>
    <t>069004c231160001</t>
  </si>
  <si>
    <t>06900b2230170001</t>
  </si>
  <si>
    <t>069006p230580001</t>
  </si>
  <si>
    <t>069005c231460001</t>
  </si>
  <si>
    <t>017000f231180001</t>
  </si>
  <si>
    <t>017000f231510001</t>
  </si>
  <si>
    <t>069002g230180001</t>
  </si>
  <si>
    <t>069002a230170001</t>
  </si>
  <si>
    <t>069000p230170001</t>
  </si>
  <si>
    <t>069001w230580001</t>
  </si>
  <si>
    <t>069002u230170001</t>
  </si>
  <si>
    <t>06900bj230580001</t>
  </si>
  <si>
    <t>06901c6230580001</t>
  </si>
  <si>
    <t>069007h230580001</t>
  </si>
  <si>
    <t>069001y231460001</t>
  </si>
  <si>
    <t>KIMDTT</t>
  </si>
  <si>
    <t>CN TIEN GIANG HACH TOAN PHAN BO CHI PHI DIEU QUY CHO PGD THANG 04/2023</t>
  </si>
  <si>
    <t>06901je231770001</t>
  </si>
  <si>
    <t>CN TIEN GIANG HACH TOAN PHAN BO CHI PHI DIEU QUY CHO PGD THANG 05/2023</t>
  </si>
  <si>
    <t>06900ac231460001</t>
  </si>
  <si>
    <t>BVB AN GIANG PHAN BO CHI PHI DIEU QUY THANG 4/2023 CHO BVB THOAI SON</t>
  </si>
  <si>
    <t>BVB AN GIANG PHAN BO CHI PHI DIEU QUY THANG 3/2023 CHO BVB PHU TAN</t>
  </si>
  <si>
    <t>069006q230170001</t>
  </si>
  <si>
    <t>HOAITHK</t>
  </si>
  <si>
    <t>PHAN BO CHI PHI DIEU QUY THEO THONG BAO 66/2023/TB-TC _ PGD BINH TAN THANG 03/2023</t>
  </si>
  <si>
    <t>069000v230170001</t>
  </si>
  <si>
    <t>069004o230860001</t>
  </si>
  <si>
    <t>069008d231520001</t>
  </si>
  <si>
    <t>069006c231770001</t>
  </si>
  <si>
    <t>069002y231770001</t>
  </si>
  <si>
    <t>06901jm231770001</t>
  </si>
  <si>
    <t>PHAN BO CP XE CHUYEN DUNG TU NGAY 01/12/2022 DEN NGAY 30/12/2022 THEO BANG PHAN BO DA DUOC PHE DUYET NGAY 03/04/2023 CHO PGD MY DINH</t>
  </si>
  <si>
    <t>06901l1231770001</t>
  </si>
  <si>
    <t>CHI HO TRO TAP SU THANG 06/2023 THEO BANG CHI DUOC DUYET</t>
  </si>
  <si>
    <t>069003w230580001</t>
  </si>
  <si>
    <t>017000g230900001</t>
  </si>
  <si>
    <t>069001k231460001</t>
  </si>
  <si>
    <t>069004x231460001</t>
  </si>
  <si>
    <t>069001t230580001</t>
  </si>
  <si>
    <t>069002g231770001</t>
  </si>
  <si>
    <t>069003z231160001</t>
  </si>
  <si>
    <t>069000p231160001</t>
  </si>
  <si>
    <t>069018a230860001</t>
  </si>
  <si>
    <t>038000c230930001</t>
  </si>
  <si>
    <t xml:space="preserve">PHAN BO CP XE CHUYEN DUNG TU NGAY 01/12/2022 DEN NGAY 30/12/2022 THEO BANG PHAN BO DA DUOC PHE DUYET NGAY 03/04/2023 CHO PGD CAU GIAY </t>
  </si>
  <si>
    <t>069002j231770001</t>
  </si>
  <si>
    <t xml:space="preserve">PHAN BO CP XE CHUYEN DUNG TU NGAY 01/02/2023 DEN NGAY 28/02/2023 THEO BANG PHAN BO DA DUOC PHE DUYET NGAY 12/05/2023 CHO PGD CAU GIAY </t>
  </si>
  <si>
    <t>069019i230860001</t>
  </si>
  <si>
    <t>DIEU CHUYEN CHI PHI LUONG CAC DON VI THANG 03/2023 THEO BANG DIEU CHUYEN DUOC DUYET</t>
  </si>
  <si>
    <t>069018v231160001</t>
  </si>
  <si>
    <t>069001q231460001</t>
  </si>
  <si>
    <t>069000v231160001</t>
  </si>
  <si>
    <t>069006j230170001</t>
  </si>
  <si>
    <t>06900at231160001</t>
  </si>
  <si>
    <t>069000x231160001</t>
  </si>
  <si>
    <t>06900au231160001</t>
  </si>
  <si>
    <t>069001w231460001</t>
  </si>
  <si>
    <t>069004j230860001</t>
  </si>
  <si>
    <t>069002r231770001</t>
  </si>
  <si>
    <t>069004k230860001</t>
  </si>
  <si>
    <t>069004z230580001</t>
  </si>
  <si>
    <t>069007d230860001</t>
  </si>
  <si>
    <t>069000u230170001</t>
  </si>
  <si>
    <t>069005b231460001</t>
  </si>
  <si>
    <t>06901dg231460001</t>
  </si>
  <si>
    <t xml:space="preserve">TRUY THU BH THANG 05/2023 </t>
  </si>
  <si>
    <t>069003v231160001</t>
  </si>
  <si>
    <t xml:space="preserve">HACH TOAN PHAN BO CHI PHI DIEU CHUYEN VON T4/2023 THEO BANG KE </t>
  </si>
  <si>
    <t>069002d231770001</t>
  </si>
  <si>
    <t>069008q231520001</t>
  </si>
  <si>
    <t>06900by230170001</t>
  </si>
  <si>
    <t xml:space="preserve">HACH TOAN PHAN BO CHI PHI DIEU CHUYEN VON T5/2023 THEO BANG KE </t>
  </si>
  <si>
    <t>06900bo231160001</t>
  </si>
  <si>
    <t>06900aj231770001</t>
  </si>
  <si>
    <t>069002f231770001</t>
  </si>
  <si>
    <t>069018c230860001</t>
  </si>
  <si>
    <t>06900a7231520001</t>
  </si>
  <si>
    <t>069000m230170001</t>
  </si>
  <si>
    <t>06901dn231460001</t>
  </si>
  <si>
    <t>069001n231460001</t>
  </si>
  <si>
    <t>069009z231520001</t>
  </si>
  <si>
    <t>069002i231770001</t>
  </si>
  <si>
    <t>069000q230170001</t>
  </si>
  <si>
    <t>069009w231520001</t>
  </si>
  <si>
    <t>069004e230860001</t>
  </si>
  <si>
    <t>06900as231160001</t>
  </si>
  <si>
    <t>069002n231770001</t>
  </si>
  <si>
    <t>06900bv230170001</t>
  </si>
  <si>
    <t>069001y230580001</t>
  </si>
  <si>
    <t>069001u231460001</t>
  </si>
  <si>
    <t>06900c4230170001</t>
  </si>
  <si>
    <t>06900a9231460001</t>
  </si>
  <si>
    <t>06901bw230580001</t>
  </si>
  <si>
    <t>06900aa231460001</t>
  </si>
  <si>
    <t>06901l0231770001</t>
  </si>
  <si>
    <t>069004l230860001</t>
  </si>
  <si>
    <t>069007d230580001</t>
  </si>
  <si>
    <t>BVB AN GIANG PHAN BO CHI PHI DIEU QUY THANG 4/2023 CHO BVB PHU TAN</t>
  </si>
  <si>
    <t>069003g230170001</t>
  </si>
  <si>
    <t>069004m230860001</t>
  </si>
  <si>
    <t>069002u231770001</t>
  </si>
  <si>
    <t>06900bz230170001</t>
  </si>
  <si>
    <t>06900cs230580001</t>
  </si>
  <si>
    <t>069007f230860001</t>
  </si>
  <si>
    <t>PHAN BO CHI PHI DIEU QUY THEO THONG BAO 66/2023/TB-TC _ PGD VINH HAI THANG 03/2023</t>
  </si>
  <si>
    <t>069001c230860001</t>
  </si>
  <si>
    <t>06900az231160001</t>
  </si>
  <si>
    <t>036000d231520001</t>
  </si>
  <si>
    <t>LINHPN2</t>
  </si>
  <si>
    <t>PHAN BO CHI PHI PHUC VU DI CONG TAC THANG 05 NAM 2023</t>
  </si>
  <si>
    <t>PHAN BO CHI PHI PHUC VU DIEU QUY THANG 05 NAM 2023</t>
  </si>
  <si>
    <t>069007i230860001</t>
  </si>
  <si>
    <t>069006a230580001</t>
  </si>
  <si>
    <t>069001f230860001</t>
  </si>
  <si>
    <t>069005c230580001</t>
  </si>
  <si>
    <t>069004i231160001</t>
  </si>
  <si>
    <t>06900bp231160001</t>
  </si>
  <si>
    <t>069008o231520001</t>
  </si>
  <si>
    <t>06901j7231770001</t>
  </si>
  <si>
    <t>06900b5230170001</t>
  </si>
  <si>
    <t>06900bn231160001</t>
  </si>
  <si>
    <t>HACH TOAN PHAN BO CHI PHI DIEU CHUYEN VON T6/2023 THEO BANG KE</t>
  </si>
  <si>
    <t>069002e231770001</t>
  </si>
  <si>
    <t>KET CHUYEN CHI PHI PHAN BO DIEU QUY THANG 5 CHO PGD TAN BIEN</t>
  </si>
  <si>
    <t>069008w231520001</t>
  </si>
  <si>
    <t>069008z231770001</t>
  </si>
  <si>
    <t>069000l230170001</t>
  </si>
  <si>
    <t>069001l231460001</t>
  </si>
  <si>
    <t>06900a7231460001</t>
  </si>
  <si>
    <t>06901by230580001</t>
  </si>
  <si>
    <t>069000x230860001</t>
  </si>
  <si>
    <t>069009k231520001</t>
  </si>
  <si>
    <t>069000n230170001</t>
  </si>
  <si>
    <t>069000y230860001</t>
  </si>
  <si>
    <t>069000o230170001</t>
  </si>
  <si>
    <t>069005x231770001</t>
  </si>
  <si>
    <t>069005d230580001</t>
  </si>
  <si>
    <t>038000b231320001</t>
  </si>
  <si>
    <t xml:space="preserve">PHAN BO CP XE CHUYEN DUNG TU NGAY 01/03/2023 DEN NGAY 31/03/2023 THEO BANG PHAN BO DA DUOC PHE DUYET NGAY 12/05/2023 CHO PGD CAU GIAY </t>
  </si>
  <si>
    <t>06900a8231460001</t>
  </si>
  <si>
    <t>06901c2230580001</t>
  </si>
  <si>
    <t>069005x230580001</t>
  </si>
  <si>
    <t>069002m231770001</t>
  </si>
  <si>
    <t>069004f230860001</t>
  </si>
  <si>
    <t>069001t231460001</t>
  </si>
  <si>
    <t>069009d231520001</t>
  </si>
  <si>
    <t>06900an231520001</t>
  </si>
  <si>
    <t>069001v231460001</t>
  </si>
  <si>
    <t>06901dr231460001</t>
  </si>
  <si>
    <t>06900cj230580001</t>
  </si>
  <si>
    <t>06901bp230580001</t>
  </si>
  <si>
    <t>069001b230860001</t>
  </si>
  <si>
    <t>06901di231460001</t>
  </si>
  <si>
    <t>069007b230170001</t>
  </si>
  <si>
    <t>06900ad231460001</t>
  </si>
  <si>
    <t>06900ay231160001</t>
  </si>
  <si>
    <t>069004n230860001</t>
  </si>
  <si>
    <t>PHAN BO CHI PHI DIEU QUY THEO THONG BAO 66/2023/TB-TC _ PGD CAM RANH THANG 03/2023</t>
  </si>
  <si>
    <t>QUYNHNTN3</t>
  </si>
  <si>
    <t>PHAN BO CHI PHI DIEU QUY THEO TB 66/2023/TB-TC THANG 04/2023 PGD VINH HAI</t>
  </si>
  <si>
    <t>069005r230170001</t>
  </si>
  <si>
    <t>069004e231160001</t>
  </si>
  <si>
    <t>DUNGHA</t>
  </si>
  <si>
    <t>PHAN BO CHI PHI DIEU QUY THEO TB 66/2023/TB-TC THANG 05/2023 PGD CAM RANH</t>
  </si>
  <si>
    <t>06900ce230580001</t>
  </si>
  <si>
    <t>06900bl230580001</t>
  </si>
  <si>
    <t>06900af231460001</t>
  </si>
  <si>
    <t>069004q230860001</t>
  </si>
  <si>
    <t>069004w230580001</t>
  </si>
  <si>
    <t>069005j230170001</t>
  </si>
  <si>
    <t>069003g230580001</t>
  </si>
  <si>
    <t>069001g230860001</t>
  </si>
  <si>
    <t>069006z230170001</t>
  </si>
  <si>
    <t>06900ag231460001</t>
  </si>
  <si>
    <t>06900bl230170001</t>
  </si>
  <si>
    <t>06900cc230580001</t>
  </si>
  <si>
    <t>069000x230170001</t>
  </si>
  <si>
    <t>069002q230170001</t>
  </si>
  <si>
    <t>069001i230860001</t>
  </si>
  <si>
    <t>069001a231160001</t>
  </si>
  <si>
    <t>069005k231460001</t>
  </si>
  <si>
    <t>06900a8231520001</t>
  </si>
  <si>
    <t>069007c230170001</t>
  </si>
  <si>
    <t>069007r230580001</t>
  </si>
  <si>
    <t>069001l230860001</t>
  </si>
  <si>
    <t>PHAN BO CP XE CHUYEN DUNG TU NGAY 01/02/2023 DEN NGAY 28/02/2023 THEO BANG PHAN BO DA DUOC PHE DUYET NGAY 12/05/2023 CHO PGD MY DINH</t>
  </si>
  <si>
    <t>PHAN BO CP XE CHUYEN DUNG TU NGAY 01/03/2023 DEN NGAY 31/03/2023 THEO BANG PHAN BO DA DUOC PHE DUYET NGAY 12/05/2023 CHO PGD MY DINH</t>
  </si>
  <si>
    <t>06901bv230580001</t>
  </si>
  <si>
    <t>069018o231160001</t>
  </si>
  <si>
    <t>038000a230930001</t>
  </si>
  <si>
    <t>06900d9230580001</t>
  </si>
  <si>
    <t>069018j231160001</t>
  </si>
  <si>
    <t>069003h230170001</t>
  </si>
  <si>
    <t>069004u230860001</t>
  </si>
  <si>
    <t>069001b231160001</t>
  </si>
  <si>
    <t>069001k230860001</t>
  </si>
  <si>
    <t>069006i231770001</t>
  </si>
  <si>
    <t>069001m230860001</t>
  </si>
  <si>
    <t>06900aj231460001</t>
  </si>
  <si>
    <t>069007l230860001</t>
  </si>
  <si>
    <t>06900b4231160001</t>
  </si>
  <si>
    <t>069006l231770001</t>
  </si>
  <si>
    <t>069009d231460001</t>
  </si>
  <si>
    <t>06901kh231770001</t>
  </si>
  <si>
    <t>069004z230860001</t>
  </si>
  <si>
    <t>069000y230170001</t>
  </si>
  <si>
    <t>069002s230580001</t>
  </si>
  <si>
    <t>069005s231460001</t>
  </si>
  <si>
    <t>069004t231160001</t>
  </si>
  <si>
    <t>069004a230170001</t>
  </si>
  <si>
    <t>069001s230860001</t>
  </si>
  <si>
    <t>069007n230860001</t>
  </si>
  <si>
    <t>06900ay231520001</t>
  </si>
  <si>
    <t>069004c230170001</t>
  </si>
  <si>
    <t>069004w231160001</t>
  </si>
  <si>
    <t>069002j231460001</t>
  </si>
  <si>
    <t>069006t231770001</t>
  </si>
  <si>
    <t>069001y231770001</t>
  </si>
  <si>
    <t>069003k230170001</t>
  </si>
  <si>
    <t>06900be230580001</t>
  </si>
  <si>
    <t>069008p231460001</t>
  </si>
  <si>
    <t>069003s230860001</t>
  </si>
  <si>
    <t>069005w230580001</t>
  </si>
  <si>
    <t>069000a231160001</t>
  </si>
  <si>
    <t>069000e230170001</t>
  </si>
  <si>
    <t>069001l230580001</t>
  </si>
  <si>
    <t>069004l231460001</t>
  </si>
  <si>
    <t>069009z231460001</t>
  </si>
  <si>
    <t>069008t231770001</t>
  </si>
  <si>
    <t>069000l230860001</t>
  </si>
  <si>
    <t>069001a231460001</t>
  </si>
  <si>
    <t>06900a0231460001</t>
  </si>
  <si>
    <t>06900bu230170001</t>
  </si>
  <si>
    <t>069001b231460001</t>
  </si>
  <si>
    <t>06900at231520001</t>
  </si>
  <si>
    <t>069003s230580001</t>
  </si>
  <si>
    <t>06900dc230580001</t>
  </si>
  <si>
    <t>06900a1231460001</t>
  </si>
  <si>
    <t>069006a230170001</t>
  </si>
  <si>
    <t>069002e230180001</t>
  </si>
  <si>
    <t>06900ao231160001</t>
  </si>
  <si>
    <t>069001r230580001</t>
  </si>
  <si>
    <t>069004u231460001</t>
  </si>
  <si>
    <t>06900ah231520001</t>
  </si>
  <si>
    <t>069004g231460001</t>
  </si>
  <si>
    <t>069008x231520001</t>
  </si>
  <si>
    <t>069005d231770001</t>
  </si>
  <si>
    <t>069006y230860001</t>
  </si>
  <si>
    <t>069000b230170001</t>
  </si>
  <si>
    <t>069000g230860001</t>
  </si>
  <si>
    <t>069005e231770001</t>
  </si>
  <si>
    <t>069009v231460001</t>
  </si>
  <si>
    <t>069006v230580001</t>
  </si>
  <si>
    <t>069005f231770001</t>
  </si>
  <si>
    <t>06900ds231770001</t>
  </si>
  <si>
    <t>06900b0230170001</t>
  </si>
  <si>
    <t>06900bg230580001</t>
  </si>
  <si>
    <t>069008r231460001</t>
  </si>
  <si>
    <t>069000j230860001</t>
  </si>
  <si>
    <t>069003v230860001</t>
  </si>
  <si>
    <t>069005i231770001</t>
  </si>
  <si>
    <t>006000e231650001</t>
  </si>
  <si>
    <t>069006h230580001</t>
  </si>
  <si>
    <t>069003w230860001</t>
  </si>
  <si>
    <t>069003n231160001</t>
  </si>
  <si>
    <t>06901j3231770001</t>
  </si>
  <si>
    <t>06900cn230580001</t>
  </si>
  <si>
    <t>069008u231460001</t>
  </si>
  <si>
    <t>069008u231770001</t>
  </si>
  <si>
    <t>069006y230580001</t>
  </si>
  <si>
    <t>069000g230170001</t>
  </si>
  <si>
    <t>069006z230580001</t>
  </si>
  <si>
    <t>069000o230860001</t>
  </si>
  <si>
    <t>069008v231770001</t>
  </si>
  <si>
    <t>069000i230170001</t>
  </si>
  <si>
    <t>069000h231160001</t>
  </si>
  <si>
    <t>069002a231770001</t>
  </si>
  <si>
    <t>06900az231520001</t>
  </si>
  <si>
    <t>069000j231160001</t>
  </si>
  <si>
    <t>069004t231460001</t>
  </si>
  <si>
    <t>PHAN BO CHI PHI DIEU QUY CHO PGD BINH TAN THEO THONG BAO 66/2023/TB-TC THANG 06/2023</t>
  </si>
  <si>
    <t>PHAN BO CHI PHI DIEU QUY THEO TB 66/2023/TB-TC THANG 04/2023 PGD CAM RANH</t>
  </si>
  <si>
    <t>PHAN BO CHI PHI DIEU QUY THEO TB 66/2023/TB-TC THANG 05/2023 PGD VINH HAI</t>
  </si>
  <si>
    <t>06900yx231460001</t>
  </si>
  <si>
    <t>CHI HO TRO TAP SU T05/2023 THEO BANG CHI DUOC DUYET</t>
  </si>
  <si>
    <t>06901ki231770001</t>
  </si>
  <si>
    <t>069002p230580001</t>
  </si>
  <si>
    <t>069002w231770001</t>
  </si>
  <si>
    <t>069001d230860001</t>
  </si>
  <si>
    <t>PHAN BO CHI PHI PHUC VU DIEU QUY THANG 03 NAM 2023</t>
  </si>
  <si>
    <t>06900bm230580001</t>
  </si>
  <si>
    <t>06900ap231520001</t>
  </si>
  <si>
    <t>069005h231460001</t>
  </si>
  <si>
    <t>PHAN BO CP XE CHUYEN DUNG TU NGAY 02/01/2023 DEN NGAY 31/01/2023 THEO BANG PHAN BO DA DUOC PHE DUYET NGAY 12/05/2023 CHO PGD MY DINH</t>
  </si>
  <si>
    <t>069006e231770001</t>
  </si>
  <si>
    <t>069009a231520001</t>
  </si>
  <si>
    <t>069006s230580001</t>
  </si>
  <si>
    <t>069005m231460001</t>
  </si>
  <si>
    <t>069000p230400001</t>
  </si>
  <si>
    <t>069004i230580001</t>
  </si>
  <si>
    <t>069005c230170001</t>
  </si>
  <si>
    <t>06901k0230580001</t>
  </si>
  <si>
    <t>069004o231160001</t>
  </si>
  <si>
    <t>069008n231520001</t>
  </si>
  <si>
    <t>069005o231460001</t>
  </si>
  <si>
    <t>069005g230170001</t>
  </si>
  <si>
    <t>06901dk231460001</t>
  </si>
  <si>
    <t>069008u231520001</t>
  </si>
  <si>
    <t>06900bk230170001</t>
  </si>
  <si>
    <t>06900cb230580001</t>
  </si>
  <si>
    <t>069000z230170001</t>
  </si>
  <si>
    <t>069001w230860001</t>
  </si>
  <si>
    <t>069007m230580001</t>
  </si>
  <si>
    <t>06900bw230170001</t>
  </si>
  <si>
    <t>069005b230860001</t>
  </si>
  <si>
    <t>069001r231160001</t>
  </si>
  <si>
    <t>069005c230860001</t>
  </si>
  <si>
    <t>069006n230170001</t>
  </si>
  <si>
    <t>069005d230860001</t>
  </si>
  <si>
    <t>069004z230170001</t>
  </si>
  <si>
    <t>06900b9230170001</t>
  </si>
  <si>
    <t>069003e230170001</t>
  </si>
  <si>
    <t>069001w231160001</t>
  </si>
  <si>
    <t>069009j231460001</t>
  </si>
  <si>
    <t>069009e231520001</t>
  </si>
  <si>
    <t>069004e230170001</t>
  </si>
  <si>
    <t>069006x230170001</t>
  </si>
  <si>
    <t>069002n230170001</t>
  </si>
  <si>
    <t>069003r231770001</t>
  </si>
  <si>
    <t>069005b231160001</t>
  </si>
  <si>
    <t>069005l230860001</t>
  </si>
  <si>
    <t>06901jn231770001</t>
  </si>
  <si>
    <t>069007t230860001</t>
  </si>
  <si>
    <t>069010i230170001</t>
  </si>
  <si>
    <t>069010k230170001</t>
  </si>
  <si>
    <t>069011o230580001</t>
  </si>
  <si>
    <t>069011p230580001</t>
  </si>
  <si>
    <t>069001q230860001</t>
  </si>
  <si>
    <t>069004x230580001</t>
  </si>
  <si>
    <t>069002g231460001</t>
  </si>
  <si>
    <t>069002h231460001</t>
  </si>
  <si>
    <t>069006q231770001</t>
  </si>
  <si>
    <t>06900ak231460001</t>
  </si>
  <si>
    <t>069001t230860001</t>
  </si>
  <si>
    <t>069001m231160001</t>
  </si>
  <si>
    <t>069009s231520001</t>
  </si>
  <si>
    <t>069004y231160001</t>
  </si>
  <si>
    <t>06900cp230580001</t>
  </si>
  <si>
    <t>069009g231460001</t>
  </si>
  <si>
    <t>069003h231770001</t>
  </si>
  <si>
    <t>06900b9231160001</t>
  </si>
  <si>
    <t>069001q231160001</t>
  </si>
  <si>
    <t>069004d230170001</t>
  </si>
  <si>
    <t>PHAN BO CHI PHI PHUC VU DIEU QUY THANG 04 NAM 2023</t>
  </si>
  <si>
    <t>06900d5230580001</t>
  </si>
  <si>
    <t>069001s231160001</t>
  </si>
  <si>
    <t>069003k231770001</t>
  </si>
  <si>
    <t>069006z231770001</t>
  </si>
  <si>
    <t>06900ao231460001</t>
  </si>
  <si>
    <t>069001t231160001</t>
  </si>
  <si>
    <t>069000e230400001</t>
  </si>
  <si>
    <t>069006d230580001</t>
  </si>
  <si>
    <t>069002o230580001</t>
  </si>
  <si>
    <t>069002t231770001</t>
  </si>
  <si>
    <t>069008i231520001</t>
  </si>
  <si>
    <t>069005k230580001</t>
  </si>
  <si>
    <t>PHAN BO CHI PHI DIEU QUY THEO TB 66/2023/TB-TC THANG 05/2023 PGD BINH TAN</t>
  </si>
  <si>
    <t>PHAN BO CHI PHI DIEU QUY CHO PGD VINH HAI THEO THONG BAO 66/2023/TB-TC THANG 06/2023</t>
  </si>
  <si>
    <t>069007g230860001</t>
  </si>
  <si>
    <t>069007h230860001</t>
  </si>
  <si>
    <t>069004g231160001</t>
  </si>
  <si>
    <t>036000e231520001</t>
  </si>
  <si>
    <t>069006u230170001</t>
  </si>
  <si>
    <t>06900d3230580001</t>
  </si>
  <si>
    <t>06900b1231160001</t>
  </si>
  <si>
    <t>069005g231460001</t>
  </si>
  <si>
    <t>069004r230860001</t>
  </si>
  <si>
    <t>038000a231320001</t>
  </si>
  <si>
    <t>069006f231770001</t>
  </si>
  <si>
    <t>069009a231770001</t>
  </si>
  <si>
    <t>069004t230860001</t>
  </si>
  <si>
    <t>069006g231770001</t>
  </si>
  <si>
    <t>069001j230860001</t>
  </si>
  <si>
    <t>069006r230580001</t>
  </si>
  <si>
    <t>069004v230860001</t>
  </si>
  <si>
    <t>069004m231160001</t>
  </si>
  <si>
    <t>06900ai231460001</t>
  </si>
  <si>
    <t>069006j231770001</t>
  </si>
  <si>
    <t>06900ca230580001</t>
  </si>
  <si>
    <t>069009b231770001</t>
  </si>
  <si>
    <t>069002c231460001</t>
  </si>
  <si>
    <t>069005q231460001</t>
  </si>
  <si>
    <t>069002e231460001</t>
  </si>
  <si>
    <t>06900ak231520001</t>
  </si>
  <si>
    <t>069008w231770001</t>
  </si>
  <si>
    <t>069000t230860001</t>
  </si>
  <si>
    <t>069008x231460001</t>
  </si>
  <si>
    <t>069008x231770001</t>
  </si>
  <si>
    <t>016000b231810001</t>
  </si>
  <si>
    <t>069001j231460001</t>
  </si>
  <si>
    <t>069007n230580001</t>
  </si>
  <si>
    <t>06900cr230580001</t>
  </si>
  <si>
    <t>017000e231810001</t>
  </si>
  <si>
    <t>KET CHUYEN CHI PHI PHAN BO DIEU QUY THANG 6 CHO PGD HOA THANH</t>
  </si>
  <si>
    <t>069003x231160001</t>
  </si>
  <si>
    <t>017000f231810001</t>
  </si>
  <si>
    <t>06900cg230580001</t>
  </si>
  <si>
    <t>069003v230170001</t>
  </si>
  <si>
    <t>069000w230860001</t>
  </si>
  <si>
    <t>069003y231160001</t>
  </si>
  <si>
    <t>069003w230170001</t>
  </si>
  <si>
    <t>06900d1230580001</t>
  </si>
  <si>
    <t>069000q231160001</t>
  </si>
  <si>
    <t>069000z230860001</t>
  </si>
  <si>
    <t>069001o231460001</t>
  </si>
  <si>
    <t>069000r231160001</t>
  </si>
  <si>
    <t>069005k230170001</t>
  </si>
  <si>
    <t>069001p231460001</t>
  </si>
  <si>
    <t>069005y231770001</t>
  </si>
  <si>
    <t>069002l231770001</t>
  </si>
  <si>
    <t>069018x231160001</t>
  </si>
  <si>
    <t>069001r231460001</t>
  </si>
  <si>
    <t>069006i230580001</t>
  </si>
  <si>
    <t>06900co230580001</t>
  </si>
  <si>
    <t>069005j231460001</t>
  </si>
  <si>
    <t>06900as231520001</t>
  </si>
  <si>
    <t>069006h231770001</t>
  </si>
  <si>
    <t>069006s230170001</t>
  </si>
  <si>
    <t>069001d231160001</t>
  </si>
  <si>
    <t>069004y230860001</t>
  </si>
  <si>
    <t>069001e231160001</t>
  </si>
  <si>
    <t>06900yw231460001</t>
  </si>
  <si>
    <t>069001h231160001</t>
  </si>
  <si>
    <t>069004s231160001</t>
  </si>
  <si>
    <t>069002u230580001</t>
  </si>
  <si>
    <t>NGOCTY</t>
  </si>
  <si>
    <t>PHAN BO CHI PHI DIEU QUY THANG 5 - LUONG CO BAN</t>
  </si>
  <si>
    <t>069008v231520001</t>
  </si>
  <si>
    <t>06900b6231160001</t>
  </si>
  <si>
    <t>050000c231810001</t>
  </si>
  <si>
    <t>PHAN BO CHI PHI DIEU QUY THANG 4- TRO CAP KHAC</t>
  </si>
  <si>
    <t>069002i231460001</t>
  </si>
  <si>
    <t>069003e231770001</t>
  </si>
  <si>
    <t>06900a6231520001</t>
  </si>
  <si>
    <t>06900b8231160001</t>
  </si>
  <si>
    <t>069002n231460001</t>
  </si>
  <si>
    <t>069008l231520001</t>
  </si>
  <si>
    <t>069006w231770001</t>
  </si>
  <si>
    <t>06901j5231770001</t>
  </si>
  <si>
    <t>06900ck230580001</t>
  </si>
  <si>
    <t>069018t231160001</t>
  </si>
  <si>
    <t>069002p231460001</t>
  </si>
  <si>
    <t>069003c230170001</t>
  </si>
  <si>
    <t>069005s231770001</t>
  </si>
  <si>
    <t>06900a5231460001</t>
  </si>
  <si>
    <t>06900ai231770001</t>
  </si>
  <si>
    <t>06900aq231160001</t>
  </si>
  <si>
    <t>069008y231460001</t>
  </si>
  <si>
    <t>069002p230170001</t>
  </si>
  <si>
    <t>069005z230170001</t>
  </si>
  <si>
    <t>06900bp230170001</t>
  </si>
  <si>
    <t>069008z231460001</t>
  </si>
  <si>
    <t>069012a231460001</t>
  </si>
  <si>
    <t>TRUY TRA BHXH BHYT BHTN T05/2023 THEO BANG TONG HOP TRUY TRA DUOC DUYET</t>
  </si>
  <si>
    <t>069001m231460001</t>
  </si>
  <si>
    <t>069004z231460001</t>
  </si>
  <si>
    <t>069002h231770001</t>
  </si>
  <si>
    <t>069018y231160001</t>
  </si>
  <si>
    <t>069005w231770001</t>
  </si>
  <si>
    <t>069001v230580001</t>
  </si>
  <si>
    <t>069004a230860001</t>
  </si>
  <si>
    <t>069003y230170001</t>
  </si>
  <si>
    <t>069009h231520001</t>
  </si>
  <si>
    <t>069003z230170001</t>
  </si>
  <si>
    <t>069002i230180001</t>
  </si>
  <si>
    <t>069009q231520001</t>
  </si>
  <si>
    <t>069005z231770001</t>
  </si>
  <si>
    <t>069000t231160001</t>
  </si>
  <si>
    <t>069004p230580001</t>
  </si>
  <si>
    <t>069001s231460001</t>
  </si>
  <si>
    <t>069000r230170001</t>
  </si>
  <si>
    <t>069004g230860001</t>
  </si>
  <si>
    <t>06900b1231520001</t>
  </si>
  <si>
    <t>069004x230860001</t>
  </si>
  <si>
    <t>069002k230580001</t>
  </si>
  <si>
    <t>069002b231460001</t>
  </si>
  <si>
    <t>069006k231770001</t>
  </si>
  <si>
    <t>069009c231460001</t>
  </si>
  <si>
    <t>069004p231160001</t>
  </si>
  <si>
    <t>069007m230860001</t>
  </si>
  <si>
    <t>069004r230580001</t>
  </si>
  <si>
    <t>06900aw231520001</t>
  </si>
  <si>
    <t>069006n231770001</t>
  </si>
  <si>
    <t>069002t230580001</t>
  </si>
  <si>
    <t>069006o231770001</t>
  </si>
  <si>
    <t>069006c230170001</t>
  </si>
  <si>
    <t>06901ef230580001</t>
  </si>
  <si>
    <t>069018u231160001</t>
  </si>
  <si>
    <t>PHAN BO CHI PHI DIEU QUY THANG 3 - LUONG CO BAN</t>
  </si>
  <si>
    <t>06901jb231770001</t>
  </si>
  <si>
    <t>069004b230170001</t>
  </si>
  <si>
    <t>06900ax231520001</t>
  </si>
  <si>
    <t>069006j230580001</t>
  </si>
  <si>
    <t>06900a4231520001</t>
  </si>
  <si>
    <t>069005y231460001</t>
  </si>
  <si>
    <t>069004z231160001</t>
  </si>
  <si>
    <t>069001y230860001</t>
  </si>
  <si>
    <t>06901dj231460001</t>
  </si>
  <si>
    <t>069006c230580001</t>
  </si>
  <si>
    <t>069000o230400001</t>
  </si>
  <si>
    <t>069002o231460001</t>
  </si>
  <si>
    <t>069002x230580001</t>
  </si>
  <si>
    <t>06900an231460001</t>
  </si>
  <si>
    <t>069007c230580001</t>
  </si>
  <si>
    <t>069002s231770001</t>
  </si>
  <si>
    <t>069007j230580001</t>
  </si>
  <si>
    <t>06900bt230170001</t>
  </si>
  <si>
    <t>06900bk230580001</t>
  </si>
  <si>
    <t>069006a231770001</t>
  </si>
  <si>
    <t>06901j9231770001</t>
  </si>
  <si>
    <t>06900ae231460001</t>
  </si>
  <si>
    <t>069000x230580001</t>
  </si>
  <si>
    <t>069004f231160001</t>
  </si>
  <si>
    <t>069000w230170001</t>
  </si>
  <si>
    <t xml:space="preserve">PHAN BO CHI PHI PHUC VU DIEU QUY THANG 04 NAM 2023 </t>
  </si>
  <si>
    <t>069002x231770001</t>
  </si>
  <si>
    <t>069000y230580001</t>
  </si>
  <si>
    <t>069004h231160001</t>
  </si>
  <si>
    <t>069006d231770001</t>
  </si>
  <si>
    <t>069002z231770001</t>
  </si>
  <si>
    <t>069008z231520001</t>
  </si>
  <si>
    <t>06900b2231160001</t>
  </si>
  <si>
    <t>069004s230860001</t>
  </si>
  <si>
    <t>069006v230170001</t>
  </si>
  <si>
    <t>06900bn230580001</t>
  </si>
  <si>
    <t>069007k230860001</t>
  </si>
  <si>
    <t>069005t230580001</t>
  </si>
  <si>
    <t>069005e230860001</t>
  </si>
  <si>
    <t>069005w230170001</t>
  </si>
  <si>
    <t>069002s231460001</t>
  </si>
  <si>
    <t>069007p230580001</t>
  </si>
  <si>
    <t xml:space="preserve">TRUY TRA BH THANG 01/2023 </t>
  </si>
  <si>
    <t>069002u231460001</t>
  </si>
  <si>
    <t>069006f230580001</t>
  </si>
  <si>
    <t>069002v231460001</t>
  </si>
  <si>
    <t>069002x231460001</t>
  </si>
  <si>
    <t>069009y231520001</t>
  </si>
  <si>
    <t>069018f230860001</t>
  </si>
  <si>
    <t>069005c231160001</t>
  </si>
  <si>
    <t>069002z231460001</t>
  </si>
  <si>
    <t>069010u230170001</t>
  </si>
  <si>
    <t>069019d230170001</t>
  </si>
  <si>
    <t>069019j230170001</t>
  </si>
  <si>
    <t>069011g230580001</t>
  </si>
  <si>
    <t>069011k230580001</t>
  </si>
  <si>
    <t>069012b230580001</t>
  </si>
  <si>
    <t>069012c230580001</t>
  </si>
  <si>
    <t>06901b7230580001</t>
  </si>
  <si>
    <t>CHI LUONG T02/2023 BVB HUNG YEN</t>
  </si>
  <si>
    <t>06900xj230860001</t>
  </si>
  <si>
    <t>06900xw230860001</t>
  </si>
  <si>
    <t>06900y0230860001</t>
  </si>
  <si>
    <t>06900y6230860001</t>
  </si>
  <si>
    <t>069019u230860001</t>
  </si>
  <si>
    <t>06900yd231160001</t>
  </si>
  <si>
    <t>06900yh231160001</t>
  </si>
  <si>
    <t>06900yw231160001</t>
  </si>
  <si>
    <t>06900za231160001</t>
  </si>
  <si>
    <t>069012e231460001</t>
  </si>
  <si>
    <t>069012v231460001</t>
  </si>
  <si>
    <t>069012z231460001</t>
  </si>
  <si>
    <t>069013j231460001</t>
  </si>
  <si>
    <t>06900ae231520001</t>
  </si>
  <si>
    <t>069001r230860001</t>
  </si>
  <si>
    <t>069003b231770001</t>
  </si>
  <si>
    <t>PHAN BO CHI PHI DIEU QUY THANG 5 - LUONG KINH DOANH</t>
  </si>
  <si>
    <t>PHAN BO CHI PHI DIEU QUY THANG 5- TRO CAP KHAC</t>
  </si>
  <si>
    <t>069001k231160001</t>
  </si>
  <si>
    <t>069002w230580001</t>
  </si>
  <si>
    <t>069003d231770001</t>
  </si>
  <si>
    <t>069002h230180001</t>
  </si>
  <si>
    <t>069001u230860001</t>
  </si>
  <si>
    <t>069002m231460001</t>
  </si>
  <si>
    <t>069006v231770001</t>
  </si>
  <si>
    <t>069007p230860001</t>
  </si>
  <si>
    <t>069002x230170001</t>
  </si>
  <si>
    <t>069005z231460001</t>
  </si>
  <si>
    <t>06901br230580001</t>
  </si>
  <si>
    <t>069007q230860001</t>
  </si>
  <si>
    <t>069009e231770001</t>
  </si>
  <si>
    <t>06900av231520001</t>
  </si>
  <si>
    <t>069009n231520001</t>
  </si>
  <si>
    <t>069003d230170001</t>
  </si>
  <si>
    <t>069006m230580001</t>
  </si>
  <si>
    <t>069006r230170001</t>
  </si>
  <si>
    <t>069004l231160001</t>
  </si>
  <si>
    <t>069005l231460001</t>
  </si>
  <si>
    <t>069003j230170001</t>
  </si>
  <si>
    <t>069001c231160001</t>
  </si>
  <si>
    <t>06901eo231160001</t>
  </si>
  <si>
    <t>TRUY TRA BHXH BHYT BHTN THANG 04/2023 THEO BANG TONG HOP TRUY TRA DUOC DUYET</t>
  </si>
  <si>
    <t>06900bj230170001</t>
  </si>
  <si>
    <t>069003d230580001</t>
  </si>
  <si>
    <t>06901el231160001</t>
  </si>
  <si>
    <t>CHI HO TRO TAP SU THANG 04/2023 THEO BANG CHI DUOC DUYET</t>
  </si>
  <si>
    <t>069009c231770001</t>
  </si>
  <si>
    <t>069002w230170001</t>
  </si>
  <si>
    <t>069005p231460001</t>
  </si>
  <si>
    <t>069002d231460001</t>
  </si>
  <si>
    <t>069001p230860001</t>
  </si>
  <si>
    <t>069009o231520001</t>
  </si>
  <si>
    <t>050000e231810001</t>
  </si>
  <si>
    <t>PHAN BO CHI PHI DIEU QUY THANG 4- LUONG CO BAN</t>
  </si>
  <si>
    <t>069003c231770001</t>
  </si>
  <si>
    <t>069004v231160001</t>
  </si>
  <si>
    <t>069006w230170001</t>
  </si>
  <si>
    <t>069006s231770001</t>
  </si>
  <si>
    <t>069003f231770001</t>
  </si>
  <si>
    <t>069003b230170001</t>
  </si>
  <si>
    <t>069001o231160001</t>
  </si>
  <si>
    <t>069006l230170001</t>
  </si>
  <si>
    <t>069001p231160001</t>
  </si>
  <si>
    <t>069004s230580001</t>
  </si>
  <si>
    <t>069009h231460001</t>
  </si>
  <si>
    <t>069005a230860001</t>
  </si>
  <si>
    <t>069004y230580001</t>
  </si>
  <si>
    <t>069001z230860001</t>
  </si>
  <si>
    <t>069006x231770001</t>
  </si>
  <si>
    <t>069003j231770001</t>
  </si>
  <si>
    <t>06901ji231770001</t>
  </si>
  <si>
    <t>069001u231160001</t>
  </si>
  <si>
    <t>069000n230400001</t>
  </si>
  <si>
    <t>069006n230580001</t>
  </si>
  <si>
    <t>069005f230860001</t>
  </si>
  <si>
    <t>069001v231160001</t>
  </si>
  <si>
    <t>069003k230580001</t>
  </si>
  <si>
    <t>06900cd230580001</t>
  </si>
  <si>
    <t>06900aq231460001</t>
  </si>
  <si>
    <t>06900d6230580001</t>
  </si>
  <si>
    <t>069000h230400001</t>
  </si>
  <si>
    <t>069006b231460001</t>
  </si>
  <si>
    <t>069010f230170001</t>
  </si>
  <si>
    <t>069010l230170001</t>
  </si>
  <si>
    <t>069010m230170001</t>
  </si>
  <si>
    <t>069010t230170001</t>
  </si>
  <si>
    <t>069019h230170001</t>
  </si>
  <si>
    <t>069019l230170001</t>
  </si>
  <si>
    <t>069011f230580001</t>
  </si>
  <si>
    <t>069011r230580001</t>
  </si>
  <si>
    <t>069011x230580001</t>
  </si>
  <si>
    <t>069000w231160001</t>
  </si>
  <si>
    <t>069002o231770001</t>
  </si>
  <si>
    <t>069001z230580001</t>
  </si>
  <si>
    <t>069004h230860001</t>
  </si>
  <si>
    <t>069007b230580001</t>
  </si>
  <si>
    <t>069002j230180001</t>
  </si>
  <si>
    <t>069004q230580001</t>
  </si>
  <si>
    <t>06900av231160001</t>
  </si>
  <si>
    <t>06900ab231460001</t>
  </si>
  <si>
    <t>069006e230170001</t>
  </si>
  <si>
    <t>06900cm230580001</t>
  </si>
  <si>
    <t>069001a230860001</t>
  </si>
  <si>
    <t>069004d231160001</t>
  </si>
  <si>
    <t>PHAN BO CHI PHI DIEU QUY THEO TB 66/2023/TB-TC THANG 04/2023 PGD BINH TAN</t>
  </si>
  <si>
    <t>069005d231460001</t>
  </si>
  <si>
    <t>069000f230400001</t>
  </si>
  <si>
    <t>06900db230580001</t>
  </si>
  <si>
    <t>06900b3230170001</t>
  </si>
  <si>
    <t>06900b0231160001</t>
  </si>
  <si>
    <t>069002q230580001</t>
  </si>
  <si>
    <t>069001e230860001</t>
  </si>
  <si>
    <t>06900b4230170001</t>
  </si>
  <si>
    <t>069002f230180001</t>
  </si>
  <si>
    <t>06900x5230860001</t>
  </si>
  <si>
    <t>06900x6230860001</t>
  </si>
  <si>
    <t>06900x7230860001</t>
  </si>
  <si>
    <t>06900xg230860001</t>
  </si>
  <si>
    <t>06900xo230860001</t>
  </si>
  <si>
    <t>06900xr230860001</t>
  </si>
  <si>
    <t>06900xy230860001</t>
  </si>
  <si>
    <t>06901ab230860001</t>
  </si>
  <si>
    <t>KC CHI LUONG T02/2023 BVB HUNG YEN</t>
  </si>
  <si>
    <t>06900yb231160001</t>
  </si>
  <si>
    <t>06900yl231160001</t>
  </si>
  <si>
    <t>06900yv231160001</t>
  </si>
  <si>
    <t>06900z4231160001</t>
  </si>
  <si>
    <t>06900z5231160001</t>
  </si>
  <si>
    <t>06900zb231160001</t>
  </si>
  <si>
    <t>069012w231460001</t>
  </si>
  <si>
    <t>069013a231460001</t>
  </si>
  <si>
    <t>069013b231460001</t>
  </si>
  <si>
    <t>069013o231460001</t>
  </si>
  <si>
    <t>069019w231770001</t>
  </si>
  <si>
    <t>069019y230170001</t>
  </si>
  <si>
    <t>CHI HO TRO DINH MUC TKD T01/2023</t>
  </si>
  <si>
    <t>06901ak230170001</t>
  </si>
  <si>
    <t>069012q230580001</t>
  </si>
  <si>
    <t>CHI HO TRO DINH MUC TKD T02/2023</t>
  </si>
  <si>
    <t>069012t230580001</t>
  </si>
  <si>
    <t>06900y9230860001</t>
  </si>
  <si>
    <t>CHI HO TRO DINH MUC TKD T03/2023</t>
  </si>
  <si>
    <t>06900yf230860001</t>
  </si>
  <si>
    <t>06900yp230860001</t>
  </si>
  <si>
    <t>06900z1230860001</t>
  </si>
  <si>
    <t>06900zf231160001</t>
  </si>
  <si>
    <t>CHI HO TRO DINH MUC TKD T04/2023</t>
  </si>
  <si>
    <t>06900zk231160001</t>
  </si>
  <si>
    <t>06900zm231160001</t>
  </si>
  <si>
    <t>06900zp231160001</t>
  </si>
  <si>
    <t>CHI HO TRO DINH MUC TKD T05/2023</t>
  </si>
  <si>
    <t>069007a230580001</t>
  </si>
  <si>
    <t>069002p231770001</t>
  </si>
  <si>
    <t>069000j230400001</t>
  </si>
  <si>
    <t>06901dm231460001</t>
  </si>
  <si>
    <t>069004i230860001</t>
  </si>
  <si>
    <t>069000y231160001</t>
  </si>
  <si>
    <t>069002q231770001</t>
  </si>
  <si>
    <t>06900ar231520001</t>
  </si>
  <si>
    <t>069000t230170001</t>
  </si>
  <si>
    <t>06900am231520001</t>
  </si>
  <si>
    <t>069005a231460001</t>
  </si>
  <si>
    <t>069004b231160001</t>
  </si>
  <si>
    <t>069001z231460001</t>
  </si>
  <si>
    <t>069007e230860001</t>
  </si>
  <si>
    <t>06900ax231160001</t>
  </si>
  <si>
    <t>069007q230580001</t>
  </si>
  <si>
    <t>069002h230170001</t>
  </si>
  <si>
    <t>069002v231770001</t>
  </si>
  <si>
    <t>PHAN BO CHI PHI DIEU QUY CHO PGD CAM RANHTHEO THONG BAO 66/2023/TB-TC THANG 06/2023</t>
  </si>
  <si>
    <t>069003o230580001</t>
  </si>
  <si>
    <t>069018l231160001</t>
  </si>
  <si>
    <t>069008t231520001</t>
  </si>
  <si>
    <t>06900bn230170001</t>
  </si>
  <si>
    <t>069005e231460001</t>
  </si>
  <si>
    <t>069008c231520001</t>
  </si>
  <si>
    <t>069006b231770001</t>
  </si>
  <si>
    <t>069004p230860001</t>
  </si>
  <si>
    <t>069005f231460001</t>
  </si>
  <si>
    <t>069006b230170001</t>
  </si>
  <si>
    <t>06900ak231770001</t>
  </si>
  <si>
    <t>069007j230860001</t>
  </si>
  <si>
    <t>069009a231460001</t>
  </si>
  <si>
    <t>06900d4230580001</t>
  </si>
  <si>
    <t>069003x230580001</t>
  </si>
  <si>
    <t>069006q230580001</t>
  </si>
  <si>
    <t>069004n231160001</t>
  </si>
  <si>
    <t>DIEU CHUYEN CHI PHI CAC DON VI T01/2023 THEO BANG DIEU CHUYEN DUOC DUYET</t>
  </si>
  <si>
    <t>06901bs230580001</t>
  </si>
  <si>
    <t>06900d8230580001</t>
  </si>
  <si>
    <t>069001n230860001</t>
  </si>
  <si>
    <t>06900b5231160001</t>
  </si>
  <si>
    <t>069001f231160001</t>
  </si>
  <si>
    <t>069004q231160001</t>
  </si>
  <si>
    <t>069004r231160001</t>
  </si>
  <si>
    <t>069002f231460001</t>
  </si>
  <si>
    <t>069003a231770001</t>
  </si>
  <si>
    <t>069001j231160001</t>
  </si>
  <si>
    <t>069005t231460001</t>
  </si>
  <si>
    <t>069004u231160001</t>
  </si>
  <si>
    <t>PHAN BO CHI PHI DIEU QUY THANG 3 - LUONG KINH DOANH</t>
  </si>
  <si>
    <t>050000d231810001</t>
  </si>
  <si>
    <t>PHAN BO CHI PHI DIEU QUY THANG 4- LUONG KINH DOANH</t>
  </si>
  <si>
    <t>06900b6230170001</t>
  </si>
  <si>
    <t>06900bo230580001</t>
  </si>
  <si>
    <t>069009e231460001</t>
  </si>
  <si>
    <t>069009d231770001</t>
  </si>
  <si>
    <t>069005u231460001</t>
  </si>
  <si>
    <t>069006r231770001</t>
  </si>
  <si>
    <t>06900al231460001</t>
  </si>
  <si>
    <t>069005v231460001</t>
  </si>
  <si>
    <t>069005w231460001</t>
  </si>
  <si>
    <t>069002k231460001</t>
  </si>
  <si>
    <t>069001n231160001</t>
  </si>
  <si>
    <t>069006u231770001</t>
  </si>
  <si>
    <t>06901jk231770001</t>
  </si>
  <si>
    <t>06900am231460001</t>
  </si>
  <si>
    <t>069007o230860001</t>
  </si>
  <si>
    <t>06900b7231160001</t>
  </si>
  <si>
    <t>069009f231460001</t>
  </si>
  <si>
    <t>069006k230580001</t>
  </si>
  <si>
    <t>069001x230860001</t>
  </si>
  <si>
    <t>06900cq230580001</t>
  </si>
  <si>
    <t>069003i231770001</t>
  </si>
  <si>
    <t>069006d230170001</t>
  </si>
  <si>
    <t>069006y231770001</t>
  </si>
  <si>
    <t>069002q231460001</t>
  </si>
  <si>
    <t>069007o230580001</t>
  </si>
  <si>
    <t>069003l231770001</t>
  </si>
  <si>
    <t>06900ba231160001</t>
  </si>
  <si>
    <t>069005p230580001</t>
  </si>
  <si>
    <t>069002t231460001</t>
  </si>
  <si>
    <t>06900a4231770001</t>
  </si>
  <si>
    <t>069001x231160001</t>
  </si>
  <si>
    <t>069003p231770001</t>
  </si>
  <si>
    <t>069001y231160001</t>
  </si>
  <si>
    <t>069002w231460001</t>
  </si>
  <si>
    <t>069009l231520001</t>
  </si>
  <si>
    <t>069005j230860001</t>
  </si>
  <si>
    <t>069003u230580001</t>
  </si>
  <si>
    <t>069002r230170001</t>
  </si>
  <si>
    <t>069005u230580001</t>
  </si>
  <si>
    <t>069003s231770001</t>
  </si>
  <si>
    <t>069004f230170001</t>
  </si>
  <si>
    <t>06900b5231520001</t>
  </si>
  <si>
    <t>069010d230170001</t>
  </si>
  <si>
    <t>069010j230170001</t>
  </si>
  <si>
    <t>069010p230170001</t>
  </si>
  <si>
    <t>069019i230170001</t>
  </si>
  <si>
    <t>069011c230580001</t>
  </si>
  <si>
    <t>069011d230580001</t>
  </si>
  <si>
    <t>069011e230580001</t>
  </si>
  <si>
    <t>069011i230580001</t>
  </si>
  <si>
    <t>069011l230580001</t>
  </si>
  <si>
    <t>069011m230580001</t>
  </si>
  <si>
    <t>069011v230580001</t>
  </si>
  <si>
    <t>06901lq230590001</t>
  </si>
  <si>
    <t>06900xd230860001</t>
  </si>
  <si>
    <t>06900xp230860001</t>
  </si>
  <si>
    <t>06900xv230860001</t>
  </si>
  <si>
    <t>06900yi231160001</t>
  </si>
  <si>
    <t>06900yo231160001</t>
  </si>
  <si>
    <t>06900yp231160001</t>
  </si>
  <si>
    <t>06900yq231160001</t>
  </si>
  <si>
    <t>06900yr231160001</t>
  </si>
  <si>
    <t>06900z8231160001</t>
  </si>
  <si>
    <t>069013i231460001</t>
  </si>
  <si>
    <t>069013m231460001</t>
  </si>
  <si>
    <t>069019h231770001</t>
  </si>
  <si>
    <t>069019j231770001</t>
  </si>
  <si>
    <t>069019s231770001</t>
  </si>
  <si>
    <t>06901a0231770001</t>
  </si>
  <si>
    <t>06901a3231770001</t>
  </si>
  <si>
    <t>069019x230170001</t>
  </si>
  <si>
    <t>06901a8230170001</t>
  </si>
  <si>
    <t>06901ae230170001</t>
  </si>
  <si>
    <t>06901ai230170001</t>
  </si>
  <si>
    <t>06901ar230170001</t>
  </si>
  <si>
    <t>069012g230580001</t>
  </si>
  <si>
    <t>069012l230580001</t>
  </si>
  <si>
    <t>069012p230580001</t>
  </si>
  <si>
    <t>069013v231460001</t>
  </si>
  <si>
    <t>06901d0231460001</t>
  </si>
  <si>
    <t>CHI LUONG T05/2023 BVB RACH GIA</t>
  </si>
  <si>
    <t>069019m231770001</t>
  </si>
  <si>
    <t>069019r231770001</t>
  </si>
  <si>
    <t>069019v231770001</t>
  </si>
  <si>
    <t>069019y231770001</t>
  </si>
  <si>
    <t>06901a2231770001</t>
  </si>
  <si>
    <t>06901a8231770001</t>
  </si>
  <si>
    <t>069019z230170001</t>
  </si>
  <si>
    <t>06901a3230170001</t>
  </si>
  <si>
    <t>06901a6230170001</t>
  </si>
  <si>
    <t>06901ac230170001</t>
  </si>
  <si>
    <t>06901al230170001</t>
  </si>
  <si>
    <t>06901aq230170001</t>
  </si>
  <si>
    <t>069012m230580001</t>
  </si>
  <si>
    <t>069012u230580001</t>
  </si>
  <si>
    <t>069012y230580001</t>
  </si>
  <si>
    <t>069012z230580001</t>
  </si>
  <si>
    <t>069013b230580001</t>
  </si>
  <si>
    <t>06901b8230580001</t>
  </si>
  <si>
    <t>CHI HO TRO DINH MUC TKD T02/2023 BVB HUNG YEN</t>
  </si>
  <si>
    <t>06900yn230860001</t>
  </si>
  <si>
    <t>06901ac230860001</t>
  </si>
  <si>
    <t>KC CHI HO TRO DINH MUC TKD T02/2023 BVB HUNG YEN</t>
  </si>
  <si>
    <t>06900zg231160001</t>
  </si>
  <si>
    <t>06900zo231160001</t>
  </si>
  <si>
    <t>069010b231160001</t>
  </si>
  <si>
    <t>069014r231460001</t>
  </si>
  <si>
    <t>069014s231460001</t>
  </si>
  <si>
    <t>069014y231460001</t>
  </si>
  <si>
    <t>06901dx231460001</t>
  </si>
  <si>
    <t>06900bb231520001</t>
  </si>
  <si>
    <t>CHI PHI TRUC QUYET TOAN HOI SO</t>
  </si>
  <si>
    <t>06900bd231520001</t>
  </si>
  <si>
    <t>06900be231520001</t>
  </si>
  <si>
    <t>06900bf231520001</t>
  </si>
  <si>
    <t>069018l231770001</t>
  </si>
  <si>
    <t>CHI HO TRO DINH MUC TKD T06/2023</t>
  </si>
  <si>
    <t>06901ad231770001</t>
  </si>
  <si>
    <t>06901aj231770001</t>
  </si>
  <si>
    <t>069013a230580001</t>
  </si>
  <si>
    <t>069013e230580001</t>
  </si>
  <si>
    <t>069013g230580001</t>
  </si>
  <si>
    <t>06901e0230580001</t>
  </si>
  <si>
    <t xml:space="preserve">TRUY TRA BH THANG 02/2023 </t>
  </si>
  <si>
    <t>06901lv230590001</t>
  </si>
  <si>
    <t>06900ya230860001</t>
  </si>
  <si>
    <t>06900ye230860001</t>
  </si>
  <si>
    <t>06900yi230860001</t>
  </si>
  <si>
    <t>06900yj230860001</t>
  </si>
  <si>
    <t>06900yk230860001</t>
  </si>
  <si>
    <t>06900yr230860001</t>
  </si>
  <si>
    <t>06900yv230860001</t>
  </si>
  <si>
    <t>06900z7230860001</t>
  </si>
  <si>
    <t>06900z8230860001</t>
  </si>
  <si>
    <t>06900zi231160001</t>
  </si>
  <si>
    <t>06900zr231160001</t>
  </si>
  <si>
    <t>069010e231160001</t>
  </si>
  <si>
    <t>069013z231460001</t>
  </si>
  <si>
    <t>069014g231460001</t>
  </si>
  <si>
    <t>069014j231460001</t>
  </si>
  <si>
    <t>069014k231460001</t>
  </si>
  <si>
    <t>069014m231460001</t>
  </si>
  <si>
    <t>069014o231460001</t>
  </si>
  <si>
    <t>069014t231460001</t>
  </si>
  <si>
    <t>06900bh231520001</t>
  </si>
  <si>
    <t>06900bi231520001</t>
  </si>
  <si>
    <t>069018k231770001</t>
  </si>
  <si>
    <t>069018r231770001</t>
  </si>
  <si>
    <t>06901an231770001</t>
  </si>
  <si>
    <t>069014a230580001</t>
  </si>
  <si>
    <t>069015w231460001</t>
  </si>
  <si>
    <t>VIENVTC</t>
  </si>
  <si>
    <t>069003p230580001</t>
  </si>
  <si>
    <t>069005d231160001</t>
  </si>
  <si>
    <t>069005e231160001</t>
  </si>
  <si>
    <t>069007a231770001</t>
  </si>
  <si>
    <t>069005p230860001</t>
  </si>
  <si>
    <t>069002f230860001</t>
  </si>
  <si>
    <t>069007d231770001</t>
  </si>
  <si>
    <t>069004b230580001</t>
  </si>
  <si>
    <t>069005s230860001</t>
  </si>
  <si>
    <t>076TEL1231510027</t>
  </si>
  <si>
    <t>HAHTT1</t>
  </si>
  <si>
    <t>PGD BINH TAN HACH TOAN CHI PHI DIEU QUY THANG 5/2023</t>
  </si>
  <si>
    <t>069002h230860001</t>
  </si>
  <si>
    <t>069005j231160001</t>
  </si>
  <si>
    <t>069005l231160001</t>
  </si>
  <si>
    <t>069002k230860001</t>
  </si>
  <si>
    <t>06900bg231160001</t>
  </si>
  <si>
    <t>069007j231770001</t>
  </si>
  <si>
    <t>06900bh231160001</t>
  </si>
  <si>
    <t>069009r231520001</t>
  </si>
  <si>
    <t>069001a230580001</t>
  </si>
  <si>
    <t>069005p231160001</t>
  </si>
  <si>
    <t>069009u231520001</t>
  </si>
  <si>
    <t>069001b230580001</t>
  </si>
  <si>
    <t>06901dz230580001</t>
  </si>
  <si>
    <t>069005q231160001</t>
  </si>
  <si>
    <t>069002g231160001</t>
  </si>
  <si>
    <t>069006q231460001</t>
  </si>
  <si>
    <t>069005l230170001</t>
  </si>
  <si>
    <t>VIMT2</t>
  </si>
  <si>
    <t>HACH TOAN CHI PHI DIEU QUY THEO THONG BAO 66/2023/TB-TC THANG 05/2023</t>
  </si>
  <si>
    <t>06900au231520001</t>
  </si>
  <si>
    <t>069005e230170001</t>
  </si>
  <si>
    <t>069005f230170001</t>
  </si>
  <si>
    <t>069004e230580001</t>
  </si>
  <si>
    <t>06900c6230580001</t>
  </si>
  <si>
    <t>069002h230580001</t>
  </si>
  <si>
    <t>069005x231160001</t>
  </si>
  <si>
    <t>069003k231460001</t>
  </si>
  <si>
    <t>069007t231770001</t>
  </si>
  <si>
    <t>06900ac231770001</t>
  </si>
  <si>
    <t>069004f231770001</t>
  </si>
  <si>
    <t>069002d230180001</t>
  </si>
  <si>
    <t>069003l231460001</t>
  </si>
  <si>
    <t>06901kj231770001</t>
  </si>
  <si>
    <t>069004h230580001</t>
  </si>
  <si>
    <t>069002o231160001</t>
  </si>
  <si>
    <t>06901jc231770001</t>
  </si>
  <si>
    <t>06900bi230170001</t>
  </si>
  <si>
    <t>069006z231460001</t>
  </si>
  <si>
    <t>069006a230860001</t>
  </si>
  <si>
    <t>069003q231460001</t>
  </si>
  <si>
    <t>06900al231520001</t>
  </si>
  <si>
    <t>069006d230860001</t>
  </si>
  <si>
    <t>069003z230580001</t>
  </si>
  <si>
    <t>069002v231160001</t>
  </si>
  <si>
    <t>06900aq231520001</t>
  </si>
  <si>
    <t>069002w231160001</t>
  </si>
  <si>
    <t>06900ac231520001</t>
  </si>
  <si>
    <t>069002x231160001</t>
  </si>
  <si>
    <t>069018z231160001</t>
  </si>
  <si>
    <t>069006i230860001</t>
  </si>
  <si>
    <t>069004w230170001</t>
  </si>
  <si>
    <t>06900a5231520001</t>
  </si>
  <si>
    <t>069003l230580001</t>
  </si>
  <si>
    <t>069006l230860001</t>
  </si>
  <si>
    <t>06901bz230580001</t>
  </si>
  <si>
    <t>069004v231770001</t>
  </si>
  <si>
    <t>069004y230170001</t>
  </si>
  <si>
    <t>069008a231770001</t>
  </si>
  <si>
    <t>069005i230170001</t>
  </si>
  <si>
    <t>069008d231770001</t>
  </si>
  <si>
    <t>06901ku231770001</t>
  </si>
  <si>
    <t>KC HO TRO DINH MUC TKD T05/2023 BVB RACH GIA</t>
  </si>
  <si>
    <t>069006i231160001</t>
  </si>
  <si>
    <t>069008i231770001</t>
  </si>
  <si>
    <t>069018e230860001</t>
  </si>
  <si>
    <t>069003j230860001</t>
  </si>
  <si>
    <t>069004n230170001</t>
  </si>
  <si>
    <t>069001g230170001</t>
  </si>
  <si>
    <t>069005m230170001</t>
  </si>
  <si>
    <t>069003g231160001</t>
  </si>
  <si>
    <t>CHI TAP SU T01/2023</t>
  </si>
  <si>
    <t>069012f230580001</t>
  </si>
  <si>
    <t>06900zd230860001</t>
  </si>
  <si>
    <t>06901jf231770001</t>
  </si>
  <si>
    <t>069001p230170001</t>
  </si>
  <si>
    <t>069007r230860001</t>
  </si>
  <si>
    <t>069009i231460001</t>
  </si>
  <si>
    <t>069003o231770001</t>
  </si>
  <si>
    <t>069005n230170001</t>
  </si>
  <si>
    <t>06900bb231160001</t>
  </si>
  <si>
    <t>069005h230860001</t>
  </si>
  <si>
    <t>06900ar231460001</t>
  </si>
  <si>
    <t>069005q230580001</t>
  </si>
  <si>
    <t>069005x230170001</t>
  </si>
  <si>
    <t>069004m230580001</t>
  </si>
  <si>
    <t>069002y231460001</t>
  </si>
  <si>
    <t>06900b7230170001</t>
  </si>
  <si>
    <t>06900bp230580001</t>
  </si>
  <si>
    <t>069009k231460001</t>
  </si>
  <si>
    <t>069010o230170001</t>
  </si>
  <si>
    <t>069010q230170001</t>
  </si>
  <si>
    <t>069010w230170001</t>
  </si>
  <si>
    <t>069010z230170001</t>
  </si>
  <si>
    <t>069019f230170001</t>
  </si>
  <si>
    <t>069011a230580001</t>
  </si>
  <si>
    <t>069011h230580001</t>
  </si>
  <si>
    <t>069011j230580001</t>
  </si>
  <si>
    <t>069011n230580001</t>
  </si>
  <si>
    <t>069011q230580001</t>
  </si>
  <si>
    <t>069011y230580001</t>
  </si>
  <si>
    <t>069012d230580001</t>
  </si>
  <si>
    <t>06901lr230590001</t>
  </si>
  <si>
    <t>06900x8230860001</t>
  </si>
  <si>
    <t>06900xe230860001</t>
  </si>
  <si>
    <t>06900xf230860001</t>
  </si>
  <si>
    <t>06901jd231770001</t>
  </si>
  <si>
    <t>069002r230580001</t>
  </si>
  <si>
    <t>069005i231460001</t>
  </si>
  <si>
    <t>069000z230580001</t>
  </si>
  <si>
    <t>069001h230860001</t>
  </si>
  <si>
    <t>069004j231160001</t>
  </si>
  <si>
    <t>06900ah231460001</t>
  </si>
  <si>
    <t>06900b3231160001</t>
  </si>
  <si>
    <t>069009b231460001</t>
  </si>
  <si>
    <t>069004k231160001</t>
  </si>
  <si>
    <t>06901jg231770001</t>
  </si>
  <si>
    <t>069003i230170001</t>
  </si>
  <si>
    <t>069004w230860001</t>
  </si>
  <si>
    <t>069006t230170001</t>
  </si>
  <si>
    <t>069002a231460001</t>
  </si>
  <si>
    <t>069005n231460001</t>
  </si>
  <si>
    <t>069006y230170001</t>
  </si>
  <si>
    <t>06900al231770001</t>
  </si>
  <si>
    <t>069018m231160001</t>
  </si>
  <si>
    <t>06901ja231770001</t>
  </si>
  <si>
    <t>069001o230860001</t>
  </si>
  <si>
    <t>069006m231770001</t>
  </si>
  <si>
    <t>069001g231160001</t>
  </si>
  <si>
    <t>069005r231460001</t>
  </si>
  <si>
    <t>069006b230580001</t>
  </si>
  <si>
    <t>069001i231160001</t>
  </si>
  <si>
    <t>069006p231770001</t>
  </si>
  <si>
    <t>069002v230580001</t>
  </si>
  <si>
    <t>069018d230860001</t>
  </si>
  <si>
    <t>069001l231160001</t>
  </si>
  <si>
    <t>069006e230580001</t>
  </si>
  <si>
    <t>069006f230170001</t>
  </si>
  <si>
    <t>069001v230860001</t>
  </si>
  <si>
    <t>069003m231770001</t>
  </si>
  <si>
    <t>069003t230580001</t>
  </si>
  <si>
    <t>06900a2231520001</t>
  </si>
  <si>
    <t>06900ap231460001</t>
  </si>
  <si>
    <t>069005g230860001</t>
  </si>
  <si>
    <t>069008s231520001</t>
  </si>
  <si>
    <t>06900bm230170001</t>
  </si>
  <si>
    <t>069007s230860001</t>
  </si>
  <si>
    <t>069006a231460001</t>
  </si>
  <si>
    <t>06901c8230580001</t>
  </si>
  <si>
    <t>069002a230860001</t>
  </si>
  <si>
    <t>06900d7230580001</t>
  </si>
  <si>
    <t>069010n230170001</t>
  </si>
  <si>
    <t>069010r230170001</t>
  </si>
  <si>
    <t>069010v230170001</t>
  </si>
  <si>
    <t>069019k230170001</t>
  </si>
  <si>
    <t>069011w230580001</t>
  </si>
  <si>
    <t>06900x3230860001</t>
  </si>
  <si>
    <t>06900x4230860001</t>
  </si>
  <si>
    <t>06900xc230860001</t>
  </si>
  <si>
    <t>06900xk230860001</t>
  </si>
  <si>
    <t>06900xs230860001</t>
  </si>
  <si>
    <t>06900xt230860001</t>
  </si>
  <si>
    <t>06900y5230860001</t>
  </si>
  <si>
    <t>06900y8231160001</t>
  </si>
  <si>
    <t>06900y9231160001</t>
  </si>
  <si>
    <t>069005y230580001</t>
  </si>
  <si>
    <t>069007a230170001</t>
  </si>
  <si>
    <t>069002d230170001</t>
  </si>
  <si>
    <t>069006g230170001</t>
  </si>
  <si>
    <t>069005i230860001</t>
  </si>
  <si>
    <t>069005a231160001</t>
  </si>
  <si>
    <t>06901dp231460001</t>
  </si>
  <si>
    <t>06900a5231770001</t>
  </si>
  <si>
    <t>069010c230170001</t>
  </si>
  <si>
    <t>069010e230170001</t>
  </si>
  <si>
    <t>069010h230170001</t>
  </si>
  <si>
    <t>069010s230170001</t>
  </si>
  <si>
    <t>069010x230170001</t>
  </si>
  <si>
    <t>069010y230170001</t>
  </si>
  <si>
    <t>069019e230170001</t>
  </si>
  <si>
    <t>069011b230580001</t>
  </si>
  <si>
    <t>069012a230580001</t>
  </si>
  <si>
    <t>06900xh230860001</t>
  </si>
  <si>
    <t>06900xq230860001</t>
  </si>
  <si>
    <t>06900xz230860001</t>
  </si>
  <si>
    <t>06900y3230860001</t>
  </si>
  <si>
    <t>06900ys231160001</t>
  </si>
  <si>
    <t>06900yu231160001</t>
  </si>
  <si>
    <t>06900yz231160001</t>
  </si>
  <si>
    <t>06900z3231160001</t>
  </si>
  <si>
    <t>069012s231460001</t>
  </si>
  <si>
    <t>069013r231460001</t>
  </si>
  <si>
    <t>069013t231460001</t>
  </si>
  <si>
    <t>069013u231460001</t>
  </si>
  <si>
    <t>069019c231770001</t>
  </si>
  <si>
    <t>069019i231770001</t>
  </si>
  <si>
    <t>069019o231770001</t>
  </si>
  <si>
    <t>069019p231770001</t>
  </si>
  <si>
    <t>06900xl230860001</t>
  </si>
  <si>
    <t>06900xm230860001</t>
  </si>
  <si>
    <t>06900xu230860001</t>
  </si>
  <si>
    <t>06900xx230860001</t>
  </si>
  <si>
    <t>06900ye231160001</t>
  </si>
  <si>
    <t>06900yj231160001</t>
  </si>
  <si>
    <t>06900yt231160001</t>
  </si>
  <si>
    <t>06900z1231160001</t>
  </si>
  <si>
    <t>06901eg231160001</t>
  </si>
  <si>
    <t>069012y231460001</t>
  </si>
  <si>
    <t>069013c231460001</t>
  </si>
  <si>
    <t>069013e231460001</t>
  </si>
  <si>
    <t>069013h231460001</t>
  </si>
  <si>
    <t>069013n231460001</t>
  </si>
  <si>
    <t>069013s231460001</t>
  </si>
  <si>
    <t>069019l231770001</t>
  </si>
  <si>
    <t>069019u230170001</t>
  </si>
  <si>
    <t>069019v230170001</t>
  </si>
  <si>
    <t>06901a2230170001</t>
  </si>
  <si>
    <t>06901a5230170001</t>
  </si>
  <si>
    <t>06901a9230170001</t>
  </si>
  <si>
    <t>06901aa230170001</t>
  </si>
  <si>
    <t>069012i230580001</t>
  </si>
  <si>
    <t>069012s230580001</t>
  </si>
  <si>
    <t>069012x230580001</t>
  </si>
  <si>
    <t>069013f230580001</t>
  </si>
  <si>
    <t>06901ca230580001</t>
  </si>
  <si>
    <t>06900yd230860001</t>
  </si>
  <si>
    <t>06900yg230860001</t>
  </si>
  <si>
    <t>06900yl230860001</t>
  </si>
  <si>
    <t>06900yo230860001</t>
  </si>
  <si>
    <t>06900ys230860001</t>
  </si>
  <si>
    <t>06900yt230860001</t>
  </si>
  <si>
    <t>06900yy230860001</t>
  </si>
  <si>
    <t>06900za230860001</t>
  </si>
  <si>
    <t>06900zb230860001</t>
  </si>
  <si>
    <t>06900zc230860001</t>
  </si>
  <si>
    <t>069018g230860001</t>
  </si>
  <si>
    <t>06900yt231000001</t>
  </si>
  <si>
    <t>TRUY TRA LUONG 01/2023 THEO DANH SACH CHI TRA N.03/04/2023 DUOC DUYET</t>
  </si>
  <si>
    <t>06900yc231160001</t>
  </si>
  <si>
    <t>06900yg231160001</t>
  </si>
  <si>
    <t>06900ym231160001</t>
  </si>
  <si>
    <t>06900yn231160001</t>
  </si>
  <si>
    <t>06900yx231160001</t>
  </si>
  <si>
    <t>06900z0231160001</t>
  </si>
  <si>
    <t>069012x231460001</t>
  </si>
  <si>
    <t>069013k231460001</t>
  </si>
  <si>
    <t>06901cz231460001</t>
  </si>
  <si>
    <t>CHI LUONG T05/2023 BVB TRAN DE</t>
  </si>
  <si>
    <t>069019b231770001</t>
  </si>
  <si>
    <t>069019g231770001</t>
  </si>
  <si>
    <t>069019t231770001</t>
  </si>
  <si>
    <t>06901a6231770001</t>
  </si>
  <si>
    <t>06901ks231770001</t>
  </si>
  <si>
    <t>KC LUONG T05/2023 BVB RACH GIA</t>
  </si>
  <si>
    <t>069019o230170001</t>
  </si>
  <si>
    <t>069019r230170001</t>
  </si>
  <si>
    <t>06901a1230170001</t>
  </si>
  <si>
    <t>06901a4230170001</t>
  </si>
  <si>
    <t>06901a7230170001</t>
  </si>
  <si>
    <t>06901af230170001</t>
  </si>
  <si>
    <t>06901aj230170001</t>
  </si>
  <si>
    <t>06901ap230170001</t>
  </si>
  <si>
    <t>069002a230180001</t>
  </si>
  <si>
    <t>069012o230580001</t>
  </si>
  <si>
    <t>069013h230580001</t>
  </si>
  <si>
    <t>06900yc230860001</t>
  </si>
  <si>
    <t>06900yx230860001</t>
  </si>
  <si>
    <t>06900z4230860001</t>
  </si>
  <si>
    <t>06900z5230860001</t>
  </si>
  <si>
    <t>06900z9230860001</t>
  </si>
  <si>
    <t>06900zq231160001</t>
  </si>
  <si>
    <t>069014x231460001</t>
  </si>
  <si>
    <t>06901e0231460001</t>
  </si>
  <si>
    <t>06901ak231770001</t>
  </si>
  <si>
    <t>06901ap231770001</t>
  </si>
  <si>
    <t>06901au231770001</t>
  </si>
  <si>
    <t>069015x231460001</t>
  </si>
  <si>
    <t>069004g230170001</t>
  </si>
  <si>
    <t>069002c230860001</t>
  </si>
  <si>
    <t>069003w231770001</t>
  </si>
  <si>
    <t>06900ba230170001</t>
  </si>
  <si>
    <t>069003z231770001</t>
  </si>
  <si>
    <t>076TEL1231810041</t>
  </si>
  <si>
    <t>PGD BINH TAN HACH TOAN CHI PHI DIEU QUY THANG 6/2023_DIEU CHINH</t>
  </si>
  <si>
    <t>076TEL1231810022</t>
  </si>
  <si>
    <t>PGD BINH TAN HACH TOAN CHI PHI DIEU QUY THANG 6/2023</t>
  </si>
  <si>
    <t>076TEL1231810043</t>
  </si>
  <si>
    <t>069002l230580001</t>
  </si>
  <si>
    <t>06900bd230170001</t>
  </si>
  <si>
    <t>069009o231460001</t>
  </si>
  <si>
    <t>069001x230170001</t>
  </si>
  <si>
    <t>069006m231460001</t>
  </si>
  <si>
    <t>069003a231460001</t>
  </si>
  <si>
    <t>06900be230170001</t>
  </si>
  <si>
    <t>069005x230860001</t>
  </si>
  <si>
    <t>069006p230170001</t>
  </si>
  <si>
    <t>069002n230860001</t>
  </si>
  <si>
    <t>069006p231460001</t>
  </si>
  <si>
    <t>038000b230930001</t>
  </si>
  <si>
    <t>069003i230580001</t>
  </si>
  <si>
    <t>LINHDTM</t>
  </si>
  <si>
    <t>HACH TOAN CHI PHI DIEU QUY THEO THONG BAO 66/2023/TB-TC PGD CAM RANH THANG 03</t>
  </si>
  <si>
    <t>06901bx230580001</t>
  </si>
  <si>
    <t>069002o230170001</t>
  </si>
  <si>
    <t>069002i231160001</t>
  </si>
  <si>
    <t>069006s231460001</t>
  </si>
  <si>
    <t>069004a231770001</t>
  </si>
  <si>
    <t>069005y230170001</t>
  </si>
  <si>
    <t>069004k230580001</t>
  </si>
  <si>
    <t>06900ad231520001</t>
  </si>
  <si>
    <t>06900zn231160001</t>
  </si>
  <si>
    <t>06900zs231160001</t>
  </si>
  <si>
    <t>06900zv231160001</t>
  </si>
  <si>
    <t>06900zy231160001</t>
  </si>
  <si>
    <t>06900zz231160001</t>
  </si>
  <si>
    <t>069010a231160001</t>
  </si>
  <si>
    <t>069010d231160001</t>
  </si>
  <si>
    <t>069010g231160001</t>
  </si>
  <si>
    <t>069014e231460001</t>
  </si>
  <si>
    <t>06900b8231520001</t>
  </si>
  <si>
    <t>069018h231770001</t>
  </si>
  <si>
    <t>069018t231770001</t>
  </si>
  <si>
    <t>06901ai231770001</t>
  </si>
  <si>
    <t>06901jo231770001</t>
  </si>
  <si>
    <t>069005l230580001</t>
  </si>
  <si>
    <t>069005s230170001</t>
  </si>
  <si>
    <t>06900b4231520001</t>
  </si>
  <si>
    <t>069005v230580001</t>
  </si>
  <si>
    <t>069007b231770001</t>
  </si>
  <si>
    <t>069009l231460001</t>
  </si>
  <si>
    <t>069005r230860001</t>
  </si>
  <si>
    <t>06900bc230170001</t>
  </si>
  <si>
    <t>06900c3230580001</t>
  </si>
  <si>
    <t>069009n231460001</t>
  </si>
  <si>
    <t>069002j230170001</t>
  </si>
  <si>
    <t>076TEL1231810040</t>
  </si>
  <si>
    <t>069005k231160001</t>
  </si>
  <si>
    <t>069002a231160001</t>
  </si>
  <si>
    <t>069000m230400001</t>
  </si>
  <si>
    <t>069007h231770001</t>
  </si>
  <si>
    <t>069005v230860001</t>
  </si>
  <si>
    <t>069014f231460001</t>
  </si>
  <si>
    <t>069014n231460001</t>
  </si>
  <si>
    <t>069014u231460001</t>
  </si>
  <si>
    <t>069014w231460001</t>
  </si>
  <si>
    <t>069014z231460001</t>
  </si>
  <si>
    <t>06901e1231460001</t>
  </si>
  <si>
    <t>069018p231770001</t>
  </si>
  <si>
    <t>069018s231770001</t>
  </si>
  <si>
    <t>069018v231770001</t>
  </si>
  <si>
    <t>06901ab231770001</t>
  </si>
  <si>
    <t>06901al231770001</t>
  </si>
  <si>
    <t>069011a230170001</t>
  </si>
  <si>
    <t>06900zf230860001</t>
  </si>
  <si>
    <t>06901aw231770001</t>
  </si>
  <si>
    <t>069005m230860001</t>
  </si>
  <si>
    <t>069003u231770001</t>
  </si>
  <si>
    <t>PHAN BO CHI PHI DIEU QUY THEO TB 66/2023/TB-TC BVB VINH HAI NGAY 28/04/2023</t>
  </si>
  <si>
    <t>069002s230170001</t>
  </si>
  <si>
    <t>069004n230580001</t>
  </si>
  <si>
    <t>069005f231160001</t>
  </si>
  <si>
    <t>06900b0231520001</t>
  </si>
  <si>
    <t>069008k231520001</t>
  </si>
  <si>
    <t>06900a6231770001</t>
  </si>
  <si>
    <t>069003y231770001</t>
  </si>
  <si>
    <t>069002c230580001</t>
  </si>
  <si>
    <t>06900bb230170001</t>
  </si>
  <si>
    <t>06900be231160001</t>
  </si>
  <si>
    <t>06901ek231160001</t>
  </si>
  <si>
    <t>069005i231160001</t>
  </si>
  <si>
    <t>069007e231770001</t>
  </si>
  <si>
    <t>06900bf231160001</t>
  </si>
  <si>
    <t>076TEL1230900019</t>
  </si>
  <si>
    <t>PGD BINH TAN HACH TOAN CHI PHI DIEU QUY THANG 3/2023_HACH TOAN DIEU CHINH CHO BUT TOAN TTCG000608669600 NGAY 31/03/2023</t>
  </si>
  <si>
    <t>076TEL1231810042</t>
  </si>
  <si>
    <t>069003q230580001</t>
  </si>
  <si>
    <t>076TEL1230900020</t>
  </si>
  <si>
    <t>PGD BINH TAN HACH TOAN CHI PHI DIEU QUY THANG 3/2023_HACH TOAN DIEU CHINH CHO BUT TOAN TTCG000608670500 NGAY 31/03/2023</t>
  </si>
  <si>
    <t>069009b231520001</t>
  </si>
  <si>
    <t>06900bc231520001</t>
  </si>
  <si>
    <t>069018n231770001</t>
  </si>
  <si>
    <t>06901af231770001</t>
  </si>
  <si>
    <t>06901as231770001</t>
  </si>
  <si>
    <t>069010k231160001</t>
  </si>
  <si>
    <t>06901kk231770001</t>
  </si>
  <si>
    <t>069006e231460001</t>
  </si>
  <si>
    <t>069002d230860001</t>
  </si>
  <si>
    <t>069001t230170001</t>
  </si>
  <si>
    <t>069007c231770001</t>
  </si>
  <si>
    <t>069001u230170001</t>
  </si>
  <si>
    <t>069004a230580001</t>
  </si>
  <si>
    <t>069005h231160001</t>
  </si>
  <si>
    <t>06900bt230580001</t>
  </si>
  <si>
    <t>069009m231460001</t>
  </si>
  <si>
    <t>069006h231460001</t>
  </si>
  <si>
    <t>069007w230860001</t>
  </si>
  <si>
    <t>069005t230170001</t>
  </si>
  <si>
    <t>076TEL1231180037</t>
  </si>
  <si>
    <t>PGD BINH TAN HACH TOAN CHI PHI DIEU QUY THANG 4/2023</t>
  </si>
  <si>
    <t>069006j231460001</t>
  </si>
  <si>
    <t>069002i230860001</t>
  </si>
  <si>
    <t>06900a0231520001</t>
  </si>
  <si>
    <t>069002j230860001</t>
  </si>
  <si>
    <t>069004c230580001</t>
  </si>
  <si>
    <t>06900c4230580001</t>
  </si>
  <si>
    <t>069007x230860001</t>
  </si>
  <si>
    <t>069005n231160001</t>
  </si>
  <si>
    <t>069003f230170001</t>
  </si>
  <si>
    <t>069003b231460001</t>
  </si>
  <si>
    <t>069003c231460001</t>
  </si>
  <si>
    <t>069002t230860001</t>
  </si>
  <si>
    <t>069009v231520001</t>
  </si>
  <si>
    <t>06900bi231160001</t>
  </si>
  <si>
    <t>069006w231460001</t>
  </si>
  <si>
    <t>069004e231770001</t>
  </si>
  <si>
    <t>06900ad231770001</t>
  </si>
  <si>
    <t>069005z231160001</t>
  </si>
  <si>
    <t>069004i231770001</t>
  </si>
  <si>
    <t>069002t231160001</t>
  </si>
  <si>
    <t>069006e230860001</t>
  </si>
  <si>
    <t>069006g230860001</t>
  </si>
  <si>
    <t>069003u231460001</t>
  </si>
  <si>
    <t>069006h230860001</t>
  </si>
  <si>
    <t>06900a1231520001</t>
  </si>
  <si>
    <t>069001m230170001</t>
  </si>
  <si>
    <t>069003x231460001</t>
  </si>
  <si>
    <t>069005o230170001</t>
  </si>
  <si>
    <t>06901ds231460001</t>
  </si>
  <si>
    <t>069005i230580001</t>
  </si>
  <si>
    <t>069005p230170001</t>
  </si>
  <si>
    <t>069006d231160001</t>
  </si>
  <si>
    <t>069006e231160001</t>
  </si>
  <si>
    <t>069007e231460001</t>
  </si>
  <si>
    <t>069003d230860001</t>
  </si>
  <si>
    <t>069005q230170001</t>
  </si>
  <si>
    <t>069008f231770001</t>
  </si>
  <si>
    <t>069004x231160001</t>
  </si>
  <si>
    <t>069003a230170001</t>
  </si>
  <si>
    <t>069005x231460001</t>
  </si>
  <si>
    <t>069006k230170001</t>
  </si>
  <si>
    <t>069002l231460001</t>
  </si>
  <si>
    <t>069003g231770001</t>
  </si>
  <si>
    <t>06900bx230170001</t>
  </si>
  <si>
    <t>06900br230170001</t>
  </si>
  <si>
    <t>069000i230400001</t>
  </si>
  <si>
    <t>069002r231460001</t>
  </si>
  <si>
    <t>06900br230580001</t>
  </si>
  <si>
    <t>069009f231770001</t>
  </si>
  <si>
    <t>069002m230170001</t>
  </si>
  <si>
    <t>069009j231520001</t>
  </si>
  <si>
    <t>069003n231770001</t>
  </si>
  <si>
    <t>069006o230170001</t>
  </si>
  <si>
    <t>069005g230580001</t>
  </si>
  <si>
    <t>069007k230580001</t>
  </si>
  <si>
    <t>069002y230580001</t>
  </si>
  <si>
    <t>069003q231770001</t>
  </si>
  <si>
    <t>069001z231160001</t>
  </si>
  <si>
    <t>069005k230860001</t>
  </si>
  <si>
    <t>069002z230580001</t>
  </si>
  <si>
    <t>069007f231770001</t>
  </si>
  <si>
    <t>069004j230580001</t>
  </si>
  <si>
    <t>069005t230860001</t>
  </si>
  <si>
    <t>069007g231770001</t>
  </si>
  <si>
    <t>069005u230860001</t>
  </si>
  <si>
    <t>069009i231520001</t>
  </si>
  <si>
    <t>069002b231160001</t>
  </si>
  <si>
    <t>069002e230580001</t>
  </si>
  <si>
    <t>06900a9231770001</t>
  </si>
  <si>
    <t>069006n231460001</t>
  </si>
  <si>
    <t>069007k231770001</t>
  </si>
  <si>
    <t>069005y230860001</t>
  </si>
  <si>
    <t>069002e231160001</t>
  </si>
  <si>
    <t>069005e230580001</t>
  </si>
  <si>
    <t>069003e231460001</t>
  </si>
  <si>
    <t>069002h231160001</t>
  </si>
  <si>
    <t>069000l230400001</t>
  </si>
  <si>
    <t>HACH TOAN CHI PHI DIEU QUY THEO THONG BAO 66/2023/TB-TC THANG 06/2023</t>
  </si>
  <si>
    <t>069005r230580001</t>
  </si>
  <si>
    <t>069006t231460001</t>
  </si>
  <si>
    <t>069005w231160001</t>
  </si>
  <si>
    <t>069007s231770001</t>
  </si>
  <si>
    <t>069001z230170001</t>
  </si>
  <si>
    <t>069004f230580001</t>
  </si>
  <si>
    <t>069002i230580001</t>
  </si>
  <si>
    <t>06900bk231160001</t>
  </si>
  <si>
    <t>069002j230580001</t>
  </si>
  <si>
    <t>069008y231520001</t>
  </si>
  <si>
    <t>06900bl231160001</t>
  </si>
  <si>
    <t>069002q231160001</t>
  </si>
  <si>
    <t>069003o231460001</t>
  </si>
  <si>
    <t>069004j231770001</t>
  </si>
  <si>
    <t>069019x231770001</t>
  </si>
  <si>
    <t>069019z231770001</t>
  </si>
  <si>
    <t>06901a1231770001</t>
  </si>
  <si>
    <t>06901a7231770001</t>
  </si>
  <si>
    <t>069019w230170001</t>
  </si>
  <si>
    <t>06901a0230170001</t>
  </si>
  <si>
    <t>06901ad230170001</t>
  </si>
  <si>
    <t>06901am230170001</t>
  </si>
  <si>
    <t>06901an230170001</t>
  </si>
  <si>
    <t>069002m230180001</t>
  </si>
  <si>
    <t>069012h230580001</t>
  </si>
  <si>
    <t>069012k230580001</t>
  </si>
  <si>
    <t>069013c230580001</t>
  </si>
  <si>
    <t>06900ym230860001</t>
  </si>
  <si>
    <t>06900yz230860001</t>
  </si>
  <si>
    <t>06900z0230860001</t>
  </si>
  <si>
    <t>069018h230860001</t>
  </si>
  <si>
    <t>06900zj231160001</t>
  </si>
  <si>
    <t>06900zt231160001</t>
  </si>
  <si>
    <t>06900zu231160001</t>
  </si>
  <si>
    <t>06900zw231160001</t>
  </si>
  <si>
    <t>069010c231160001</t>
  </si>
  <si>
    <t>069010f231160001</t>
  </si>
  <si>
    <t>069014v231460001</t>
  </si>
  <si>
    <t>06901dy231460001</t>
  </si>
  <si>
    <t>06900b7231520001</t>
  </si>
  <si>
    <t>06900b9231520001</t>
  </si>
  <si>
    <t>06900ba231520001</t>
  </si>
  <si>
    <t>069018o231770001</t>
  </si>
  <si>
    <t>069018u231770001</t>
  </si>
  <si>
    <t>069018x231770001</t>
  </si>
  <si>
    <t>069018y231770001</t>
  </si>
  <si>
    <t>06901ae231770001</t>
  </si>
  <si>
    <t>06901ao231770001</t>
  </si>
  <si>
    <t>06901ar231770001</t>
  </si>
  <si>
    <t>06900zg230860001</t>
  </si>
  <si>
    <t>069006c231460001</t>
  </si>
  <si>
    <t>069008g231770001</t>
  </si>
  <si>
    <t>069003g230860001</t>
  </si>
  <si>
    <t>069008e231770001</t>
  </si>
  <si>
    <t>069008j231770001</t>
  </si>
  <si>
    <t>069001a230170001</t>
  </si>
  <si>
    <t>069006s230860001</t>
  </si>
  <si>
    <t>069004l230170001</t>
  </si>
  <si>
    <t>069001c230170001</t>
  </si>
  <si>
    <t>069001e230580001</t>
  </si>
  <si>
    <t>06900yu231460001</t>
  </si>
  <si>
    <t>069007m231460001</t>
  </si>
  <si>
    <t>069001e230170001</t>
  </si>
  <si>
    <t>069006w230860001</t>
  </si>
  <si>
    <t>069006n231160001</t>
  </si>
  <si>
    <t>069003f231160001</t>
  </si>
  <si>
    <t>06901c7230580001</t>
  </si>
  <si>
    <t>069006r231160001</t>
  </si>
  <si>
    <t>06901jd230580001</t>
  </si>
  <si>
    <t>CHI HO TRO TAP SU THANG 02/2023 THEO BANG CHI DUOC DUYET</t>
  </si>
  <si>
    <t>06901at230170001</t>
  </si>
  <si>
    <t>06901bf230580001</t>
  </si>
  <si>
    <t>069018b231160001</t>
  </si>
  <si>
    <t>069017s230860001</t>
  </si>
  <si>
    <t xml:space="preserve">CHI LUONG NGOAI GIO T03/2023 </t>
  </si>
  <si>
    <t>069012q231460001</t>
  </si>
  <si>
    <t xml:space="preserve">CHI LUONG NGOAI GIO T05/2023 </t>
  </si>
  <si>
    <t>06901c4230580001</t>
  </si>
  <si>
    <t>HACH TOAN CHI PHI DIEU QUY THEO THONG BAO 66/2023/TB-TC THANG 04/2023</t>
  </si>
  <si>
    <t>069003r230580001</t>
  </si>
  <si>
    <t>069002q230860001</t>
  </si>
  <si>
    <t>069005s231160001</t>
  </si>
  <si>
    <t>069003f231460001</t>
  </si>
  <si>
    <t>069009g231520001</t>
  </si>
  <si>
    <t>069003v230580001</t>
  </si>
  <si>
    <t>069007p231770001</t>
  </si>
  <si>
    <t>069004b231770001</t>
  </si>
  <si>
    <t>069002k231160001</t>
  </si>
  <si>
    <t>069007r231770001</t>
  </si>
  <si>
    <t>06901jj231770001</t>
  </si>
  <si>
    <t>069007z230860001</t>
  </si>
  <si>
    <t>06900ab231770001</t>
  </si>
  <si>
    <t>069008h231520001</t>
  </si>
  <si>
    <t>069009r231460001</t>
  </si>
  <si>
    <t>069002w230860001</t>
  </si>
  <si>
    <t>069007u231770001</t>
  </si>
  <si>
    <t>069004g231770001</t>
  </si>
  <si>
    <t>069004h231770001</t>
  </si>
  <si>
    <t>069007w231770001</t>
  </si>
  <si>
    <t>069001r230170001</t>
  </si>
  <si>
    <t>06900b2231520001</t>
  </si>
  <si>
    <t>069009f231520001</t>
  </si>
  <si>
    <t>069004t230580001</t>
  </si>
  <si>
    <t>069004v230170001</t>
  </si>
  <si>
    <t>069003x231770001</t>
  </si>
  <si>
    <t>069002b230580001</t>
  </si>
  <si>
    <t>069018p231160001</t>
  </si>
  <si>
    <t>069007v230860001</t>
  </si>
  <si>
    <t>069001v230170001</t>
  </si>
  <si>
    <t>069002g230860001</t>
  </si>
  <si>
    <t>069005m230580001</t>
  </si>
  <si>
    <t>076TEL1230900017</t>
  </si>
  <si>
    <t>PGD BINH TAN HACH TOAN CHI PHI DIEU QUY THANG 3/2023</t>
  </si>
  <si>
    <t>076TEL1231510028</t>
  </si>
  <si>
    <t>069004d230580001</t>
  </si>
  <si>
    <t>069005w230860001</t>
  </si>
  <si>
    <t>06900c5230580001</t>
  </si>
  <si>
    <t>069009p231460001</t>
  </si>
  <si>
    <t>069002d231160001</t>
  </si>
  <si>
    <t>069005o231160001</t>
  </si>
  <si>
    <t>069004j230170001</t>
  </si>
  <si>
    <t>069003d231460001</t>
  </si>
  <si>
    <t>069005r231160001</t>
  </si>
  <si>
    <t>069007n231770001</t>
  </si>
  <si>
    <t>069005n230580001</t>
  </si>
  <si>
    <t>069005u230170001</t>
  </si>
  <si>
    <t>069005t231160001</t>
  </si>
  <si>
    <t>069002j231160001</t>
  </si>
  <si>
    <t>069006v231460001</t>
  </si>
  <si>
    <t>069002g230580001</t>
  </si>
  <si>
    <t>069002u230860001</t>
  </si>
  <si>
    <t>069004g230580001</t>
  </si>
  <si>
    <t>069005y231160001</t>
  </si>
  <si>
    <t>06900bh230170001</t>
  </si>
  <si>
    <t>069002x230860001</t>
  </si>
  <si>
    <t>069009t231460001</t>
  </si>
  <si>
    <t>06900ae231770001</t>
  </si>
  <si>
    <t>069003p231460001</t>
  </si>
  <si>
    <t>069002s231160001</t>
  </si>
  <si>
    <t>069006h230170001</t>
  </si>
  <si>
    <t>069004n231770001</t>
  </si>
  <si>
    <t>069004t230170001</t>
  </si>
  <si>
    <t>069004x230170001</t>
  </si>
  <si>
    <t>069007b231460001</t>
  </si>
  <si>
    <t>069003z231460001</t>
  </si>
  <si>
    <t>069004u231770001</t>
  </si>
  <si>
    <t>06901do231460001</t>
  </si>
  <si>
    <t>069007d231460001</t>
  </si>
  <si>
    <t>069003c230860001</t>
  </si>
  <si>
    <t>06900bm231160001</t>
  </si>
  <si>
    <t>069006f231160001</t>
  </si>
  <si>
    <t>06901dl231460001</t>
  </si>
  <si>
    <t>069002g230170001</t>
  </si>
  <si>
    <t>069004y231770001</t>
  </si>
  <si>
    <t>069006h231160001</t>
  </si>
  <si>
    <t>069007h231460001</t>
  </si>
  <si>
    <t>06900ah231770001</t>
  </si>
  <si>
    <t>069006t230860001</t>
  </si>
  <si>
    <t>069007k231460001</t>
  </si>
  <si>
    <t>069006l231160001</t>
  </si>
  <si>
    <t>069007l231460001</t>
  </si>
  <si>
    <t>069018b230860001</t>
  </si>
  <si>
    <t>069004q231770001</t>
  </si>
  <si>
    <t>069006j230860001</t>
  </si>
  <si>
    <t>069004s231770001</t>
  </si>
  <si>
    <t>069003m230580001</t>
  </si>
  <si>
    <t>069002z230170001</t>
  </si>
  <si>
    <t>06900af231770001</t>
  </si>
  <si>
    <t>069004w231770001</t>
  </si>
  <si>
    <t>069006p230860001</t>
  </si>
  <si>
    <t>069006q230860001</t>
  </si>
  <si>
    <t>06901kr231770001</t>
  </si>
  <si>
    <t>KC LUONG T05/2023 BVB TRAN DE</t>
  </si>
  <si>
    <t>06901kt231770001</t>
  </si>
  <si>
    <t>KC HO TRO DINH MUC TKD T05/2023 BVB TRAN DE</t>
  </si>
  <si>
    <t>06900ao231520001</t>
  </si>
  <si>
    <t>06901ej231160001</t>
  </si>
  <si>
    <t>069001d230170001</t>
  </si>
  <si>
    <t>069006v230860001</t>
  </si>
  <si>
    <t>069005a231770001</t>
  </si>
  <si>
    <t>069007o231460001</t>
  </si>
  <si>
    <t>069004c231460001</t>
  </si>
  <si>
    <t>069005b231770001</t>
  </si>
  <si>
    <t>069007q231460001</t>
  </si>
  <si>
    <t>06901du231460001</t>
  </si>
  <si>
    <t>069013y231460001</t>
  </si>
  <si>
    <t>069010j231160001</t>
  </si>
  <si>
    <t>06901ay231770001</t>
  </si>
  <si>
    <t>069019m230170001</t>
  </si>
  <si>
    <t>069012e230580001</t>
  </si>
  <si>
    <t>06901iu231770001</t>
  </si>
  <si>
    <t>06901bm230580001</t>
  </si>
  <si>
    <t xml:space="preserve">CHI LUONG NGOAI GIO T02/2023 </t>
  </si>
  <si>
    <t>069003e230580001</t>
  </si>
  <si>
    <t>069007y231770001</t>
  </si>
  <si>
    <t>069006c230860001</t>
  </si>
  <si>
    <t>069006g230580001</t>
  </si>
  <si>
    <t>06901jl231770001</t>
  </si>
  <si>
    <t>069001j230170001</t>
  </si>
  <si>
    <t>069003t231460001</t>
  </si>
  <si>
    <t>069001k230170001</t>
  </si>
  <si>
    <t>069003v231460001</t>
  </si>
  <si>
    <t>069003w231460001</t>
  </si>
  <si>
    <t>06900af231520001</t>
  </si>
  <si>
    <t>069002e230170001</t>
  </si>
  <si>
    <t>069007a231460001</t>
  </si>
  <si>
    <t>069003y231460001</t>
  </si>
  <si>
    <t>069006c231160001</t>
  </si>
  <si>
    <t>069007c231460001</t>
  </si>
  <si>
    <t>069004u230580001</t>
  </si>
  <si>
    <t>069009m231520001</t>
  </si>
  <si>
    <t>06901dh231460001</t>
  </si>
  <si>
    <t>06900b8230170001</t>
  </si>
  <si>
    <t>069004x231770001</t>
  </si>
  <si>
    <t>069006g231160001</t>
  </si>
  <si>
    <t>069008c231770001</t>
  </si>
  <si>
    <t>069008k231770001</t>
  </si>
  <si>
    <t>069003h230860001</t>
  </si>
  <si>
    <t>069007j231460001</t>
  </si>
  <si>
    <t>069006k231160001</t>
  </si>
  <si>
    <t>069007n231460001</t>
  </si>
  <si>
    <t>069001g230580001</t>
  </si>
  <si>
    <t>069004p230170001</t>
  </si>
  <si>
    <t>069006o231160001</t>
  </si>
  <si>
    <t>069003a230580001</t>
  </si>
  <si>
    <t>069005m231160001</t>
  </si>
  <si>
    <t>069008p231520001</t>
  </si>
  <si>
    <t>069002f230580001</t>
  </si>
  <si>
    <t>069002l230860001</t>
  </si>
  <si>
    <t>069018w231160001</t>
  </si>
  <si>
    <t>069002o230860001</t>
  </si>
  <si>
    <t>069002b230170001</t>
  </si>
  <si>
    <t>069002p230860001</t>
  </si>
  <si>
    <t>069006r231460001</t>
  </si>
  <si>
    <t>069007o231770001</t>
  </si>
  <si>
    <t>069002r230860001</t>
  </si>
  <si>
    <t>069003g231460001</t>
  </si>
  <si>
    <t>069005u231160001</t>
  </si>
  <si>
    <t>069003i231460001</t>
  </si>
  <si>
    <t>069003j231460001</t>
  </si>
  <si>
    <t>069008b231520001</t>
  </si>
  <si>
    <t>06900bf230170001</t>
  </si>
  <si>
    <t>069009q231460001</t>
  </si>
  <si>
    <t>069002m231160001</t>
  </si>
  <si>
    <t>069002v230860001</t>
  </si>
  <si>
    <t>069002n231160001</t>
  </si>
  <si>
    <t>069003m231460001</t>
  </si>
  <si>
    <t>06900c9230580001</t>
  </si>
  <si>
    <t>069002z230860001</t>
  </si>
  <si>
    <t>069005a230580001</t>
  </si>
  <si>
    <t>069002y230170001</t>
  </si>
  <si>
    <t>069004k231770001</t>
  </si>
  <si>
    <t>069004s230170001</t>
  </si>
  <si>
    <t>069003t231770001</t>
  </si>
  <si>
    <t>06901dw231460001</t>
  </si>
  <si>
    <t>06900bc231160001</t>
  </si>
  <si>
    <t>069010g230170001</t>
  </si>
  <si>
    <t>069019g230170001</t>
  </si>
  <si>
    <t>069011s230580001</t>
  </si>
  <si>
    <t>06900x9230860001</t>
  </si>
  <si>
    <t>06900xa230860001</t>
  </si>
  <si>
    <t>06900xb230860001</t>
  </si>
  <si>
    <t>06900ya231160001</t>
  </si>
  <si>
    <t>06900yf231160001</t>
  </si>
  <si>
    <t>06900yk231160001</t>
  </si>
  <si>
    <t>06900z7231160001</t>
  </si>
  <si>
    <t>06900z9231160001</t>
  </si>
  <si>
    <t>069013d231460001</t>
  </si>
  <si>
    <t>069013f231460001</t>
  </si>
  <si>
    <t>069013l231460001</t>
  </si>
  <si>
    <t>069013p231460001</t>
  </si>
  <si>
    <t>069019a231770001</t>
  </si>
  <si>
    <t>069019d231770001</t>
  </si>
  <si>
    <t>069019e231770001</t>
  </si>
  <si>
    <t>069019k231770001</t>
  </si>
  <si>
    <t>069019q231770001</t>
  </si>
  <si>
    <t>069019u231770001</t>
  </si>
  <si>
    <t>06901a5231770001</t>
  </si>
  <si>
    <t>069019p230170001</t>
  </si>
  <si>
    <t>06901ab230170001</t>
  </si>
  <si>
    <t>06901ah230170001</t>
  </si>
  <si>
    <t>06901ao230170001</t>
  </si>
  <si>
    <t>069012j230580001</t>
  </si>
  <si>
    <t>069012n230580001</t>
  </si>
  <si>
    <t>069012v230580001</t>
  </si>
  <si>
    <t>069013i230580001</t>
  </si>
  <si>
    <t>06900yb230860001</t>
  </si>
  <si>
    <t>069003b231160001</t>
  </si>
  <si>
    <t>069001f230580001</t>
  </si>
  <si>
    <t>069004a231460001</t>
  </si>
  <si>
    <t>069006x230860001</t>
  </si>
  <si>
    <t>069001i230580001</t>
  </si>
  <si>
    <t>069004d231460001</t>
  </si>
  <si>
    <t>069005f230580001</t>
  </si>
  <si>
    <t>069004e231460001</t>
  </si>
  <si>
    <t>069007r231460001</t>
  </si>
  <si>
    <t>069003p230860001</t>
  </si>
  <si>
    <t>069004f231460001</t>
  </si>
  <si>
    <t>069019n230170001</t>
  </si>
  <si>
    <t>06900ze230860001</t>
  </si>
  <si>
    <t>06900zh230860001</t>
  </si>
  <si>
    <t>06900y7230860001</t>
  </si>
  <si>
    <t>069010i231160001</t>
  </si>
  <si>
    <t>06901j1231770001</t>
  </si>
  <si>
    <t xml:space="preserve">CHI LUONG NGOAI GIO T06/2023 </t>
  </si>
  <si>
    <t>069003n230860001</t>
  </si>
  <si>
    <t>069008q231770001</t>
  </si>
  <si>
    <t>069005c231770001</t>
  </si>
  <si>
    <t>069003j230580001</t>
  </si>
  <si>
    <t>069003o230860001</t>
  </si>
  <si>
    <t>069001h230170001</t>
  </si>
  <si>
    <t>069001j230580001</t>
  </si>
  <si>
    <t>06901aa231770001</t>
  </si>
  <si>
    <t>069010m231160001</t>
  </si>
  <si>
    <t>06901bg230580001</t>
  </si>
  <si>
    <t>069004u230170001</t>
  </si>
  <si>
    <t>06901c3230580001</t>
  </si>
  <si>
    <t>069005h230580001</t>
  </si>
  <si>
    <t>06900b3231520001</t>
  </si>
  <si>
    <t>069003a230860001</t>
  </si>
  <si>
    <t>069005b230580001</t>
  </si>
  <si>
    <t>069003f230580001</t>
  </si>
  <si>
    <t>069005j230580001</t>
  </si>
  <si>
    <t>069007f231460001</t>
  </si>
  <si>
    <t>069008h231770001</t>
  </si>
  <si>
    <t>069007g231460001</t>
  </si>
  <si>
    <t>069001s230170001</t>
  </si>
  <si>
    <t>069006r230860001</t>
  </si>
  <si>
    <t>069002a230580001</t>
  </si>
  <si>
    <t>069007i231460001</t>
  </si>
  <si>
    <t>069004k230170001</t>
  </si>
  <si>
    <t>06901dv231460001</t>
  </si>
  <si>
    <t>069003i230860001</t>
  </si>
  <si>
    <t>069008p231770001</t>
  </si>
  <si>
    <t>069003c231160001</t>
  </si>
  <si>
    <t>069001f230170001</t>
  </si>
  <si>
    <t>069001h230580001</t>
  </si>
  <si>
    <t>069000c230860001</t>
  </si>
  <si>
    <t>069003e231160001</t>
  </si>
  <si>
    <t>069004q230170001</t>
  </si>
  <si>
    <t>069000d230860001</t>
  </si>
  <si>
    <t>069008r231770001</t>
  </si>
  <si>
    <t>069003b230580001</t>
  </si>
  <si>
    <t>069013l230580001</t>
  </si>
  <si>
    <t>069018i230860001</t>
  </si>
  <si>
    <t>069013x231460001</t>
  </si>
  <si>
    <t>06901a9231770001</t>
  </si>
  <si>
    <t>06901as230170001</t>
  </si>
  <si>
    <t>069013k230580001</t>
  </si>
  <si>
    <t>06900yq230860001</t>
  </si>
  <si>
    <t>06900yu230860001</t>
  </si>
  <si>
    <t>06900z3230860001</t>
  </si>
  <si>
    <t>06900zh231160001</t>
  </si>
  <si>
    <t>06900zl231160001</t>
  </si>
  <si>
    <t>06900zx231160001</t>
  </si>
  <si>
    <t>069014c231460001</t>
  </si>
  <si>
    <t>069014d231460001</t>
  </si>
  <si>
    <t>069014h231460001</t>
  </si>
  <si>
    <t>069014q231460001</t>
  </si>
  <si>
    <t>06901d2231460001</t>
  </si>
  <si>
    <t>CHI HO TRO DINH MUC TKD T05/2023 BVB RACH GIA</t>
  </si>
  <si>
    <t>069018j231770001</t>
  </si>
  <si>
    <t>069018m231770001</t>
  </si>
  <si>
    <t>069018z231770001</t>
  </si>
  <si>
    <t>06901ac231770001</t>
  </si>
  <si>
    <t>069014b230580001</t>
  </si>
  <si>
    <t>06901ax231770001</t>
  </si>
  <si>
    <t>069002i230170001</t>
  </si>
  <si>
    <t>069002b230860001</t>
  </si>
  <si>
    <t>069006d231460001</t>
  </si>
  <si>
    <t>069005o230860001</t>
  </si>
  <si>
    <t>06900bs230580001</t>
  </si>
  <si>
    <t>06900yv231460001</t>
  </si>
  <si>
    <t>06900a7231770001</t>
  </si>
  <si>
    <t>069002d230580001</t>
  </si>
  <si>
    <t>076TEL1231810021</t>
  </si>
  <si>
    <t>069000k230400001</t>
  </si>
  <si>
    <t>076TEL1230900018</t>
  </si>
  <si>
    <t>069018r231160001</t>
  </si>
  <si>
    <t>069006l231460001</t>
  </si>
  <si>
    <t>069007i231770001</t>
  </si>
  <si>
    <t>069002c231160001</t>
  </si>
  <si>
    <t>069007y230860001</t>
  </si>
  <si>
    <t>069006o230580001</t>
  </si>
  <si>
    <t>069006o231460001</t>
  </si>
  <si>
    <t>069007l231770001</t>
  </si>
  <si>
    <t>06901dq231460001</t>
  </si>
  <si>
    <t>06900aa231520001</t>
  </si>
  <si>
    <t>DIEU CHINH HACH TOAN CHI PHI DIEU QUY THEO THONG BAO 66/2023/TB-TC PGD CAM RANH THANG 03</t>
  </si>
  <si>
    <t>069002s230860001</t>
  </si>
  <si>
    <t>069007q231770001</t>
  </si>
  <si>
    <t>069004l230580001</t>
  </si>
  <si>
    <t>069006u231460001</t>
  </si>
  <si>
    <t>069003c230580001</t>
  </si>
  <si>
    <t>069005v231160001</t>
  </si>
  <si>
    <t>069002l231160001</t>
  </si>
  <si>
    <t>069004d231770001</t>
  </si>
  <si>
    <t>069017z230860001</t>
  </si>
  <si>
    <t>06900bg230170001</t>
  </si>
  <si>
    <t>06900c7230580001</t>
  </si>
  <si>
    <t>06900bj231160001</t>
  </si>
  <si>
    <t>069006x231460001</t>
  </si>
  <si>
    <t>069005a230170001</t>
  </si>
  <si>
    <t>069009s231460001</t>
  </si>
  <si>
    <t>069007v231770001</t>
  </si>
  <si>
    <t>069007x231770001</t>
  </si>
  <si>
    <t>069006b230860001</t>
  </si>
  <si>
    <t>069007z231770001</t>
  </si>
  <si>
    <t>069004l231770001</t>
  </si>
  <si>
    <t>069001i230170001</t>
  </si>
  <si>
    <t>069003y230580001</t>
  </si>
  <si>
    <t>069004m231770001</t>
  </si>
  <si>
    <t>06900a9231520001</t>
  </si>
  <si>
    <t>069006f230860001</t>
  </si>
  <si>
    <t>069004o231770001</t>
  </si>
  <si>
    <t>069002y231160001</t>
  </si>
  <si>
    <t>069002z231160001</t>
  </si>
  <si>
    <t>069006a231160001</t>
  </si>
  <si>
    <t>069002f230170001</t>
  </si>
  <si>
    <t>069003b230860001</t>
  </si>
  <si>
    <t>069006o230860001</t>
  </si>
  <si>
    <t>069008b231770001</t>
  </si>
  <si>
    <t>069009p231520001</t>
  </si>
  <si>
    <t>06900ag231770001</t>
  </si>
  <si>
    <t>069003f230860001</t>
  </si>
  <si>
    <t>069004z231770001</t>
  </si>
  <si>
    <t>069001c230580001</t>
  </si>
  <si>
    <t>069008l231770001</t>
  </si>
  <si>
    <t>069001b230170001</t>
  </si>
  <si>
    <t>069001d230580001</t>
  </si>
  <si>
    <t>069008m231770001</t>
  </si>
  <si>
    <t>069012j231460001</t>
  </si>
  <si>
    <t>06901jf230580001</t>
  </si>
  <si>
    <t>TRUY THU BHXH BHYT BHTN  NGAN HANG SO KENH PLUS THANG 02/2023  THEO BANG TONG HOP TRUY THU DUOC DUYET</t>
  </si>
  <si>
    <t>069012k231460001</t>
  </si>
  <si>
    <t>069003a231160001</t>
  </si>
  <si>
    <t>06901kg231770001</t>
  </si>
  <si>
    <t>069008o231770001</t>
  </si>
  <si>
    <t>069003k230860001</t>
  </si>
  <si>
    <t>069006m231160001</t>
  </si>
  <si>
    <t>069004o230170001</t>
  </si>
  <si>
    <t>069003l230860001</t>
  </si>
  <si>
    <t>069003d231160001</t>
  </si>
  <si>
    <t>069003m230860001</t>
  </si>
  <si>
    <t>069007p231460001</t>
  </si>
  <si>
    <t>069004r230170001</t>
  </si>
  <si>
    <t>06901je230580001</t>
  </si>
  <si>
    <t>06900y8230860001</t>
  </si>
  <si>
    <t>06900zd231160001</t>
  </si>
  <si>
    <t>069002l230180001</t>
  </si>
  <si>
    <t>06900zc231160001</t>
  </si>
  <si>
    <t>069017l230860001</t>
  </si>
  <si>
    <t>069018a231160001</t>
  </si>
  <si>
    <t>TRUY THU BHYT NGAN HANG SO KENH PLUS T01/2023</t>
  </si>
  <si>
    <t>069017m230860001</t>
  </si>
  <si>
    <t>06901iv231770001</t>
  </si>
  <si>
    <t xml:space="preserve">CHI LUONG NGOAI GIO T01/2023 </t>
  </si>
  <si>
    <t>069011t230580001</t>
  </si>
  <si>
    <t>069011u230580001</t>
  </si>
  <si>
    <t>069011z230580001</t>
  </si>
  <si>
    <t>06900xi230860001</t>
  </si>
  <si>
    <t>06900xn230860001</t>
  </si>
  <si>
    <t>06900y1230860001</t>
  </si>
  <si>
    <t>06900y2230860001</t>
  </si>
  <si>
    <t>06900y4230860001</t>
  </si>
  <si>
    <t>06900yy231160001</t>
  </si>
  <si>
    <t>06900z2231160001</t>
  </si>
  <si>
    <t>06900z6231160001</t>
  </si>
  <si>
    <t>069012t231460001</t>
  </si>
  <si>
    <t>069012u231460001</t>
  </si>
  <si>
    <t>069013g231460001</t>
  </si>
  <si>
    <t>069013q231460001</t>
  </si>
  <si>
    <t>069013w231460001</t>
  </si>
  <si>
    <t>069019f231770001</t>
  </si>
  <si>
    <t>069019n231770001</t>
  </si>
  <si>
    <t>06901a4231770001</t>
  </si>
  <si>
    <t>069019q230170001</t>
  </si>
  <si>
    <t>069019s230170001</t>
  </si>
  <si>
    <t>069019t230170001</t>
  </si>
  <si>
    <t>06901ag230170001</t>
  </si>
  <si>
    <t>069012r230580001</t>
  </si>
  <si>
    <t>069012w230580001</t>
  </si>
  <si>
    <t>069013d230580001</t>
  </si>
  <si>
    <t>069013j230580001</t>
  </si>
  <si>
    <t>06901c9230580001</t>
  </si>
  <si>
    <t>06900yh230860001</t>
  </si>
  <si>
    <t>06900yw230860001</t>
  </si>
  <si>
    <t>06900z2230860001</t>
  </si>
  <si>
    <t>06900z6230860001</t>
  </si>
  <si>
    <t>06900ze231160001</t>
  </si>
  <si>
    <t>069010h231160001</t>
  </si>
  <si>
    <t>069014a231460001</t>
  </si>
  <si>
    <t>069014b231460001</t>
  </si>
  <si>
    <t>069014i231460001</t>
  </si>
  <si>
    <t>069014l231460001</t>
  </si>
  <si>
    <t>069014p231460001</t>
  </si>
  <si>
    <t>06901d1231460001</t>
  </si>
  <si>
    <t>CHI HO TRO DINH MUC TKD T05/2023 BVB TRAN DE</t>
  </si>
  <si>
    <t>06901dz231460001</t>
  </si>
  <si>
    <t>069018i231770001</t>
  </si>
  <si>
    <t>069018q231770001</t>
  </si>
  <si>
    <t>069018w231770001</t>
  </si>
  <si>
    <t>06901ag231770001</t>
  </si>
  <si>
    <t>06901ah231770001</t>
  </si>
  <si>
    <t>06901am231770001</t>
  </si>
  <si>
    <t>06901aq231770001</t>
  </si>
  <si>
    <t>06901at231770001</t>
  </si>
  <si>
    <t>069010l231160001</t>
  </si>
  <si>
    <t>HACH TOAN PHAN BO CHI PHI DIEU QUY BVB VINH HAI THEO TB66/2023/TB-TC N31/03/2023</t>
  </si>
  <si>
    <t>069005n230860001</t>
  </si>
  <si>
    <t>069003v231770001</t>
  </si>
  <si>
    <t>06900ag231520001</t>
  </si>
  <si>
    <t>069006f231460001</t>
  </si>
  <si>
    <t>069002e230860001</t>
  </si>
  <si>
    <t>069005g231160001</t>
  </si>
  <si>
    <t>069007u230860001</t>
  </si>
  <si>
    <t>06900bd231160001</t>
  </si>
  <si>
    <t>069005q230860001</t>
  </si>
  <si>
    <t>069006g231460001</t>
  </si>
  <si>
    <t>06900a8231770001</t>
  </si>
  <si>
    <t>076TEL1231180035</t>
  </si>
  <si>
    <t>069006i231460001</t>
  </si>
  <si>
    <t>069005d230170001</t>
  </si>
  <si>
    <t>069006k231460001</t>
  </si>
  <si>
    <t>069004h230170001</t>
  </si>
  <si>
    <t>069001w230170001</t>
  </si>
  <si>
    <t>06901bo230580001</t>
  </si>
  <si>
    <t>06900aa231770001</t>
  </si>
  <si>
    <t>069005z230580001</t>
  </si>
  <si>
    <t>069002m230860001</t>
  </si>
  <si>
    <t>069004i230170001</t>
  </si>
  <si>
    <t>069005z230860001</t>
  </si>
  <si>
    <t>069002f231160001</t>
  </si>
  <si>
    <t>06900aj231520001</t>
  </si>
  <si>
    <t>069007m231770001</t>
  </si>
  <si>
    <t>069002k230170001</t>
  </si>
  <si>
    <t>069002m230580001</t>
  </si>
  <si>
    <t>069003h231460001</t>
  </si>
  <si>
    <t>069004c231770001</t>
  </si>
  <si>
    <t>069001y230170001</t>
  </si>
  <si>
    <t>06901bn230580001</t>
  </si>
  <si>
    <t>06900c8230580001</t>
  </si>
  <si>
    <t>069006y231460001</t>
  </si>
  <si>
    <t>069005b230170001</t>
  </si>
  <si>
    <t>069001q230170001</t>
  </si>
  <si>
    <t>069002p231160001</t>
  </si>
  <si>
    <t>069002y230860001</t>
  </si>
  <si>
    <t>069003n231460001</t>
  </si>
  <si>
    <t>06900a3231520001</t>
  </si>
  <si>
    <t>069002r231160001</t>
  </si>
  <si>
    <t>069005h230170001</t>
  </si>
  <si>
    <t>069003r231460001</t>
  </si>
  <si>
    <t>06900ab231520001</t>
  </si>
  <si>
    <t>069002u231160001</t>
  </si>
  <si>
    <t>069003s231460001</t>
  </si>
  <si>
    <t>069001l230170001</t>
  </si>
  <si>
    <t>069004p231770001</t>
  </si>
  <si>
    <t>069001n230170001</t>
  </si>
  <si>
    <t>069004r231770001</t>
  </si>
  <si>
    <t>069006k230860001</t>
  </si>
  <si>
    <t>069006b231160001</t>
  </si>
  <si>
    <t>069004t231770001</t>
  </si>
  <si>
    <t>069006m230860001</t>
  </si>
  <si>
    <t>069001o230170001</t>
  </si>
  <si>
    <t>069006n230860001</t>
  </si>
  <si>
    <t>06900bq230580001</t>
  </si>
  <si>
    <t>069009u231460001</t>
  </si>
  <si>
    <t>069003n230580001</t>
  </si>
  <si>
    <t>069003e230860001</t>
  </si>
  <si>
    <t>069006j231160001</t>
  </si>
  <si>
    <t>069006u230860001</t>
  </si>
  <si>
    <t>069004m230170001</t>
  </si>
  <si>
    <t>069008n231770001</t>
  </si>
  <si>
    <t>06901dt231460001</t>
  </si>
  <si>
    <t>069004b231460001</t>
  </si>
  <si>
    <t>069006p231160001</t>
  </si>
  <si>
    <t>069002c230170001</t>
  </si>
  <si>
    <t>069006q231160001</t>
  </si>
  <si>
    <t>069000e230860001</t>
  </si>
  <si>
    <t>06900bg231520001</t>
  </si>
  <si>
    <t>069018h231160001</t>
  </si>
  <si>
    <t xml:space="preserve">CHI LUONG NGOAI GIO T04/2023 </t>
  </si>
  <si>
    <t>06900ki230860001</t>
  </si>
  <si>
    <t xml:space="preserve">TRICH BHTN T03/2023 </t>
  </si>
  <si>
    <t>069000b230060001</t>
  </si>
  <si>
    <t>CHI MUNG SINH NHAT NLD THANG 01/2023 THEO GIAY DNTT 012023/000027</t>
  </si>
  <si>
    <t>06900iv231460001</t>
  </si>
  <si>
    <t xml:space="preserve">TRICH BHXH T05/2023 </t>
  </si>
  <si>
    <t>06900mj230580001</t>
  </si>
  <si>
    <t xml:space="preserve">CHI TC DOC HAI T02/2023 </t>
  </si>
  <si>
    <t>06900dw231460001</t>
  </si>
  <si>
    <t xml:space="preserve">CHI TC DOC HAI T05/2023 </t>
  </si>
  <si>
    <t>069003m230120001</t>
  </si>
  <si>
    <t>BAO HIEM AIA CHI HO TRO CBNV GIOI THIEU BAO HIEM T10/2022 DOT 2 THEO GIAY DNTT 122022/001809</t>
  </si>
  <si>
    <t>069001h230400001</t>
  </si>
  <si>
    <t>CHI THUONG CT 06 TUAN TONG LUC HUY DONG THEO GIAY DNTT 012023/001090 KHCN</t>
  </si>
  <si>
    <t>069004w230400001</t>
  </si>
  <si>
    <t>CHI THUONG CT 06 TUAN TONG LUC HUY DONG THEO GIAY DNTT 012023/001090 KHDN</t>
  </si>
  <si>
    <t>069000n230950001</t>
  </si>
  <si>
    <t>CHI MUNG SINH NHAT NLD THANG 04/2023 THEO GIAY DNTT042023/000043</t>
  </si>
  <si>
    <t>06900qd230580001</t>
  </si>
  <si>
    <t xml:space="preserve">TRICH KPCD T02/2023 </t>
  </si>
  <si>
    <t>06900mk230580001</t>
  </si>
  <si>
    <t>06900dx231460001</t>
  </si>
  <si>
    <t>069008c231380001</t>
  </si>
  <si>
    <t>BAO HIEM AIA CHI HO TRO CBNV GIOI THIEU BAO HIEM THANG 03/2023 DOT 1 GIAY DNTT 052023/000020</t>
  </si>
  <si>
    <t>069008t231240001</t>
  </si>
  <si>
    <t>BAO HIEM AIA CHI HO TRO CBNV GIOI THIEU BAO HIEM THANG 02/2023 DOT 1 GIAY DNTT 042023/001585</t>
  </si>
  <si>
    <t>069005j231560001</t>
  </si>
  <si>
    <t>CHI MUNG SINH NHAT NLD THANG 06/2023 THEO GIAY DNTT 052023/002025</t>
  </si>
  <si>
    <t>06900ha230860001</t>
  </si>
  <si>
    <t xml:space="preserve">TRICH BHYT T03/2023 </t>
  </si>
  <si>
    <t>06900f7230170001</t>
  </si>
  <si>
    <t xml:space="preserve">TRICH BHTN T01/2023 </t>
  </si>
  <si>
    <t>06900by230190001</t>
  </si>
  <si>
    <t>BAO HIEM AIA CHI HO TRO CBNV GIOI THIEU BAO HIEM T11/2022 DOT 2 THEO GIAY DNTT 012023/000547</t>
  </si>
  <si>
    <t>069AMS2302082189</t>
  </si>
  <si>
    <t>trangnt2</t>
  </si>
  <si>
    <t>TT CHE DO PHUC LOI-DAM HIEU ME CHONG-PHAN THANH NHAN-CN HA NOI- GDNTT 022023/001435</t>
  </si>
  <si>
    <t>BAO HIEM AIA CHI HO TRO CBNV GIOI THIEU BAO HIEM T12/2022 DOT 2 THEO GIAY DNTT 022023/001669</t>
  </si>
  <si>
    <t>06900da231520001</t>
  </si>
  <si>
    <t>CHI PHI LI XI</t>
  </si>
  <si>
    <t>069014s231600001</t>
  </si>
  <si>
    <t xml:space="preserve">CHI THUONG CT CASA TANG NHANH TIEN THUONG LIEN TAY T04/2023 THEO GIAY DNTT 062023/000068 </t>
  </si>
  <si>
    <t>06900dw230860001</t>
  </si>
  <si>
    <t xml:space="preserve">TRICH BHXH T03/2023 </t>
  </si>
  <si>
    <t>06900mi230580001</t>
  </si>
  <si>
    <t>06900gs231160001</t>
  </si>
  <si>
    <t xml:space="preserve">CHI TC DOC HAI T04/2023 </t>
  </si>
  <si>
    <t>069005s231240001</t>
  </si>
  <si>
    <t>BAO HIEM AIA CHI HO TRO CBNV GIOI THIEU BAO HIEM THANG 01/2023 DOT 1 GIAY DNTT 042023/001585</t>
  </si>
  <si>
    <t>06900kj230860001</t>
  </si>
  <si>
    <t>06900d7231520001</t>
  </si>
  <si>
    <t>06900l6231770001</t>
  </si>
  <si>
    <t xml:space="preserve">TRICH BHXH T06/2023 </t>
  </si>
  <si>
    <t>06900kk230860001</t>
  </si>
  <si>
    <t>BAO HIEM AIA CHI THUONG LANH DAO DVKD THANG 12/2022 THEO GIAY DNTT 012023/000542</t>
  </si>
  <si>
    <t>069000o230950001</t>
  </si>
  <si>
    <t>06900df231520001</t>
  </si>
  <si>
    <t>BAO HIEM AIA CHI HO TRO CBNV GIOI THIEU BAO HIEM THANG 03/2023 DOT 2 GIAY DNTT 052023/001814</t>
  </si>
  <si>
    <t>06900li230170001</t>
  </si>
  <si>
    <t xml:space="preserve">TRICH BHXH T01/2023 </t>
  </si>
  <si>
    <t>06900fv230580001</t>
  </si>
  <si>
    <t xml:space="preserve">TRICH BHXH T02/2023 </t>
  </si>
  <si>
    <t>069002q230180001</t>
  </si>
  <si>
    <t xml:space="preserve">TRUY THU KPCD THANG 01/2023 </t>
  </si>
  <si>
    <t>06900qe230580001</t>
  </si>
  <si>
    <t>06900rz231770001</t>
  </si>
  <si>
    <t xml:space="preserve">TRICH KPCD T06/2023 </t>
  </si>
  <si>
    <t>06900pf231770001</t>
  </si>
  <si>
    <t xml:space="preserve">TRICH BHTN T06/2023 </t>
  </si>
  <si>
    <t>06900dy231460001</t>
  </si>
  <si>
    <t>06900gr231770001</t>
  </si>
  <si>
    <t xml:space="preserve">CHI TC DOC HAI T06/2023 </t>
  </si>
  <si>
    <t>06900bz230190001</t>
  </si>
  <si>
    <t>069000e230060001</t>
  </si>
  <si>
    <t>06900b0230340001</t>
  </si>
  <si>
    <t>CHI MUNG SINH NHAT NLD THANG 02/2023 THEO GIAY DNTT 022023/000101</t>
  </si>
  <si>
    <t>06900q7231240001</t>
  </si>
  <si>
    <t>069002g231250001</t>
  </si>
  <si>
    <t>CHI MUNG SINH NHAT NLD THANG 04/2023 THEO GIAY DNTT 042023/002079</t>
  </si>
  <si>
    <t>069003y231670001</t>
  </si>
  <si>
    <t>BAO HIEM AIA CHI HO TRO CBNV GIOI THIEU BAO HIEM THANG 04/2023 DOT 1 GIAY DNTT 052023/001814</t>
  </si>
  <si>
    <t>06900lf230170001</t>
  </si>
  <si>
    <t>06900q4231770001</t>
  </si>
  <si>
    <t xml:space="preserve">TRICH BHYT T06/2023 </t>
  </si>
  <si>
    <t>06900pc231770001</t>
  </si>
  <si>
    <t>069000m230950001</t>
  </si>
  <si>
    <t>069AMS2301077020</t>
  </si>
  <si>
    <t>yenmk</t>
  </si>
  <si>
    <t>XUAT KHO DONG PHUC CHO BVB DONG SAI GON THEO PXK N.12.07.2022</t>
  </si>
  <si>
    <t>06900pc230170001</t>
  </si>
  <si>
    <t xml:space="preserve">TRICH KPCD T01/2023 </t>
  </si>
  <si>
    <t>06900qy231460001</t>
  </si>
  <si>
    <t xml:space="preserve">TRICH KPCD T05/2023 </t>
  </si>
  <si>
    <t>06900md230580001</t>
  </si>
  <si>
    <t xml:space="preserve">TRICH BHTN T02/2023 </t>
  </si>
  <si>
    <t>06900gt231160001</t>
  </si>
  <si>
    <t>06900gp231770001</t>
  </si>
  <si>
    <t>069004i231240001</t>
  </si>
  <si>
    <t>06900j4230580001</t>
  </si>
  <si>
    <t xml:space="preserve">TRICH BHYT T02/2023 </t>
  </si>
  <si>
    <t>06900gq231770001</t>
  </si>
  <si>
    <t>069001z230120001</t>
  </si>
  <si>
    <t>069003e230650001</t>
  </si>
  <si>
    <t>06901d5231160001</t>
  </si>
  <si>
    <t xml:space="preserve">TRICH BHXH T04/2023 </t>
  </si>
  <si>
    <t>06900jm231460001</t>
  </si>
  <si>
    <t>06900pe230170001</t>
  </si>
  <si>
    <t>06900lb230860001</t>
  </si>
  <si>
    <t xml:space="preserve">CHI TC DOC HAI T03/2023 </t>
  </si>
  <si>
    <t>06900kf230190001</t>
  </si>
  <si>
    <t>BAO HIEM AIA CHI HO TRO CBNV GIOI THIEU BAO HIEM T12/2022 DOT 1 THEO GIAY DNTT 012023/000547</t>
  </si>
  <si>
    <t>069001t230650001</t>
  </si>
  <si>
    <t>BAO HIEM AIA CHI HO TRO CBNV GIOI THIEU BAO HIEM T11/2022 DOT 3 THEO GIAY DNTT 022023/001669</t>
  </si>
  <si>
    <t>06900h7230860001</t>
  </si>
  <si>
    <t>06900m0231160001</t>
  </si>
  <si>
    <t xml:space="preserve">TRICH KPCD T04/2023 </t>
  </si>
  <si>
    <t>06900mc230580001</t>
  </si>
  <si>
    <t>06900go231770001</t>
  </si>
  <si>
    <t>06900j5230190001</t>
  </si>
  <si>
    <t>06900h8230860001</t>
  </si>
  <si>
    <t>06900kv231160001</t>
  </si>
  <si>
    <t xml:space="preserve">TRICH BHYT T04/2023 </t>
  </si>
  <si>
    <t>06900rx231770001</t>
  </si>
  <si>
    <t>06900dh231160001</t>
  </si>
  <si>
    <t xml:space="preserve">TRICH BHTN T04/2023 </t>
  </si>
  <si>
    <t>06900ha230190001</t>
  </si>
  <si>
    <t>06900ix230190001</t>
  </si>
  <si>
    <t>06900ay230340001</t>
  </si>
  <si>
    <t>069005i231560001</t>
  </si>
  <si>
    <t>069014c231600001</t>
  </si>
  <si>
    <t>069AMS2304089355</t>
  </si>
  <si>
    <t>thanhltp</t>
  </si>
  <si>
    <t>XUAT KHO VAT LIEU HANH CHINH CHO BVB NAM SAI GON NGAY 1/3/2023 THEO PYC 069HCXK230327002</t>
  </si>
  <si>
    <t>06900iw231460001</t>
  </si>
  <si>
    <t>06900pd230170001</t>
  </si>
  <si>
    <t>06900m2231160001</t>
  </si>
  <si>
    <t>06900qz231460001</t>
  </si>
  <si>
    <t>06900hz231460001</t>
  </si>
  <si>
    <t xml:space="preserve">TRICH BHTN T05/2023 </t>
  </si>
  <si>
    <t>069000d230060001</t>
  </si>
  <si>
    <t>069006e230400001</t>
  </si>
  <si>
    <t>069014f231600001</t>
  </si>
  <si>
    <t>06900os230170001</t>
  </si>
  <si>
    <t xml:space="preserve">TRICH BHYT T01/2023 </t>
  </si>
  <si>
    <t>06900p9231460001</t>
  </si>
  <si>
    <t xml:space="preserve">TRICH BHYT T05/2023 </t>
  </si>
  <si>
    <t>06900mf230580001</t>
  </si>
  <si>
    <t>06900kl230860001</t>
  </si>
  <si>
    <t>06900gv231160001</t>
  </si>
  <si>
    <t>06900iu231460001</t>
  </si>
  <si>
    <t>06900l4231770001</t>
  </si>
  <si>
    <t>06900j2230580001</t>
  </si>
  <si>
    <t>06900qb230580001</t>
  </si>
  <si>
    <t>06900dg231160001</t>
  </si>
  <si>
    <t>06900l8230860001</t>
  </si>
  <si>
    <t>069002e230620001</t>
  </si>
  <si>
    <t>CHI MUNG SINH NHAT NLD THANG 03/2023 THEO GIAY DNTT 032023/000009</t>
  </si>
  <si>
    <t>06900lg230170001</t>
  </si>
  <si>
    <t>06900j3230580001</t>
  </si>
  <si>
    <t>06900qc230580001</t>
  </si>
  <si>
    <t>06900m1231160001</t>
  </si>
  <si>
    <t>06900hy231460001</t>
  </si>
  <si>
    <t>069001p230120001</t>
  </si>
  <si>
    <t>BAO HIEM AIA CHI HO TRO CBNV GIOI THIEU BAO HIEM T09/2022 DOT 2 BO SUNG THEO GIAY DNTT 122022/001809</t>
  </si>
  <si>
    <t>069002f230620001</t>
  </si>
  <si>
    <t>06900h9230860001</t>
  </si>
  <si>
    <t>06900p8231460001</t>
  </si>
  <si>
    <t>06900di231160001</t>
  </si>
  <si>
    <t>069001w230650001</t>
  </si>
  <si>
    <t>069004k231310001</t>
  </si>
  <si>
    <t>BAO HIEM AIA THUONG QUAN LY PHONG KHCN THANG 03/2023 GIAY DNTT 052023/000016</t>
  </si>
  <si>
    <t>06900fe230580001</t>
  </si>
  <si>
    <t>06900p6231460001</t>
  </si>
  <si>
    <t>06900pb230170001</t>
  </si>
  <si>
    <t>06900qx231460001</t>
  </si>
  <si>
    <t>06900ca230190001</t>
  </si>
  <si>
    <t>069005v230400001</t>
  </si>
  <si>
    <t>069AMS2304088822</t>
  </si>
  <si>
    <t>XUAT KHO VAT LIEU HANH CHINH CHO BVB DONG SAI GON NGAY 22/3/2023 THEO PYC 069HCXK230329007</t>
  </si>
  <si>
    <t>06900l5231770001</t>
  </si>
  <si>
    <t>06900cu231440001</t>
  </si>
  <si>
    <t>QUYET TOAN BAO HIEM SUC KHOE PVI THEO GIAY DNTT 112022/001830</t>
  </si>
  <si>
    <t>06900p4230860001</t>
  </si>
  <si>
    <t xml:space="preserve">TRICH KPCD T03/2023 </t>
  </si>
  <si>
    <t>06900pd231770001</t>
  </si>
  <si>
    <t>06900l9230860001</t>
  </si>
  <si>
    <t>BAO HIEM AIA CHI HO TRO CBNV GIOI THIEU BAO HIEM T11/2022 DOT 1 THEO GIAY DNTT 122022/001809</t>
  </si>
  <si>
    <t>069002e231250001</t>
  </si>
  <si>
    <t>06901d4231160001</t>
  </si>
  <si>
    <t>06900kw231160001</t>
  </si>
  <si>
    <t>06900d1231440001</t>
  </si>
  <si>
    <t>06900ry231770001</t>
  </si>
  <si>
    <t>06900gc230170001</t>
  </si>
  <si>
    <t xml:space="preserve">CHI TC DOC HAI T01/2023 </t>
  </si>
  <si>
    <t>069000q230650001</t>
  </si>
  <si>
    <t>BAO HIEM AIA CHI HO TRO CBNV GIOI THIEU BAO HIEM T08/2022 DOT 6 THEO GIAY DNTT 022023/001669</t>
  </si>
  <si>
    <t>069002m231310001</t>
  </si>
  <si>
    <t>BAO HIEM AIA THUONG LANH DAO DVKD THANG 03/2023 GIAY DNTT 052023/000016</t>
  </si>
  <si>
    <t>069002f231250001</t>
  </si>
  <si>
    <t>06901d2231160001</t>
  </si>
  <si>
    <t>06900op230170001</t>
  </si>
  <si>
    <t>06900ku231160001</t>
  </si>
  <si>
    <t>06900p3230860001</t>
  </si>
  <si>
    <t>06900rw231770001</t>
  </si>
  <si>
    <t>06900hx231460001</t>
  </si>
  <si>
    <t>06900ga230170001</t>
  </si>
  <si>
    <t>069005f230120001</t>
  </si>
  <si>
    <t>06900ax230340001</t>
  </si>
  <si>
    <t>069002d231250001</t>
  </si>
  <si>
    <t>06900dl231520001</t>
  </si>
  <si>
    <t>069005h231560001</t>
  </si>
  <si>
    <t>06900ff230580001</t>
  </si>
  <si>
    <t>06900oq230170001</t>
  </si>
  <si>
    <t>06900p7231460001</t>
  </si>
  <si>
    <t>06900q5231770001</t>
  </si>
  <si>
    <t>06900f5230170001</t>
  </si>
  <si>
    <t>06900gb230170001</t>
  </si>
  <si>
    <t>06900lh230170001</t>
  </si>
  <si>
    <t>06900fu230580001</t>
  </si>
  <si>
    <t>06900or230170001</t>
  </si>
  <si>
    <t>06900p5230860001</t>
  </si>
  <si>
    <t>06900me230580001</t>
  </si>
  <si>
    <t>06900pe231770001</t>
  </si>
  <si>
    <t>06900gu231160001</t>
  </si>
  <si>
    <t>069000w230650001</t>
  </si>
  <si>
    <t>BAO HIEM AIA CHI HO TRO CBNV GIOI THIEU BAO HIEM T10/2022 DOT 4 THEO GIAY DNTT 022023/001669</t>
  </si>
  <si>
    <t>069005l231240001</t>
  </si>
  <si>
    <t>06900q8231770001</t>
  </si>
  <si>
    <t>06900cr231440001</t>
  </si>
  <si>
    <t>069004z230120001</t>
  </si>
  <si>
    <t>06900h6230190001</t>
  </si>
  <si>
    <t>069003s231670001</t>
  </si>
  <si>
    <t>069AMS2306096836</t>
  </si>
  <si>
    <t>TT CHE DO PHUC LOI CHO CBNV PHAM THI XUAN PHUONG - P KHDN BVB DA NANG THEO GDNTT 052023/001877</t>
  </si>
  <si>
    <t>06900j6230580001</t>
  </si>
  <si>
    <t>06900q9231770001</t>
  </si>
  <si>
    <t>06900s1231770001</t>
  </si>
  <si>
    <t>06900mg230580001</t>
  </si>
  <si>
    <t>06900h5230190001</t>
  </si>
  <si>
    <t>069003q231670001</t>
  </si>
  <si>
    <t>069003r231670001</t>
  </si>
  <si>
    <t>06900e2230860001</t>
  </si>
  <si>
    <t>06900qa231770001</t>
  </si>
  <si>
    <t>06900s9230170001</t>
  </si>
  <si>
    <t>06900m6231160001</t>
  </si>
  <si>
    <t>06900i3231460001</t>
  </si>
  <si>
    <t>06900f2230580001</t>
  </si>
  <si>
    <t>069001n230400001</t>
  </si>
  <si>
    <t>069005n231560001</t>
  </si>
  <si>
    <t>06900he230860001</t>
  </si>
  <si>
    <t>06900kp230860001</t>
  </si>
  <si>
    <t>06900gz231160001</t>
  </si>
  <si>
    <t>06900hy231770001</t>
  </si>
  <si>
    <t>069002k231250001</t>
  </si>
  <si>
    <t>069002h230620001</t>
  </si>
  <si>
    <t>06900ky231160001</t>
  </si>
  <si>
    <t>06900pa231460001</t>
  </si>
  <si>
    <t>06900km230860001</t>
  </si>
  <si>
    <t>06900gw231160001</t>
  </si>
  <si>
    <t>06900lj230170001</t>
  </si>
  <si>
    <t>06900hc230860001</t>
  </si>
  <si>
    <t>06900r2231460001</t>
  </si>
  <si>
    <t>006000j231650001</t>
  </si>
  <si>
    <t>06900e0231460001</t>
  </si>
  <si>
    <t>069001p231310001</t>
  </si>
  <si>
    <t>069004e231310001</t>
  </si>
  <si>
    <t>069007u231380001</t>
  </si>
  <si>
    <t>069008r231670001</t>
  </si>
  <si>
    <t>06900iq230580001</t>
  </si>
  <si>
    <t>06901d8231160001</t>
  </si>
  <si>
    <t>06900es230170001</t>
  </si>
  <si>
    <t>06900m0230580001</t>
  </si>
  <si>
    <t>06900l0231160001</t>
  </si>
  <si>
    <t>06900le230860001</t>
  </si>
  <si>
    <t>06900gy231160001</t>
  </si>
  <si>
    <t>069001q230120001</t>
  </si>
  <si>
    <t>BAO HIEM AIA CHI HO TRO CBNV GIOI THIEU BAO HIEM T09/2022 DOT 3 THEO GIAY DNTT 122022/001809</t>
  </si>
  <si>
    <t>069007q230190001</t>
  </si>
  <si>
    <t>06900h7230190001</t>
  </si>
  <si>
    <t>06900gn231240001</t>
  </si>
  <si>
    <t>BAO HIEM AIA THUONG QUAN LY PHONG KHCN THANG 01/2023 GIAY DNTT 042023/001405</t>
  </si>
  <si>
    <t>06900l1231160001</t>
  </si>
  <si>
    <t>06900k5231240001</t>
  </si>
  <si>
    <t>BAO HIEM AIA THUONG LANH DAO DVKD THANG 02/2023 GIAY DNTT 042023/001405</t>
  </si>
  <si>
    <t>06900oc231240001</t>
  </si>
  <si>
    <t>BAO HIEM AIA THUONG QUAN LY PHONG KHCN THANG 02/2023 GIAY DNTT 042023/001405</t>
  </si>
  <si>
    <t>06900ed230170001</t>
  </si>
  <si>
    <t>06900t0230580001</t>
  </si>
  <si>
    <t>06900p7230860001</t>
  </si>
  <si>
    <t>06900pg231770001</t>
  </si>
  <si>
    <t>069003i230120001</t>
  </si>
  <si>
    <t>069007v231380001</t>
  </si>
  <si>
    <t>069007w231380001</t>
  </si>
  <si>
    <t>069004c231240001</t>
  </si>
  <si>
    <t>06900d3231520001</t>
  </si>
  <si>
    <t>069005l231560001</t>
  </si>
  <si>
    <t>06900l9231770001</t>
  </si>
  <si>
    <t>06900m5231160001</t>
  </si>
  <si>
    <t>069008b231240001</t>
  </si>
  <si>
    <t>069014n231600001</t>
  </si>
  <si>
    <t>06900hd230860001</t>
  </si>
  <si>
    <t>06900pc231460001</t>
  </si>
  <si>
    <t>06900p9230860001</t>
  </si>
  <si>
    <t>06900r3231460001</t>
  </si>
  <si>
    <t>06900ib230580001</t>
  </si>
  <si>
    <t>06900jn231460001</t>
  </si>
  <si>
    <t>06900lc230860001</t>
  </si>
  <si>
    <t>069002i230620001</t>
  </si>
  <si>
    <t>069000q230950001</t>
  </si>
  <si>
    <t>069006s231310001</t>
  </si>
  <si>
    <t>BAO HIEM AIA THUONG QUAN LY PHONG KHDN THANG 03/2023 GIAY DNTT 0052023/000016</t>
  </si>
  <si>
    <t>06900e1230860001</t>
  </si>
  <si>
    <t>006000g231650001</t>
  </si>
  <si>
    <t>06900pb231460001</t>
  </si>
  <si>
    <t>006000h231650001</t>
  </si>
  <si>
    <t>06900dl231160001</t>
  </si>
  <si>
    <t>06900ph231770001</t>
  </si>
  <si>
    <t>06900gt231770001</t>
  </si>
  <si>
    <t>06900d3230130001</t>
  </si>
  <si>
    <t>BAO HIEM AIA CHI THUONG LANH DAO DVKD THANG 11/2022 THEO GIAY DNTT 012023/000088</t>
  </si>
  <si>
    <t>06900ff230130001</t>
  </si>
  <si>
    <t>BAO HIEM AIA CHI THUONG QUAN LY PHONG KHCN THANG 11/2022 THEO GIAY DNTT 012023/000088</t>
  </si>
  <si>
    <t>06900b2230340001</t>
  </si>
  <si>
    <t>069001t230400001</t>
  </si>
  <si>
    <t>069001p230650001</t>
  </si>
  <si>
    <t>069004b231240001</t>
  </si>
  <si>
    <t>06900sl230580001</t>
  </si>
  <si>
    <t>06900ko230860001</t>
  </si>
  <si>
    <t>06900l3230170001</t>
  </si>
  <si>
    <t>06900b3230340001</t>
  </si>
  <si>
    <t>069002k230620001</t>
  </si>
  <si>
    <t>069007y231380001</t>
  </si>
  <si>
    <t>069007z231380001</t>
  </si>
  <si>
    <t>06900j7230580001</t>
  </si>
  <si>
    <t>06900ov230170001</t>
  </si>
  <si>
    <t>06900j9230580001</t>
  </si>
  <si>
    <t>06900l7231770001</t>
  </si>
  <si>
    <t>06900r0231460001</t>
  </si>
  <si>
    <t>069004h231310001</t>
  </si>
  <si>
    <t>069008s231310001</t>
  </si>
  <si>
    <t>BAO HIEM AIA THUONG QUAN LY PHONG DVKH THANG 03/2023 GIAY DNTT 052023/000016</t>
  </si>
  <si>
    <t>069008l231240001</t>
  </si>
  <si>
    <t>069005k231560001</t>
  </si>
  <si>
    <t>06900ny230170001</t>
  </si>
  <si>
    <t>06900e0230860001</t>
  </si>
  <si>
    <t>06900kl230170001</t>
  </si>
  <si>
    <t>06900dz231460001</t>
  </si>
  <si>
    <t>069AMS2305094977</t>
  </si>
  <si>
    <t>TT CHE DO PHUC LOI CHO CBNV VO ANH BA THEO GDNTT 052023/000974</t>
  </si>
  <si>
    <t>069004d231240001</t>
  </si>
  <si>
    <t>06900ov231240001</t>
  </si>
  <si>
    <t>BAO HIEM AIA THUONG QUAN LY PHONG DVKH THANG 02/2023 GIAY DNTT 042023/001405</t>
  </si>
  <si>
    <t>069014o231600001</t>
  </si>
  <si>
    <t>06900cq231440001</t>
  </si>
  <si>
    <t>06900pf230170001</t>
  </si>
  <si>
    <t>069003h230120001</t>
  </si>
  <si>
    <t>069004y230120001</t>
  </si>
  <si>
    <t>069002j230620001</t>
  </si>
  <si>
    <t>069005m231560001</t>
  </si>
  <si>
    <t>069AMS2304089350</t>
  </si>
  <si>
    <t>XUAT KHO VAT LIEU HANH CHINH CHO BVB DAKLAK NGAY 21/3/2023 THEO PYC 069HCXK230329005</t>
  </si>
  <si>
    <t>06900od230170001</t>
  </si>
  <si>
    <t>06900la231770001</t>
  </si>
  <si>
    <t>06900jz230170001</t>
  </si>
  <si>
    <t>06900fi230580001</t>
  </si>
  <si>
    <t>06900gu231770001</t>
  </si>
  <si>
    <t>069002n230180001</t>
  </si>
  <si>
    <t xml:space="preserve">TRUY THU BHXH THANG 01/2023 </t>
  </si>
  <si>
    <t>06900j5230580001</t>
  </si>
  <si>
    <t>06900cw231440001</t>
  </si>
  <si>
    <t>06900m3231160001</t>
  </si>
  <si>
    <t>06900dj231160001</t>
  </si>
  <si>
    <t>069001c230400001</t>
  </si>
  <si>
    <t>069001s230650001</t>
  </si>
  <si>
    <t>069000p230950001</t>
  </si>
  <si>
    <t>069004m231240001</t>
  </si>
  <si>
    <t>069008m231240001</t>
  </si>
  <si>
    <t>069008z231670001</t>
  </si>
  <si>
    <t>06901d6231160001</t>
  </si>
  <si>
    <t>06900l8231770001</t>
  </si>
  <si>
    <t>06900r1231460001</t>
  </si>
  <si>
    <t>06900jk230170001</t>
  </si>
  <si>
    <t>06900dy230580001</t>
  </si>
  <si>
    <t>06900b1230340001</t>
  </si>
  <si>
    <t>06900je231240001</t>
  </si>
  <si>
    <t>06900oa231240001</t>
  </si>
  <si>
    <t>06900fw230580001</t>
  </si>
  <si>
    <t>06901d7231160001</t>
  </si>
  <si>
    <t>069002o230180001</t>
  </si>
  <si>
    <t xml:space="preserve">TRUY THU BHYT THANG 01/2023 </t>
  </si>
  <si>
    <t>06900p6230860001</t>
  </si>
  <si>
    <t>069004v230400001</t>
  </si>
  <si>
    <t>069AMS2304089363</t>
  </si>
  <si>
    <t>XUAT KHO VAT LIEU HANH CHINH CHO BVB DA NANG NGAY 21/2/2023 THEO PYC 069HCXK230222003</t>
  </si>
  <si>
    <t>06900hb230860001</t>
  </si>
  <si>
    <t>06900ru230170001</t>
  </si>
  <si>
    <t>06900ef230580001</t>
  </si>
  <si>
    <t>069000f230060001</t>
  </si>
  <si>
    <t>069001j231310001</t>
  </si>
  <si>
    <t>06900jo231460001</t>
  </si>
  <si>
    <t>06900qf230580001</t>
  </si>
  <si>
    <t>06900i2231460001</t>
  </si>
  <si>
    <t>06900mm230580001</t>
  </si>
  <si>
    <t>06900ld230860001</t>
  </si>
  <si>
    <t>069000g230060001</t>
  </si>
  <si>
    <t>06900s3231770001</t>
  </si>
  <si>
    <t>06900e2231460001</t>
  </si>
  <si>
    <t>06900a7231670001</t>
  </si>
  <si>
    <t>06900e4230860001</t>
  </si>
  <si>
    <t>06901cp230580001</t>
  </si>
  <si>
    <t xml:space="preserve">TRUY THU BHYT THANG 02/2023 </t>
  </si>
  <si>
    <t>06900qh230580001</t>
  </si>
  <si>
    <t>06900gg230170001</t>
  </si>
  <si>
    <t>06900hz231770001</t>
  </si>
  <si>
    <t>069002c230950001</t>
  </si>
  <si>
    <t>069002x231380001</t>
  </si>
  <si>
    <t>069009q231670001</t>
  </si>
  <si>
    <t>06900fz230580001</t>
  </si>
  <si>
    <t>06900e5230860001</t>
  </si>
  <si>
    <t>06900kr230860001</t>
  </si>
  <si>
    <t>06900pl231770001</t>
  </si>
  <si>
    <t>06900e4231460001</t>
  </si>
  <si>
    <t>06900dj230190001</t>
  </si>
  <si>
    <t>069003n231380001</t>
  </si>
  <si>
    <t>06900f7231520001</t>
  </si>
  <si>
    <t>06900ld230580001</t>
  </si>
  <si>
    <t>06900dq231160001</t>
  </si>
  <si>
    <t>06900i1231770001</t>
  </si>
  <si>
    <t>069005q231560001</t>
  </si>
  <si>
    <t>06901dd231160001</t>
  </si>
  <si>
    <t>06900lf231770001</t>
  </si>
  <si>
    <t>06900l6231160001</t>
  </si>
  <si>
    <t>06900ph231460001</t>
  </si>
  <si>
    <t>06900fy230580001</t>
  </si>
  <si>
    <t>06901da231160001</t>
  </si>
  <si>
    <t>06900lc231770001</t>
  </si>
  <si>
    <t>06901d7230580001</t>
  </si>
  <si>
    <t xml:space="preserve">TRUY THU KPCD THANG 02/2023 </t>
  </si>
  <si>
    <t>06900r5231460001</t>
  </si>
  <si>
    <t>06900e3231460001</t>
  </si>
  <si>
    <t>069007f231240001</t>
  </si>
  <si>
    <t>06900ld231770001</t>
  </si>
  <si>
    <t>06900pi230170001</t>
  </si>
  <si>
    <t>06900qi230580001</t>
  </si>
  <si>
    <t>06900my230580001</t>
  </si>
  <si>
    <t>069004t230650001</t>
  </si>
  <si>
    <t>06900e6230860001</t>
  </si>
  <si>
    <t>06901dc231160001</t>
  </si>
  <si>
    <t>06900kd230170001</t>
  </si>
  <si>
    <t>06900e5231460001</t>
  </si>
  <si>
    <t>069002o230620001</t>
  </si>
  <si>
    <t>06900dl230950001</t>
  </si>
  <si>
    <t>BAO HIEM AIA CHI HO TRO CBNV GIOI THIEU BAO HIEM T10/2022 DOT 5 THEO GIAY DNTT 032023/002118</t>
  </si>
  <si>
    <t>06900mb231160001</t>
  </si>
  <si>
    <t>06900e6231460001</t>
  </si>
  <si>
    <t>06900pk230170001</t>
  </si>
  <si>
    <t>06900lk230860001</t>
  </si>
  <si>
    <t>06900ht231160001</t>
  </si>
  <si>
    <t>069000k230060001</t>
  </si>
  <si>
    <t>069AMS2305092824</t>
  </si>
  <si>
    <t>TT CHE DO PHUC LOI CHO CBNV PHAM THI NGOC TRANG (BO RUOT MAT) -PGD THU DUC- GDNTT 042023/001978</t>
  </si>
  <si>
    <t>06900f4230170001</t>
  </si>
  <si>
    <t>06900dv231460001</t>
  </si>
  <si>
    <t>06900di230950001</t>
  </si>
  <si>
    <t>06900dx230860001</t>
  </si>
  <si>
    <t>06901d3231160001</t>
  </si>
  <si>
    <t>069000c230060001</t>
  </si>
  <si>
    <t>06900dy230860001</t>
  </si>
  <si>
    <t>06900q6231770001</t>
  </si>
  <si>
    <t>06900f6230170001</t>
  </si>
  <si>
    <t>06900la230860001</t>
  </si>
  <si>
    <t>069008z230190001</t>
  </si>
  <si>
    <t>BAO HIEM AIA CHI THUONG QUAN LY PHONG KHCN THANG 12/2022 THEO GIAY DNTT 012023/000542</t>
  </si>
  <si>
    <t>06900az230340001</t>
  </si>
  <si>
    <t>069002g230620001</t>
  </si>
  <si>
    <t>06900dz230860001</t>
  </si>
  <si>
    <t>06900kx231160001</t>
  </si>
  <si>
    <t>06900q7231770001</t>
  </si>
  <si>
    <t>069003q230180001</t>
  </si>
  <si>
    <t xml:space="preserve">TRUY THU BHTN THANG 01/2023 </t>
  </si>
  <si>
    <t>06900i0231460001</t>
  </si>
  <si>
    <t>06900gd230170001</t>
  </si>
  <si>
    <t>06900ml230580001</t>
  </si>
  <si>
    <t>06900ll230580001</t>
  </si>
  <si>
    <t>06900m4231160001</t>
  </si>
  <si>
    <t>06900s0231770001</t>
  </si>
  <si>
    <t>06900dk231160001</t>
  </si>
  <si>
    <t>06900i1231460001</t>
  </si>
  <si>
    <t>06900s2231770001</t>
  </si>
  <si>
    <t>06900pi231770001</t>
  </si>
  <si>
    <t>06900fg230130001</t>
  </si>
  <si>
    <t>06900iu230190001</t>
  </si>
  <si>
    <t>06900d4231520001</t>
  </si>
  <si>
    <t>069003t231670001</t>
  </si>
  <si>
    <t>069008s231670001</t>
  </si>
  <si>
    <t>06900pd231460001</t>
  </si>
  <si>
    <t>06900f9230170001</t>
  </si>
  <si>
    <t>06900mh230580001</t>
  </si>
  <si>
    <t>06900i4231460001</t>
  </si>
  <si>
    <t>06901cg230580001</t>
  </si>
  <si>
    <t xml:space="preserve">TRUY THU BHXH THANG 02/2023 </t>
  </si>
  <si>
    <t>06900hf230860001</t>
  </si>
  <si>
    <t>06900ph230170001</t>
  </si>
  <si>
    <t>06900m8231160001</t>
  </si>
  <si>
    <t>06900fa230170001</t>
  </si>
  <si>
    <t>06900do231160001</t>
  </si>
  <si>
    <t>06900h0231160001</t>
  </si>
  <si>
    <t>069002q230120001</t>
  </si>
  <si>
    <t>06900jj230190001</t>
  </si>
  <si>
    <t>069009s231240001</t>
  </si>
  <si>
    <t>069005p231560001</t>
  </si>
  <si>
    <t>06900lm230170001</t>
  </si>
  <si>
    <t>06900s5231770001</t>
  </si>
  <si>
    <t>06900fb230170001</t>
  </si>
  <si>
    <t>06900mp230580001</t>
  </si>
  <si>
    <t>06900h1231160001</t>
  </si>
  <si>
    <t>06900i0231770001</t>
  </si>
  <si>
    <t>069002n230620001</t>
  </si>
  <si>
    <t>069000s230950001</t>
  </si>
  <si>
    <t>06900a3231670001</t>
  </si>
  <si>
    <t>06900hh230860001</t>
  </si>
  <si>
    <t>06900da231440001</t>
  </si>
  <si>
    <t>06900rm230170001</t>
  </si>
  <si>
    <t>06900dp231160001</t>
  </si>
  <si>
    <t>06900b4230340001</t>
  </si>
  <si>
    <t>069002g231240001</t>
  </si>
  <si>
    <t>069005j231670001</t>
  </si>
  <si>
    <t>069AMS2304089353</t>
  </si>
  <si>
    <t>XUAT KHO VAT LIEU HANH CHINH CHO BVB VUNG TAU NGAY 22/3/2023 THEO PYC 069HCXK230329002</t>
  </si>
  <si>
    <t>06900nq230170001</t>
  </si>
  <si>
    <t>06900le231770001</t>
  </si>
  <si>
    <t>06900e5230170001</t>
  </si>
  <si>
    <t>06900qe231770001</t>
  </si>
  <si>
    <t>06900e7230580001</t>
  </si>
  <si>
    <t>069000t230950001</t>
  </si>
  <si>
    <t>06900e1230950001</t>
  </si>
  <si>
    <t>BAO HIEM AIA CHI HO TRO CBNV GIOI THIEU BAO HIEM T12/2022 DOT 3 THEO GIAY DNTT 032023/002118</t>
  </si>
  <si>
    <t>06900g0230580001</t>
  </si>
  <si>
    <t>06900ja230580001</t>
  </si>
  <si>
    <t>06900i2231770001</t>
  </si>
  <si>
    <t>069003w230650001</t>
  </si>
  <si>
    <t>06900e8230860001</t>
  </si>
  <si>
    <t>06900jb230580001</t>
  </si>
  <si>
    <t>06900hj230860001</t>
  </si>
  <si>
    <t>06900ix231460001</t>
  </si>
  <si>
    <t>06900mr230580001</t>
  </si>
  <si>
    <t>069003p230120001</t>
  </si>
  <si>
    <t>069AMS2304089369</t>
  </si>
  <si>
    <t>XUAT KHO VAT LIEU HANH CHINH CHO BVB BINH DUONG NGAY 20/2/2023 THEO PYC 069HCXK230222001</t>
  </si>
  <si>
    <t>06900lh231770001</t>
  </si>
  <si>
    <t>06900qh231770001</t>
  </si>
  <si>
    <t>069008x230190001</t>
  </si>
  <si>
    <t>069008d231240001</t>
  </si>
  <si>
    <t>06900qb231770001</t>
  </si>
  <si>
    <t>06900qg230580001</t>
  </si>
  <si>
    <t>06900pa230860001</t>
  </si>
  <si>
    <t>06900dn231160001</t>
  </si>
  <si>
    <t>06900gf230170001</t>
  </si>
  <si>
    <t>06900mn230580001</t>
  </si>
  <si>
    <t>06900lf230860001</t>
  </si>
  <si>
    <t>069004p230120001</t>
  </si>
  <si>
    <t>06900pb230860001</t>
  </si>
  <si>
    <t>06900s4231770001</t>
  </si>
  <si>
    <t>06900mx230580001</t>
  </si>
  <si>
    <t>06900i5231460001</t>
  </si>
  <si>
    <t>06900pk231770001</t>
  </si>
  <si>
    <t>069002l231250001</t>
  </si>
  <si>
    <t>06900ei231520001</t>
  </si>
  <si>
    <t>06901db231160001</t>
  </si>
  <si>
    <t>06900js231460001</t>
  </si>
  <si>
    <t>06900hg230860001</t>
  </si>
  <si>
    <t>06900l4231160001</t>
  </si>
  <si>
    <t>06900r6231460001</t>
  </si>
  <si>
    <t>06900ag231240001</t>
  </si>
  <si>
    <t>06900pg231460001</t>
  </si>
  <si>
    <t>06900li230860001</t>
  </si>
  <si>
    <t>06900b5230340001</t>
  </si>
  <si>
    <t>06900lw231240001</t>
  </si>
  <si>
    <t>06900dr231520001</t>
  </si>
  <si>
    <t>06900dh231440001</t>
  </si>
  <si>
    <t>06900dm231160001</t>
  </si>
  <si>
    <t>069003j230120001</t>
  </si>
  <si>
    <t>069002j231250001</t>
  </si>
  <si>
    <t>06900lk230170001</t>
  </si>
  <si>
    <t>06900fx230580001</t>
  </si>
  <si>
    <t>06900e3230860001</t>
  </si>
  <si>
    <t>06901d9231160001</t>
  </si>
  <si>
    <t>06900jq231460001</t>
  </si>
  <si>
    <t>06900lb231770001</t>
  </si>
  <si>
    <t>06900ou230170001</t>
  </si>
  <si>
    <t>06900pg230170001</t>
  </si>
  <si>
    <t>06900pj231770001</t>
  </si>
  <si>
    <t>06900ds230190001</t>
  </si>
  <si>
    <t>069002l230620001</t>
  </si>
  <si>
    <t>06900fi231520001</t>
  </si>
  <si>
    <t>069005o231560001</t>
  </si>
  <si>
    <t>06900jr231460001</t>
  </si>
  <si>
    <t>06900l3231160001</t>
  </si>
  <si>
    <t>06900qc231770001</t>
  </si>
  <si>
    <t>06901cy230580001</t>
  </si>
  <si>
    <t xml:space="preserve">TRUY THU BHTN THANG 02/2023 </t>
  </si>
  <si>
    <t>06900mo230580001</t>
  </si>
  <si>
    <t>06900bg230190001</t>
  </si>
  <si>
    <t>BAO HIEM AIA CHI HO TRO CBNV GIOI THIEU BAO HIEM T10/2022 DOT 3 THEO GIAY DNTT 012023/000547</t>
  </si>
  <si>
    <t>069002m230620001</t>
  </si>
  <si>
    <t>069004x231670001</t>
  </si>
  <si>
    <t>06901e0230860001</t>
  </si>
  <si>
    <t>06900i6231460001</t>
  </si>
  <si>
    <t>069004h230120001</t>
  </si>
  <si>
    <t>06900jt230190001</t>
  </si>
  <si>
    <t>06900l5231160001</t>
  </si>
  <si>
    <t>06900ks230860001</t>
  </si>
  <si>
    <t>06900pm231770001</t>
  </si>
  <si>
    <t>06900ot230170001</t>
  </si>
  <si>
    <t>06900kz231160001</t>
  </si>
  <si>
    <t>06900f8230170001</t>
  </si>
  <si>
    <t>06900kn230860001</t>
  </si>
  <si>
    <t>06900ge230170001</t>
  </si>
  <si>
    <t>069000r230950001</t>
  </si>
  <si>
    <t>06900d2231520001</t>
  </si>
  <si>
    <t>06900a6230190001</t>
  </si>
  <si>
    <t>BAO HIEM AIA CHI THUONG QUAN LY PHONG DVKH THANG 12/2022 THEO GIAY DNTT 012023/000542</t>
  </si>
  <si>
    <t>069000h230060001</t>
  </si>
  <si>
    <t>069004e231240001</t>
  </si>
  <si>
    <t>06900fc231240001</t>
  </si>
  <si>
    <t>BAO HIEM AIA THUONG LANH DAO DVKD THANG 01/2023 GIAY DNTT 042023/001405</t>
  </si>
  <si>
    <t>069AMS2306100743</t>
  </si>
  <si>
    <t>trinhctm</t>
  </si>
  <si>
    <t>TT CHE DO PHUC LOI CBNV HO VAN LONG P KHCN CN DAK LAK THEO GDNTT 062023/001775</t>
  </si>
  <si>
    <t>069002d230950001</t>
  </si>
  <si>
    <t>06900ll230170001</t>
  </si>
  <si>
    <t>06900j8230580001</t>
  </si>
  <si>
    <t>06900pe231460001</t>
  </si>
  <si>
    <t>06900kq230860001</t>
  </si>
  <si>
    <t>06900lg230860001</t>
  </si>
  <si>
    <t>06900d0230190001</t>
  </si>
  <si>
    <t>06900ow230170001</t>
  </si>
  <si>
    <t>06900pf231460001</t>
  </si>
  <si>
    <t>06900qd231770001</t>
  </si>
  <si>
    <t>06900gh230170001</t>
  </si>
  <si>
    <t>06900lh230860001</t>
  </si>
  <si>
    <t>069002z230120001</t>
  </si>
  <si>
    <t>06900ma231160001</t>
  </si>
  <si>
    <t>06900io230170001</t>
  </si>
  <si>
    <t>06900e8231460001</t>
  </si>
  <si>
    <t>069004v230120001</t>
  </si>
  <si>
    <t>069007q231380001</t>
  </si>
  <si>
    <t>069005t231560001</t>
  </si>
  <si>
    <t>06900pl230170001</t>
  </si>
  <si>
    <t>06901ce230580001</t>
  </si>
  <si>
    <t>06901d5230580001</t>
  </si>
  <si>
    <t>06900mf231160001</t>
  </si>
  <si>
    <t>06900kx230860001</t>
  </si>
  <si>
    <t>069001y230120001</t>
  </si>
  <si>
    <t>069000n230060001</t>
  </si>
  <si>
    <t>069000v230950001</t>
  </si>
  <si>
    <t>017000h230900001</t>
  </si>
  <si>
    <t>06900lc231160001</t>
  </si>
  <si>
    <t>017000j231180001</t>
  </si>
  <si>
    <t>06900ps231770001</t>
  </si>
  <si>
    <t>069006v231310001</t>
  </si>
  <si>
    <t>06900h2231160001</t>
  </si>
  <si>
    <t>06900bd230190001</t>
  </si>
  <si>
    <t>069000j230060001</t>
  </si>
  <si>
    <t>069001w231380001</t>
  </si>
  <si>
    <t>BAO HIEM AIA THUONG HO TRO CBNV MO HINH BHNT AIA THANG 01/2023 DOT 2 THEO GIAY DNTT 052023/000020</t>
  </si>
  <si>
    <t>069014k231600001</t>
  </si>
  <si>
    <t>06900e7230860001</t>
  </si>
  <si>
    <t>06900ju231460001</t>
  </si>
  <si>
    <t>06900pj230170001</t>
  </si>
  <si>
    <t>06900qj230580001</t>
  </si>
  <si>
    <t>06901e2230860001</t>
  </si>
  <si>
    <t>06900dr231160001</t>
  </si>
  <si>
    <t>06900lo230170001</t>
  </si>
  <si>
    <t>06900lg231770001</t>
  </si>
  <si>
    <t>06900l7231160001</t>
  </si>
  <si>
    <t>06900e7231460001</t>
  </si>
  <si>
    <t>06900dy230190001</t>
  </si>
  <si>
    <t>069002p230650001</t>
  </si>
  <si>
    <t>06900o5230170001</t>
  </si>
  <si>
    <t>06900ii230580001</t>
  </si>
  <si>
    <t>06900t7230580001</t>
  </si>
  <si>
    <t>06900kv230860001</t>
  </si>
  <si>
    <t>06900i4231770001</t>
  </si>
  <si>
    <t>069003e230120001</t>
  </si>
  <si>
    <t>069000l230060001</t>
  </si>
  <si>
    <t>069002r231310001</t>
  </si>
  <si>
    <t>069004c231310001</t>
  </si>
  <si>
    <t>069008o231310001</t>
  </si>
  <si>
    <t>069007p231380001</t>
  </si>
  <si>
    <t>069002o231250001</t>
  </si>
  <si>
    <t>069AMS2306098063</t>
  </si>
  <si>
    <t>CHI CHE DO PHUC LOI CBNV CAO TUAN ANH_ CV QHKH DN _ PHONG QHKH DOANH NGHIEP BVB BINH DUONG THEO GDNTT 062023/000257</t>
  </si>
  <si>
    <t>06900h1230190001</t>
  </si>
  <si>
    <t>069003n231670001</t>
  </si>
  <si>
    <t>069014q231600001</t>
  </si>
  <si>
    <t>06900e5231440001</t>
  </si>
  <si>
    <t>06900sa231770001</t>
  </si>
  <si>
    <t>06900n1230580001</t>
  </si>
  <si>
    <t>069000m230060001</t>
  </si>
  <si>
    <t>06900af231240001</t>
  </si>
  <si>
    <t>06900jy231460001</t>
  </si>
  <si>
    <t>06900m4230580001</t>
  </si>
  <si>
    <t>06900td230580001</t>
  </si>
  <si>
    <t>06900k3230170001</t>
  </si>
  <si>
    <t>069005k231240001</t>
  </si>
  <si>
    <t>06900nu230170001</t>
  </si>
  <si>
    <t>06900c9231160001</t>
  </si>
  <si>
    <t>017000i231810001</t>
  </si>
  <si>
    <t>06900ky230860001</t>
  </si>
  <si>
    <t>06900dk230950001</t>
  </si>
  <si>
    <t>06900gt231240001</t>
  </si>
  <si>
    <t>069005w231560001</t>
  </si>
  <si>
    <t>06900ed230860001</t>
  </si>
  <si>
    <t>06900ss230580001</t>
  </si>
  <si>
    <t>06900r7231460001</t>
  </si>
  <si>
    <t>06900s6231770001</t>
  </si>
  <si>
    <t>069005j230400001</t>
  </si>
  <si>
    <t>069AMS2304088459</t>
  </si>
  <si>
    <t>thinhnth</t>
  </si>
  <si>
    <t>CN VUNG TAU THANH TOAN CHI PHI PHUC LOI THAI SAN CHO CBNV THEO GDNTT 042023/000821</t>
  </si>
  <si>
    <t>069009e231670001</t>
  </si>
  <si>
    <t>06900ln230170001</t>
  </si>
  <si>
    <t>06900ox230170001</t>
  </si>
  <si>
    <t>06900hi230860001</t>
  </si>
  <si>
    <t>06900kt230860001</t>
  </si>
  <si>
    <t>06900i8231460001</t>
  </si>
  <si>
    <t>06900mq230580001</t>
  </si>
  <si>
    <t>069004k231670001</t>
  </si>
  <si>
    <t>06900mc231160001</t>
  </si>
  <si>
    <t>06900gj230170001</t>
  </si>
  <si>
    <t>06900i3231770001</t>
  </si>
  <si>
    <t>06900fo231520001</t>
  </si>
  <si>
    <t>06900e9230860001</t>
  </si>
  <si>
    <t>06900c6231160001</t>
  </si>
  <si>
    <t>06900jw231460001</t>
  </si>
  <si>
    <t>06900l8231160001</t>
  </si>
  <si>
    <t>06900s1230170001</t>
  </si>
  <si>
    <t>06900iy231460001</t>
  </si>
  <si>
    <t>06900iq230190001</t>
  </si>
  <si>
    <t>06900c7231160001</t>
  </si>
  <si>
    <t>06900du231160001</t>
  </si>
  <si>
    <t>06900pq231770001</t>
  </si>
  <si>
    <t>069005u231560001</t>
  </si>
  <si>
    <t>069002g231380001</t>
  </si>
  <si>
    <t>069009d231240001</t>
  </si>
  <si>
    <t>06900g1230580001</t>
  </si>
  <si>
    <t>06900qk230580001</t>
  </si>
  <si>
    <t>06900fd230170001</t>
  </si>
  <si>
    <t>06900n0230580001</t>
  </si>
  <si>
    <t>06900ku230860001</t>
  </si>
  <si>
    <t>06900ds231160001</t>
  </si>
  <si>
    <t>06900po231770001</t>
  </si>
  <si>
    <t>069002v231240001</t>
  </si>
  <si>
    <t>06900hk230860001</t>
  </si>
  <si>
    <t>069008g231670001</t>
  </si>
  <si>
    <t>BAO HIEM AIA  CHI HO TRO CBNV GIOI THIEU BAO HIEM  THANG 02/2023 DOT 3 GIAY DNTT 052023/001814</t>
  </si>
  <si>
    <t>06900ms230580001</t>
  </si>
  <si>
    <t>069002y230120001</t>
  </si>
  <si>
    <t>06900b8230340001</t>
  </si>
  <si>
    <t>069003m231380001</t>
  </si>
  <si>
    <t>06900hm230860001</t>
  </si>
  <si>
    <t>06900j0231460001</t>
  </si>
  <si>
    <t>06900f6230580001</t>
  </si>
  <si>
    <t>069003d230650001</t>
  </si>
  <si>
    <t>069008r231240001</t>
  </si>
  <si>
    <t>06900oe231240001</t>
  </si>
  <si>
    <t>06900ox231240001</t>
  </si>
  <si>
    <t>06900de231520001</t>
  </si>
  <si>
    <t>06900dq230580001</t>
  </si>
  <si>
    <t>069001u230120001</t>
  </si>
  <si>
    <t>06900bc230190001</t>
  </si>
  <si>
    <t>06900pn231770001</t>
  </si>
  <si>
    <t>069001z230400001</t>
  </si>
  <si>
    <t>069006m231240001</t>
  </si>
  <si>
    <t>06900pi231460001</t>
  </si>
  <si>
    <t>06900s8231770001</t>
  </si>
  <si>
    <t>069005p230400001</t>
  </si>
  <si>
    <t>06900aw231240001</t>
  </si>
  <si>
    <t>069006g231670001</t>
  </si>
  <si>
    <t>06900ek230170001</t>
  </si>
  <si>
    <t>06900ls230580001</t>
  </si>
  <si>
    <t>06900cn231440001</t>
  </si>
  <si>
    <t>06900ra231460001</t>
  </si>
  <si>
    <t>06900dt231160001</t>
  </si>
  <si>
    <t>06900hu231160001</t>
  </si>
  <si>
    <t>069002z230650001</t>
  </si>
  <si>
    <t>069001v231310001</t>
  </si>
  <si>
    <t>06900hu231240001</t>
  </si>
  <si>
    <t>BAO HIEM AIA THUONG QUAN LY PHONG KHDN THANG 01/2023 GIAY DNTT 042023/001405</t>
  </si>
  <si>
    <t>06900cy231520001</t>
  </si>
  <si>
    <t>069008l231670001</t>
  </si>
  <si>
    <t>06900ea230860001</t>
  </si>
  <si>
    <t>06900jc230580001</t>
  </si>
  <si>
    <t>06900la231160001</t>
  </si>
  <si>
    <t>06900pk231460001</t>
  </si>
  <si>
    <t>06900fe230170001</t>
  </si>
  <si>
    <t>06900lm230860001</t>
  </si>
  <si>
    <t>069002a231240001</t>
  </si>
  <si>
    <t>069005q231240001</t>
  </si>
  <si>
    <t>069008y231240001</t>
  </si>
  <si>
    <t>06900f9231240001</t>
  </si>
  <si>
    <t>06900sd231770001</t>
  </si>
  <si>
    <t>06900ff230170001</t>
  </si>
  <si>
    <t>06900e6230130001</t>
  </si>
  <si>
    <t>06900db230190001</t>
  </si>
  <si>
    <t>069000p230060001</t>
  </si>
  <si>
    <t>069004j230650001</t>
  </si>
  <si>
    <t>06900ee230860001</t>
  </si>
  <si>
    <t>06900dz231770001</t>
  </si>
  <si>
    <t>06900qn230580001</t>
  </si>
  <si>
    <t>06901e9230860001</t>
  </si>
  <si>
    <t>06900rf231460001</t>
  </si>
  <si>
    <t>069002s230620001</t>
  </si>
  <si>
    <t>069002o231380001</t>
  </si>
  <si>
    <t>06900k2231460001</t>
  </si>
  <si>
    <t>06900c7230170001</t>
  </si>
  <si>
    <t>06901ea230860001</t>
  </si>
  <si>
    <t>06900mf230860001</t>
  </si>
  <si>
    <t>06900eg230860001</t>
  </si>
  <si>
    <t>06900k3231460001</t>
  </si>
  <si>
    <t>06900jg230580001</t>
  </si>
  <si>
    <t>06900hr230860001</t>
  </si>
  <si>
    <t>06900mk231160001</t>
  </si>
  <si>
    <t>06900e0231160001</t>
  </si>
  <si>
    <t>06900mw230580001</t>
  </si>
  <si>
    <t>06900lr230170001</t>
  </si>
  <si>
    <t>06900g4230580001</t>
  </si>
  <si>
    <t>06901e3231460001</t>
  </si>
  <si>
    <t xml:space="preserve">TRUY THU BHXH THANG 05/2023 </t>
  </si>
  <si>
    <t>06900hp230860001</t>
  </si>
  <si>
    <t>06900le231160001</t>
  </si>
  <si>
    <t>06900j3231460001</t>
  </si>
  <si>
    <t>06900e2230950001</t>
  </si>
  <si>
    <t>06900ls230170001</t>
  </si>
  <si>
    <t>06900ef230860001</t>
  </si>
  <si>
    <t>06900lf231160001</t>
  </si>
  <si>
    <t>06900mj231160001</t>
  </si>
  <si>
    <t>06900dz231160001</t>
  </si>
  <si>
    <t>06900j4231460001</t>
  </si>
  <si>
    <t>06900pv231770001</t>
  </si>
  <si>
    <t>06900mv230580001</t>
  </si>
  <si>
    <t>06900jl230190001</t>
  </si>
  <si>
    <t>069AMS2301076961</t>
  </si>
  <si>
    <t>XUAT KHO DONG PHUC CHO BVB BA DINH THEO PXK N.07.12.2022</t>
  </si>
  <si>
    <t>06901df231160001</t>
  </si>
  <si>
    <t>06900pp230170001</t>
  </si>
  <si>
    <t>06900l2230860001</t>
  </si>
  <si>
    <t>06900mg230860001</t>
  </si>
  <si>
    <t>069002b230400001</t>
  </si>
  <si>
    <t>06900nf230170001</t>
  </si>
  <si>
    <t>06900lb231160001</t>
  </si>
  <si>
    <t>06900dw231770001</t>
  </si>
  <si>
    <t>06900hw231160001</t>
  </si>
  <si>
    <t>06900b9230340001</t>
  </si>
  <si>
    <t>069002p230620001</t>
  </si>
  <si>
    <t>069008b231380001</t>
  </si>
  <si>
    <t>06900jg231240001</t>
  </si>
  <si>
    <t>017000g231180001</t>
  </si>
  <si>
    <t>06900sw230580001</t>
  </si>
  <si>
    <t>06900mg231160001</t>
  </si>
  <si>
    <t>017000j231810001</t>
  </si>
  <si>
    <t>06900du230580001</t>
  </si>
  <si>
    <t>06900i7231770001</t>
  </si>
  <si>
    <t>06900ba230340001</t>
  </si>
  <si>
    <t>069002q230620001</t>
  </si>
  <si>
    <t>06900hw231240001</t>
  </si>
  <si>
    <t>069002q231250001</t>
  </si>
  <si>
    <t>06900jz231460001</t>
  </si>
  <si>
    <t>017000g231810001</t>
  </si>
  <si>
    <t>017000h231810001</t>
  </si>
  <si>
    <t>06900d6231440001</t>
  </si>
  <si>
    <t>017000j230900001</t>
  </si>
  <si>
    <t>017000k230900001</t>
  </si>
  <si>
    <t>06900dw231160001</t>
  </si>
  <si>
    <t>06900j1231460001</t>
  </si>
  <si>
    <t>017000a230900001</t>
  </si>
  <si>
    <t>069000w230950001</t>
  </si>
  <si>
    <t>069002f231310001</t>
  </si>
  <si>
    <t>06900ll231770001</t>
  </si>
  <si>
    <t>06900dy231770001</t>
  </si>
  <si>
    <t>06900kz230860001</t>
  </si>
  <si>
    <t>06900pt231770001</t>
  </si>
  <si>
    <t>06900gl230170001</t>
  </si>
  <si>
    <t>069009y231670001</t>
  </si>
  <si>
    <t>06900cb231160001</t>
  </si>
  <si>
    <t>06900lm231770001</t>
  </si>
  <si>
    <t>06900pn230170001</t>
  </si>
  <si>
    <t>06900gm230170001</t>
  </si>
  <si>
    <t>06900hz231160001</t>
  </si>
  <si>
    <t>06900i9231770001</t>
  </si>
  <si>
    <t>06900pp231460001</t>
  </si>
  <si>
    <t>06900fh230170001</t>
  </si>
  <si>
    <t>06900bh230190001</t>
  </si>
  <si>
    <t>06900fi230170001</t>
  </si>
  <si>
    <t>06900ib231770001</t>
  </si>
  <si>
    <t>06900iu230580001</t>
  </si>
  <si>
    <t>06900c8231160001</t>
  </si>
  <si>
    <t>06901cn230580001</t>
  </si>
  <si>
    <t>016000d231510001</t>
  </si>
  <si>
    <t>06900ay230190001</t>
  </si>
  <si>
    <t>BAO HIEM AIA CHI HO TRO CBNV GIOI THIEU BAO HIEM T09/2022 DOT 4 THEO GIAY DNTT 012023/000547</t>
  </si>
  <si>
    <t>069014r231600001</t>
  </si>
  <si>
    <t>069AMS2304087586</t>
  </si>
  <si>
    <t>XUAT KHO VAT LIEU HANH CHINH CHO BVB TAY NINH NGAY 14/3/2023 THEO PYC 069HCXK230315006</t>
  </si>
  <si>
    <t>017000h231510001</t>
  </si>
  <si>
    <t>06901e7230860001</t>
  </si>
  <si>
    <t>06900rd231460001</t>
  </si>
  <si>
    <t>06900lo230860001</t>
  </si>
  <si>
    <t>017000l230900001</t>
  </si>
  <si>
    <t>06900hx231160001</t>
  </si>
  <si>
    <t>017000k231810001</t>
  </si>
  <si>
    <t>069005e230120001</t>
  </si>
  <si>
    <t>069001x230650001</t>
  </si>
  <si>
    <t>069003k230650001</t>
  </si>
  <si>
    <t>069AMS2304085663</t>
  </si>
  <si>
    <t>CHI NHANH TAY NINH TT CHI HUONG CHE DO PHUC LOI CBNV LUU THI BAO OANH_MSNV 04267 THEO GDNTT 042023/000015</t>
  </si>
  <si>
    <t>06900k4231240001</t>
  </si>
  <si>
    <t>06900g3230580001</t>
  </si>
  <si>
    <t>06900ca231160001</t>
  </si>
  <si>
    <t>06900pn231460001</t>
  </si>
  <si>
    <t>06900dx231160001</t>
  </si>
  <si>
    <t>06900d1230130001</t>
  </si>
  <si>
    <t>06900hs230580001</t>
  </si>
  <si>
    <t>06900pr231460001</t>
  </si>
  <si>
    <t>06900rb230170001</t>
  </si>
  <si>
    <t>06900i2231160001</t>
  </si>
  <si>
    <t>069002t230620001</t>
  </si>
  <si>
    <t>06900e3231770001</t>
  </si>
  <si>
    <t>06901ed230860001</t>
  </si>
  <si>
    <t>06900k6231460001</t>
  </si>
  <si>
    <t>06900lr231770001</t>
  </si>
  <si>
    <t>06901di231160001</t>
  </si>
  <si>
    <t>06900sj231770001</t>
  </si>
  <si>
    <t>06900l5230860001</t>
  </si>
  <si>
    <t>06900ls231770001</t>
  </si>
  <si>
    <t>06900ee230170001</t>
  </si>
  <si>
    <t>06900mo231160001</t>
  </si>
  <si>
    <t>06900jk230190001</t>
  </si>
  <si>
    <t>06900bf230340001</t>
  </si>
  <si>
    <t>069009v231240001</t>
  </si>
  <si>
    <t>06900em231520001</t>
  </si>
  <si>
    <t>069005z231560001</t>
  </si>
  <si>
    <t>06900et230170001</t>
  </si>
  <si>
    <t>069000u230060001</t>
  </si>
  <si>
    <t>06900bg230340001</t>
  </si>
  <si>
    <t>069006n231240001</t>
  </si>
  <si>
    <t>06900p3231240001</t>
  </si>
  <si>
    <t>06900hx230860001</t>
  </si>
  <si>
    <t>06900e6231160001</t>
  </si>
  <si>
    <t>06900jb231460001</t>
  </si>
  <si>
    <t>06901cf230580001</t>
  </si>
  <si>
    <t>06900jk230580001</t>
  </si>
  <si>
    <t>06901co230580001</t>
  </si>
  <si>
    <t>06900sn231770001</t>
  </si>
  <si>
    <t>06900n9230580001</t>
  </si>
  <si>
    <t>06900dx231520001</t>
  </si>
  <si>
    <t>06900rp231460001</t>
  </si>
  <si>
    <t>06900so231770001</t>
  </si>
  <si>
    <t>06900jm230170001</t>
  </si>
  <si>
    <t>06900dq230190001</t>
  </si>
  <si>
    <t>069003w231380001</t>
  </si>
  <si>
    <t>06900ly230170001</t>
  </si>
  <si>
    <t>06900pz231460001</t>
  </si>
  <si>
    <t>06900qu230580001</t>
  </si>
  <si>
    <t>06900gt230170001</t>
  </si>
  <si>
    <t>06900mp230860001</t>
  </si>
  <si>
    <t>06900o9230170001</t>
  </si>
  <si>
    <t>031000c230930001</t>
  </si>
  <si>
    <t>06900mu231160001</t>
  </si>
  <si>
    <t>06900qq231770001</t>
  </si>
  <si>
    <t>06900bk230340001</t>
  </si>
  <si>
    <t>06900dq231520001</t>
  </si>
  <si>
    <t>06900er230860001</t>
  </si>
  <si>
    <t>06900qm230580001</t>
  </si>
  <si>
    <t>06900n2230580001</t>
  </si>
  <si>
    <t>06900lp230860001</t>
  </si>
  <si>
    <t>06900jp230190001</t>
  </si>
  <si>
    <t xml:space="preserve">TRUY THU BHXH THANG 04/2023 </t>
  </si>
  <si>
    <t>06900c6230170001</t>
  </si>
  <si>
    <t>06900e0231770001</t>
  </si>
  <si>
    <t>06900qo230580001</t>
  </si>
  <si>
    <t>06900sf231770001</t>
  </si>
  <si>
    <t>06900b0230190001</t>
  </si>
  <si>
    <t>06900g6230580001</t>
  </si>
  <si>
    <t>06900cd231160001</t>
  </si>
  <si>
    <t>06900rh231460001</t>
  </si>
  <si>
    <t>069000r230060001</t>
  </si>
  <si>
    <t>06901ec230860001</t>
  </si>
  <si>
    <t>06900q2230580001</t>
  </si>
  <si>
    <t>06900ic231770001</t>
  </si>
  <si>
    <t>069004p231670001</t>
  </si>
  <si>
    <t>06900lq231770001</t>
  </si>
  <si>
    <t>06900gs231770001</t>
  </si>
  <si>
    <t>069007x231380001</t>
  </si>
  <si>
    <t>069008c231240001</t>
  </si>
  <si>
    <t>069002h231250001</t>
  </si>
  <si>
    <t>06900p8230860001</t>
  </si>
  <si>
    <t>006000i231650001</t>
  </si>
  <si>
    <t>06900gx231160001</t>
  </si>
  <si>
    <t>069002i231250001</t>
  </si>
  <si>
    <t>06900jp231460001</t>
  </si>
  <si>
    <t>06900cs231440001</t>
  </si>
  <si>
    <t>06900e1231460001</t>
  </si>
  <si>
    <t>06900cw230130001</t>
  </si>
  <si>
    <t>06900du230950001</t>
  </si>
  <si>
    <t>06900m7231160001</t>
  </si>
  <si>
    <t>06900r4231460001</t>
  </si>
  <si>
    <t>069005x230400001</t>
  </si>
  <si>
    <t>069AMS2301076917</t>
  </si>
  <si>
    <t>XUAT KHO DONG PHUC CHO BVB GO VAP N.27.05.2022</t>
  </si>
  <si>
    <t>069001v230120001</t>
  </si>
  <si>
    <t>069001d230400001</t>
  </si>
  <si>
    <t>06900e6231440001</t>
  </si>
  <si>
    <t>06900m9231160001</t>
  </si>
  <si>
    <t>069000i230060001</t>
  </si>
  <si>
    <t>069002m231250001</t>
  </si>
  <si>
    <t>06900k1231460001</t>
  </si>
  <si>
    <t>069018m230860001</t>
  </si>
  <si>
    <t xml:space="preserve">TRUY THU BHYT THANG 03/2023 </t>
  </si>
  <si>
    <t>06901e9231460001</t>
  </si>
  <si>
    <t xml:space="preserve">TRUY THU KPCD THANG 05/2023 </t>
  </si>
  <si>
    <t>069018o230860001</t>
  </si>
  <si>
    <t xml:space="preserve">TRUY THU BHTN THANG 03/2023 </t>
  </si>
  <si>
    <t>06901e7231460001</t>
  </si>
  <si>
    <t xml:space="preserve">TRUY THU BHTN THANG 05/2023 </t>
  </si>
  <si>
    <t>06900ct230190001</t>
  </si>
  <si>
    <t>069001p230400001</t>
  </si>
  <si>
    <t>069004y230400001</t>
  </si>
  <si>
    <t>06900g5230580001</t>
  </si>
  <si>
    <t>069003y230120001</t>
  </si>
  <si>
    <t>06900eo231520001</t>
  </si>
  <si>
    <t>06900lt230170001</t>
  </si>
  <si>
    <t>06900db231440001</t>
  </si>
  <si>
    <t>06900qp230580001</t>
  </si>
  <si>
    <t>06901eb230860001</t>
  </si>
  <si>
    <t>069003q230650001</t>
  </si>
  <si>
    <t>06900sb230580001</t>
  </si>
  <si>
    <t>06900id230170001</t>
  </si>
  <si>
    <t>06900px231770001</t>
  </si>
  <si>
    <t>06900eg231460001</t>
  </si>
  <si>
    <t>06900bd230340001</t>
  </si>
  <si>
    <t>069001s230400001</t>
  </si>
  <si>
    <t>06900cf231160001</t>
  </si>
  <si>
    <t>06900jh230580001</t>
  </si>
  <si>
    <t>06900qq230580001</t>
  </si>
  <si>
    <t>06900e2231160001</t>
  </si>
  <si>
    <t>06900i3231160001</t>
  </si>
  <si>
    <t>06900lv230170001</t>
  </si>
  <si>
    <t>06900dt231440001</t>
  </si>
  <si>
    <t>06900j8231460001</t>
  </si>
  <si>
    <t>06900li231770001</t>
  </si>
  <si>
    <t>06900hl230860001</t>
  </si>
  <si>
    <t>06900me231160001</t>
  </si>
  <si>
    <t>06900rb231460001</t>
  </si>
  <si>
    <t>06900gk230170001</t>
  </si>
  <si>
    <t>06900di230190001</t>
  </si>
  <si>
    <t>06900oh230170001</t>
  </si>
  <si>
    <t>06900sb231770001</t>
  </si>
  <si>
    <t>06900fm230580001</t>
  </si>
  <si>
    <t>06900ea231460001</t>
  </si>
  <si>
    <t>06900i6231770001</t>
  </si>
  <si>
    <t>06900ba230190001</t>
  </si>
  <si>
    <t>069001v230650001</t>
  </si>
  <si>
    <t>017000g231510001</t>
  </si>
  <si>
    <t>06900dx231770001</t>
  </si>
  <si>
    <t>017000j231510001</t>
  </si>
  <si>
    <t>069005r231240001</t>
  </si>
  <si>
    <t>069014l231600001</t>
  </si>
  <si>
    <t>06900k0231460001</t>
  </si>
  <si>
    <t>06900dz231440001</t>
  </si>
  <si>
    <t>06901e8230860001</t>
  </si>
  <si>
    <t>06900mh231160001</t>
  </si>
  <si>
    <t>06900re231460001</t>
  </si>
  <si>
    <t>06900j2231460001</t>
  </si>
  <si>
    <t>06900ec231460001</t>
  </si>
  <si>
    <t>069004f231670001</t>
  </si>
  <si>
    <t>06900l2230580001</t>
  </si>
  <si>
    <t>06900hs230860001</t>
  </si>
  <si>
    <t>06900dk231440001</t>
  </si>
  <si>
    <t>06900jf230170001</t>
  </si>
  <si>
    <t>06900mh230860001</t>
  </si>
  <si>
    <t>069002h230120001</t>
  </si>
  <si>
    <t>06900cq230190001</t>
  </si>
  <si>
    <t>06900e6231520001</t>
  </si>
  <si>
    <t>06900k5231460001</t>
  </si>
  <si>
    <t>06900c9230170001</t>
  </si>
  <si>
    <t>06900do231440001</t>
  </si>
  <si>
    <t>06900pq230170001</t>
  </si>
  <si>
    <t>06900eh231460001</t>
  </si>
  <si>
    <t>069001j230400001</t>
  </si>
  <si>
    <t>069002u230620001</t>
  </si>
  <si>
    <t>069019h231160001</t>
  </si>
  <si>
    <t xml:space="preserve">TRUY THU BHYT THANG 04/2023 </t>
  </si>
  <si>
    <t>069019v231160001</t>
  </si>
  <si>
    <t xml:space="preserve">TRUY THU KPCD THANG 04/2023 </t>
  </si>
  <si>
    <t>069009u231240001</t>
  </si>
  <si>
    <t>06900el231520001</t>
  </si>
  <si>
    <t>069005y231560001</t>
  </si>
  <si>
    <t>06901dj231160001</t>
  </si>
  <si>
    <t>06901ef230860001</t>
  </si>
  <si>
    <t>06900e4231160001</t>
  </si>
  <si>
    <t>06900qk231770001</t>
  </si>
  <si>
    <t>06900dz230580001</t>
  </si>
  <si>
    <t>032000i231500001</t>
  </si>
  <si>
    <t>06900sr231770001</t>
  </si>
  <si>
    <t>032000e231800001</t>
  </si>
  <si>
    <t>06900gu230170001</t>
  </si>
  <si>
    <t>069002u230650001</t>
  </si>
  <si>
    <t>069007i231380001</t>
  </si>
  <si>
    <t>06900k3231240001</t>
  </si>
  <si>
    <t>06900iy230580001</t>
  </si>
  <si>
    <t>06900ms230860001</t>
  </si>
  <si>
    <t>069003l230120001</t>
  </si>
  <si>
    <t>069001i230400001</t>
  </si>
  <si>
    <t>069008q231310001</t>
  </si>
  <si>
    <t>069004h231240001</t>
  </si>
  <si>
    <t>06900nm230170001</t>
  </si>
  <si>
    <t>06900l9230580001</t>
  </si>
  <si>
    <t>06901eo230860001</t>
  </si>
  <si>
    <t>06900ik230170001</t>
  </si>
  <si>
    <t>06900ji231460001</t>
  </si>
  <si>
    <t>06900iz231770001</t>
  </si>
  <si>
    <t>069001s230120001</t>
  </si>
  <si>
    <t>06900i3230580001</t>
  </si>
  <si>
    <t>06900jt231460001</t>
  </si>
  <si>
    <t>06901e1230860001</t>
  </si>
  <si>
    <t>06900i7231460001</t>
  </si>
  <si>
    <t>06900cf230190001</t>
  </si>
  <si>
    <t>06900dr230950001</t>
  </si>
  <si>
    <t>BAO HIEM AIA CHI HO TRO CBNV GIOI THIEU BAO HIEM T11/2022 DOT 4 THEO GIAY DNTT 032023/002118</t>
  </si>
  <si>
    <t>069006e231240001</t>
  </si>
  <si>
    <t>06900k6231240001</t>
  </si>
  <si>
    <t>069002n231250001</t>
  </si>
  <si>
    <t>06900qf231770001</t>
  </si>
  <si>
    <t>06900s7231770001</t>
  </si>
  <si>
    <t>06900fc230170001</t>
  </si>
  <si>
    <t>06900mz230580001</t>
  </si>
  <si>
    <t>069AMS2303082411</t>
  </si>
  <si>
    <t>CHI TRA TRO CAP THOI VIEC CHO NLD THEO GDNTT 032023/000008</t>
  </si>
  <si>
    <t>06900gi230170001</t>
  </si>
  <si>
    <t>06900lj230860001</t>
  </si>
  <si>
    <t>069002f230120001</t>
  </si>
  <si>
    <t>06900b6230340001</t>
  </si>
  <si>
    <t>069002c230650001</t>
  </si>
  <si>
    <t>069005r231560001</t>
  </si>
  <si>
    <t>06901de231160001</t>
  </si>
  <si>
    <t>06900jv231460001</t>
  </si>
  <si>
    <t>06900oy230170001</t>
  </si>
  <si>
    <t>06900pj231460001</t>
  </si>
  <si>
    <t>06900jr230170001</t>
  </si>
  <si>
    <t>06900em230580001</t>
  </si>
  <si>
    <t>06900ks230170001</t>
  </si>
  <si>
    <t>069000u230950001</t>
  </si>
  <si>
    <t>069003w231240001</t>
  </si>
  <si>
    <t>06900mm231160001</t>
  </si>
  <si>
    <t>06900fj230170001</t>
  </si>
  <si>
    <t>069AMS2306096958</t>
  </si>
  <si>
    <t>CHI TRA TRO CAP THOI VIEC CHO NLD THEO GDNTT 052023/002026</t>
  </si>
  <si>
    <t>06900ji230580001</t>
  </si>
  <si>
    <t>06900e4231770001</t>
  </si>
  <si>
    <t>06900pr230170001</t>
  </si>
  <si>
    <t>06900ie231770001</t>
  </si>
  <si>
    <t>06900nz230170001</t>
  </si>
  <si>
    <t>06900lm230580001</t>
  </si>
  <si>
    <t>06900du231440001</t>
  </si>
  <si>
    <t>06900km230170001</t>
  </si>
  <si>
    <t>069007h231240001</t>
  </si>
  <si>
    <t>069007i231240001</t>
  </si>
  <si>
    <t>06900el230860001</t>
  </si>
  <si>
    <t>06900lt231770001</t>
  </si>
  <si>
    <t>06900ql231770001</t>
  </si>
  <si>
    <t>06900f3230580001</t>
  </si>
  <si>
    <t>06900e2231520001</t>
  </si>
  <si>
    <t>06900lu231770001</t>
  </si>
  <si>
    <t>06900cb230170001</t>
  </si>
  <si>
    <t>06901dl231160001</t>
  </si>
  <si>
    <t>06900rn231460001</t>
  </si>
  <si>
    <t>06900sm231770001</t>
  </si>
  <si>
    <t>06900gr230170001</t>
  </si>
  <si>
    <t>06900no230580001</t>
  </si>
  <si>
    <t>069004l230120001</t>
  </si>
  <si>
    <t>069002w230620001</t>
  </si>
  <si>
    <t>06900lx230170001</t>
  </si>
  <si>
    <t>06900h5231160001</t>
  </si>
  <si>
    <t>06900e8231770001</t>
  </si>
  <si>
    <t>06900ei231460001</t>
  </si>
  <si>
    <t>069002t230120001</t>
  </si>
  <si>
    <t>06900ek230860001</t>
  </si>
  <si>
    <t>06900k7231460001</t>
  </si>
  <si>
    <t>06900sk231770001</t>
  </si>
  <si>
    <t>06900jl230170001</t>
  </si>
  <si>
    <t>06900eg230580001</t>
  </si>
  <si>
    <t>069004u230400001</t>
  </si>
  <si>
    <t>06900ir230580001</t>
  </si>
  <si>
    <t>06900sl231770001</t>
  </si>
  <si>
    <t>069004t231310001</t>
  </si>
  <si>
    <t>06900m0231240001</t>
  </si>
  <si>
    <t>06900lw230170001</t>
  </si>
  <si>
    <t>06901eh230860001</t>
  </si>
  <si>
    <t>06900mq231160001</t>
  </si>
  <si>
    <t>069000z230950001</t>
  </si>
  <si>
    <t>06900fc231520001</t>
  </si>
  <si>
    <t>06900ga230580001</t>
  </si>
  <si>
    <t>06900pt230170001</t>
  </si>
  <si>
    <t>06901d6230580001</t>
  </si>
  <si>
    <t>06900gs230170001</t>
  </si>
  <si>
    <t>06900i9231160001</t>
  </si>
  <si>
    <t>069002c231380001</t>
  </si>
  <si>
    <t>069000x230060001</t>
  </si>
  <si>
    <t>06900fg231520001</t>
  </si>
  <si>
    <t>06900mk230860001</t>
  </si>
  <si>
    <t>069005z230120001</t>
  </si>
  <si>
    <t>06900d2230190001</t>
  </si>
  <si>
    <t>069014x231600001</t>
  </si>
  <si>
    <t>06900m1230580001</t>
  </si>
  <si>
    <t>06900mp231160001</t>
  </si>
  <si>
    <t>06900l7230860001</t>
  </si>
  <si>
    <t>06900i6231160001</t>
  </si>
  <si>
    <t>06900cp230130001</t>
  </si>
  <si>
    <t>06900gf230130001</t>
  </si>
  <si>
    <t>BAO HIEM AIA CHI THUONG QUAN LY PHONG DVKH THANG 11/2022 THEO GIAY DNTT 012023/000088</t>
  </si>
  <si>
    <t>069003x230650001</t>
  </si>
  <si>
    <t>069001z231310001</t>
  </si>
  <si>
    <t>069002h231380001</t>
  </si>
  <si>
    <t>069004l231670001</t>
  </si>
  <si>
    <t>069009j231670001</t>
  </si>
  <si>
    <t>06900em230860001</t>
  </si>
  <si>
    <t>06900jj230580001</t>
  </si>
  <si>
    <t>06900mm230860001</t>
  </si>
  <si>
    <t>06900i8231160001</t>
  </si>
  <si>
    <t>06900ih231770001</t>
  </si>
  <si>
    <t>069000v230060001</t>
  </si>
  <si>
    <t>06900al231240001</t>
  </si>
  <si>
    <t>06900qt230580001</t>
  </si>
  <si>
    <t>06900ro231460001</t>
  </si>
  <si>
    <t>06900jc231460001</t>
  </si>
  <si>
    <t>06900ii231770001</t>
  </si>
  <si>
    <t>06900bi230340001</t>
  </si>
  <si>
    <t>069009h231670001</t>
  </si>
  <si>
    <t>069009i231670001</t>
  </si>
  <si>
    <t>069005n231240001</t>
  </si>
  <si>
    <t>069008u231240001</t>
  </si>
  <si>
    <t>06900f7231240001</t>
  </si>
  <si>
    <t>06900jv231240001</t>
  </si>
  <si>
    <t>06900hc231160001</t>
  </si>
  <si>
    <t>06900lu231460001</t>
  </si>
  <si>
    <t>06900ef231770001</t>
  </si>
  <si>
    <t>06900pw230170001</t>
  </si>
  <si>
    <t>06900fp230170001</t>
  </si>
  <si>
    <t>06900ns230580001</t>
  </si>
  <si>
    <t>069006r231310001</t>
  </si>
  <si>
    <t>069003o231670001</t>
  </si>
  <si>
    <t>069008p231670001</t>
  </si>
  <si>
    <t>06900jo230580001</t>
  </si>
  <si>
    <t>036000i231520001</t>
  </si>
  <si>
    <t>06900eg231770001</t>
  </si>
  <si>
    <t>06900cp231440001</t>
  </si>
  <si>
    <t>06900hk230170001</t>
  </si>
  <si>
    <t>069003g230120001</t>
  </si>
  <si>
    <t>06900bo230340001</t>
  </si>
  <si>
    <t>06900en230580001</t>
  </si>
  <si>
    <t>06900m0230860001</t>
  </si>
  <si>
    <t>06901ei230860001</t>
  </si>
  <si>
    <t>06900qn231770001</t>
  </si>
  <si>
    <t>069003t230650001</t>
  </si>
  <si>
    <t>06900o0230170001</t>
  </si>
  <si>
    <t>06900hz230860001</t>
  </si>
  <si>
    <t>06901dn231160001</t>
  </si>
  <si>
    <t>06900py231460001</t>
  </si>
  <si>
    <t>06900e9231770001</t>
  </si>
  <si>
    <t>06900eh230580001</t>
  </si>
  <si>
    <t>06900ls230860001</t>
  </si>
  <si>
    <t>069005z230400001</t>
  </si>
  <si>
    <t>069002x230620001</t>
  </si>
  <si>
    <t>069004z230650001</t>
  </si>
  <si>
    <t>06900l0231460001</t>
  </si>
  <si>
    <t>06900mt231160001</t>
  </si>
  <si>
    <t>06900dn230190001</t>
  </si>
  <si>
    <t>06900lw230580001</t>
  </si>
  <si>
    <t>06900i1230860001</t>
  </si>
  <si>
    <t>06900q0231460001</t>
  </si>
  <si>
    <t>06900ea231160001</t>
  </si>
  <si>
    <t>06900il231770001</t>
  </si>
  <si>
    <t>069AMS2306098422</t>
  </si>
  <si>
    <t>giaultn1</t>
  </si>
  <si>
    <t>THANH TOAN CHI PHI KHAM SUC KHOE DINH KY NAM 2022 CHO NGUOI LAO DONG CUM TIEN GIANG THEO GDNTT 112022/002108</t>
  </si>
  <si>
    <t>069005i230120001</t>
  </si>
  <si>
    <t>069005o230400001</t>
  </si>
  <si>
    <t>069002w231250001</t>
  </si>
  <si>
    <t>06900cd230170001</t>
  </si>
  <si>
    <t>06900i0230860001</t>
  </si>
  <si>
    <t>06900sp231770001</t>
  </si>
  <si>
    <t>06900qp231770001</t>
  </si>
  <si>
    <t>069002k231240001</t>
  </si>
  <si>
    <t>069002v231250001</t>
  </si>
  <si>
    <t>06900eq230860001</t>
  </si>
  <si>
    <t>06900h8231160001</t>
  </si>
  <si>
    <t>06901el230860001</t>
  </si>
  <si>
    <t>06900lu230860001</t>
  </si>
  <si>
    <t>06900ep231460001</t>
  </si>
  <si>
    <t>06900j9230190001</t>
  </si>
  <si>
    <t>069000y230060001</t>
  </si>
  <si>
    <t>069001b231310001</t>
  </si>
  <si>
    <t>06900gc230580001</t>
  </si>
  <si>
    <t>06900jm230580001</t>
  </si>
  <si>
    <t>06900qv230580001</t>
  </si>
  <si>
    <t>06900rs231460001</t>
  </si>
  <si>
    <t>06900lp231770001</t>
  </si>
  <si>
    <t>06900du230170001</t>
  </si>
  <si>
    <t>06900sh231770001</t>
  </si>
  <si>
    <t>069002l231380001</t>
  </si>
  <si>
    <t>069009k231670001</t>
  </si>
  <si>
    <t>06900lu230170001</t>
  </si>
  <si>
    <t>06900gp230170001</t>
  </si>
  <si>
    <t>069002o230120001</t>
  </si>
  <si>
    <t>069009o231670001</t>
  </si>
  <si>
    <t>06900ej230860001</t>
  </si>
  <si>
    <t>06901ee230860001</t>
  </si>
  <si>
    <t>06900fk230170001</t>
  </si>
  <si>
    <t>06900e5231770001</t>
  </si>
  <si>
    <t>06900i5231160001</t>
  </si>
  <si>
    <t>06900if231770001</t>
  </si>
  <si>
    <t>069002g230650001</t>
  </si>
  <si>
    <t>069009s231670001</t>
  </si>
  <si>
    <t>06900h3231160001</t>
  </si>
  <si>
    <t>06900k8231460001</t>
  </si>
  <si>
    <t>06900pv231460001</t>
  </si>
  <si>
    <t>06901eg230860001</t>
  </si>
  <si>
    <t>06900k0230170001</t>
  </si>
  <si>
    <t>06900fb231240001</t>
  </si>
  <si>
    <t>06900h0231240001</t>
  </si>
  <si>
    <t>06900lw231770001</t>
  </si>
  <si>
    <t>06900rw230170001</t>
  </si>
  <si>
    <t>06901ej230860001</t>
  </si>
  <si>
    <t>06900qo231770001</t>
  </si>
  <si>
    <t>06900mo230860001</t>
  </si>
  <si>
    <t>06900ia231160001</t>
  </si>
  <si>
    <t>06900jx230190001</t>
  </si>
  <si>
    <t>069002n231240001</t>
  </si>
  <si>
    <t>06900gb230580001</t>
  </si>
  <si>
    <t>06900rq231460001</t>
  </si>
  <si>
    <t>06900e9231160001</t>
  </si>
  <si>
    <t>06900fb231520001</t>
  </si>
  <si>
    <t>069005l231670001</t>
  </si>
  <si>
    <t>06900jv230170001</t>
  </si>
  <si>
    <t>031000d230930001</t>
  </si>
  <si>
    <t>06900ey230580001</t>
  </si>
  <si>
    <t>069007m230190001</t>
  </si>
  <si>
    <t>069002c231310001</t>
  </si>
  <si>
    <t>069004d231670001</t>
  </si>
  <si>
    <t>069009d231670001</t>
  </si>
  <si>
    <t>069AMS2301076925</t>
  </si>
  <si>
    <t>XUAT KHO DONG PHUC CHO BVB AN GIANG N.17.11.2022</t>
  </si>
  <si>
    <t>06900lz230170001</t>
  </si>
  <si>
    <t>06900l2231460001</t>
  </si>
  <si>
    <t>06900ne230170001</t>
  </si>
  <si>
    <t>06900l1230580001</t>
  </si>
  <si>
    <t>06900i8230860001</t>
  </si>
  <si>
    <t>06900ra230170001</t>
  </si>
  <si>
    <t>06900bq230340001</t>
  </si>
  <si>
    <t>069003m230650001</t>
  </si>
  <si>
    <t>06900q8231460001</t>
  </si>
  <si>
    <t>06900qy230580001</t>
  </si>
  <si>
    <t>06900kc231460001</t>
  </si>
  <si>
    <t>06901eu230860001</t>
  </si>
  <si>
    <t>06900ec230580001</t>
  </si>
  <si>
    <t>06900iz230580001</t>
  </si>
  <si>
    <t>06900ew231520001</t>
  </si>
  <si>
    <t>069018k230860001</t>
  </si>
  <si>
    <t xml:space="preserve">TRUY THU BHXH THANG 03/2023 </t>
  </si>
  <si>
    <t>06900je230580001</t>
  </si>
  <si>
    <t>069019f231160001</t>
  </si>
  <si>
    <t>06900se231770001</t>
  </si>
  <si>
    <t>069019m231160001</t>
  </si>
  <si>
    <t xml:space="preserve">TRUY THU BHTN THANG 04/2023 </t>
  </si>
  <si>
    <t>069002k230120001</t>
  </si>
  <si>
    <t>06900e9231520001</t>
  </si>
  <si>
    <t>06900rg231460001</t>
  </si>
  <si>
    <t>06900n4230580001</t>
  </si>
  <si>
    <t>06900l1230860001</t>
  </si>
  <si>
    <t>069002h230650001</t>
  </si>
  <si>
    <t>06900lo231770001</t>
  </si>
  <si>
    <t>06900sg231770001</t>
  </si>
  <si>
    <t>06900pw231770001</t>
  </si>
  <si>
    <t>06900go230170001</t>
  </si>
  <si>
    <t>06900i1231160001</t>
  </si>
  <si>
    <t>06900ef231460001</t>
  </si>
  <si>
    <t>06900eh230860001</t>
  </si>
  <si>
    <t>06900k4231460001</t>
  </si>
  <si>
    <t>06901dg231160001</t>
  </si>
  <si>
    <t>06900e2231770001</t>
  </si>
  <si>
    <t>06900l3230860001</t>
  </si>
  <si>
    <t>06900dg230580001</t>
  </si>
  <si>
    <t>06900ei230860001</t>
  </si>
  <si>
    <t>06900si231770001</t>
  </si>
  <si>
    <t>06900l4230860001</t>
  </si>
  <si>
    <t>06900j7231460001</t>
  </si>
  <si>
    <t>06900nm230580001</t>
  </si>
  <si>
    <t>032000b231500001</t>
  </si>
  <si>
    <t>06900i2230860001</t>
  </si>
  <si>
    <t>032000c231800001</t>
  </si>
  <si>
    <t>06900eb231160001</t>
  </si>
  <si>
    <t>032000d231800001</t>
  </si>
  <si>
    <t>06900ct231520001</t>
  </si>
  <si>
    <t>06900lb230170001</t>
  </si>
  <si>
    <t>06900ie231160001</t>
  </si>
  <si>
    <t>069AMS2304092654</t>
  </si>
  <si>
    <t>THANH TOAN CHE DO PHUC LOI DAM TANG BVB DONG NAI THEO GDNTT 042023/001663</t>
  </si>
  <si>
    <t>06900st231770001</t>
  </si>
  <si>
    <t>06900lx230860001</t>
  </si>
  <si>
    <t>032000g231500001</t>
  </si>
  <si>
    <t>06900gw230190001</t>
  </si>
  <si>
    <t>069002c230400001</t>
  </si>
  <si>
    <t>069007h231380001</t>
  </si>
  <si>
    <t>06900es230860001</t>
  </si>
  <si>
    <t>06900ha231160001</t>
  </si>
  <si>
    <t>06900l3231460001</t>
  </si>
  <si>
    <t>06900i3230860001</t>
  </si>
  <si>
    <t>06900ss231770001</t>
  </si>
  <si>
    <t>06900h9230190001</t>
  </si>
  <si>
    <t>06900iw230190001</t>
  </si>
  <si>
    <t>069004f231310001</t>
  </si>
  <si>
    <t>069003v231670001</t>
  </si>
  <si>
    <t>06900ed231160001</t>
  </si>
  <si>
    <t>06900qt231770001</t>
  </si>
  <si>
    <t>06900if231160001</t>
  </si>
  <si>
    <t>069001n231310001</t>
  </si>
  <si>
    <t>069008u231310001</t>
  </si>
  <si>
    <t>069AMS2304089379</t>
  </si>
  <si>
    <t>XUAT KHO VAT LIEU HANH CHINH CHO BVB BINH THUAN NGAY 16/2/2023 THEO PYC 069HCXK230220007</t>
  </si>
  <si>
    <t>06900q4231460001</t>
  </si>
  <si>
    <t>06901ep230860001</t>
  </si>
  <si>
    <t>06900m9230580001</t>
  </si>
  <si>
    <t>06900ke231460001</t>
  </si>
  <si>
    <t>06900lc230170001</t>
  </si>
  <si>
    <t>06900fb230580001</t>
  </si>
  <si>
    <t>069009b231240001</t>
  </si>
  <si>
    <t>06900f3231240001</t>
  </si>
  <si>
    <t>06900j0230580001</t>
  </si>
  <si>
    <t>06901e0231160001</t>
  </si>
  <si>
    <t>06900tj230580001</t>
  </si>
  <si>
    <t>06900j7231770001</t>
  </si>
  <si>
    <t>069004b230120001</t>
  </si>
  <si>
    <t>069007y230190001</t>
  </si>
  <si>
    <t>069005b231670001</t>
  </si>
  <si>
    <t>06900f2230860001</t>
  </si>
  <si>
    <t>06900mq231460001</t>
  </si>
  <si>
    <t>06900f3230170001</t>
  </si>
  <si>
    <t>06900fc231770001</t>
  </si>
  <si>
    <t>06900tk230580001</t>
  </si>
  <si>
    <t>06900n6231160001</t>
  </si>
  <si>
    <t>06900s3231460001</t>
  </si>
  <si>
    <t>06900r2231770001</t>
  </si>
  <si>
    <t>069002x231240001</t>
  </si>
  <si>
    <t>06900jq231240001</t>
  </si>
  <si>
    <t>06900dm230170001</t>
  </si>
  <si>
    <t>06901e2231160001</t>
  </si>
  <si>
    <t>06901ey230860001</t>
  </si>
  <si>
    <t>06900m7230860001</t>
  </si>
  <si>
    <t>069AMS2303083357</t>
  </si>
  <si>
    <t>thaodn</t>
  </si>
  <si>
    <t>HOAN TAM UNG CHI PHI KHAM SUC KHOE NGUOI LAO DONG NCC.2023.000055 - CHI NHANH HAI PHONG VA CAC PGD THEO GDNTT 022023/000720</t>
  </si>
  <si>
    <t>069AMS2303082683</t>
  </si>
  <si>
    <t>THANH TOAN CHE DO PHUC LOI CHO LE MANH CUONG BAO VE - CHI NHANH HAI PHONG THEO GDNTT 032023/000199</t>
  </si>
  <si>
    <t>069AMS2304092599</t>
  </si>
  <si>
    <t>THANH TOAN CHE DO PHUC LOI CHO DO THI THANH HUYEN KET HON CHI NHANH HAI PHONG THEO GDNTT 042023/001902</t>
  </si>
  <si>
    <t>06900ps230170001</t>
  </si>
  <si>
    <t>06900el231460001</t>
  </si>
  <si>
    <t>06900lv231770001</t>
  </si>
  <si>
    <t>06900hy230860001</t>
  </si>
  <si>
    <t>06900lr230860001</t>
  </si>
  <si>
    <t>06900e7231160001</t>
  </si>
  <si>
    <t>069002b230120001</t>
  </si>
  <si>
    <t>069005k230120001</t>
  </si>
  <si>
    <t>069006i231240001</t>
  </si>
  <si>
    <t>069002u231250001</t>
  </si>
  <si>
    <t>06900id230580001</t>
  </si>
  <si>
    <t>06900h6231160001</t>
  </si>
  <si>
    <t>06900kz231460001</t>
  </si>
  <si>
    <t>06900jd231460001</t>
  </si>
  <si>
    <t>06900kn230170001</t>
  </si>
  <si>
    <t>06900ij231770001</t>
  </si>
  <si>
    <t>069002o231240001</t>
  </si>
  <si>
    <t>06900ao231240001</t>
  </si>
  <si>
    <t>06900nq230580001</t>
  </si>
  <si>
    <t>069004k230120001</t>
  </si>
  <si>
    <t>06900ak231240001</t>
  </si>
  <si>
    <t>06900l1231460001</t>
  </si>
  <si>
    <t>06900eq230580001</t>
  </si>
  <si>
    <t>06900kz230170001</t>
  </si>
  <si>
    <t>06900i4231240001</t>
  </si>
  <si>
    <t>BAO HIEM AIA THUONG QUAN LY PHONG DVKH THANG 01/2023 GIAY DNTT 042023/001405</t>
  </si>
  <si>
    <t>069002y231250001</t>
  </si>
  <si>
    <t>06900m0230170001</t>
  </si>
  <si>
    <t>06900ly230860001</t>
  </si>
  <si>
    <t>06900qu231770001</t>
  </si>
  <si>
    <t>06900ig231160001</t>
  </si>
  <si>
    <t>069002j231310001</t>
  </si>
  <si>
    <t>069007s231380001</t>
  </si>
  <si>
    <t>06900j5231240001</t>
  </si>
  <si>
    <t>069008o231670001</t>
  </si>
  <si>
    <t>069014a231600001</t>
  </si>
  <si>
    <t>06900ge230580001</t>
  </si>
  <si>
    <t>06900cg230170001</t>
  </si>
  <si>
    <t>036000a231240001</t>
  </si>
  <si>
    <t>06900ev231240001</t>
  </si>
  <si>
    <t>06900ew230860001</t>
  </si>
  <si>
    <t>06900e9231440001</t>
  </si>
  <si>
    <t>06900rx231460001</t>
  </si>
  <si>
    <t>06900am231240001</t>
  </si>
  <si>
    <t>06901e5230580001</t>
  </si>
  <si>
    <t xml:space="preserve">TRUY TRA BHYT THANG 02/2023 </t>
  </si>
  <si>
    <t>06900db231520001</t>
  </si>
  <si>
    <t>06900hm231160001</t>
  </si>
  <si>
    <t>06900d4231440001</t>
  </si>
  <si>
    <t>06900i9230170001</t>
  </si>
  <si>
    <t>06900m8230860001</t>
  </si>
  <si>
    <t>069004m231310001</t>
  </si>
  <si>
    <t>069008v231240001</t>
  </si>
  <si>
    <t>06900md231770001</t>
  </si>
  <si>
    <t>032000d231500001</t>
  </si>
  <si>
    <t>032000b231800001</t>
  </si>
  <si>
    <t>06900e8231440001</t>
  </si>
  <si>
    <t>06900nf230580001</t>
  </si>
  <si>
    <t>06900dl230190001</t>
  </si>
  <si>
    <t>069003a230620001</t>
  </si>
  <si>
    <t>06900k2231240001</t>
  </si>
  <si>
    <t>06900ft230170001</t>
  </si>
  <si>
    <t>069004g230120001</t>
  </si>
  <si>
    <t>06901f3230860001</t>
  </si>
  <si>
    <t>06900eo230580001</t>
  </si>
  <si>
    <t>069019n231160001</t>
  </si>
  <si>
    <t>06900bv230340001</t>
  </si>
  <si>
    <t>06900hr231160001</t>
  </si>
  <si>
    <t>06900ck230170001</t>
  </si>
  <si>
    <t>06900fu230170001</t>
  </si>
  <si>
    <t>06900ec231770001</t>
  </si>
  <si>
    <t>06900mv231160001</t>
  </si>
  <si>
    <t>032000g231800001</t>
  </si>
  <si>
    <t>069AMS2302082198</t>
  </si>
  <si>
    <t>CHI NHANH AN GIANG TT CHE DO PHUC LOI CHO NV P.DVKH THEO GDNTT 022023/001505</t>
  </si>
  <si>
    <t>069003q231240001</t>
  </si>
  <si>
    <t>069003i231670001</t>
  </si>
  <si>
    <t>069AMS2306097989</t>
  </si>
  <si>
    <t>THANH TOAN CHE DO PHUC LOI NGUYEN HOAI NAM P.KHDN CHI NHANH AN GIANG THEO GDNTT 062023/000357</t>
  </si>
  <si>
    <t>06900ol230170001</t>
  </si>
  <si>
    <t>06900q2231460001</t>
  </si>
  <si>
    <t>06900sh230170001</t>
  </si>
  <si>
    <t>06900fa230580001</t>
  </si>
  <si>
    <t>06900er231460001</t>
  </si>
  <si>
    <t>06900d6231520001</t>
  </si>
  <si>
    <t>06900hz230580001</t>
  </si>
  <si>
    <t>06901ds231160001</t>
  </si>
  <si>
    <t>06900ee231770001</t>
  </si>
  <si>
    <t>06900si230580001</t>
  </si>
  <si>
    <t>06900mx231160001</t>
  </si>
  <si>
    <t>06900mu230860001</t>
  </si>
  <si>
    <t>069001o230650001</t>
  </si>
  <si>
    <t>069008p231310001</t>
  </si>
  <si>
    <t>036000k231520001</t>
  </si>
  <si>
    <t>06900sv231770001</t>
  </si>
  <si>
    <t>06900lz230860001</t>
  </si>
  <si>
    <t>06900it230190001</t>
  </si>
  <si>
    <t>069001x230400001</t>
  </si>
  <si>
    <t>06900mk231460001</t>
  </si>
  <si>
    <t>06900m4231770001</t>
  </si>
  <si>
    <t>06900lt230580001</t>
  </si>
  <si>
    <t>06900eh231770001</t>
  </si>
  <si>
    <t>06900t8230580001</t>
  </si>
  <si>
    <t>06900mw230860001</t>
  </si>
  <si>
    <t>06900jv230190001</t>
  </si>
  <si>
    <t>06900bp230340001</t>
  </si>
  <si>
    <t>069004x230650001</t>
  </si>
  <si>
    <t>06900hf231160001</t>
  </si>
  <si>
    <t>06900m1230860001</t>
  </si>
  <si>
    <t>06901dw231160001</t>
  </si>
  <si>
    <t>06900ei231770001</t>
  </si>
  <si>
    <t>06900n1231160001</t>
  </si>
  <si>
    <t>06900ry231460001</t>
  </si>
  <si>
    <t>06900ic230170001</t>
  </si>
  <si>
    <t>06901e8230580001</t>
  </si>
  <si>
    <t xml:space="preserve">TRUY TRA BHTN THANG 02/2023 </t>
  </si>
  <si>
    <t>06900kb231460001</t>
  </si>
  <si>
    <t>069002b231310001</t>
  </si>
  <si>
    <t>069004j231310001</t>
  </si>
  <si>
    <t>069001v231380001</t>
  </si>
  <si>
    <t>BAO HIEM AIA THUONG HO TRO CBNV MO HINH BHNT AIA THANG 02/2023 DOT 2 THEO GIAY DNTT 052023/000020</t>
  </si>
  <si>
    <t>06900cy231440001</t>
  </si>
  <si>
    <t>06900n2231160001</t>
  </si>
  <si>
    <t>06900my230860001</t>
  </si>
  <si>
    <t>069AMS2302079930</t>
  </si>
  <si>
    <t>THANH TOAN TIEN MUNG DAM CUOI CHO THAI LE HONG DIEP BVB KIEN GIANG THEO GDNTT 022023/000447</t>
  </si>
  <si>
    <t>06900m7231770001</t>
  </si>
  <si>
    <t>06900ia230860001</t>
  </si>
  <si>
    <t>017000i230900001</t>
  </si>
  <si>
    <t>06901dy231160001</t>
  </si>
  <si>
    <t>017000h231180001</t>
  </si>
  <si>
    <t>06900ej231160001</t>
  </si>
  <si>
    <t>06900kd231460001</t>
  </si>
  <si>
    <t>06900qz231770001</t>
  </si>
  <si>
    <t>06900ey231460001</t>
  </si>
  <si>
    <t>06900iy231240001</t>
  </si>
  <si>
    <t>069005p231670001</t>
  </si>
  <si>
    <t>06900om230170001</t>
  </si>
  <si>
    <t>PHAN BO CHI PHI DIEU QUY THANG 3 - BAO HIEM THAT NGHIEP</t>
  </si>
  <si>
    <t>06900nx230580001</t>
  </si>
  <si>
    <t>069001y231310001</t>
  </si>
  <si>
    <t>069008x231240001</t>
  </si>
  <si>
    <t>06900dj231520001</t>
  </si>
  <si>
    <t>06900il230860001</t>
  </si>
  <si>
    <t>06900qk231460001</t>
  </si>
  <si>
    <t>06900ta231770001</t>
  </si>
  <si>
    <t>06900eo231770001</t>
  </si>
  <si>
    <t>06900ny230580001</t>
  </si>
  <si>
    <t>06900dx230190001</t>
  </si>
  <si>
    <t>06900jz230190001</t>
  </si>
  <si>
    <t>06900av231240001</t>
  </si>
  <si>
    <t>06900ql231460001</t>
  </si>
  <si>
    <t>06900ee231440001</t>
  </si>
  <si>
    <t>06900n3230860001</t>
  </si>
  <si>
    <t>069007o231310001</t>
  </si>
  <si>
    <t>069002t231240001</t>
  </si>
  <si>
    <t>06900in230580001</t>
  </si>
  <si>
    <t>06900ng231160001</t>
  </si>
  <si>
    <t>06900o1230860001</t>
  </si>
  <si>
    <t>069007e231240001</t>
  </si>
  <si>
    <t>069003o231560001</t>
  </si>
  <si>
    <t>06900mx230860001</t>
  </si>
  <si>
    <t>06900jk231160001</t>
  </si>
  <si>
    <t>069000r230650001</t>
  </si>
  <si>
    <t>069007q231310001</t>
  </si>
  <si>
    <t>06900mm231460001</t>
  </si>
  <si>
    <t>06900i9230860001</t>
  </si>
  <si>
    <t>06900sy231770001</t>
  </si>
  <si>
    <t>06900qy231770001</t>
  </si>
  <si>
    <t>06900nv230170001</t>
  </si>
  <si>
    <t>06900i8230580001</t>
  </si>
  <si>
    <t>06900ez230860001</t>
  </si>
  <si>
    <t>06900sx230580001</t>
  </si>
  <si>
    <t>06900n3231160001</t>
  </si>
  <si>
    <t>017000i231180001</t>
  </si>
  <si>
    <t>06900mz230860001</t>
  </si>
  <si>
    <t>06900j5231770001</t>
  </si>
  <si>
    <t>069AMS2306099053</t>
  </si>
  <si>
    <t>BAO HIEM AIA  THUONG CHUONG TRINH UU DAI BAO HIEM DANH CHO DVKD DI DOI DIA DIEM MOI - BVB TAN BIEN THEO GDNTT 062023/000673</t>
  </si>
  <si>
    <t>069006a231560001</t>
  </si>
  <si>
    <t>06900m8231770001</t>
  </si>
  <si>
    <t>06901dz231160001</t>
  </si>
  <si>
    <t>06901ev230860001</t>
  </si>
  <si>
    <t>06900t0231770001</t>
  </si>
  <si>
    <t>06900jn231160001</t>
  </si>
  <si>
    <t>06900ez231460001</t>
  </si>
  <si>
    <t>06900j6231770001</t>
  </si>
  <si>
    <t>06900mp231460001</t>
  </si>
  <si>
    <t>06900ic230860001</t>
  </si>
  <si>
    <t>06900n5231160001</t>
  </si>
  <si>
    <t>06900bn230340001</t>
  </si>
  <si>
    <t>069003h230650001</t>
  </si>
  <si>
    <t>06900dx230950001</t>
  </si>
  <si>
    <t>069004l231310001</t>
  </si>
  <si>
    <t>06900m2231770001</t>
  </si>
  <si>
    <t>06900my231160001</t>
  </si>
  <si>
    <t>069004w230120001</t>
  </si>
  <si>
    <t>06900h3230190001</t>
  </si>
  <si>
    <t>06900ev230860001</t>
  </si>
  <si>
    <t>06900hd231160001</t>
  </si>
  <si>
    <t>06900qx230580001</t>
  </si>
  <si>
    <t>06900ef231160001</t>
  </si>
  <si>
    <t>069AMS2304092638</t>
  </si>
  <si>
    <t>CHI TRA TRO CAP THOI VIEC CHO NLD THEO GDNTT 042023/002080</t>
  </si>
  <si>
    <t>06900j1231770001</t>
  </si>
  <si>
    <t>06900h4230190001</t>
  </si>
  <si>
    <t>069AMS2305092903</t>
  </si>
  <si>
    <t>CHI PHUC LOI PHUNG VIENG ME RUOT MAT CHO TRUONG QUOC DUNG -CHUYEN VIEN QHKH - PHONG QHKH CA NHAN BVB CA MAU THEO GDNTT 052023/000095</t>
  </si>
  <si>
    <t>06900el230170001</t>
  </si>
  <si>
    <t>06901er230860001</t>
  </si>
  <si>
    <t>06900sw231770001</t>
  </si>
  <si>
    <t>069004m230120001</t>
  </si>
  <si>
    <t>06900fe231520001</t>
  </si>
  <si>
    <t>06900hr230580001</t>
  </si>
  <si>
    <t>06900ex230860001</t>
  </si>
  <si>
    <t>06900mo231460001</t>
  </si>
  <si>
    <t>06900ib230860001</t>
  </si>
  <si>
    <t>06900n4231160001</t>
  </si>
  <si>
    <t>06900s1231460001</t>
  </si>
  <si>
    <t>06900ek231160001</t>
  </si>
  <si>
    <t>069002d230120001</t>
  </si>
  <si>
    <t>06900ly231240001</t>
  </si>
  <si>
    <t>06900f2230170001</t>
  </si>
  <si>
    <t>06900e0231440001</t>
  </si>
  <si>
    <t>06900ld230170001</t>
  </si>
  <si>
    <t>069009d230190001</t>
  </si>
  <si>
    <t>06900js231240001</t>
  </si>
  <si>
    <t>06900mf231240001</t>
  </si>
  <si>
    <t>06900j1230580001</t>
  </si>
  <si>
    <t>06900hk231160001</t>
  </si>
  <si>
    <t>06900ft230580001</t>
  </si>
  <si>
    <t>06900jp231160001</t>
  </si>
  <si>
    <t>06900f1231460001</t>
  </si>
  <si>
    <t>06900j8231770001</t>
  </si>
  <si>
    <t>06900et231240001</t>
  </si>
  <si>
    <t>06900mo231240001</t>
  </si>
  <si>
    <t>06900ku230580001</t>
  </si>
  <si>
    <t>06900ie230860001</t>
  </si>
  <si>
    <t>06900fd231770001</t>
  </si>
  <si>
    <t>06900t3231770001</t>
  </si>
  <si>
    <t>06900j9231770001</t>
  </si>
  <si>
    <t>06900c0230190001</t>
  </si>
  <si>
    <t>06900nb230170001</t>
  </si>
  <si>
    <t>06900dq230170001</t>
  </si>
  <si>
    <t>06900is230580001</t>
  </si>
  <si>
    <t>06901aq231160001</t>
  </si>
  <si>
    <t>06900l5230170001</t>
  </si>
  <si>
    <t>06900c5230130001</t>
  </si>
  <si>
    <t>06900g3230130001</t>
  </si>
  <si>
    <t>06900k0231240001</t>
  </si>
  <si>
    <t>06900md231240001</t>
  </si>
  <si>
    <t>06900sf231460001</t>
  </si>
  <si>
    <t>06900es231770001</t>
  </si>
  <si>
    <t>069001d230060001</t>
  </si>
  <si>
    <t>06900a4231240001</t>
  </si>
  <si>
    <t>069009x231670001</t>
  </si>
  <si>
    <t>06900ff230860001</t>
  </si>
  <si>
    <t>06900fp231770001</t>
  </si>
  <si>
    <t>06900n7230860001</t>
  </si>
  <si>
    <t>06900cv230130001</t>
  </si>
  <si>
    <t>06900ed231440001</t>
  </si>
  <si>
    <t>06900ep230580001</t>
  </si>
  <si>
    <t>06900n8230860001</t>
  </si>
  <si>
    <t>069002r231240001</t>
  </si>
  <si>
    <t>06900as231240001</t>
  </si>
  <si>
    <t>06900fx230170001</t>
  </si>
  <si>
    <t>06900fs230580001</t>
  </si>
  <si>
    <t>069004k230650001</t>
  </si>
  <si>
    <t>06900a6231240001</t>
  </si>
  <si>
    <t>069005a231670001</t>
  </si>
  <si>
    <t>06900t2231770001</t>
  </si>
  <si>
    <t>069005n230400001</t>
  </si>
  <si>
    <t>06900n7230170001</t>
  </si>
  <si>
    <t>06900hl231160001</t>
  </si>
  <si>
    <t>06900r3230170001</t>
  </si>
  <si>
    <t>06901d4230580001</t>
  </si>
  <si>
    <t>06900r7230170001</t>
  </si>
  <si>
    <t>06901ez230860001</t>
  </si>
  <si>
    <t>06900fn231460001</t>
  </si>
  <si>
    <t>06900j3230190001</t>
  </si>
  <si>
    <t>069008v231310001</t>
  </si>
  <si>
    <t>069005o231240001</t>
  </si>
  <si>
    <t>06900jh231240001</t>
  </si>
  <si>
    <t>06900lq231240001</t>
  </si>
  <si>
    <t>069014h231600001</t>
  </si>
  <si>
    <t>069AMS2301076931</t>
  </si>
  <si>
    <t>XUAT KHO VAT LIEU CHO BVB THANH KHE THEO PXK N.20.09.2022</t>
  </si>
  <si>
    <t>06900eg230170001</t>
  </si>
  <si>
    <t>06900t3230580001</t>
  </si>
  <si>
    <t>06900s6231460001</t>
  </si>
  <si>
    <t>06900ep231160001</t>
  </si>
  <si>
    <t>06900nu230860001</t>
  </si>
  <si>
    <t>06900dv230190001</t>
  </si>
  <si>
    <t>06900g2230580001</t>
  </si>
  <si>
    <t>06900jx231460001</t>
  </si>
  <si>
    <t>06900oz230170001</t>
  </si>
  <si>
    <t>069005i231670001</t>
  </si>
  <si>
    <t>06900d0231440001</t>
  </si>
  <si>
    <t>06901e6230860001</t>
  </si>
  <si>
    <t>06900rc231460001</t>
  </si>
  <si>
    <t>06900ln230860001</t>
  </si>
  <si>
    <t>069002a231310001</t>
  </si>
  <si>
    <t>069008x231310001</t>
  </si>
  <si>
    <t>069008s231240001</t>
  </si>
  <si>
    <t>069002p231250001</t>
  </si>
  <si>
    <t>06900e9230170001</t>
  </si>
  <si>
    <t>06900lh230580001</t>
  </si>
  <si>
    <t>017000i231510001</t>
  </si>
  <si>
    <t>06900eb230580001</t>
  </si>
  <si>
    <t>06900c9230190001</t>
  </si>
  <si>
    <t>06900ic231160001</t>
  </si>
  <si>
    <t>069004e231670001</t>
  </si>
  <si>
    <t>06900lz231770001</t>
  </si>
  <si>
    <t>06900ce230170001</t>
  </si>
  <si>
    <t>06901dq231160001</t>
  </si>
  <si>
    <t>032000f231800001</t>
  </si>
  <si>
    <t>06900fo230170001</t>
  </si>
  <si>
    <t>06900ix231770001</t>
  </si>
  <si>
    <t>06900o4231240001</t>
  </si>
  <si>
    <t>06900f0230170001</t>
  </si>
  <si>
    <t>06900fq230580001</t>
  </si>
  <si>
    <t>06900jh231460001</t>
  </si>
  <si>
    <t>06900et230860001</t>
  </si>
  <si>
    <t>06900hb231160001</t>
  </si>
  <si>
    <t>06900q3231460001</t>
  </si>
  <si>
    <t>06900e3230580001</t>
  </si>
  <si>
    <t>06900mt230860001</t>
  </si>
  <si>
    <t>06900j2230190001</t>
  </si>
  <si>
    <t>06900dh231520001</t>
  </si>
  <si>
    <t>06900n7230580001</t>
  </si>
  <si>
    <t>06900mj230860001</t>
  </si>
  <si>
    <t>069001a230400001</t>
  </si>
  <si>
    <t>069004a230650001</t>
  </si>
  <si>
    <t>069002s231250001</t>
  </si>
  <si>
    <t>06900pu231460001</t>
  </si>
  <si>
    <t>06900t1230580001</t>
  </si>
  <si>
    <t>06900l6230860001</t>
  </si>
  <si>
    <t>06900j9231460001</t>
  </si>
  <si>
    <t>06900ej231460001</t>
  </si>
  <si>
    <t>069004b230650001</t>
  </si>
  <si>
    <t>06900e4230950001</t>
  </si>
  <si>
    <t>069009w231240001</t>
  </si>
  <si>
    <t>06900jz231240001</t>
  </si>
  <si>
    <t>06900m8231240001</t>
  </si>
  <si>
    <t>06900oe230170001</t>
  </si>
  <si>
    <t>06900hw230860001</t>
  </si>
  <si>
    <t>06900sa230170001</t>
  </si>
  <si>
    <t>06900rm231460001</t>
  </si>
  <si>
    <t>06900ml230860001</t>
  </si>
  <si>
    <t>06900ek231460001</t>
  </si>
  <si>
    <t>069001y230400001</t>
  </si>
  <si>
    <t>069000y230950001</t>
  </si>
  <si>
    <t>069009e231240001</t>
  </si>
  <si>
    <t>06900j6231240001</t>
  </si>
  <si>
    <t>069002t231250001</t>
  </si>
  <si>
    <t>06900g9230580001</t>
  </si>
  <si>
    <t>069003s231380001</t>
  </si>
  <si>
    <t>069002l231240001</t>
  </si>
  <si>
    <t>069AMS2301077009</t>
  </si>
  <si>
    <t>XUAT KHO DONG PHUC CHO BVB BEN THANH THEO PXK N16.09.2022</t>
  </si>
  <si>
    <t>06900if230860001</t>
  </si>
  <si>
    <t>06900py230580001</t>
  </si>
  <si>
    <t>06900ja231770001</t>
  </si>
  <si>
    <t>06900bu230340001</t>
  </si>
  <si>
    <t>069001a230950001</t>
  </si>
  <si>
    <t>069002g231310001</t>
  </si>
  <si>
    <t>069003i231560001</t>
  </si>
  <si>
    <t>06900hn231160001</t>
  </si>
  <si>
    <t>06900ig230860001</t>
  </si>
  <si>
    <t>06900r5231770001</t>
  </si>
  <si>
    <t>06900e1230580001</t>
  </si>
  <si>
    <t>06900fl231520001</t>
  </si>
  <si>
    <t>06900me231770001</t>
  </si>
  <si>
    <t>06900hm230170001</t>
  </si>
  <si>
    <t>06900jt231160001</t>
  </si>
  <si>
    <t>06900jb231770001</t>
  </si>
  <si>
    <t>06900cq230130001</t>
  </si>
  <si>
    <t>069009f230190001</t>
  </si>
  <si>
    <t>06900de230950001</t>
  </si>
  <si>
    <t>BAO HIEM AIA CHI HO TRO CBNV GIOI THIEU BAO HIEM T09/2022 DOT 5 THEO GIAY DNTT 032023/002118</t>
  </si>
  <si>
    <t>069003p231380001</t>
  </si>
  <si>
    <t>06900ai231240001</t>
  </si>
  <si>
    <t>06901e6231160001</t>
  </si>
  <si>
    <t>06900qh231460001</t>
  </si>
  <si>
    <t>06900e3231440001</t>
  </si>
  <si>
    <t>06900dg230190001</t>
  </si>
  <si>
    <t>06900eo231240001</t>
  </si>
  <si>
    <t>06900ls231240001</t>
  </si>
  <si>
    <t>06900dk231520001</t>
  </si>
  <si>
    <t>06900lq230170001</t>
  </si>
  <si>
    <t>06900p0230170001</t>
  </si>
  <si>
    <t>06900jd230580001</t>
  </si>
  <si>
    <t>06900ho230860001</t>
  </si>
  <si>
    <t>06900ld231160001</t>
  </si>
  <si>
    <t>06900mt230580001</t>
  </si>
  <si>
    <t>069002r230620001</t>
  </si>
  <si>
    <t>06900a5231240001</t>
  </si>
  <si>
    <t>069002r231250001</t>
  </si>
  <si>
    <t>06900po231460001</t>
  </si>
  <si>
    <t>06900l0230860001</t>
  </si>
  <si>
    <t>06900dy231160001</t>
  </si>
  <si>
    <t>06900ed231460001</t>
  </si>
  <si>
    <t>06900hq230860001</t>
  </si>
  <si>
    <t>06900i0231160001</t>
  </si>
  <si>
    <t>06900ia231770001</t>
  </si>
  <si>
    <t>06900pq231460001</t>
  </si>
  <si>
    <t>06900dt231520001</t>
  </si>
  <si>
    <t>06900ce231160001</t>
  </si>
  <si>
    <t>06900ml231160001</t>
  </si>
  <si>
    <t>06900ri231460001</t>
  </si>
  <si>
    <t>06900ml231460001</t>
  </si>
  <si>
    <t>06900m5231770001</t>
  </si>
  <si>
    <t>06900dt230170001</t>
  </si>
  <si>
    <t>06900sx231770001</t>
  </si>
  <si>
    <t>06900eh231160001</t>
  </si>
  <si>
    <t>06900df230580001</t>
  </si>
  <si>
    <t>069005g230120001</t>
  </si>
  <si>
    <t>06900j7230190001</t>
  </si>
  <si>
    <t>069AMS2303083011</t>
  </si>
  <si>
    <t>CN THANG LONG THANH TOAN CHE DO DAM HI CHO TRINH THANH HANG _GDV THEO GDNTT 032023/000541</t>
  </si>
  <si>
    <t>069004b231670001</t>
  </si>
  <si>
    <t>06900ey230860001</t>
  </si>
  <si>
    <t>06900hg231160001</t>
  </si>
  <si>
    <t>06900py230170001</t>
  </si>
  <si>
    <t>06901et230860001</t>
  </si>
  <si>
    <t>06900au230190001</t>
  </si>
  <si>
    <t>BAO HIEM AIA CHI HO TRO CBNV GIOI THIEU BAO HIEM T07/2022 DOT 6 THEO GIAY DNTT 012023/000547</t>
  </si>
  <si>
    <t>06900b9230190001</t>
  </si>
  <si>
    <t>06900ea230170001</t>
  </si>
  <si>
    <t>06900ek231770001</t>
  </si>
  <si>
    <t>06900eb231440001</t>
  </si>
  <si>
    <t>06900s0231460001</t>
  </si>
  <si>
    <t>06900dr230190001</t>
  </si>
  <si>
    <t>06900fh231520001</t>
  </si>
  <si>
    <t>06900f1230170001</t>
  </si>
  <si>
    <t>06900ck230190001</t>
  </si>
  <si>
    <t>06900kv231460001</t>
  </si>
  <si>
    <t>06900hr230170001</t>
  </si>
  <si>
    <t>069001e231310001</t>
  </si>
  <si>
    <t>069009n231670001</t>
  </si>
  <si>
    <t>06900nm231160001</t>
  </si>
  <si>
    <t>06900sj231460001</t>
  </si>
  <si>
    <t>06900dw231520001</t>
  </si>
  <si>
    <t>069000o230620001</t>
  </si>
  <si>
    <t>069001m230650001</t>
  </si>
  <si>
    <t>069002x230650001</t>
  </si>
  <si>
    <t>069007k231380001</t>
  </si>
  <si>
    <t>06900jn231240001</t>
  </si>
  <si>
    <t>06900is231160001</t>
  </si>
  <si>
    <t>06900n8231460001</t>
  </si>
  <si>
    <t>06901ax231160001</t>
  </si>
  <si>
    <t>06900rn230170001</t>
  </si>
  <si>
    <t>06900no231160001</t>
  </si>
  <si>
    <t>06900lp231160001</t>
  </si>
  <si>
    <t>06900jp231770001</t>
  </si>
  <si>
    <t>06900i9231240001</t>
  </si>
  <si>
    <t>06900p5231240001</t>
  </si>
  <si>
    <t>06900it231160001</t>
  </si>
  <si>
    <t>06900r9231770001</t>
  </si>
  <si>
    <t>06900k5230170001</t>
  </si>
  <si>
    <t>06900nd230860001</t>
  </si>
  <si>
    <t>06900ih230860001</t>
  </si>
  <si>
    <t>06900qg231460001</t>
  </si>
  <si>
    <t>06900fg231770001</t>
  </si>
  <si>
    <t>06900na231160001</t>
  </si>
  <si>
    <t>06900s7231460001</t>
  </si>
  <si>
    <t>06900fs230170001</t>
  </si>
  <si>
    <t>032000f231500001</t>
  </si>
  <si>
    <t>06900r6231770001</t>
  </si>
  <si>
    <t>06900fp231460001</t>
  </si>
  <si>
    <t>069002m230650001</t>
  </si>
  <si>
    <t>069002i231240001</t>
  </si>
  <si>
    <t>06900hp231160001</t>
  </si>
  <si>
    <t>06900cj230170001</t>
  </si>
  <si>
    <t>06900fh231770001</t>
  </si>
  <si>
    <t>06900q0230170001</t>
  </si>
  <si>
    <t>069003b230620001</t>
  </si>
  <si>
    <t>069004q230650001</t>
  </si>
  <si>
    <t>069003j231380001</t>
  </si>
  <si>
    <t>06900em231770001</t>
  </si>
  <si>
    <t>06900ku230170001</t>
  </si>
  <si>
    <t>06900jv231160001</t>
  </si>
  <si>
    <t>069002s231380001</t>
  </si>
  <si>
    <t>06900ed231520001</t>
  </si>
  <si>
    <t>069003k231560001</t>
  </si>
  <si>
    <t>06900gi230580001</t>
  </si>
  <si>
    <t>06900mh231770001</t>
  </si>
  <si>
    <t>050000f231810001</t>
  </si>
  <si>
    <t>PHAN BO CHI PHI DIEU QUY THANG 5- BAO HIEM XA HOI</t>
  </si>
  <si>
    <t>06900ik230860001</t>
  </si>
  <si>
    <t>06901e8231160001</t>
  </si>
  <si>
    <t>069AMS2301076978</t>
  </si>
  <si>
    <t>XUAT KHO DONG PHUC CHO BVB BINH THUAN THEO PXK N.25.04.2022</t>
  </si>
  <si>
    <t>06900eu230860001</t>
  </si>
  <si>
    <t>06900j0231770001</t>
  </si>
  <si>
    <t>069002o231310001</t>
  </si>
  <si>
    <t>06900f4231240001</t>
  </si>
  <si>
    <t>06900px230170001</t>
  </si>
  <si>
    <t>06900nd230580001</t>
  </si>
  <si>
    <t>06900jk231460001</t>
  </si>
  <si>
    <t>06900mv230860001</t>
  </si>
  <si>
    <t>06900ji231160001</t>
  </si>
  <si>
    <t>069004x230120001</t>
  </si>
  <si>
    <t>069008q231670001</t>
  </si>
  <si>
    <t>06900i7230860001</t>
  </si>
  <si>
    <t>06900jl231460001</t>
  </si>
  <si>
    <t>06900jj231160001</t>
  </si>
  <si>
    <t>06901es230860001</t>
  </si>
  <si>
    <t>06900px231460001</t>
  </si>
  <si>
    <t>06900mr231160001</t>
  </si>
  <si>
    <t>06900fm230170001</t>
  </si>
  <si>
    <t>06900em231460001</t>
  </si>
  <si>
    <t>06900ci230190001</t>
  </si>
  <si>
    <t>06900eo230860001</t>
  </si>
  <si>
    <t>06900en231460001</t>
  </si>
  <si>
    <t>06900bj230340001</t>
  </si>
  <si>
    <t>069014y231600001</t>
  </si>
  <si>
    <t>06901do231160001</t>
  </si>
  <si>
    <t>06900pu230170001</t>
  </si>
  <si>
    <t>06901ek230860001</t>
  </si>
  <si>
    <t>06900lt230860001</t>
  </si>
  <si>
    <t>06900ib231160001</t>
  </si>
  <si>
    <t>06900a4231670001</t>
  </si>
  <si>
    <t>06900im230580001</t>
  </si>
  <si>
    <t>06900eo230170001</t>
  </si>
  <si>
    <t>031000e230930001</t>
  </si>
  <si>
    <t>06900jf231460001</t>
  </si>
  <si>
    <t>06900ce230190001</t>
  </si>
  <si>
    <t>032000a231800001</t>
  </si>
  <si>
    <t>06901em230860001</t>
  </si>
  <si>
    <t>032000h231500001</t>
  </si>
  <si>
    <t>06900nb230580001</t>
  </si>
  <si>
    <t>06900f8230860001</t>
  </si>
  <si>
    <t>06900mw231460001</t>
  </si>
  <si>
    <t>06900lu230580001</t>
  </si>
  <si>
    <t>069019g231160001</t>
  </si>
  <si>
    <t>06900s3230170001</t>
  </si>
  <si>
    <t>069019u231160001</t>
  </si>
  <si>
    <t>06900s9231460001</t>
  </si>
  <si>
    <t>06900jt230170001</t>
  </si>
  <si>
    <t>06900fr231460001</t>
  </si>
  <si>
    <t>050000a231810001</t>
  </si>
  <si>
    <t>PHAN BO CHI PHI DIEU QUY THANG 4- BAO HIEM XA HOI</t>
  </si>
  <si>
    <t>PHAN BO CHI PHI DIEU QUY THANG 5 - BAO HIEM Y TE</t>
  </si>
  <si>
    <t>PHAN BO CHI PHI DIEU QUY THANG 4- BAO HIEM Y TE</t>
  </si>
  <si>
    <t>06900r1230580001</t>
  </si>
  <si>
    <t>PHAN BO CHI PHI DIEU QUY THANG 3 - KINH PHI CONG DOAN</t>
  </si>
  <si>
    <t>06900md230860001</t>
  </si>
  <si>
    <t>06900kn231460001</t>
  </si>
  <si>
    <t>06900jx231160001</t>
  </si>
  <si>
    <t>050000b231810001</t>
  </si>
  <si>
    <t>PHAN BO CHI PHI DIEU QUY THANG 4 - PC DOC HAI</t>
  </si>
  <si>
    <t>06900c8230190001</t>
  </si>
  <si>
    <t>06900bw230340001</t>
  </si>
  <si>
    <t>069006u231310001</t>
  </si>
  <si>
    <t>06900gs231240001</t>
  </si>
  <si>
    <t>06900k7231240001</t>
  </si>
  <si>
    <t>069014p231600001</t>
  </si>
  <si>
    <t>06900fv230170001</t>
  </si>
  <si>
    <t>069009i231240001</t>
  </si>
  <si>
    <t>06900g7230580001</t>
  </si>
  <si>
    <t>06900ht230860001</t>
  </si>
  <si>
    <t>06900rj231460001</t>
  </si>
  <si>
    <t>06900id231770001</t>
  </si>
  <si>
    <t>069000s230060001</t>
  </si>
  <si>
    <t>069002u231380001</t>
  </si>
  <si>
    <t>069005x231560001</t>
  </si>
  <si>
    <t>069019a231160001</t>
  </si>
  <si>
    <t>06900qr230580001</t>
  </si>
  <si>
    <t>06900mn231160001</t>
  </si>
  <si>
    <t>06900e3231160001</t>
  </si>
  <si>
    <t>069019o231160001</t>
  </si>
  <si>
    <t>06900qj231770001</t>
  </si>
  <si>
    <t>06900nn230580001</t>
  </si>
  <si>
    <t>06900i4231160001</t>
  </si>
  <si>
    <t>06900ic230580001</t>
  </si>
  <si>
    <t>06900ch231160001</t>
  </si>
  <si>
    <t>06900hv230860001</t>
  </si>
  <si>
    <t>06900rl231460001</t>
  </si>
  <si>
    <t>06900az230190001</t>
  </si>
  <si>
    <t>069000t230060001</t>
  </si>
  <si>
    <t>069002v230620001</t>
  </si>
  <si>
    <t>069000x230950001</t>
  </si>
  <si>
    <t>06900dz230950001</t>
  </si>
  <si>
    <t>06900ch230170001</t>
  </si>
  <si>
    <t>06900jp230580001</t>
  </si>
  <si>
    <t>06900jl231160001</t>
  </si>
  <si>
    <t>06900ex231460001</t>
  </si>
  <si>
    <t>069003b230650001</t>
  </si>
  <si>
    <t>06900hh231160001</t>
  </si>
  <si>
    <t>06900rr230170001</t>
  </si>
  <si>
    <t>06900it230170001</t>
  </si>
  <si>
    <t>06900ki230170001</t>
  </si>
  <si>
    <t>06900mk231240001</t>
  </si>
  <si>
    <t>069AMS2304085660</t>
  </si>
  <si>
    <t>XUAT KHO VAT LIEU HANH CHINH CHO BVB BIEN HOA NGAY 13/3/2023 THEO YC 069HCXK230315005</t>
  </si>
  <si>
    <t>06900fa231770001</t>
  </si>
  <si>
    <t>06900n0230860001</t>
  </si>
  <si>
    <t>069002e231380001</t>
  </si>
  <si>
    <t>069006k231240001</t>
  </si>
  <si>
    <t>06900el231160001</t>
  </si>
  <si>
    <t>06900r1231770001</t>
  </si>
  <si>
    <t>06900jo231160001</t>
  </si>
  <si>
    <t>069002j230650001</t>
  </si>
  <si>
    <t>06900e6230950001</t>
  </si>
  <si>
    <t>069003d231380001</t>
  </si>
  <si>
    <t>06900ma231770001</t>
  </si>
  <si>
    <t>06900sk230170001</t>
  </si>
  <si>
    <t>06900cd230130001</t>
  </si>
  <si>
    <t>06900eg230130001</t>
  </si>
  <si>
    <t>06900jg231460001</t>
  </si>
  <si>
    <t>06900mr230860001</t>
  </si>
  <si>
    <t>06900eq231460001</t>
  </si>
  <si>
    <t>069004r230120001</t>
  </si>
  <si>
    <t>06900in230190001</t>
  </si>
  <si>
    <t>069000z230060001</t>
  </si>
  <si>
    <t>06900m0231770001</t>
  </si>
  <si>
    <t>06901en230860001</t>
  </si>
  <si>
    <t>06900k7230170001</t>
  </si>
  <si>
    <t>06900qs231770001</t>
  </si>
  <si>
    <t>06900bm230340001</t>
  </si>
  <si>
    <t>069008v231670001</t>
  </si>
  <si>
    <t>06900m1231770001</t>
  </si>
  <si>
    <t>06900ri230170001</t>
  </si>
  <si>
    <t>06900ru231460001</t>
  </si>
  <si>
    <t>06900dm230580001</t>
  </si>
  <si>
    <t>06900sm230580001</t>
  </si>
  <si>
    <t>06900ja231460001</t>
  </si>
  <si>
    <t>06900l4230170001</t>
  </si>
  <si>
    <t>069005n230120001</t>
  </si>
  <si>
    <t>06900ft230130001</t>
  </si>
  <si>
    <t>06900cm230190001</t>
  </si>
  <si>
    <t>06900k9231460001</t>
  </si>
  <si>
    <t>06900pw231460001</t>
  </si>
  <si>
    <t>06900bh230340001</t>
  </si>
  <si>
    <t>06900ka231460001</t>
  </si>
  <si>
    <t>06900cc230170001</t>
  </si>
  <si>
    <t>06901dm231160001</t>
  </si>
  <si>
    <t>06900mn230860001</t>
  </si>
  <si>
    <t>06900jc230190001</t>
  </si>
  <si>
    <t>069AMS2303082462</t>
  </si>
  <si>
    <t>CHI THUONG THUC DAY CHI HO LUONG T12 THEO GDNTT 022023/000592</t>
  </si>
  <si>
    <t>06900ea231440001</t>
  </si>
  <si>
    <t>06900e8231160001</t>
  </si>
  <si>
    <t>06900e0230580001</t>
  </si>
  <si>
    <t>06900lx231770001</t>
  </si>
  <si>
    <t>06900jl230580001</t>
  </si>
  <si>
    <t>06900fn230170001</t>
  </si>
  <si>
    <t>06900eo231460001</t>
  </si>
  <si>
    <t>06900ik231770001</t>
  </si>
  <si>
    <t>069004w230650001</t>
  </si>
  <si>
    <t>069AMS2302079944</t>
  </si>
  <si>
    <t>THANH TOAN TIEN MUNG CUOI PHAM THI UYEN BVB TRANG BOM THEO GDNTT 022023/000303</t>
  </si>
  <si>
    <t>06900ay231240001</t>
  </si>
  <si>
    <t>06900hd231240001</t>
  </si>
  <si>
    <t>06900r3231770001</t>
  </si>
  <si>
    <t>06900ho230580001</t>
  </si>
  <si>
    <t>06900ky230580001</t>
  </si>
  <si>
    <t>06900n8231160001</t>
  </si>
  <si>
    <t>06900eo231160001</t>
  </si>
  <si>
    <t>069003i230650001</t>
  </si>
  <si>
    <t>06900o1230170001</t>
  </si>
  <si>
    <t>06901e4231160001</t>
  </si>
  <si>
    <t>06900qf231460001</t>
  </si>
  <si>
    <t>06900m9230860001</t>
  </si>
  <si>
    <t>069005s230400001</t>
  </si>
  <si>
    <t>069AMS2301076924</t>
  </si>
  <si>
    <t>XUAT KHO DONG PHUC CHO BVB PHU TAN N.07.11.2022</t>
  </si>
  <si>
    <t>06900f6230860001</t>
  </si>
  <si>
    <t>06900ho231160001</t>
  </si>
  <si>
    <t>06900ci230170001</t>
  </si>
  <si>
    <t>06901e5231160001</t>
  </si>
  <si>
    <t>06900kk231460001</t>
  </si>
  <si>
    <t>06900ea230130001</t>
  </si>
  <si>
    <t>06900f9231520001</t>
  </si>
  <si>
    <t>06901f2230860001</t>
  </si>
  <si>
    <t>06900es231460001</t>
  </si>
  <si>
    <t>06900c6230190001</t>
  </si>
  <si>
    <t>069AMS2306098709</t>
  </si>
  <si>
    <t>TTCP CHE DO PHUC LOI THAI SAN CHO GDV NGO THI THUY TRANG-CN NHA TRANG - GDNTT 062023/000926</t>
  </si>
  <si>
    <t>06900gd230580001</t>
  </si>
  <si>
    <t>06900jn230580001</t>
  </si>
  <si>
    <t>06900i5230860001</t>
  </si>
  <si>
    <t>06901dt231160001</t>
  </si>
  <si>
    <t>06900qw230580001</t>
  </si>
  <si>
    <t>06900lv231460001</t>
  </si>
  <si>
    <t>06900i6230860001</t>
  </si>
  <si>
    <t>06900q5231460001</t>
  </si>
  <si>
    <t>036000j231520001</t>
  </si>
  <si>
    <t>06900qv231770001</t>
  </si>
  <si>
    <t>06900eu231460001</t>
  </si>
  <si>
    <t>06900he231160001</t>
  </si>
  <si>
    <t>06900q6231460001</t>
  </si>
  <si>
    <t>06900s2230170001</t>
  </si>
  <si>
    <t>06900js230170001</t>
  </si>
  <si>
    <t>06900kt230170001</t>
  </si>
  <si>
    <t>06900ev230580001</t>
  </si>
  <si>
    <t>069003u231380001</t>
  </si>
  <si>
    <t>069005m231670001</t>
  </si>
  <si>
    <t>069AMS2304092455</t>
  </si>
  <si>
    <t>CHI PHUC LOI CHO CBNV: NGUYEN TIEN THUAN PHO PGD QUAN 10 THEO GDNTT 042023/001147</t>
  </si>
  <si>
    <t>069003r231380001</t>
  </si>
  <si>
    <t>031000b230930001</t>
  </si>
  <si>
    <t>06901dp231160001</t>
  </si>
  <si>
    <t>06900d9231440001</t>
  </si>
  <si>
    <t>06900s5230170001</t>
  </si>
  <si>
    <t>06900tb230580001</t>
  </si>
  <si>
    <t>06900rr231460001</t>
  </si>
  <si>
    <t>069002z230620001</t>
  </si>
  <si>
    <t>069006d231240001</t>
  </si>
  <si>
    <t>06900h9231160001</t>
  </si>
  <si>
    <t>06900q1231460001</t>
  </si>
  <si>
    <t>032000e231500001</t>
  </si>
  <si>
    <t xml:space="preserve">BVB AN GIANG PHAN BO CHI PHI DIEU QUY THANG 3/2023 CHO BVB THOAI SON </t>
  </si>
  <si>
    <t>069003p231240001</t>
  </si>
  <si>
    <t>06900m8230580001</t>
  </si>
  <si>
    <t>06900ct231440001</t>
  </si>
  <si>
    <t>06900rt231460001</t>
  </si>
  <si>
    <t>06900lw230860001</t>
  </si>
  <si>
    <t>06900ec231160001</t>
  </si>
  <si>
    <t>069004g231240001</t>
  </si>
  <si>
    <t>069014b231600001</t>
  </si>
  <si>
    <t>06900hj231160001</t>
  </si>
  <si>
    <t>06900qb231460001</t>
  </si>
  <si>
    <t>06900sj230170001</t>
  </si>
  <si>
    <t>06900kx230170001</t>
  </si>
  <si>
    <t>06900kf231460001</t>
  </si>
  <si>
    <t>06900f0231460001</t>
  </si>
  <si>
    <t>06900ac230190001</t>
  </si>
  <si>
    <t>06900ao230190001</t>
  </si>
  <si>
    <t>BAO HIEM AIA CHI THUONG QUAN LY PHONG KHDN THANG 12/2022 THEO GIAY DNTT 012023/000542</t>
  </si>
  <si>
    <t>06900dc230190001</t>
  </si>
  <si>
    <t>069006c231560001</t>
  </si>
  <si>
    <t>06901e1231160001</t>
  </si>
  <si>
    <t>06900qc231460001</t>
  </si>
  <si>
    <t>06900ky230170001</t>
  </si>
  <si>
    <t>06900m6230860001</t>
  </si>
  <si>
    <t>06900fd230580001</t>
  </si>
  <si>
    <t>06900k0230190001</t>
  </si>
  <si>
    <t>069AMS2302079732</t>
  </si>
  <si>
    <t>CHI TIEN MUNG CUOI CHO TRAN THI KIM NGAN BVB TRANG BOM THEO GDNTT 122022/002036</t>
  </si>
  <si>
    <t>06900f3230860001</t>
  </si>
  <si>
    <t>06901cm230580001</t>
  </si>
  <si>
    <t>06900kh231460001</t>
  </si>
  <si>
    <t>06900jq231160001</t>
  </si>
  <si>
    <t>069008n231240001</t>
  </si>
  <si>
    <t>069003z231670001</t>
  </si>
  <si>
    <t>069006d231560001</t>
  </si>
  <si>
    <t>06900ng230580001</t>
  </si>
  <si>
    <t>06900fq231460001</t>
  </si>
  <si>
    <t>06900jc231770001</t>
  </si>
  <si>
    <t>06900f3231520001</t>
  </si>
  <si>
    <t>06900ij230860001</t>
  </si>
  <si>
    <t>069005v230120001</t>
  </si>
  <si>
    <t>069001k230400001</t>
  </si>
  <si>
    <t>069009o231240001</t>
  </si>
  <si>
    <t>069004t231670001</t>
  </si>
  <si>
    <t>06900js230580001</t>
  </si>
  <si>
    <t>06900ho230170001</t>
  </si>
  <si>
    <t>06900ny230860001</t>
  </si>
  <si>
    <t>06900je231770001</t>
  </si>
  <si>
    <t>069000z230030001</t>
  </si>
  <si>
    <t>TRINHCTM</t>
  </si>
  <si>
    <t>TTCP KHAM SUC KHOE CBNV NAM 2022 BVB SOC TRANG VA CAC PGD TRUC THUOC VA NGUOI LAO DONG HOI SO LAM VIEC TAI CN THEO GDNTT 112022/001997</t>
  </si>
  <si>
    <t>069008w231240001</t>
  </si>
  <si>
    <t>069AMS2306098531</t>
  </si>
  <si>
    <t>TT CHE DO PHUC LOI CBNV TRAN THI THIEN TRANG-DVKH CN SOC TRANG THEO GDNTT 062023/000971</t>
  </si>
  <si>
    <t>069AMS2305094600</t>
  </si>
  <si>
    <t>XUAT KHO VAT LIEU HANH CHINH CHO BVB THOI LAI NGAY 25/10/2022 THEO PYC 069HCXK221230008</t>
  </si>
  <si>
    <t>06900fa230860001</t>
  </si>
  <si>
    <t>06900my231460001</t>
  </si>
  <si>
    <t>06900q2230170001</t>
  </si>
  <si>
    <t>06900ko231460001</t>
  </si>
  <si>
    <t>06900jy231160001</t>
  </si>
  <si>
    <t>06900ft231460001</t>
  </si>
  <si>
    <t>069003o230120001</t>
  </si>
  <si>
    <t>06900m7230170001</t>
  </si>
  <si>
    <t>06901ea231160001</t>
  </si>
  <si>
    <t>06900q3230170001</t>
  </si>
  <si>
    <t>06900r3230580001</t>
  </si>
  <si>
    <t>06900fw230170001</t>
  </si>
  <si>
    <t>06900nz230580001</t>
  </si>
  <si>
    <t>069003a230120001</t>
  </si>
  <si>
    <t>06900gq230130001</t>
  </si>
  <si>
    <t>069AMS2303082764</t>
  </si>
  <si>
    <t>PGD THOAI SON THANH TOAN CHE DO PHUC LOI MA CHAY CHO NGUOI THAN CBNV - P.KHCN - THEO GDNTT 022023/001527</t>
  </si>
  <si>
    <t>06900pe231240001</t>
  </si>
  <si>
    <t>06900in230860001</t>
  </si>
  <si>
    <t>06900qm231460001</t>
  </si>
  <si>
    <t>06901f7230860001</t>
  </si>
  <si>
    <t>06900jw230170001</t>
  </si>
  <si>
    <t>06900eq231770001</t>
  </si>
  <si>
    <t>06900eu230170001</t>
  </si>
  <si>
    <t>06900qn231460001</t>
  </si>
  <si>
    <t>06900nh231160001</t>
  </si>
  <si>
    <t xml:space="preserve">TRUY TRA BHYT THANG 01/2023 </t>
  </si>
  <si>
    <t>06900d2231440001</t>
  </si>
  <si>
    <t>06900q5230580001</t>
  </si>
  <si>
    <t>06900l5231460001</t>
  </si>
  <si>
    <t>06900c4230340001</t>
  </si>
  <si>
    <t>069AMS2303085111</t>
  </si>
  <si>
    <t>TT CDPL THAI SAN CBNV TRAN THI SON P KH CA NHAN CN NGHE AN THEO GDNTT 032023/001766</t>
  </si>
  <si>
    <t>069003f230650001</t>
  </si>
  <si>
    <t>06900io230580001</t>
  </si>
  <si>
    <t>06900iv231160001</t>
  </si>
  <si>
    <t>06900nf230860001</t>
  </si>
  <si>
    <t>06900oc230860001</t>
  </si>
  <si>
    <t>06900eu231240001</t>
  </si>
  <si>
    <t>06900p4231240001</t>
  </si>
  <si>
    <t>06900iw231160001</t>
  </si>
  <si>
    <t>06900ng230860001</t>
  </si>
  <si>
    <t>06900f2231770001</t>
  </si>
  <si>
    <t>069000s230620001</t>
  </si>
  <si>
    <t>069001j230950001</t>
  </si>
  <si>
    <t>06900s7230580001</t>
  </si>
  <si>
    <t>06900t4231770001</t>
  </si>
  <si>
    <t>06900jb230170001</t>
  </si>
  <si>
    <t>069AMS2302080408</t>
  </si>
  <si>
    <t>THANH TOAN CHI PHI PHUC LOI CHO NGUYEN THI THU HUONG KHDN THAI SAN - CHI NHANH QUANG NINH THEO GDNTT 022023/000346</t>
  </si>
  <si>
    <t>069001z231380001</t>
  </si>
  <si>
    <t>06900f5230860001</t>
  </si>
  <si>
    <t>06900mt231460001</t>
  </si>
  <si>
    <t>06900kj231460001</t>
  </si>
  <si>
    <t>06900qz230580001</t>
  </si>
  <si>
    <t>06900ma230860001</t>
  </si>
  <si>
    <t>069005k231670001</t>
  </si>
  <si>
    <t>06900ii230860001</t>
  </si>
  <si>
    <t>06900r0230580001</t>
  </si>
  <si>
    <t>06900t7231770001</t>
  </si>
  <si>
    <t>06900er231160001</t>
  </si>
  <si>
    <t>06900kl231460001</t>
  </si>
  <si>
    <t>06900ju231160001</t>
  </si>
  <si>
    <t>06900em230170001</t>
  </si>
  <si>
    <t>06900t8231770001</t>
  </si>
  <si>
    <t>06900ew230580001</t>
  </si>
  <si>
    <t>06900nx230860001</t>
  </si>
  <si>
    <t>06900d5231440001</t>
  </si>
  <si>
    <t>06900q1230170001</t>
  </si>
  <si>
    <t>06900nd231160001</t>
  </si>
  <si>
    <t>06900j3231770001</t>
  </si>
  <si>
    <t>069001f230120001</t>
  </si>
  <si>
    <t>BAO HIEM AIA CHI HO TRO CBNV GIOI THIEU BAO HIEM T07/2022 DOT 5 THEO GIAY DNTT 122022/001809</t>
  </si>
  <si>
    <t>06900cc230190001</t>
  </si>
  <si>
    <t>06900p0231240001</t>
  </si>
  <si>
    <t>06900dn231520001</t>
  </si>
  <si>
    <t>06900gf230580001</t>
  </si>
  <si>
    <t>06900ej231770001</t>
  </si>
  <si>
    <t>06900rz231460001</t>
  </si>
  <si>
    <t>06900hl230170001</t>
  </si>
  <si>
    <t>06900c1230190001</t>
  </si>
  <si>
    <t>06900dq230950001</t>
  </si>
  <si>
    <t>069005h231240001</t>
  </si>
  <si>
    <t>06900q8231240001</t>
  </si>
  <si>
    <t>06900li230580001</t>
  </si>
  <si>
    <t>06900sz231770001</t>
  </si>
  <si>
    <t>06900e1230170001</t>
  </si>
  <si>
    <t>06900i4230860001</t>
  </si>
  <si>
    <t>06900k9230170001</t>
  </si>
  <si>
    <t>069001y231380001</t>
  </si>
  <si>
    <t>069005m231240001</t>
  </si>
  <si>
    <t>06900rv231460001</t>
  </si>
  <si>
    <t>06900nc230580001</t>
  </si>
  <si>
    <t>06900jj231460001</t>
  </si>
  <si>
    <t>06900et231460001</t>
  </si>
  <si>
    <t>069004d231310001</t>
  </si>
  <si>
    <t>069002z231250001</t>
  </si>
  <si>
    <t>06901du231160001</t>
  </si>
  <si>
    <t>06901eq230860001</t>
  </si>
  <si>
    <t>06900mz231160001</t>
  </si>
  <si>
    <t>06900rw231460001</t>
  </si>
  <si>
    <t>06900nt230580001</t>
  </si>
  <si>
    <t>069AMS2302080581</t>
  </si>
  <si>
    <t>CHI PHUC LOI CHO TRAN VAN VINH - NV LAI XE - CHI NHANH CA MAU  THEO GDNTT 022023/001354</t>
  </si>
  <si>
    <t>069007t231380001</t>
  </si>
  <si>
    <t>06900n5230860001</t>
  </si>
  <si>
    <t>06900kr231460001</t>
  </si>
  <si>
    <t>06900lh231160001</t>
  </si>
  <si>
    <t>06900d8230190001</t>
  </si>
  <si>
    <t>06900a2231240001</t>
  </si>
  <si>
    <t>06900et231520001</t>
  </si>
  <si>
    <t>06901ar231160001</t>
  </si>
  <si>
    <t>06900fo231770001</t>
  </si>
  <si>
    <t>06900sc230170001</t>
  </si>
  <si>
    <t>06900g5230130001</t>
  </si>
  <si>
    <t>06900da230190001</t>
  </si>
  <si>
    <t>06900ev231520001</t>
  </si>
  <si>
    <t>06900kt231460001</t>
  </si>
  <si>
    <t>069AMS2303082390</t>
  </si>
  <si>
    <t>TT PHUC LOI- HO VU THANH THAO (SINH CON) - DVKH-CN GIA LAI-GDNTT 022023/001003</t>
  </si>
  <si>
    <t>06900mo231770001</t>
  </si>
  <si>
    <t>06900qq231460001</t>
  </si>
  <si>
    <t>06900ku231460001</t>
  </si>
  <si>
    <t>06900kv230170001</t>
  </si>
  <si>
    <t>06900ll231160001</t>
  </si>
  <si>
    <t>06900jy230190001</t>
  </si>
  <si>
    <t>06900c0230340001</t>
  </si>
  <si>
    <t>06900gl230580001</t>
  </si>
  <si>
    <t>06900is230860001</t>
  </si>
  <si>
    <t>06900fr231770001</t>
  </si>
  <si>
    <t>06900q4230170001</t>
  </si>
  <si>
    <t>06900nk230580001</t>
  </si>
  <si>
    <t>06900f2231160001</t>
  </si>
  <si>
    <t>06900ix231160001</t>
  </si>
  <si>
    <t>06900gv231770001</t>
  </si>
  <si>
    <t>069001j230060001</t>
  </si>
  <si>
    <t>069004r231310001</t>
  </si>
  <si>
    <t>069AMS2305092923</t>
  </si>
  <si>
    <t>PGD BA RIA THANH TOAN CHE DO PHUC LOI - MUNG DAM HY CHO NGUYEN HOANG MINH PHUNG THEO GDNTT 052023/000094</t>
  </si>
  <si>
    <t>06900f5231460001</t>
  </si>
  <si>
    <t>06900re231770001</t>
  </si>
  <si>
    <t>06900ed230580001</t>
  </si>
  <si>
    <t>017000k231510001</t>
  </si>
  <si>
    <t>069003j231250001</t>
  </si>
  <si>
    <t>06900iz231160001</t>
  </si>
  <si>
    <t>06901jp231770001</t>
  </si>
  <si>
    <t xml:space="preserve">TRUY THU BHXH THANG 06/2023 </t>
  </si>
  <si>
    <t>06900f6231460001</t>
  </si>
  <si>
    <t>06901jq231770001</t>
  </si>
  <si>
    <t xml:space="preserve">TRUY THU BHYT THANG 06/2023 </t>
  </si>
  <si>
    <t>06900q6230170001</t>
  </si>
  <si>
    <t>06900nv231160001</t>
  </si>
  <si>
    <t>06900f5231770001</t>
  </si>
  <si>
    <t>069AMS2304086033</t>
  </si>
  <si>
    <t>CHI TRA TRO CAP THOI VIEC CHO NLD  THEO GDNTT 042023/000044</t>
  </si>
  <si>
    <t>06900o2230580001</t>
  </si>
  <si>
    <t>06901bv231160001</t>
  </si>
  <si>
    <t>069005d230650001</t>
  </si>
  <si>
    <t>06900gk230580001</t>
  </si>
  <si>
    <t>06900fb230860001</t>
  </si>
  <si>
    <t>06900fl231770001</t>
  </si>
  <si>
    <t>06900sc231460001</t>
  </si>
  <si>
    <t>06900ep231770001</t>
  </si>
  <si>
    <t>06900hq230170001</t>
  </si>
  <si>
    <t>069AMS2303083200</t>
  </si>
  <si>
    <t>PGD THOAI SON THANH TOAN CHE DO PHUC LOI DAM CUOI CBNV - P.KHCN THEO GDNTT 022023/001533</t>
  </si>
  <si>
    <t>06900fm231520001</t>
  </si>
  <si>
    <t>06900ep230170001</t>
  </si>
  <si>
    <t>06900kq231460001</t>
  </si>
  <si>
    <t>069000x230650001</t>
  </si>
  <si>
    <t>069004y231310001</t>
  </si>
  <si>
    <t>06900sb230170001</t>
  </si>
  <si>
    <t>06900sn230580001</t>
  </si>
  <si>
    <t>06900td231770001</t>
  </si>
  <si>
    <t>06900ji231770001</t>
  </si>
  <si>
    <t>069009b230190001</t>
  </si>
  <si>
    <t>069001c230060001</t>
  </si>
  <si>
    <t>069007h231310001</t>
  </si>
  <si>
    <t>069003b231250001</t>
  </si>
  <si>
    <t>069003p231560001</t>
  </si>
  <si>
    <t>06900it230580001</t>
  </si>
  <si>
    <t>06900m3230580001</t>
  </si>
  <si>
    <t>06900qo231460001</t>
  </si>
  <si>
    <t>06900ks231460001</t>
  </si>
  <si>
    <t>PHAN BO CHI PHI DIEU QUY THANG 3 - BAO HIEM Y TE</t>
  </si>
  <si>
    <t>PHAN BO CHI PHI DIEU QUY THANG 4- KINH PHI CONG DOAN</t>
  </si>
  <si>
    <t>PHAN BO CHI PHI DIEU QUY THANG 4- BAO HIEM THAT NGHIEP</t>
  </si>
  <si>
    <t>069005d230120001</t>
  </si>
  <si>
    <t>069004n231310001</t>
  </si>
  <si>
    <t>06900lr231240001</t>
  </si>
  <si>
    <t>06900oj231240001</t>
  </si>
  <si>
    <t>BAO HIEM AIA THUONG QUAN LY PHONG KHDN THANG 02/2023 GIAY DNTT 042023/001405</t>
  </si>
  <si>
    <t>06900oy231240001</t>
  </si>
  <si>
    <t>06900gj230580001</t>
  </si>
  <si>
    <t>06900r2230580001</t>
  </si>
  <si>
    <t>06900n2230860001</t>
  </si>
  <si>
    <t>069001a230060001</t>
  </si>
  <si>
    <t>069005q230400001</t>
  </si>
  <si>
    <t>06900ab231670001</t>
  </si>
  <si>
    <t>06900cm230170001</t>
  </si>
  <si>
    <t>06900ju230580001</t>
  </si>
  <si>
    <t>06900ev231160001</t>
  </si>
  <si>
    <t>06900ee230130001</t>
  </si>
  <si>
    <t>069AMS2303083642</t>
  </si>
  <si>
    <t>PGD THOAI SON THANH TOAN CHE DO PHUC LOI MA CHAY CHO NGUOI THAN CBNV P.DVKH THEO GDNTT 032023/000465</t>
  </si>
  <si>
    <t>06900au231240001</t>
  </si>
  <si>
    <t>06900fm231770001</t>
  </si>
  <si>
    <t>06900s6230170001</t>
  </si>
  <si>
    <t>06900l0230170001</t>
  </si>
  <si>
    <t>06900fv231460001</t>
  </si>
  <si>
    <t>06900jh231770001</t>
  </si>
  <si>
    <t>06900ir231240001</t>
  </si>
  <si>
    <t>06900p6231240001</t>
  </si>
  <si>
    <t>069003s231560001</t>
  </si>
  <si>
    <t>06900fi230860001</t>
  </si>
  <si>
    <t>06900mq231770001</t>
  </si>
  <si>
    <t>06900m5230580001</t>
  </si>
  <si>
    <t>06900de231440001</t>
  </si>
  <si>
    <t>06900k4230170001</t>
  </si>
  <si>
    <t>06900l8230170001</t>
  </si>
  <si>
    <t>06900g1231460001</t>
  </si>
  <si>
    <t>06901aw231160001</t>
  </si>
  <si>
    <t>06900qt231460001</t>
  </si>
  <si>
    <t>06900qq230170001</t>
  </si>
  <si>
    <t>06900kx231460001</t>
  </si>
  <si>
    <t>06900p2230580001</t>
  </si>
  <si>
    <t>06900g2231460001</t>
  </si>
  <si>
    <t>069AMS2303082823</t>
  </si>
  <si>
    <t>TTCP KHAM SUC KHOE NLD CN BAC NINH</t>
  </si>
  <si>
    <t>069AMS2304087576</t>
  </si>
  <si>
    <t>XUAT KHO VAT LIEU HANH CHINH CHO BVB CHAU DUC NGAY 31/1/2023 THEO PYC 069HCXK230306001</t>
  </si>
  <si>
    <t>06900ms231770001</t>
  </si>
  <si>
    <t>06900nc230860001</t>
  </si>
  <si>
    <t>06900ey231770001</t>
  </si>
  <si>
    <t>069009k231240001</t>
  </si>
  <si>
    <t>069004r231670001</t>
  </si>
  <si>
    <t>06900sf230170001</t>
  </si>
  <si>
    <t>06901fg230860001</t>
  </si>
  <si>
    <t>06900np231160001</t>
  </si>
  <si>
    <t>06900jq231770001</t>
  </si>
  <si>
    <t>06900cn230130001</t>
  </si>
  <si>
    <t>06900gj230130001</t>
  </si>
  <si>
    <t>069001h230060001</t>
  </si>
  <si>
    <t>017000k231180001</t>
  </si>
  <si>
    <t>069005y230400001</t>
  </si>
  <si>
    <t>06900aq231240001</t>
  </si>
  <si>
    <t>06900f0230860001</t>
  </si>
  <si>
    <t>06900hi231160001</t>
  </si>
  <si>
    <t>06900qa231460001</t>
  </si>
  <si>
    <t>06900si230170001</t>
  </si>
  <si>
    <t>06900fr230580001</t>
  </si>
  <si>
    <t>069005l230120001</t>
  </si>
  <si>
    <t>06900gy231240001</t>
  </si>
  <si>
    <t>06900dz231520001</t>
  </si>
  <si>
    <t>06900ma230580001</t>
  </si>
  <si>
    <t>06901ew230860001</t>
  </si>
  <si>
    <t>06900n1230860001</t>
  </si>
  <si>
    <t>06900ex231520001</t>
  </si>
  <si>
    <t>06900le230170001</t>
  </si>
  <si>
    <t>06900e0230190001</t>
  </si>
  <si>
    <t>069005e231310001</t>
  </si>
  <si>
    <t>069007r231310001</t>
  </si>
  <si>
    <t>06900mb231770001</t>
  </si>
  <si>
    <t>06900qd231460001</t>
  </si>
  <si>
    <t>06900s4231460001</t>
  </si>
  <si>
    <t>069008a231240001</t>
  </si>
  <si>
    <t>06900d1231520001</t>
  </si>
  <si>
    <t>069003p231670001</t>
  </si>
  <si>
    <t>06900o6230170001</t>
  </si>
  <si>
    <t>06900ij230580001</t>
  </si>
  <si>
    <t>06901dv231160001</t>
  </si>
  <si>
    <t>06900n0231160001</t>
  </si>
  <si>
    <t>06900ev231460001</t>
  </si>
  <si>
    <t>06900j2231770001</t>
  </si>
  <si>
    <t>06901e2230580001</t>
  </si>
  <si>
    <t xml:space="preserve">TRUY TRA BHXH THANG 02/2023 </t>
  </si>
  <si>
    <t>06900d7231440001</t>
  </si>
  <si>
    <t>06900q1230580001</t>
  </si>
  <si>
    <t>06900je230170001</t>
  </si>
  <si>
    <t>069005t230400001</t>
  </si>
  <si>
    <t>069000z230650001</t>
  </si>
  <si>
    <t>069001z230650001</t>
  </si>
  <si>
    <t>06900lu231240001</t>
  </si>
  <si>
    <t>06900n3231460001</t>
  </si>
  <si>
    <t>06900lp230580001</t>
  </si>
  <si>
    <t>06900iq230860001</t>
  </si>
  <si>
    <t>06900qp231460001</t>
  </si>
  <si>
    <t>06901d3230580001</t>
  </si>
  <si>
    <t>06900nj231160001</t>
  </si>
  <si>
    <t>06901cu230580001</t>
  </si>
  <si>
    <t>069001e230060001</t>
  </si>
  <si>
    <t>069001f230400001</t>
  </si>
  <si>
    <t>069003c231250001</t>
  </si>
  <si>
    <t>06900io231160001</t>
  </si>
  <si>
    <t>06900n4231460001</t>
  </si>
  <si>
    <t>06900en230170001</t>
  </si>
  <si>
    <t>06900lv230580001</t>
  </si>
  <si>
    <t>06900ir230860001</t>
  </si>
  <si>
    <t>06900fq231770001</t>
  </si>
  <si>
    <t>06901fb230860001</t>
  </si>
  <si>
    <t>06900ju230170001</t>
  </si>
  <si>
    <t>06900f1231160001</t>
  </si>
  <si>
    <t>06900eu231770001</t>
  </si>
  <si>
    <t>069000n230620001</t>
  </si>
  <si>
    <t>069003d231250001</t>
  </si>
  <si>
    <t>06900a9231670001</t>
  </si>
  <si>
    <t>06900fh230860001</t>
  </si>
  <si>
    <t>06901fc230860001</t>
  </si>
  <si>
    <t>069005u230120001</t>
  </si>
  <si>
    <t>069001l230400001</t>
  </si>
  <si>
    <t>069002r231380001</t>
  </si>
  <si>
    <t>06900hh230170001</t>
  </si>
  <si>
    <t>06900pf230580001</t>
  </si>
  <si>
    <t>06900fm231460001</t>
  </si>
  <si>
    <t>069AMS2302079636</t>
  </si>
  <si>
    <t>THANH TOAN CP PHUC LOI CHO NGUYEN THI TINH SINH CON KHCN - CHI NHANH HAI PHONG THEO GDNTT 022023/000193</t>
  </si>
  <si>
    <t>06900ms231460001</t>
  </si>
  <si>
    <t>06900s5231460001</t>
  </si>
  <si>
    <t>06900nt230860001</t>
  </si>
  <si>
    <t>069005c230120001</t>
  </si>
  <si>
    <t>06900lo230580001</t>
  </si>
  <si>
    <t>06900n9231160001</t>
  </si>
  <si>
    <t>069003z231380001</t>
  </si>
  <si>
    <t>069002s231240001</t>
  </si>
  <si>
    <t>06900mu231460001</t>
  </si>
  <si>
    <t>06900jq230580001</t>
  </si>
  <si>
    <t>06900nv230580001</t>
  </si>
  <si>
    <t>069004u230650001</t>
  </si>
  <si>
    <t>06900f7230860001</t>
  </si>
  <si>
    <t>06900el231770001</t>
  </si>
  <si>
    <t>06900hn230170001</t>
  </si>
  <si>
    <t>06900t9231770001</t>
  </si>
  <si>
    <t>06900en231770001</t>
  </si>
  <si>
    <t>06900j4230190001</t>
  </si>
  <si>
    <t>069001c230950001</t>
  </si>
  <si>
    <t>069002q231310001</t>
  </si>
  <si>
    <t>06900iq231240001</t>
  </si>
  <si>
    <t>069003l231560001</t>
  </si>
  <si>
    <t>06900cl230170001</t>
  </si>
  <si>
    <t>06901e9231160001</t>
  </si>
  <si>
    <t>06900hp230170001</t>
  </si>
  <si>
    <t>069003e230620001</t>
  </si>
  <si>
    <t>069002u231240001</t>
  </si>
  <si>
    <t>06900im230860001</t>
  </si>
  <si>
    <t>06901f6230860001</t>
  </si>
  <si>
    <t>06900o0230860001</t>
  </si>
  <si>
    <t>06900jg231770001</t>
  </si>
  <si>
    <t>06900mm231240001</t>
  </si>
  <si>
    <t>06900fc230860001</t>
  </si>
  <si>
    <t>06900n0231460001</t>
  </si>
  <si>
    <t>06900mk231770001</t>
  </si>
  <si>
    <t>06900n4230860001</t>
  </si>
  <si>
    <t>06900lg231160001</t>
  </si>
  <si>
    <t>069005x230120001</t>
  </si>
  <si>
    <t>06900m6231770001</t>
  </si>
  <si>
    <t>06901dx231160001</t>
  </si>
  <si>
    <t>06900fr230170001</t>
  </si>
  <si>
    <t>06900ne230580001</t>
  </si>
  <si>
    <t>06900nu230580001</t>
  </si>
  <si>
    <t>06900br230340001</t>
  </si>
  <si>
    <t>06900jm231160001</t>
  </si>
  <si>
    <t>069002p231240001</t>
  </si>
  <si>
    <t>06900ti230580001</t>
  </si>
  <si>
    <t>06900kw230170001</t>
  </si>
  <si>
    <t>06900r0231770001</t>
  </si>
  <si>
    <t>06900is231240001</t>
  </si>
  <si>
    <t>06900t1231770001</t>
  </si>
  <si>
    <t>06900fc230580001</t>
  </si>
  <si>
    <t>069003e231380001</t>
  </si>
  <si>
    <t>06900oo230170001</t>
  </si>
  <si>
    <t>06900id230860001</t>
  </si>
  <si>
    <t>06901ex230860001</t>
  </si>
  <si>
    <t>06900kg231460001</t>
  </si>
  <si>
    <t>06900nr230860001</t>
  </si>
  <si>
    <t>069001r231310001</t>
  </si>
  <si>
    <t>06900fq231520001</t>
  </si>
  <si>
    <t>069005u231670001</t>
  </si>
  <si>
    <t>06900n6231460001</t>
  </si>
  <si>
    <t>06900ex230170001</t>
  </si>
  <si>
    <t>06900se230170001</t>
  </si>
  <si>
    <t>06900te230580001</t>
  </si>
  <si>
    <t>06900ew231770001</t>
  </si>
  <si>
    <t>06900f1231240001</t>
  </si>
  <si>
    <t>06900i6231240001</t>
  </si>
  <si>
    <t>06900mu230170001</t>
  </si>
  <si>
    <t>06900h7230580001</t>
  </si>
  <si>
    <t>06900cl231440001</t>
  </si>
  <si>
    <t>06900rq230580001</t>
  </si>
  <si>
    <t>06900nn231160001</t>
  </si>
  <si>
    <t>06900nb230860001</t>
  </si>
  <si>
    <t>069003c230120001</t>
  </si>
  <si>
    <t>069001n230650001</t>
  </si>
  <si>
    <t>06900ky231460001</t>
  </si>
  <si>
    <t>069002j230120001</t>
  </si>
  <si>
    <t>069004w231310001</t>
  </si>
  <si>
    <t>06900e8231520001</t>
  </si>
  <si>
    <t>06900ey230170001</t>
  </si>
  <si>
    <t>06900sm231460001</t>
  </si>
  <si>
    <t>06900f8230580001</t>
  </si>
  <si>
    <t>06900oa230860001</t>
  </si>
  <si>
    <t>06900g1230130001</t>
  </si>
  <si>
    <t>06900d6230190001</t>
  </si>
  <si>
    <t>069004f230650001</t>
  </si>
  <si>
    <t>06900er231520001</t>
  </si>
  <si>
    <t>06900iu231160001</t>
  </si>
  <si>
    <t>06900nk231460001</t>
  </si>
  <si>
    <t>06900qw231460001</t>
  </si>
  <si>
    <t>06900se230580001</t>
  </si>
  <si>
    <t>06901fh230860001</t>
  </si>
  <si>
    <t>069007d231310001</t>
  </si>
  <si>
    <t>06900fn231770001</t>
  </si>
  <si>
    <t>06900fk230580001</t>
  </si>
  <si>
    <t>06900er231770001</t>
  </si>
  <si>
    <t>06900o2230860001</t>
  </si>
  <si>
    <t>06900k2230170001</t>
  </si>
  <si>
    <t>06900ey231160001</t>
  </si>
  <si>
    <t>06900f5230580001</t>
  </si>
  <si>
    <t>06900li231160001</t>
  </si>
  <si>
    <t>069004a230120001</t>
  </si>
  <si>
    <t>06900ce230130001</t>
  </si>
  <si>
    <t>06900gk230130001</t>
  </si>
  <si>
    <t>06901cc230580001</t>
  </si>
  <si>
    <t>06901cl230580001</t>
  </si>
  <si>
    <t>06900t4230580001</t>
  </si>
  <si>
    <t>06901fa230860001</t>
  </si>
  <si>
    <t>06900e2230580001</t>
  </si>
  <si>
    <t>06900fh230130001</t>
  </si>
  <si>
    <t>069008k231240001</t>
  </si>
  <si>
    <t>069008y231670001</t>
  </si>
  <si>
    <t>069003r231560001</t>
  </si>
  <si>
    <t>06901at231160001</t>
  </si>
  <si>
    <t>06900o5230860001</t>
  </si>
  <si>
    <t>06900du230190001</t>
  </si>
  <si>
    <t>069001f230950001</t>
  </si>
  <si>
    <t>06900o7230170001</t>
  </si>
  <si>
    <t>06900mg231770001</t>
  </si>
  <si>
    <t>06900es231160001</t>
  </si>
  <si>
    <t>06900km231460001</t>
  </si>
  <si>
    <t>069002n230120001</t>
  </si>
  <si>
    <t>06900bf230190001</t>
  </si>
  <si>
    <t>069003c230620001</t>
  </si>
  <si>
    <t>069001b230950001</t>
  </si>
  <si>
    <t>06900f9230860001</t>
  </si>
  <si>
    <t>06900fj231770001</t>
  </si>
  <si>
    <t>06901f4230860001</t>
  </si>
  <si>
    <t>PHAN BO CHI PHI DIEU QUY THANG 5 - KINH PHI CONG DOAN</t>
  </si>
  <si>
    <t>06900nh230580001</t>
  </si>
  <si>
    <t>06900et231160001</t>
  </si>
  <si>
    <t xml:space="preserve">PHAN BO CHI PHI DIEU QUY THANG 5 - BAO HIEM THAT NGHIEP </t>
  </si>
  <si>
    <t>06900fs231460001</t>
  </si>
  <si>
    <t>PHAN BO CHI PHI DIEU QUY THANG 3 - PC DOC HAI</t>
  </si>
  <si>
    <t>PHAN BO CHI PHI DIEU QUY THANG 5 - PHU CAP DOC HAI</t>
  </si>
  <si>
    <t>069AMS2303083423</t>
  </si>
  <si>
    <t>CHE DO PHUC LOI CBNV HUYNH TIEN DAT P KHCN BVB SOC TRANG THEO GDNTT 032023/000635</t>
  </si>
  <si>
    <t>069003j230650001</t>
  </si>
  <si>
    <t>06900fe231240001</t>
  </si>
  <si>
    <t>06900mi231770001</t>
  </si>
  <si>
    <t>06900fk231770001</t>
  </si>
  <si>
    <t>06900ne231160001</t>
  </si>
  <si>
    <t>06900eu231160001</t>
  </si>
  <si>
    <t>069001d230950001</t>
  </si>
  <si>
    <t>06900fn231520001</t>
  </si>
  <si>
    <t>06900ii231160001</t>
  </si>
  <si>
    <t>06900mz231460001</t>
  </si>
  <si>
    <t>06900kp231460001</t>
  </si>
  <si>
    <t>069001g230120001</t>
  </si>
  <si>
    <t>069AMS2301077022</t>
  </si>
  <si>
    <t>XUAT KHO DONG PHUC CHO BVB HAI PHONG THEO PXK N05.08.2022</t>
  </si>
  <si>
    <t>06901cd230580001</t>
  </si>
  <si>
    <t>06900mr231460001</t>
  </si>
  <si>
    <t>06900cx231440001</t>
  </si>
  <si>
    <t>06900s3230580001</t>
  </si>
  <si>
    <t>06900n7231160001</t>
  </si>
  <si>
    <t>06900pu230580001</t>
  </si>
  <si>
    <t>06900en231160001</t>
  </si>
  <si>
    <t>06900j7230170001</t>
  </si>
  <si>
    <t>06900mc231770001</t>
  </si>
  <si>
    <t>06901e3231160001</t>
  </si>
  <si>
    <t>06900qe231460001</t>
  </si>
  <si>
    <t>06900fe231770001</t>
  </si>
  <si>
    <t>06900pj230580001</t>
  </si>
  <si>
    <t>06900jr231160001</t>
  </si>
  <si>
    <t>06900c7230190001</t>
  </si>
  <si>
    <t>06900ie230580001</t>
  </si>
  <si>
    <t>06900rx230170001</t>
  </si>
  <si>
    <t>06901f0230860001</t>
  </si>
  <si>
    <t>06900ko230170001</t>
  </si>
  <si>
    <t>06900js231160001</t>
  </si>
  <si>
    <t>06900fo231460001</t>
  </si>
  <si>
    <t>06900m3230170001</t>
  </si>
  <si>
    <t>06900pz230170001</t>
  </si>
  <si>
    <t>06901f1230860001</t>
  </si>
  <si>
    <t>06900eq231160001</t>
  </si>
  <si>
    <t>06900nv230860001</t>
  </si>
  <si>
    <t>06900m4230170001</t>
  </si>
  <si>
    <t>06900mv231460001</t>
  </si>
  <si>
    <t>069007f231310001</t>
  </si>
  <si>
    <t>06900fd231240001</t>
  </si>
  <si>
    <t>06900hv230580001</t>
  </si>
  <si>
    <t>06900mu231770001</t>
  </si>
  <si>
    <t>06900ig230170001</t>
  </si>
  <si>
    <t>06901bq231160001</t>
  </si>
  <si>
    <t>06900g7230130001</t>
  </si>
  <si>
    <t>BAO HIEM AIA CHI THUONG QUAN LY PHONG KHDN THANG 11/2022 THEO GIAY DNTT 012023/000088</t>
  </si>
  <si>
    <t>06900c4230190001</t>
  </si>
  <si>
    <t>069006c230400001</t>
  </si>
  <si>
    <t>069000q230620001</t>
  </si>
  <si>
    <t>06900eq230170001</t>
  </si>
  <si>
    <t>06901b0231160001</t>
  </si>
  <si>
    <t>06900rb231770001</t>
  </si>
  <si>
    <t>06900fg230580001</t>
  </si>
  <si>
    <t>06900fu230130001</t>
  </si>
  <si>
    <t>06900i7231240001</t>
  </si>
  <si>
    <t>06900e3231520001</t>
  </si>
  <si>
    <t>06900f3231460001</t>
  </si>
  <si>
    <t>06901fj230860001</t>
  </si>
  <si>
    <t>06900rc231770001</t>
  </si>
  <si>
    <t>069005s230120001</t>
  </si>
  <si>
    <t>06900jh230190001</t>
  </si>
  <si>
    <t>06900ne230860001</t>
  </si>
  <si>
    <t>06900g5231460001</t>
  </si>
  <si>
    <t>06900j1230190001</t>
  </si>
  <si>
    <t>06900s7230170001</t>
  </si>
  <si>
    <t>06901fi230860001</t>
  </si>
  <si>
    <t>06900aa230190001</t>
  </si>
  <si>
    <t>069001w230400001</t>
  </si>
  <si>
    <t>069003y230650001</t>
  </si>
  <si>
    <t>06900jw230580001</t>
  </si>
  <si>
    <t>06900o1230580001</t>
  </si>
  <si>
    <t>06900nn231460001</t>
  </si>
  <si>
    <t>06900dc231440001</t>
  </si>
  <si>
    <t>06900fa231160001</t>
  </si>
  <si>
    <t>06900oe230860001</t>
  </si>
  <si>
    <t>06900j7231240001</t>
  </si>
  <si>
    <t>06900eb230170001</t>
  </si>
  <si>
    <t>06900gw231770001</t>
  </si>
  <si>
    <t>06900kj230170001</t>
  </si>
  <si>
    <t>069003x230120001</t>
  </si>
  <si>
    <t>069009x231240001</t>
  </si>
  <si>
    <t>069007t230190001</t>
  </si>
  <si>
    <t>06900by230340001</t>
  </si>
  <si>
    <t>069005r230400001</t>
  </si>
  <si>
    <t>069001a231310001</t>
  </si>
  <si>
    <t>06901eb231160001</t>
  </si>
  <si>
    <t>06900sd231460001</t>
  </si>
  <si>
    <t>06900g0230130001</t>
  </si>
  <si>
    <t>06900gi230130001</t>
  </si>
  <si>
    <t>069009r231240001</t>
  </si>
  <si>
    <t>06900il231160001</t>
  </si>
  <si>
    <t>06900m2230580001</t>
  </si>
  <si>
    <t>06900dy231440001</t>
  </si>
  <si>
    <t>06900k1230170001</t>
  </si>
  <si>
    <t>06900jo230190001</t>
  </si>
  <si>
    <t>06900og230170001</t>
  </si>
  <si>
    <t>06900im231160001</t>
  </si>
  <si>
    <t>06900n2231460001</t>
  </si>
  <si>
    <t>06900ev230170001</t>
  </si>
  <si>
    <t>06900so230580001</t>
  </si>
  <si>
    <t>06900te231770001</t>
  </si>
  <si>
    <t>06900o3230860001</t>
  </si>
  <si>
    <t>06900jj231770001</t>
  </si>
  <si>
    <t>069002i231310001</t>
  </si>
  <si>
    <t>069003b231380001</t>
  </si>
  <si>
    <t>069001b230060001</t>
  </si>
  <si>
    <t>069002w231380001</t>
  </si>
  <si>
    <t>06900fd230860001</t>
  </si>
  <si>
    <t>06900n1231460001</t>
  </si>
  <si>
    <t>06900ml231770001</t>
  </si>
  <si>
    <t>06901f8230860001</t>
  </si>
  <si>
    <t>06900ex231160001</t>
  </si>
  <si>
    <t>06900jf231240001</t>
  </si>
  <si>
    <t>06900me231240001</t>
  </si>
  <si>
    <t>06900eh230170001</t>
  </si>
  <si>
    <t>06900ry230170001</t>
  </si>
  <si>
    <t>06900sg231460001</t>
  </si>
  <si>
    <t>06900ej230580001</t>
  </si>
  <si>
    <t>06900bx230190001</t>
  </si>
  <si>
    <t>069AMS2302080796</t>
  </si>
  <si>
    <t>TTCP CHE DO PHUC LOI CUA NLD TRINH DUC TRUNG (CUOI VO) -CN GIA LAI-GDNTT 012023/001147</t>
  </si>
  <si>
    <t>069001e230950001</t>
  </si>
  <si>
    <t>069004l231240001</t>
  </si>
  <si>
    <t>06900fg230860001</t>
  </si>
  <si>
    <t>06900ta230580001</t>
  </si>
  <si>
    <t>06900ex230580001</t>
  </si>
  <si>
    <t>069001f230060001</t>
  </si>
  <si>
    <t>069003y231380001</t>
  </si>
  <si>
    <t>06900r4230580001</t>
  </si>
  <si>
    <t>06900ev231770001</t>
  </si>
  <si>
    <t>06900lm231160001</t>
  </si>
  <si>
    <t>069AMS2305094602</t>
  </si>
  <si>
    <t>XUAT KHO VAT LIEU HANH CHINH CHO PHONG KE TOAN NGAY 26/12/2022 THEO PYC 069HCXK221230006</t>
  </si>
  <si>
    <t>069012v230170001</t>
  </si>
  <si>
    <t>069013k230170001</t>
  </si>
  <si>
    <t>069013l230170001</t>
  </si>
  <si>
    <t>069013o230170001</t>
  </si>
  <si>
    <t>069013s230170001</t>
  </si>
  <si>
    <t>069015a230580001</t>
  </si>
  <si>
    <t>069015i230580001</t>
  </si>
  <si>
    <t>069015l230580001</t>
  </si>
  <si>
    <t>069015m230580001</t>
  </si>
  <si>
    <t>069015y230580001</t>
  </si>
  <si>
    <t>06901ci230580001</t>
  </si>
  <si>
    <t>069011i230860001</t>
  </si>
  <si>
    <t>069011m230860001</t>
  </si>
  <si>
    <t>069012i231160001</t>
  </si>
  <si>
    <t>069012q231160001</t>
  </si>
  <si>
    <t>069019e231160001</t>
  </si>
  <si>
    <t>069016q231460001</t>
  </si>
  <si>
    <t>069017c231460001</t>
  </si>
  <si>
    <t>069017e231460001</t>
  </si>
  <si>
    <t>06900cn230170001</t>
  </si>
  <si>
    <t>06901au231160001</t>
  </si>
  <si>
    <t>06900n9230860001</t>
  </si>
  <si>
    <t>06900o6230860001</t>
  </si>
  <si>
    <t>069002m230120001</t>
  </si>
  <si>
    <t>06900cf230130001</t>
  </si>
  <si>
    <t>069AMS2302079470</t>
  </si>
  <si>
    <t>BVB DAM DOI THANH TOAN PHUC LOI DAM CUOI NHAN SU NGUYEN NGOC TUYEN- DVKH THEO GDNTT 022023/000406</t>
  </si>
  <si>
    <t>069007a231240001</t>
  </si>
  <si>
    <t>069004s231670001</t>
  </si>
  <si>
    <t>06900iv230580001</t>
  </si>
  <si>
    <t>06900ln231160001</t>
  </si>
  <si>
    <t>069AMS2302082146</t>
  </si>
  <si>
    <t>thuanht</t>
  </si>
  <si>
    <t>NH TMCP BAN VIET CHI PHUC LOI CBNV PHAM CHAU GIANG - P.KHCN BVB BEN LUC - THEO GDNTT 022023/001508</t>
  </si>
  <si>
    <t>06900n7231460001</t>
  </si>
  <si>
    <t>06900r7231770001</t>
  </si>
  <si>
    <t>06900h4230170001</t>
  </si>
  <si>
    <t>06900ex231770001</t>
  </si>
  <si>
    <t>06900jo231770001</t>
  </si>
  <si>
    <t>06900cx230130001</t>
  </si>
  <si>
    <t>06900g8230130001</t>
  </si>
  <si>
    <t>069002w230650001</t>
  </si>
  <si>
    <t>069003s231240001</t>
  </si>
  <si>
    <t>069AMS2301076963</t>
  </si>
  <si>
    <t>XUAT KHO VAT LIEU CHO TTKD THEO PXK N.29.11.2022</t>
  </si>
  <si>
    <t>06900fr230860001</t>
  </si>
  <si>
    <t>06900cp230170001</t>
  </si>
  <si>
    <t>06900jx230580001</t>
  </si>
  <si>
    <t>06901b4231160001</t>
  </si>
  <si>
    <t>06900ek231440001</t>
  </si>
  <si>
    <t>06900r6230580001</t>
  </si>
  <si>
    <t>06901jr231770001</t>
  </si>
  <si>
    <t xml:space="preserve">TRUY THU BHTN THANG 06/2023 </t>
  </si>
  <si>
    <t>06900ht230170001</t>
  </si>
  <si>
    <t>06900o2230170001</t>
  </si>
  <si>
    <t>06901as231160001</t>
  </si>
  <si>
    <t>06900lk231160001</t>
  </si>
  <si>
    <t>06900fy231460001</t>
  </si>
  <si>
    <t>069003x231670001</t>
  </si>
  <si>
    <t>069014d231600001</t>
  </si>
  <si>
    <t>06900il230580001</t>
  </si>
  <si>
    <t>06900sh231460001</t>
  </si>
  <si>
    <t>06900tg231770001</t>
  </si>
  <si>
    <t>069002o230650001</t>
  </si>
  <si>
    <t>069001x231310001</t>
  </si>
  <si>
    <t>06900m8230170001</t>
  </si>
  <si>
    <t>06900ip231160001</t>
  </si>
  <si>
    <t>06900mp231770001</t>
  </si>
  <si>
    <t>06900nl231160001</t>
  </si>
  <si>
    <t>06900th231770001</t>
  </si>
  <si>
    <t>06900g0231460001</t>
  </si>
  <si>
    <t>06900jm231770001</t>
  </si>
  <si>
    <t>06900ab230190001</t>
  </si>
  <si>
    <t>06900cw230190001</t>
  </si>
  <si>
    <t>06900ji230190001</t>
  </si>
  <si>
    <t>069004x231310001</t>
  </si>
  <si>
    <t>06900m4231240001</t>
  </si>
  <si>
    <t>06901av231160001</t>
  </si>
  <si>
    <t>06900fn230580001</t>
  </si>
  <si>
    <t>06900mx231770001</t>
  </si>
  <si>
    <t>06900j0230860001</t>
  </si>
  <si>
    <t>06900l8231460001</t>
  </si>
  <si>
    <t>06900kf230170001</t>
  </si>
  <si>
    <t>06901bt231160001</t>
  </si>
  <si>
    <t>06900ja230190001</t>
  </si>
  <si>
    <t>069002a230400001</t>
  </si>
  <si>
    <t>069004g231670001</t>
  </si>
  <si>
    <t>069003z231560001</t>
  </si>
  <si>
    <t>06900iy231160001</t>
  </si>
  <si>
    <t>06901fl230860001</t>
  </si>
  <si>
    <t>06900nu231160001</t>
  </si>
  <si>
    <t>06900fb231160001</t>
  </si>
  <si>
    <t>06900ss231460001</t>
  </si>
  <si>
    <t>06900rf231770001</t>
  </si>
  <si>
    <t>06900k4230190001</t>
  </si>
  <si>
    <t>069000u230620001</t>
  </si>
  <si>
    <t>06900ds231520001</t>
  </si>
  <si>
    <t>06900jr230580001</t>
  </si>
  <si>
    <t>06900nw230580001</t>
  </si>
  <si>
    <t>06900ac231240001</t>
  </si>
  <si>
    <t>069AMS2301076921</t>
  </si>
  <si>
    <t>XUAT KHO DONG PHUC CHO BVB DI AN N.07.11.2022</t>
  </si>
  <si>
    <t>06900hq231160001</t>
  </si>
  <si>
    <t>06900qi231460001</t>
  </si>
  <si>
    <t>06900t9230580001</t>
  </si>
  <si>
    <t>06900nc231160001</t>
  </si>
  <si>
    <t>06900jd231770001</t>
  </si>
  <si>
    <t>069002f230650001</t>
  </si>
  <si>
    <t>069007b231240001</t>
  </si>
  <si>
    <t>06900m5230170001</t>
  </si>
  <si>
    <t>06900mx231460001</t>
  </si>
  <si>
    <t>PHAN BO CHI PHI DIEU QUY THANG 3 - BAO HIEM XA HOI</t>
  </si>
  <si>
    <t>06900qj231460001</t>
  </si>
  <si>
    <t>06900sa231460001</t>
  </si>
  <si>
    <t>069008w231310001</t>
  </si>
  <si>
    <t>069005p231240001</t>
  </si>
  <si>
    <t>06900jt230580001</t>
  </si>
  <si>
    <t>069003m231560001</t>
  </si>
  <si>
    <t>06900nf231160001</t>
  </si>
  <si>
    <t>06900tb231770001</t>
  </si>
  <si>
    <t>069009h230190001</t>
  </si>
  <si>
    <t>06900c1230340001</t>
  </si>
  <si>
    <t>069004x230400001</t>
  </si>
  <si>
    <t>06900ec231520001</t>
  </si>
  <si>
    <t>06900it230860001</t>
  </si>
  <si>
    <t>06900qs231460001</t>
  </si>
  <si>
    <t>06900fs231770001</t>
  </si>
  <si>
    <t>06901fd230860001</t>
  </si>
  <si>
    <t>06900o7230860001</t>
  </si>
  <si>
    <t>069002a230120001</t>
  </si>
  <si>
    <t>069006h231240001</t>
  </si>
  <si>
    <t>06900gx231240001</t>
  </si>
  <si>
    <t>06900fj230860001</t>
  </si>
  <si>
    <t>06900mr231770001</t>
  </si>
  <si>
    <t>06900sk231460001</t>
  </si>
  <si>
    <t>06900os231240001</t>
  </si>
  <si>
    <t>069008j231670001</t>
  </si>
  <si>
    <t>06900i4230580001</t>
  </si>
  <si>
    <t>06900fk230860001</t>
  </si>
  <si>
    <t>06900ip230170001</t>
  </si>
  <si>
    <t>06900o9230860001</t>
  </si>
  <si>
    <t>069017i231460001</t>
  </si>
  <si>
    <t>069017m231460001</t>
  </si>
  <si>
    <t>069017r231460001</t>
  </si>
  <si>
    <t>06901ck231770001</t>
  </si>
  <si>
    <t>06901cn231770001</t>
  </si>
  <si>
    <t>06901cp231770001</t>
  </si>
  <si>
    <t>06901cs231770001</t>
  </si>
  <si>
    <t>06901ct231770001</t>
  </si>
  <si>
    <t>06901cu231770001</t>
  </si>
  <si>
    <t>06901de231770001</t>
  </si>
  <si>
    <t>06901df231770001</t>
  </si>
  <si>
    <t>06901dg231770001</t>
  </si>
  <si>
    <t>06901dj231770001</t>
  </si>
  <si>
    <t>069014b230170001</t>
  </si>
  <si>
    <t>069014y230170001</t>
  </si>
  <si>
    <t>069016c230580001</t>
  </si>
  <si>
    <t>069016e230580001</t>
  </si>
  <si>
    <t>069016v230580001</t>
  </si>
  <si>
    <t>069017b230580001</t>
  </si>
  <si>
    <t>069012k230860001</t>
  </si>
  <si>
    <t>069012m230860001</t>
  </si>
  <si>
    <t>069012p230860001</t>
  </si>
  <si>
    <t>069012q230860001</t>
  </si>
  <si>
    <t>069012r230860001</t>
  </si>
  <si>
    <t>069012u230860001</t>
  </si>
  <si>
    <t>069013f230860001</t>
  </si>
  <si>
    <t>069013z231160001</t>
  </si>
  <si>
    <t>069014b231160001</t>
  </si>
  <si>
    <t>069019b231460001</t>
  </si>
  <si>
    <t>069019e231460001</t>
  </si>
  <si>
    <t>069019h231460001</t>
  </si>
  <si>
    <t>069019m231460001</t>
  </si>
  <si>
    <t>06901a1231460001</t>
  </si>
  <si>
    <t>06901a4231460001</t>
  </si>
  <si>
    <t>06901a8231460001</t>
  </si>
  <si>
    <t>06901e4231770001</t>
  </si>
  <si>
    <t>06901e7231770001</t>
  </si>
  <si>
    <t>06901ed231770001</t>
  </si>
  <si>
    <t>06901em231770001</t>
  </si>
  <si>
    <t>06901ep231770001</t>
  </si>
  <si>
    <t>06900st230580001</t>
  </si>
  <si>
    <t>069001d231310001</t>
  </si>
  <si>
    <t>069002n231380001</t>
  </si>
  <si>
    <t>06900h4231240001</t>
  </si>
  <si>
    <t>06900j1231240001</t>
  </si>
  <si>
    <t>06900m3231240001</t>
  </si>
  <si>
    <t>069009m231670001</t>
  </si>
  <si>
    <t>06900iw230580001</t>
  </si>
  <si>
    <t>06900nj231460001</t>
  </si>
  <si>
    <t>06900m6230580001</t>
  </si>
  <si>
    <t>06900fv231770001</t>
  </si>
  <si>
    <t>06900dx231440001</t>
  </si>
  <si>
    <t>069001w231240001</t>
  </si>
  <si>
    <t>06900h8231240001</t>
  </si>
  <si>
    <t>069003w231560001</t>
  </si>
  <si>
    <t>06900l5230580001</t>
  </si>
  <si>
    <t>06900ix230860001</t>
  </si>
  <si>
    <t>06900sn231460001</t>
  </si>
  <si>
    <t>06900ob230860001</t>
  </si>
  <si>
    <t>069007u230190001</t>
  </si>
  <si>
    <t>069AMS2302079610</t>
  </si>
  <si>
    <t>TTCP CHE DO PHUC LOI CBNV TRAN THI THAO P. KHDN CN NGHE AN THEO GDNTT 122022/001315</t>
  </si>
  <si>
    <t>069003g230650001</t>
  </si>
  <si>
    <t>069003x231560001</t>
  </si>
  <si>
    <t>06900iy230860001</t>
  </si>
  <si>
    <t>06900fx231770001</t>
  </si>
  <si>
    <t>06900di231440001</t>
  </si>
  <si>
    <t>06900f1231770001</t>
  </si>
  <si>
    <t>06901br231160001</t>
  </si>
  <si>
    <t>06900c8230130001</t>
  </si>
  <si>
    <t>069012m230170001</t>
  </si>
  <si>
    <t>069012s230170001</t>
  </si>
  <si>
    <t>069012x230170001</t>
  </si>
  <si>
    <t>069013c230170001</t>
  </si>
  <si>
    <t>06901kl231770001</t>
  </si>
  <si>
    <t>KC TRICH BHYT T05/2023 BVB TRAN DE</t>
  </si>
  <si>
    <t>06900bd231440001</t>
  </si>
  <si>
    <t>06900eo231440001</t>
  </si>
  <si>
    <t>069016n230170001</t>
  </si>
  <si>
    <t>TRICH KPCD T01/2023</t>
  </si>
  <si>
    <t>069016v230170001</t>
  </si>
  <si>
    <t>TRICH KPCD T02/2023</t>
  </si>
  <si>
    <t>069019c230580001</t>
  </si>
  <si>
    <t>069019d230580001</t>
  </si>
  <si>
    <t>069019n230580001</t>
  </si>
  <si>
    <t>TRICH KPCD T03/2023</t>
  </si>
  <si>
    <t>069015g230860001</t>
  </si>
  <si>
    <t>069015j230860001</t>
  </si>
  <si>
    <t>069015w230860001</t>
  </si>
  <si>
    <t>069015y230860001</t>
  </si>
  <si>
    <t>06901ai230860001</t>
  </si>
  <si>
    <t>KC TRICH KPCD T02/2023 BVB HUNG YEN</t>
  </si>
  <si>
    <t>069015q231160001</t>
  </si>
  <si>
    <t>TRICH KPCD T04/2023</t>
  </si>
  <si>
    <t>069015u231160001</t>
  </si>
  <si>
    <t>069015z231160001</t>
  </si>
  <si>
    <t>069016d231160001</t>
  </si>
  <si>
    <t>06901bm231460001</t>
  </si>
  <si>
    <t>TRICH KPCD T05/2023</t>
  </si>
  <si>
    <t>06901bs231460001</t>
  </si>
  <si>
    <t>06901bx231460001</t>
  </si>
  <si>
    <t>06901ce231460001</t>
  </si>
  <si>
    <t>06901gt231770001</t>
  </si>
  <si>
    <t>TRICH KPCD T06/2023</t>
  </si>
  <si>
    <t>06901h0231770001</t>
  </si>
  <si>
    <t>06901h2231770001</t>
  </si>
  <si>
    <t>069015e230170001</t>
  </si>
  <si>
    <t>069015m230170001</t>
  </si>
  <si>
    <t>069015n230170001</t>
  </si>
  <si>
    <t>069015o230170001</t>
  </si>
  <si>
    <t>069017f230580001</t>
  </si>
  <si>
    <t>069017k230580001</t>
  </si>
  <si>
    <t>069017r230580001</t>
  </si>
  <si>
    <t>069017w230580001</t>
  </si>
  <si>
    <t>069017y230580001</t>
  </si>
  <si>
    <t>069018c230580001</t>
  </si>
  <si>
    <t>069018d230580001</t>
  </si>
  <si>
    <t>06901d1230580001</t>
  </si>
  <si>
    <t>06900oj230170001</t>
  </si>
  <si>
    <t>06900fl230860001</t>
  </si>
  <si>
    <t>06900f6231160001</t>
  </si>
  <si>
    <t>069000u230650001</t>
  </si>
  <si>
    <t>069003g231250001</t>
  </si>
  <si>
    <t>06900ra231770001</t>
  </si>
  <si>
    <t>06900jh230170001</t>
  </si>
  <si>
    <t>06900jr231770001</t>
  </si>
  <si>
    <t>069AMS2304086256</t>
  </si>
  <si>
    <t>TTCP KHAM SUC KHOE NLD CN NGHE AN</t>
  </si>
  <si>
    <t>06900cy230130001</t>
  </si>
  <si>
    <t>06900am230190001</t>
  </si>
  <si>
    <t>06900j0230190001</t>
  </si>
  <si>
    <t>069AMS2303085112</t>
  </si>
  <si>
    <t>TT CDPL CBNV TRUONG THI HANH  P.DVKH CN NGHE AN THEO GDNTT 032023/001767</t>
  </si>
  <si>
    <t>069014g231600001</t>
  </si>
  <si>
    <t>06900mv231770001</t>
  </si>
  <si>
    <t>06900so231460001</t>
  </si>
  <si>
    <t>06900f0230580001</t>
  </si>
  <si>
    <t>06900cn230190001</t>
  </si>
  <si>
    <t>069000r230620001</t>
  </si>
  <si>
    <t>06900fo230860001</t>
  </si>
  <si>
    <t>06900nm231460001</t>
  </si>
  <si>
    <t>06900mw231770001</t>
  </si>
  <si>
    <t>06900fy231770001</t>
  </si>
  <si>
    <t>06900fy230170001</t>
  </si>
  <si>
    <t>06900nl230580001</t>
  </si>
  <si>
    <t>06900od230860001</t>
  </si>
  <si>
    <t>069007s230190001</t>
  </si>
  <si>
    <t>069006o231240001</t>
  </si>
  <si>
    <t>06900h1231240001</t>
  </si>
  <si>
    <t>06900m9230170001</t>
  </si>
  <si>
    <t>06900iz230860001</t>
  </si>
  <si>
    <t>06900r5230580001</t>
  </si>
  <si>
    <t>069001o230400001</t>
  </si>
  <si>
    <t>06900ea231520001</t>
  </si>
  <si>
    <t>06901fk230860001</t>
  </si>
  <si>
    <t>069005j230120001</t>
  </si>
  <si>
    <t>06900cg230190001</t>
  </si>
  <si>
    <t>06900nw230170001</t>
  </si>
  <si>
    <t>06900i9230580001</t>
  </si>
  <si>
    <t>06900sy230580001</t>
  </si>
  <si>
    <t>06900sr231460001</t>
  </si>
  <si>
    <t>06900f4231770001</t>
  </si>
  <si>
    <t>06900d3230190001</t>
  </si>
  <si>
    <t>069001k230060001</t>
  </si>
  <si>
    <t>069007j231240001</t>
  </si>
  <si>
    <t>06900ib231240001</t>
  </si>
  <si>
    <t>069AMS2305094596</t>
  </si>
  <si>
    <t>XUAT KHO VAT LIEU HANH CHINH CHO TT TDTD TC2 NGAY 25/12/2022 THEO PYC 069HCXK221230007</t>
  </si>
  <si>
    <t>069012r230170001</t>
  </si>
  <si>
    <t>069012t230170001</t>
  </si>
  <si>
    <t>069012u230170001</t>
  </si>
  <si>
    <t>069013i230170001</t>
  </si>
  <si>
    <t>069013p230170001</t>
  </si>
  <si>
    <t>069013u230170001</t>
  </si>
  <si>
    <t>069011o230860001</t>
  </si>
  <si>
    <t>069011v230860001</t>
  </si>
  <si>
    <t>069012a231160001</t>
  </si>
  <si>
    <t>069012g231160001</t>
  </si>
  <si>
    <t>069012k231160001</t>
  </si>
  <si>
    <t>069012o231160001</t>
  </si>
  <si>
    <t>069012w231160001</t>
  </si>
  <si>
    <t>069016r231460001</t>
  </si>
  <si>
    <t>069005c231310001</t>
  </si>
  <si>
    <t>06900oa230170001</t>
  </si>
  <si>
    <t>06900ij231160001</t>
  </si>
  <si>
    <t>06900lx230580001</t>
  </si>
  <si>
    <t>06900tc230580001</t>
  </si>
  <si>
    <t>06900tc231770001</t>
  </si>
  <si>
    <t>06900er230580001</t>
  </si>
  <si>
    <t>06900ew231160001</t>
  </si>
  <si>
    <t>06900cg230130001</t>
  </si>
  <si>
    <t>06900cz230190001</t>
  </si>
  <si>
    <t>06900eh231520001</t>
  </si>
  <si>
    <t>069004w231670001</t>
  </si>
  <si>
    <t>06900of230170001</t>
  </si>
  <si>
    <t>06900io230860001</t>
  </si>
  <si>
    <t>06900f4230580001</t>
  </si>
  <si>
    <t>06900fw231460001</t>
  </si>
  <si>
    <t>069002l231310001</t>
  </si>
  <si>
    <t>069009v231670001</t>
  </si>
  <si>
    <t>069AMS2305094593</t>
  </si>
  <si>
    <t>XUAT VAT LIEU HANH CHINH CHO BVB LAK NGAY 27/12/2022 THEO PYC 069HCXK221228001</t>
  </si>
  <si>
    <t>06900fl230580001</t>
  </si>
  <si>
    <t>06900fx231460001</t>
  </si>
  <si>
    <t>06900if230580001</t>
  </si>
  <si>
    <t>06900tf231770001</t>
  </si>
  <si>
    <t>06900kp230170001</t>
  </si>
  <si>
    <t>06900dw230950001</t>
  </si>
  <si>
    <t>06900jw231240001</t>
  </si>
  <si>
    <t>069014k230860001</t>
  </si>
  <si>
    <t>069014h231160001</t>
  </si>
  <si>
    <t>069014o231160001</t>
  </si>
  <si>
    <t>069014s231160001</t>
  </si>
  <si>
    <t>069014v231160001</t>
  </si>
  <si>
    <t>069019r231160001</t>
  </si>
  <si>
    <t>06901ai231460001</t>
  </si>
  <si>
    <t>06901an231460001</t>
  </si>
  <si>
    <t>06901ap231460001</t>
  </si>
  <si>
    <t>06901av231460001</t>
  </si>
  <si>
    <t>06901b3231460001</t>
  </si>
  <si>
    <t>06901b6231460001</t>
  </si>
  <si>
    <t>06901f0231770001</t>
  </si>
  <si>
    <t>06901fa231770001</t>
  </si>
  <si>
    <t>06901fl231770001</t>
  </si>
  <si>
    <t>06901fp231770001</t>
  </si>
  <si>
    <t>06901ca231770001</t>
  </si>
  <si>
    <t>06901ce231770001</t>
  </si>
  <si>
    <t>069002b230060001</t>
  </si>
  <si>
    <t>069002k230060001</t>
  </si>
  <si>
    <t>069002y230060001</t>
  </si>
  <si>
    <t>06900db230340001</t>
  </si>
  <si>
    <t>06900dk230340001</t>
  </si>
  <si>
    <t>06900dm230340001</t>
  </si>
  <si>
    <t>069AMS2302079187</t>
  </si>
  <si>
    <t>CHI THUONG KHEN THUONG TAP THE THUC DAY HUY DONG CHAO MUNG 30 NAM BAN VIET THEO GDNTT 012023/001155</t>
  </si>
  <si>
    <t>069001r230620001</t>
  </si>
  <si>
    <t>069AMS2303082746</t>
  </si>
  <si>
    <t>CHE DO CO TINH CHAT PHUC LOI THANG 02/2023  THEO GDNTT 032023/000247</t>
  </si>
  <si>
    <t>069002k230950001</t>
  </si>
  <si>
    <t>069002z230950001</t>
  </si>
  <si>
    <t>069004b231250001</t>
  </si>
  <si>
    <t>069004x231250001</t>
  </si>
  <si>
    <t>069002p231380001</t>
  </si>
  <si>
    <t>06900i5230580001</t>
  </si>
  <si>
    <t>06900fp230860001</t>
  </si>
  <si>
    <t>06900nt231160001</t>
  </si>
  <si>
    <t>06900e9230580001</t>
  </si>
  <si>
    <t>06900nh230860001</t>
  </si>
  <si>
    <t>06900f3231770001</t>
  </si>
  <si>
    <t>06900ju231770001</t>
  </si>
  <si>
    <t>069008z231310001</t>
  </si>
  <si>
    <t>06900lx231240001</t>
  </si>
  <si>
    <t>069AMS2301076916</t>
  </si>
  <si>
    <t>XUAT KHO DONG PHUC CHO BVB HOA THANH THEO PXK N.21.11.2022</t>
  </si>
  <si>
    <t>06900dv231440001</t>
  </si>
  <si>
    <t>06900c5230860001</t>
  </si>
  <si>
    <t>069AMS2305094613</t>
  </si>
  <si>
    <t>XUAT KHO VAT LIEU HANH CHINH CHO BVB TTKD NGAY 13/2/2023 THEO PYC 069HCXK230210006</t>
  </si>
  <si>
    <t>06900b2230190001</t>
  </si>
  <si>
    <t>069005i230400001</t>
  </si>
  <si>
    <t>06900b4231240001</t>
  </si>
  <si>
    <t>069016t231460001</t>
  </si>
  <si>
    <t>069016u231460001</t>
  </si>
  <si>
    <t>069016w231460001</t>
  </si>
  <si>
    <t>069016x231460001</t>
  </si>
  <si>
    <t>069017l231460001</t>
  </si>
  <si>
    <t>069017q231460001</t>
  </si>
  <si>
    <t>06901d6231460001</t>
  </si>
  <si>
    <t>TRICH BHXH T05/2023 BVB TRAN DE</t>
  </si>
  <si>
    <t>06901ch231770001</t>
  </si>
  <si>
    <t>06901ci231770001</t>
  </si>
  <si>
    <t>06901cq231770001</t>
  </si>
  <si>
    <t>06901cx231770001</t>
  </si>
  <si>
    <t>06901d5231770001</t>
  </si>
  <si>
    <t>06901ky231770001</t>
  </si>
  <si>
    <t>KC TRICH BHXH T05/2023 BVB TRAN DE</t>
  </si>
  <si>
    <t>069014d230170001</t>
  </si>
  <si>
    <t>069016d230580001</t>
  </si>
  <si>
    <t>069016r230580001</t>
  </si>
  <si>
    <t>069016u230580001</t>
  </si>
  <si>
    <t>069016z230580001</t>
  </si>
  <si>
    <t>06901cs230580001</t>
  </si>
  <si>
    <t>069013b230860001</t>
  </si>
  <si>
    <t>069013d230860001</t>
  </si>
  <si>
    <t>069013k230860001</t>
  </si>
  <si>
    <t>069013f231160001</t>
  </si>
  <si>
    <t>069013i231160001</t>
  </si>
  <si>
    <t>069013n231160001</t>
  </si>
  <si>
    <t>069013q231160001</t>
  </si>
  <si>
    <t>069013r231160001</t>
  </si>
  <si>
    <t>069019k231460001</t>
  </si>
  <si>
    <t>069019p231460001</t>
  </si>
  <si>
    <t>069019s231460001</t>
  </si>
  <si>
    <t>06901a3231460001</t>
  </si>
  <si>
    <t>06901dp231770001</t>
  </si>
  <si>
    <t>06901dr231770001</t>
  </si>
  <si>
    <t>06901du231770001</t>
  </si>
  <si>
    <t>06901dw231770001</t>
  </si>
  <si>
    <t>06900bb231440001</t>
  </si>
  <si>
    <t>06900ma230170001</t>
  </si>
  <si>
    <t>06900mz231770001</t>
  </si>
  <si>
    <t>06900fz230170001</t>
  </si>
  <si>
    <t>06900nj230860001</t>
  </si>
  <si>
    <t>06900la231460001</t>
  </si>
  <si>
    <t>06900e5230190001</t>
  </si>
  <si>
    <t>069005x231670001</t>
  </si>
  <si>
    <t>06900cm231520001</t>
  </si>
  <si>
    <t>069005b231560001</t>
  </si>
  <si>
    <t>06900nn230170001</t>
  </si>
  <si>
    <t>06900i0230580001</t>
  </si>
  <si>
    <t>06900f7231460001</t>
  </si>
  <si>
    <t>06900ka230170001</t>
  </si>
  <si>
    <t>06900mp231240001</t>
  </si>
  <si>
    <t>069005v231670001</t>
  </si>
  <si>
    <t>069006i231670001</t>
  </si>
  <si>
    <t>06900mb230170001</t>
  </si>
  <si>
    <t>06900j1231160001</t>
  </si>
  <si>
    <t>06900jy230580001</t>
  </si>
  <si>
    <t>06900e4231440001</t>
  </si>
  <si>
    <t>06900q7230170001</t>
  </si>
  <si>
    <t>06900ob230580001</t>
  </si>
  <si>
    <t>06900nl230860001</t>
  </si>
  <si>
    <t>06900fe231160001</t>
  </si>
  <si>
    <t>069003l231380001</t>
  </si>
  <si>
    <t>06900a2231670001</t>
  </si>
  <si>
    <t>06900fu230860001</t>
  </si>
  <si>
    <t>06900ns231460001</t>
  </si>
  <si>
    <t>06900n2231770001</t>
  </si>
  <si>
    <t>06900nm230860001</t>
  </si>
  <si>
    <t>06900en231240001</t>
  </si>
  <si>
    <t>06900my230170001</t>
  </si>
  <si>
    <t>06900bg231440001</t>
  </si>
  <si>
    <t>06900em231440001</t>
  </si>
  <si>
    <t>06900en231440001</t>
  </si>
  <si>
    <t>06900ex231440001</t>
  </si>
  <si>
    <t>069016o230170001</t>
  </si>
  <si>
    <t>069017i230170001</t>
  </si>
  <si>
    <t>069018l230580001</t>
  </si>
  <si>
    <t>069018o230580001</t>
  </si>
  <si>
    <t>069018t230580001</t>
  </si>
  <si>
    <t>069018u230580001</t>
  </si>
  <si>
    <t>069019a230580001</t>
  </si>
  <si>
    <t>069015h230860001</t>
  </si>
  <si>
    <t>069015k230860001</t>
  </si>
  <si>
    <t>069015r230860001</t>
  </si>
  <si>
    <t>069015x230860001</t>
  </si>
  <si>
    <t>069015t231160001</t>
  </si>
  <si>
    <t>069016b231160001</t>
  </si>
  <si>
    <t>069016e231160001</t>
  </si>
  <si>
    <t>06901bt231460001</t>
  </si>
  <si>
    <t>06901c6231460001</t>
  </si>
  <si>
    <t>06901cg231460001</t>
  </si>
  <si>
    <t>06901cj231460001</t>
  </si>
  <si>
    <t>06901dc231460001</t>
  </si>
  <si>
    <t>TRICH KPCD T05/2023 BVB TRAN DE</t>
  </si>
  <si>
    <t>06901g7231770001</t>
  </si>
  <si>
    <t>06901gf231770001</t>
  </si>
  <si>
    <t>06901gi231770001</t>
  </si>
  <si>
    <t>06901gj231770001</t>
  </si>
  <si>
    <t>06901gk231770001</t>
  </si>
  <si>
    <t>069015k230170001</t>
  </si>
  <si>
    <t>069015q230170001</t>
  </si>
  <si>
    <t>069015z230170001</t>
  </si>
  <si>
    <t>069017h230580001</t>
  </si>
  <si>
    <t>069017t230580001</t>
  </si>
  <si>
    <t>069017x230580001</t>
  </si>
  <si>
    <t>069015b230580001</t>
  </si>
  <si>
    <t>069015p230580001</t>
  </si>
  <si>
    <t>069015q230580001</t>
  </si>
  <si>
    <t>069015s230580001</t>
  </si>
  <si>
    <t>069015u230580001</t>
  </si>
  <si>
    <t>069011z230860001</t>
  </si>
  <si>
    <t>069012j231160001</t>
  </si>
  <si>
    <t>069012y231160001</t>
  </si>
  <si>
    <t>069016p231460001</t>
  </si>
  <si>
    <t>069016v231460001</t>
  </si>
  <si>
    <t>069016y231460001</t>
  </si>
  <si>
    <t>069017a231460001</t>
  </si>
  <si>
    <t>069017f231460001</t>
  </si>
  <si>
    <t>069017p231460001</t>
  </si>
  <si>
    <t>06901cf231770001</t>
  </si>
  <si>
    <t>06901cl231770001</t>
  </si>
  <si>
    <t>06901cr231770001</t>
  </si>
  <si>
    <t>06901d0231770001</t>
  </si>
  <si>
    <t>069014o230170001</t>
  </si>
  <si>
    <t>069014r230170001</t>
  </si>
  <si>
    <t>069016g230580001</t>
  </si>
  <si>
    <t>069016h230580001</t>
  </si>
  <si>
    <t>069016k230580001</t>
  </si>
  <si>
    <t>069016l230580001</t>
  </si>
  <si>
    <t>069016t230580001</t>
  </si>
  <si>
    <t>069016y230580001</t>
  </si>
  <si>
    <t>06901cr230580001</t>
  </si>
  <si>
    <t>06900j3231160001</t>
  </si>
  <si>
    <t>06901b8231160001</t>
  </si>
  <si>
    <t>06900fg231160001</t>
  </si>
  <si>
    <t>06901bz231160001</t>
  </si>
  <si>
    <t>069001r230120001</t>
  </si>
  <si>
    <t>069001m231310001</t>
  </si>
  <si>
    <t>06900gp231240001</t>
  </si>
  <si>
    <t>06900km230580001</t>
  </si>
  <si>
    <t>06900sx231460001</t>
  </si>
  <si>
    <t>069003o230650001</t>
  </si>
  <si>
    <t>069003o231250001</t>
  </si>
  <si>
    <t>069014j231600001</t>
  </si>
  <si>
    <t>06900n0230170001</t>
  </si>
  <si>
    <t>06900df230170001</t>
  </si>
  <si>
    <t>06900h3231770001</t>
  </si>
  <si>
    <t>06900fi231160001</t>
  </si>
  <si>
    <t>069004p231310001</t>
  </si>
  <si>
    <t>069014m231600001</t>
  </si>
  <si>
    <t>076TEL1231810037</t>
  </si>
  <si>
    <t>069013a230170001</t>
  </si>
  <si>
    <t>069013q230170001</t>
  </si>
  <si>
    <t>069015f230580001</t>
  </si>
  <si>
    <t>069015v230580001</t>
  </si>
  <si>
    <t>069015z230580001</t>
  </si>
  <si>
    <t>06901cj230580001</t>
  </si>
  <si>
    <t>069011a230860001</t>
  </si>
  <si>
    <t>069011e230860001</t>
  </si>
  <si>
    <t>069011f230860001</t>
  </si>
  <si>
    <t>069011g230860001</t>
  </si>
  <si>
    <t>069011q230860001</t>
  </si>
  <si>
    <t>069011y230860001</t>
  </si>
  <si>
    <t>069012b231160001</t>
  </si>
  <si>
    <t>069012f231160001</t>
  </si>
  <si>
    <t>069012t231160001</t>
  </si>
  <si>
    <t>069012v231160001</t>
  </si>
  <si>
    <t>069012p230170001</t>
  </si>
  <si>
    <t>069012w230170001</t>
  </si>
  <si>
    <t>069013j230170001</t>
  </si>
  <si>
    <t>069013m230170001</t>
  </si>
  <si>
    <t>069015h230580001</t>
  </si>
  <si>
    <t>069015j230580001</t>
  </si>
  <si>
    <t>069015n230580001</t>
  </si>
  <si>
    <t>069015w230580001</t>
  </si>
  <si>
    <t>06901e3230580001</t>
  </si>
  <si>
    <t>069011c230860001</t>
  </si>
  <si>
    <t>069011j230860001</t>
  </si>
  <si>
    <t>069011k230860001</t>
  </si>
  <si>
    <t>069012c231160001</t>
  </si>
  <si>
    <t>069012h231160001</t>
  </si>
  <si>
    <t>069012s231160001</t>
  </si>
  <si>
    <t>069012u231160001</t>
  </si>
  <si>
    <t>069019c231160001</t>
  </si>
  <si>
    <t>069016o231460001</t>
  </si>
  <si>
    <t>06901cv231770001</t>
  </si>
  <si>
    <t>06901d1231770001</t>
  </si>
  <si>
    <t>06901d6231770001</t>
  </si>
  <si>
    <t>06901d7231770001</t>
  </si>
  <si>
    <t>06901dc231770001</t>
  </si>
  <si>
    <t>06901kz231770001</t>
  </si>
  <si>
    <t>KC TRICH BHXH T05/2023 BVB RACH GIA</t>
  </si>
  <si>
    <t>069014c230170001</t>
  </si>
  <si>
    <t>069014f230170001</t>
  </si>
  <si>
    <t>069014g230170001</t>
  </si>
  <si>
    <t>069016m230580001</t>
  </si>
  <si>
    <t>069016s230580001</t>
  </si>
  <si>
    <t>069017a230580001</t>
  </si>
  <si>
    <t>069013c230860001</t>
  </si>
  <si>
    <t>069013g230860001</t>
  </si>
  <si>
    <t>069013h230860001</t>
  </si>
  <si>
    <t>069018h230580001</t>
  </si>
  <si>
    <t>06901bc230580001</t>
  </si>
  <si>
    <t>TRICH BHTN T02/2023 BVB HUNG YEN</t>
  </si>
  <si>
    <t>06901d0230580001</t>
  </si>
  <si>
    <t>069013n230860001</t>
  </si>
  <si>
    <t>069013o230860001</t>
  </si>
  <si>
    <t>069013t230860001</t>
  </si>
  <si>
    <t>069014l230860001</t>
  </si>
  <si>
    <t>069014f231160001</t>
  </si>
  <si>
    <t>069014g231160001</t>
  </si>
  <si>
    <t>069014y231160001</t>
  </si>
  <si>
    <t>06901ah231460001</t>
  </si>
  <si>
    <t>06901b4231460001</t>
  </si>
  <si>
    <t>06901b8231460001</t>
  </si>
  <si>
    <t>06901bd231460001</t>
  </si>
  <si>
    <t>06901db231460001</t>
  </si>
  <si>
    <t>TRICH BHTN T05/2023 BVB RACH GIA</t>
  </si>
  <si>
    <t>06901fd231770001</t>
  </si>
  <si>
    <t>06901fk231770001</t>
  </si>
  <si>
    <t>06901fr231770001</t>
  </si>
  <si>
    <t>06901kn231770001</t>
  </si>
  <si>
    <t xml:space="preserve"> KC TRICH BHTN T05/2023 BVB TRAN DE</t>
  </si>
  <si>
    <t>069016l231460001</t>
  </si>
  <si>
    <t>06901cb231770001</t>
  </si>
  <si>
    <t>06901cd231770001</t>
  </si>
  <si>
    <t>069AMS2303082514</t>
  </si>
  <si>
    <t>THANH TOAN CHI PHI KHAM SUC KHOE NAM 2022 CHI NHANH DAK NONG THEO GDNTT 112022/001583</t>
  </si>
  <si>
    <t>069002d230060001</t>
  </si>
  <si>
    <t>069002j230060001</t>
  </si>
  <si>
    <t>069002n230060001</t>
  </si>
  <si>
    <t>069AMS2302079597</t>
  </si>
  <si>
    <t>CHI CHE DO CO TINH CHAT PHUC LOI THANG 01/2023 THEO GDNTT 022023/000329</t>
  </si>
  <si>
    <t>06900dc230340001</t>
  </si>
  <si>
    <t>069001j230620001</t>
  </si>
  <si>
    <t>CHI MUNG SINH NHAT NLD THANG 03/2023 THEO GIAY DNTT 032023/000009 CN HUNG YEN</t>
  </si>
  <si>
    <t>069001z230620001</t>
  </si>
  <si>
    <t>069002b231380001</t>
  </si>
  <si>
    <t>069009g231670001</t>
  </si>
  <si>
    <t>069003t231560001</t>
  </si>
  <si>
    <t>06900ou230580001</t>
  </si>
  <si>
    <t>06900f4231160001</t>
  </si>
  <si>
    <t>06900lo231160001</t>
  </si>
  <si>
    <t>06900o6231240001</t>
  </si>
  <si>
    <t>06900iv230860001</t>
  </si>
  <si>
    <t>06900qu231460001</t>
  </si>
  <si>
    <t>06900e8230580001</t>
  </si>
  <si>
    <t>06900ke230170001</t>
  </si>
  <si>
    <t>06900cs230190001</t>
  </si>
  <si>
    <t>069001q230400001</t>
  </si>
  <si>
    <t>069003v231560001</t>
  </si>
  <si>
    <t>06901ay231160001</t>
  </si>
  <si>
    <t>06900l4231460001</t>
  </si>
  <si>
    <t>06900ez231770001</t>
  </si>
  <si>
    <t>069000p230620001</t>
  </si>
  <si>
    <t>069002i230650001</t>
  </si>
  <si>
    <t>06900a0231240001</t>
  </si>
  <si>
    <t>06900it231240001</t>
  </si>
  <si>
    <t>06900fm230860001</t>
  </si>
  <si>
    <t>06900dx230170001</t>
  </si>
  <si>
    <t>06900nq231160001</t>
  </si>
  <si>
    <t>06900f0231770001</t>
  </si>
  <si>
    <t>069008d231380001</t>
  </si>
  <si>
    <t>06900ob230170001</t>
  </si>
  <si>
    <t>06900oh231240001</t>
  </si>
  <si>
    <t>06900d9231520001</t>
  </si>
  <si>
    <t>06900fz231460001</t>
  </si>
  <si>
    <t>06900jl231770001</t>
  </si>
  <si>
    <t>069005r231670001</t>
  </si>
  <si>
    <t>06900jv230580001</t>
  </si>
  <si>
    <t>06900si231460001</t>
  </si>
  <si>
    <t>06900iq231160001</t>
  </si>
  <si>
    <t>06900na230860001</t>
  </si>
  <si>
    <t>06900f7230580001</t>
  </si>
  <si>
    <t>06900jn231770001</t>
  </si>
  <si>
    <t>06900c2230340001</t>
  </si>
  <si>
    <t>06900ir231160001</t>
  </si>
  <si>
    <t>06900kh230580001</t>
  </si>
  <si>
    <t>06900iu230860001</t>
  </si>
  <si>
    <t>06901fe230860001</t>
  </si>
  <si>
    <t>069001h230950001</t>
  </si>
  <si>
    <t>06900cv231520001</t>
  </si>
  <si>
    <t>069003k231670001</t>
  </si>
  <si>
    <t>06900nr230170001</t>
  </si>
  <si>
    <t>06900e6230170001</t>
  </si>
  <si>
    <t>06900le230580001</t>
  </si>
  <si>
    <t>06900fu231770001</t>
  </si>
  <si>
    <t>06900dm231440001</t>
  </si>
  <si>
    <t>06901ff230860001</t>
  </si>
  <si>
    <t>06900e3230170001</t>
  </si>
  <si>
    <t>06900sq230580001</t>
  </si>
  <si>
    <t>076TEL1231810048</t>
  </si>
  <si>
    <t>06900e5230580001</t>
  </si>
  <si>
    <t>06900kb230170001</t>
  </si>
  <si>
    <t>06900do230580001</t>
  </si>
  <si>
    <t>06901c2231160001</t>
  </si>
  <si>
    <t>076TEL1231180038</t>
  </si>
  <si>
    <t>076TEL1231810039</t>
  </si>
  <si>
    <t>06900co230130001</t>
  </si>
  <si>
    <t>069002e231310001</t>
  </si>
  <si>
    <t>06901bc231160001</t>
  </si>
  <si>
    <t>06900hi230170001</t>
  </si>
  <si>
    <t>06900pv230580001</t>
  </si>
  <si>
    <t>06900jm230190001</t>
  </si>
  <si>
    <t>069001m230950001</t>
  </si>
  <si>
    <t>06900gp230580001</t>
  </si>
  <si>
    <t>06900g1230170001</t>
  </si>
  <si>
    <t>06900o4230580001</t>
  </si>
  <si>
    <t>06900h8231460001</t>
  </si>
  <si>
    <t>069005r230120001</t>
  </si>
  <si>
    <t>06900e7231520001</t>
  </si>
  <si>
    <t>06900t2231460001</t>
  </si>
  <si>
    <t>06900k6231770001</t>
  </si>
  <si>
    <t>069AMS2306101091</t>
  </si>
  <si>
    <t>hannh1</t>
  </si>
  <si>
    <t>TT CHI PHI KHAM SUC KHOE CAN BO NHAN VIEN BVBANK LAM DONG VA HO THEO GDNTT 122022/001641</t>
  </si>
  <si>
    <t>06900iz230190001</t>
  </si>
  <si>
    <t>06900ch230340001</t>
  </si>
  <si>
    <t>06900oi231240001</t>
  </si>
  <si>
    <t>06900h8231770001</t>
  </si>
  <si>
    <t>069012j230860001</t>
  </si>
  <si>
    <t>069012l230860001</t>
  </si>
  <si>
    <t>069012w230860001</t>
  </si>
  <si>
    <t>069012x230860001</t>
  </si>
  <si>
    <t>069013i230860001</t>
  </si>
  <si>
    <t>069013a231160001</t>
  </si>
  <si>
    <t>069013h231160001</t>
  </si>
  <si>
    <t>069013s231160001</t>
  </si>
  <si>
    <t>069013u231160001</t>
  </si>
  <si>
    <t>069013v231160001</t>
  </si>
  <si>
    <t>069013y231160001</t>
  </si>
  <si>
    <t>069019k231160001</t>
  </si>
  <si>
    <t>069019i231460001</t>
  </si>
  <si>
    <t>069019y231460001</t>
  </si>
  <si>
    <t>06901a5231460001</t>
  </si>
  <si>
    <t>06901dx231770001</t>
  </si>
  <si>
    <t>06901e3231770001</t>
  </si>
  <si>
    <t>06901e6231770001</t>
  </si>
  <si>
    <t>06901ea231770001</t>
  </si>
  <si>
    <t>06901ef231770001</t>
  </si>
  <si>
    <t>06901el231770001</t>
  </si>
  <si>
    <t>06900be231440001</t>
  </si>
  <si>
    <t>06900bj231440001</t>
  </si>
  <si>
    <t>06900er231440001</t>
  </si>
  <si>
    <t>069016u230170001</t>
  </si>
  <si>
    <t>069017j230170001</t>
  </si>
  <si>
    <t>069018p230580001</t>
  </si>
  <si>
    <t>069018x230580001</t>
  </si>
  <si>
    <t>069015n230860001</t>
  </si>
  <si>
    <t>069015t230860001</t>
  </si>
  <si>
    <t>069015p231160001</t>
  </si>
  <si>
    <t>069015r231160001</t>
  </si>
  <si>
    <t>069013c231160001</t>
  </si>
  <si>
    <t>069019j231160001</t>
  </si>
  <si>
    <t>069019l231160001</t>
  </si>
  <si>
    <t>069019u231460001</t>
  </si>
  <si>
    <t>06901a2231460001</t>
  </si>
  <si>
    <t>06901d9231460001</t>
  </si>
  <si>
    <t>TRICH BHYT T05/2023 BVB RACH GIA</t>
  </si>
  <si>
    <t>06901dq231770001</t>
  </si>
  <si>
    <t>06901ei231770001</t>
  </si>
  <si>
    <t>06901en231770001</t>
  </si>
  <si>
    <t>06901km231770001</t>
  </si>
  <si>
    <t>KC TRICH BHYT T05/2023 BVB RACH GIA</t>
  </si>
  <si>
    <t>06900bn231440001</t>
  </si>
  <si>
    <t>06900bo231440001</t>
  </si>
  <si>
    <t>06900bq231440001</t>
  </si>
  <si>
    <t>06900br231440001</t>
  </si>
  <si>
    <t>06900eq231440001</t>
  </si>
  <si>
    <t>069016l230170001</t>
  </si>
  <si>
    <t>069016p230170001</t>
  </si>
  <si>
    <t>069016w230170001</t>
  </si>
  <si>
    <t>069017c230170001</t>
  </si>
  <si>
    <t>069018k230580001</t>
  </si>
  <si>
    <t>069018q230580001</t>
  </si>
  <si>
    <t>069018s230580001</t>
  </si>
  <si>
    <t>069018w230580001</t>
  </si>
  <si>
    <t>069018y230580001</t>
  </si>
  <si>
    <t>06901d9230580001</t>
  </si>
  <si>
    <t>069015d230860001</t>
  </si>
  <si>
    <t>069015f230860001</t>
  </si>
  <si>
    <t>069015u230860001</t>
  </si>
  <si>
    <t>069015x231160001</t>
  </si>
  <si>
    <t>069016a231160001</t>
  </si>
  <si>
    <t>069019y231160001</t>
  </si>
  <si>
    <t>06901c2231460001</t>
  </si>
  <si>
    <t>069017d231460001</t>
  </si>
  <si>
    <t>069017h231460001</t>
  </si>
  <si>
    <t>069017j231460001</t>
  </si>
  <si>
    <t>069017n231460001</t>
  </si>
  <si>
    <t>069017o231460001</t>
  </si>
  <si>
    <t>06901cw231770001</t>
  </si>
  <si>
    <t>06901cy231770001</t>
  </si>
  <si>
    <t>06901cz231770001</t>
  </si>
  <si>
    <t>06901d4231770001</t>
  </si>
  <si>
    <t>06901db231770001</t>
  </si>
  <si>
    <t>06901dd231770001</t>
  </si>
  <si>
    <t>06901di231770001</t>
  </si>
  <si>
    <t>069014l230170001</t>
  </si>
  <si>
    <t>069014p230170001</t>
  </si>
  <si>
    <t>069014s230170001</t>
  </si>
  <si>
    <t>069014z230170001</t>
  </si>
  <si>
    <t>069016b230580001</t>
  </si>
  <si>
    <t>069016n230580001</t>
  </si>
  <si>
    <t>069016w230580001</t>
  </si>
  <si>
    <t>06901e6230580001</t>
  </si>
  <si>
    <t>069012i230860001</t>
  </si>
  <si>
    <t>069012s230860001</t>
  </si>
  <si>
    <t>069013j230860001</t>
  </si>
  <si>
    <t>069013e231160001</t>
  </si>
  <si>
    <t>069013l231160001</t>
  </si>
  <si>
    <t>069013t231160001</t>
  </si>
  <si>
    <t>069019o231460001</t>
  </si>
  <si>
    <t>069019t231460001</t>
  </si>
  <si>
    <t>06901a0231460001</t>
  </si>
  <si>
    <t>06901a6231460001</t>
  </si>
  <si>
    <t>06901d8231460001</t>
  </si>
  <si>
    <t>TRICH BHYT T05/2023 BVB TRAN DE</t>
  </si>
  <si>
    <t>06901dm231770001</t>
  </si>
  <si>
    <t>06901dt231770001</t>
  </si>
  <si>
    <t>06901dy231770001</t>
  </si>
  <si>
    <t>06901e2231770001</t>
  </si>
  <si>
    <t>06901ee231770001</t>
  </si>
  <si>
    <t>069002h230950001</t>
  </si>
  <si>
    <t>069002i230950001</t>
  </si>
  <si>
    <t>069002l230950001</t>
  </si>
  <si>
    <t>069002m230950001</t>
  </si>
  <si>
    <t>069002v230950001</t>
  </si>
  <si>
    <t>069AMS2305096560</t>
  </si>
  <si>
    <t>CHI CHE DO CO TINH CHAT PHUC LOI THANG 05/2023 THEO GDNTT 052023/001792</t>
  </si>
  <si>
    <t>069AMS2305096562</t>
  </si>
  <si>
    <t>069004j231250001</t>
  </si>
  <si>
    <t>069004y231250001</t>
  </si>
  <si>
    <t>06900c6231520001</t>
  </si>
  <si>
    <t>06900ck231520001</t>
  </si>
  <si>
    <t>06900cr231520001</t>
  </si>
  <si>
    <t>069004z231560001</t>
  </si>
  <si>
    <t>06900nq231460001</t>
  </si>
  <si>
    <t>06900gy231770001</t>
  </si>
  <si>
    <t>06900dn230580001</t>
  </si>
  <si>
    <t>06900k3230190001</t>
  </si>
  <si>
    <t>06900iv231240001</t>
  </si>
  <si>
    <t>06900f8231460001</t>
  </si>
  <si>
    <t>06900f7231770001</t>
  </si>
  <si>
    <t>06900f5231520001</t>
  </si>
  <si>
    <t>06900lk230580001</t>
  </si>
  <si>
    <t>06901by231160001</t>
  </si>
  <si>
    <t>06900jz231770001</t>
  </si>
  <si>
    <t>069001l230060001</t>
  </si>
  <si>
    <t>06900ca230340001</t>
  </si>
  <si>
    <t>069003m231250001</t>
  </si>
  <si>
    <t>06900le231460001</t>
  </si>
  <si>
    <t>06900qy230170001</t>
  </si>
  <si>
    <t>06900hc230170001</t>
  </si>
  <si>
    <t>06900ch230860001</t>
  </si>
  <si>
    <t>069AMS2302079486</t>
  </si>
  <si>
    <t>TT CHI PHI KHAM SUC KHOE CHO CBNV BVB BINH DINH THEO GDNTT 122022/000832</t>
  </si>
  <si>
    <t>069003d230120001</t>
  </si>
  <si>
    <t>069007n231380001</t>
  </si>
  <si>
    <t>069007o231380001</t>
  </si>
  <si>
    <t>06900je230860001</t>
  </si>
  <si>
    <t>06900h9231770001</t>
  </si>
  <si>
    <t>06900k6230170001</t>
  </si>
  <si>
    <t>06900hb231460001</t>
  </si>
  <si>
    <t>06900k8231770001</t>
  </si>
  <si>
    <t>069007d231240001</t>
  </si>
  <si>
    <t>069003t231250001</t>
  </si>
  <si>
    <t>06900md230170001</t>
  </si>
  <si>
    <t>06900r9230580001</t>
  </si>
  <si>
    <t>06900od230580001</t>
  </si>
  <si>
    <t>06900k9231770001</t>
  </si>
  <si>
    <t>06900er231240001</t>
  </si>
  <si>
    <t>06900gr230580001</t>
  </si>
  <si>
    <t>06900jg230860001</t>
  </si>
  <si>
    <t>06900ra230580001</t>
  </si>
  <si>
    <t>06900hx230170001</t>
  </si>
  <si>
    <t>06900hd231460001</t>
  </si>
  <si>
    <t>06900ht230580001</t>
  </si>
  <si>
    <t>06901eg231770001</t>
  </si>
  <si>
    <t>06900bi231440001</t>
  </si>
  <si>
    <t>06900et231440001</t>
  </si>
  <si>
    <t>06900ew231440001</t>
  </si>
  <si>
    <t>069016h230170001</t>
  </si>
  <si>
    <t>069016j230170001</t>
  </si>
  <si>
    <t>069016k230170001</t>
  </si>
  <si>
    <t>069016m230170001</t>
  </si>
  <si>
    <t>069016t230170001</t>
  </si>
  <si>
    <t>069017a230170001</t>
  </si>
  <si>
    <t>069017e230170001</t>
  </si>
  <si>
    <t>069017f230170001</t>
  </si>
  <si>
    <t>069017g230170001</t>
  </si>
  <si>
    <t>069018m230580001</t>
  </si>
  <si>
    <t>069018r230580001</t>
  </si>
  <si>
    <t>069018v230580001</t>
  </si>
  <si>
    <t>069019e230580001</t>
  </si>
  <si>
    <t>069019i230580001</t>
  </si>
  <si>
    <t>069019j230580001</t>
  </si>
  <si>
    <t>069019m230580001</t>
  </si>
  <si>
    <t>069015l230860001</t>
  </si>
  <si>
    <t>069015m230860001</t>
  </si>
  <si>
    <t>069015o231160001</t>
  </si>
  <si>
    <t>069016f231160001</t>
  </si>
  <si>
    <t>069016i231160001</t>
  </si>
  <si>
    <t>069016q231160001</t>
  </si>
  <si>
    <t>06901br231460001</t>
  </si>
  <si>
    <t>06901bu231460001</t>
  </si>
  <si>
    <t>06901c0231460001</t>
  </si>
  <si>
    <t>06901gc231770001</t>
  </si>
  <si>
    <t>069015c230170001</t>
  </si>
  <si>
    <t>069015s230170001</t>
  </si>
  <si>
    <t>069015w230170001</t>
  </si>
  <si>
    <t>069017e230580001</t>
  </si>
  <si>
    <t>069017p230580001</t>
  </si>
  <si>
    <t>06901c7231460001</t>
  </si>
  <si>
    <t>06901cc231460001</t>
  </si>
  <si>
    <t>06901cf231460001</t>
  </si>
  <si>
    <t>06901g3231770001</t>
  </si>
  <si>
    <t>06901ga231770001</t>
  </si>
  <si>
    <t>06901gb231770001</t>
  </si>
  <si>
    <t>06901gl231770001</t>
  </si>
  <si>
    <t>06901gx231770001</t>
  </si>
  <si>
    <t>06901h3231770001</t>
  </si>
  <si>
    <t>069015f230170001</t>
  </si>
  <si>
    <t>069015i230170001</t>
  </si>
  <si>
    <t>069015r230170001</t>
  </si>
  <si>
    <t>069015t230170001</t>
  </si>
  <si>
    <t>069016a230170001</t>
  </si>
  <si>
    <t>069017g230580001</t>
  </si>
  <si>
    <t>069017j230580001</t>
  </si>
  <si>
    <t>069018a230580001</t>
  </si>
  <si>
    <t>069018f230580001</t>
  </si>
  <si>
    <t>069014q230860001</t>
  </si>
  <si>
    <t>069014j231160001</t>
  </si>
  <si>
    <t>069014m231160001</t>
  </si>
  <si>
    <t>069014n231160001</t>
  </si>
  <si>
    <t>069014x231160001</t>
  </si>
  <si>
    <t>069014z231160001</t>
  </si>
  <si>
    <t>069015d231160001</t>
  </si>
  <si>
    <t>069015e231160001</t>
  </si>
  <si>
    <t>069015h231160001</t>
  </si>
  <si>
    <t>069019q231160001</t>
  </si>
  <si>
    <t>06901ak231460001</t>
  </si>
  <si>
    <t>06901aq231460001</t>
  </si>
  <si>
    <t>06901b9231460001</t>
  </si>
  <si>
    <t>06901bb231460001</t>
  </si>
  <si>
    <t>06901da231460001</t>
  </si>
  <si>
    <t>TRICH BHTN T05/2023 BVB TRAN DE</t>
  </si>
  <si>
    <t>06901eu231770001</t>
  </si>
  <si>
    <t>06901ex231770001</t>
  </si>
  <si>
    <t>06901f4231770001</t>
  </si>
  <si>
    <t>06901ff231770001</t>
  </si>
  <si>
    <t>06901fj231770001</t>
  </si>
  <si>
    <t>06901fm231770001</t>
  </si>
  <si>
    <t>06901fs231770001</t>
  </si>
  <si>
    <t>06900fn230860001</t>
  </si>
  <si>
    <t>06900f2231460001</t>
  </si>
  <si>
    <t>06900f8231160001</t>
  </si>
  <si>
    <t>06900l6231460001</t>
  </si>
  <si>
    <t>06900l1230170001</t>
  </si>
  <si>
    <t>06900g6231460001</t>
  </si>
  <si>
    <t>06900js231770001</t>
  </si>
  <si>
    <t>06900je230190001</t>
  </si>
  <si>
    <t>06900m1231240001</t>
  </si>
  <si>
    <t>069004m231670001</t>
  </si>
  <si>
    <t>06900gm230580001</t>
  </si>
  <si>
    <t>06900ns231160001</t>
  </si>
  <si>
    <t>06900f9231160001</t>
  </si>
  <si>
    <t>06900hs230170001</t>
  </si>
  <si>
    <t>06900ns230170001</t>
  </si>
  <si>
    <t>06901b2231160001</t>
  </si>
  <si>
    <t>06900rd231770001</t>
  </si>
  <si>
    <t>069006f231240001</t>
  </si>
  <si>
    <t>06900my231770001</t>
  </si>
  <si>
    <t>06901bu231160001</t>
  </si>
  <si>
    <t>069000t230620001</t>
  </si>
  <si>
    <t>069004c230650001</t>
  </si>
  <si>
    <t>06900r8231770001</t>
  </si>
  <si>
    <t>06900f5231160001</t>
  </si>
  <si>
    <t>06900dr230580001</t>
  </si>
  <si>
    <t>06900mt231770001</t>
  </si>
  <si>
    <t>06900iw230860001</t>
  </si>
  <si>
    <t>06900qv231460001</t>
  </si>
  <si>
    <t>06900tf230580001</t>
  </si>
  <si>
    <t>06900fo230580001</t>
  </si>
  <si>
    <t>06900l9230170001</t>
  </si>
  <si>
    <t>06901az231160001</t>
  </si>
  <si>
    <t>06900re230170001</t>
  </si>
  <si>
    <t>06900f7231160001</t>
  </si>
  <si>
    <t>06900di230580001</t>
  </si>
  <si>
    <t>069005a230120001</t>
  </si>
  <si>
    <t>069005b230120001</t>
  </si>
  <si>
    <t>06900c5230190001</t>
  </si>
  <si>
    <t>069001i230950001</t>
  </si>
  <si>
    <t>069AMS2304087442</t>
  </si>
  <si>
    <t>TT CDPL CBNV NGUYEN HONG SON  P KHCN CN NGHE AN THEO GDNTT 032023/001765</t>
  </si>
  <si>
    <t>06900nl231460001</t>
  </si>
  <si>
    <t>06900jx230170001</t>
  </si>
  <si>
    <t>069002g230120001</t>
  </si>
  <si>
    <t>069005o230120001</t>
  </si>
  <si>
    <t>06900gg230130001</t>
  </si>
  <si>
    <t>069001i230060001</t>
  </si>
  <si>
    <t>069004z230400001</t>
  </si>
  <si>
    <t>069002i231380001</t>
  </si>
  <si>
    <t>069009f231240001</t>
  </si>
  <si>
    <t>06900jy231240001</t>
  </si>
  <si>
    <t>06900ne231770001</t>
  </si>
  <si>
    <t>06900t7231460001</t>
  </si>
  <si>
    <t>06900q3230580001</t>
  </si>
  <si>
    <t>06900kb231770001</t>
  </si>
  <si>
    <t>069002u230120001</t>
  </si>
  <si>
    <t>069004d230120001</t>
  </si>
  <si>
    <t>069AMS2304092459</t>
  </si>
  <si>
    <t>PGD MY DINH THANH TOAN CHE DO THAI SAN CHO NHAN SU NGUYEN THI THANH MAI THEO GDNTT 042023/001764</t>
  </si>
  <si>
    <t>069009z231670001</t>
  </si>
  <si>
    <t>06900ji230860001</t>
  </si>
  <si>
    <t>06900ga231460001</t>
  </si>
  <si>
    <t>06900ob231160001</t>
  </si>
  <si>
    <t>06900lq231460001</t>
  </si>
  <si>
    <t>06900kc231770001</t>
  </si>
  <si>
    <t>06900ck230340001</t>
  </si>
  <si>
    <t>069009h231240001</t>
  </si>
  <si>
    <t>06900nt230170001</t>
  </si>
  <si>
    <t>06900ec231440001</t>
  </si>
  <si>
    <t>06900sv230580001</t>
  </si>
  <si>
    <t>06900ty231770001</t>
  </si>
  <si>
    <t>06900ir230170001</t>
  </si>
  <si>
    <t>06900kd231770001</t>
  </si>
  <si>
    <t>069002f230950001</t>
  </si>
  <si>
    <t>069AMS2304087565</t>
  </si>
  <si>
    <t>PGD TAN THANH THANH TOAN CHI PHI PHUC LOI CHO CBNV THEO GDNTT 032023/001899</t>
  </si>
  <si>
    <t>06900el231240001</t>
  </si>
  <si>
    <t>06900k0231770001</t>
  </si>
  <si>
    <t>06900dv230950001</t>
  </si>
  <si>
    <t>069006t231310001</t>
  </si>
  <si>
    <t>069004j231240001</t>
  </si>
  <si>
    <t>06900d8231520001</t>
  </si>
  <si>
    <t>06900mz230170001</t>
  </si>
  <si>
    <t>06900o0231160001</t>
  </si>
  <si>
    <t>06900rk231770001</t>
  </si>
  <si>
    <t>06900pm230580001</t>
  </si>
  <si>
    <t>06900k1231770001</t>
  </si>
  <si>
    <t>069001n230060001</t>
  </si>
  <si>
    <t>069AMS2301076979</t>
  </si>
  <si>
    <t>XUAT KHO DONG PHUC CHO BVB THANH HOA THEO PXK N.01.12.2022</t>
  </si>
  <si>
    <t>06900fx230860001</t>
  </si>
  <si>
    <t>06900qw230170001</t>
  </si>
  <si>
    <t>06900o1231160001</t>
  </si>
  <si>
    <t>069001o230060001</t>
  </si>
  <si>
    <t>069000y230620001</t>
  </si>
  <si>
    <t>069003n230650001</t>
  </si>
  <si>
    <t>076TEL1230900022</t>
  </si>
  <si>
    <t>06900k0231160001</t>
  </si>
  <si>
    <t>06900fd231460001</t>
  </si>
  <si>
    <t>06900sz231460001</t>
  </si>
  <si>
    <t>06900jd230190001</t>
  </si>
  <si>
    <t>069001p230060001</t>
  </si>
  <si>
    <t>069006l231240001</t>
  </si>
  <si>
    <t>06901fw231770001</t>
  </si>
  <si>
    <t>069AMS2304086032</t>
  </si>
  <si>
    <t>069013f230170001</t>
  </si>
  <si>
    <t>069011x231160001</t>
  </si>
  <si>
    <t>069016m231460001</t>
  </si>
  <si>
    <t>069002a230060001</t>
  </si>
  <si>
    <t>069002l230060001</t>
  </si>
  <si>
    <t>069AMS2302079598</t>
  </si>
  <si>
    <t>06900d3230340001</t>
  </si>
  <si>
    <t>06900d8230340001</t>
  </si>
  <si>
    <t>06900di230340001</t>
  </si>
  <si>
    <t>06900dj230340001</t>
  </si>
  <si>
    <t>06900do230340001</t>
  </si>
  <si>
    <t>069004z230830001</t>
  </si>
  <si>
    <t xml:space="preserve"> TRUY THU CHUONG TRINH 60 NGAY SAN THUONG DOT CUOI THEO GIAY DNTT 032023/001339</t>
  </si>
  <si>
    <t>06901aj230860001</t>
  </si>
  <si>
    <t>KC CHI MUNG SINH NHAT NLD T03/2023 BVB HUNG YEN GIAY DNTT 032023/000009</t>
  </si>
  <si>
    <t>069001n230620001</t>
  </si>
  <si>
    <t>069001o230620001</t>
  </si>
  <si>
    <t>069001s230620001</t>
  </si>
  <si>
    <t>069001w230620001</t>
  </si>
  <si>
    <t>069002a230620001</t>
  </si>
  <si>
    <t>069AMS2303082745</t>
  </si>
  <si>
    <t>069002x230950001</t>
  </si>
  <si>
    <t>069004f231250001</t>
  </si>
  <si>
    <t>069004i231250001</t>
  </si>
  <si>
    <t>069004m231250001</t>
  </si>
  <si>
    <t>06900bw231520001</t>
  </si>
  <si>
    <t>06900c1231520001</t>
  </si>
  <si>
    <t>06900ce231520001</t>
  </si>
  <si>
    <t>06900cf231520001</t>
  </si>
  <si>
    <t>06900cl231520001</t>
  </si>
  <si>
    <t>069008k231800001</t>
  </si>
  <si>
    <t>PHAN BO 06 VOUCHER GOT IT- THUONG CBNV THAM GIA MINI GAME DOT 1 - DOT 2 CHUONG TRINH QUICK LEARNING</t>
  </si>
  <si>
    <t>069004s231560001</t>
  </si>
  <si>
    <t>069016c231160001</t>
  </si>
  <si>
    <t>069016g231160001</t>
  </si>
  <si>
    <t>069016l231160001</t>
  </si>
  <si>
    <t>06901bw231460001</t>
  </si>
  <si>
    <t>06901c9231460001</t>
  </si>
  <si>
    <t>06901cb231460001</t>
  </si>
  <si>
    <t>06901cd231460001</t>
  </si>
  <si>
    <t>06901dd231460001</t>
  </si>
  <si>
    <t>TRICH KPCD T05/2023 BVB RACH GIA</t>
  </si>
  <si>
    <t>06901g4231770001</t>
  </si>
  <si>
    <t>06901g9231770001</t>
  </si>
  <si>
    <t>06901gg231770001</t>
  </si>
  <si>
    <t>06901gn231770001</t>
  </si>
  <si>
    <t>06901gq231770001</t>
  </si>
  <si>
    <t>06901gr231770001</t>
  </si>
  <si>
    <t>06901gv231770001</t>
  </si>
  <si>
    <t>06901h4231770001</t>
  </si>
  <si>
    <t>069015a230170001</t>
  </si>
  <si>
    <t>069015d230170001</t>
  </si>
  <si>
    <t>069015g230170001</t>
  </si>
  <si>
    <t>069015x230170001</t>
  </si>
  <si>
    <t>069016b230170001</t>
  </si>
  <si>
    <t>069016c230170001</t>
  </si>
  <si>
    <t>069017n230580001</t>
  </si>
  <si>
    <t>069017s230580001</t>
  </si>
  <si>
    <t>069013r230860001</t>
  </si>
  <si>
    <t>069013v230860001</t>
  </si>
  <si>
    <t>069013x230860001</t>
  </si>
  <si>
    <t>069014h230860001</t>
  </si>
  <si>
    <t>069014n230860001</t>
  </si>
  <si>
    <t>069014e231160001</t>
  </si>
  <si>
    <t>069014i231160001</t>
  </si>
  <si>
    <t>069014p231160001</t>
  </si>
  <si>
    <t>069015b231160001</t>
  </si>
  <si>
    <t>06901af231460001</t>
  </si>
  <si>
    <t>06901as231460001</t>
  </si>
  <si>
    <t>06901ax231460001</t>
  </si>
  <si>
    <t>06901az231460001</t>
  </si>
  <si>
    <t>069005q231670001</t>
  </si>
  <si>
    <t>06900kb231160001</t>
  </si>
  <si>
    <t>06901bm231160001</t>
  </si>
  <si>
    <t>06900ls231460001</t>
  </si>
  <si>
    <t>06900j9230170001</t>
  </si>
  <si>
    <t>06900ke231770001</t>
  </si>
  <si>
    <t>06900cl230340001</t>
  </si>
  <si>
    <t>06900ab231240001</t>
  </si>
  <si>
    <t>06900dp230170001</t>
  </si>
  <si>
    <t>06900gd231460001</t>
  </si>
  <si>
    <t>06900hi231460001</t>
  </si>
  <si>
    <t>069003w231250001</t>
  </si>
  <si>
    <t>06900jm230860001</t>
  </si>
  <si>
    <t>06900ge231460001</t>
  </si>
  <si>
    <t>06900ge231770001</t>
  </si>
  <si>
    <t>06900ir230190001</t>
  </si>
  <si>
    <t>069003x231250001</t>
  </si>
  <si>
    <t>069008m231670001</t>
  </si>
  <si>
    <t>069008n231670001</t>
  </si>
  <si>
    <t>06900dj230170001</t>
  </si>
  <si>
    <t>06900s0230580001</t>
  </si>
  <si>
    <t>06900td231460001</t>
  </si>
  <si>
    <t>06901cg231160001</t>
  </si>
  <si>
    <t>069AMS2302080507</t>
  </si>
  <si>
    <t>THANH TOAN CHI PHI PHUC LOI TRUONG THI THAM SINH CON DVKH - CHI NHANH DAK NONG THEO GDNTT 022023/001140</t>
  </si>
  <si>
    <t>06900go231240001</t>
  </si>
  <si>
    <t>06901cb230580001</t>
  </si>
  <si>
    <t>06900ps230580001</t>
  </si>
  <si>
    <t>06900gg231770001</t>
  </si>
  <si>
    <t>06900ki231770001</t>
  </si>
  <si>
    <t>069004s230120001</t>
  </si>
  <si>
    <t>069001t231310001</t>
  </si>
  <si>
    <t>06900j9231240001</t>
  </si>
  <si>
    <t>06900m9231240001</t>
  </si>
  <si>
    <t>06900j2230860001</t>
  </si>
  <si>
    <t>06900fc231160001</t>
  </si>
  <si>
    <t>06900jw231770001</t>
  </si>
  <si>
    <t>06900c7230340001</t>
  </si>
  <si>
    <t>069003k231250001</t>
  </si>
  <si>
    <t>069018b230580001</t>
  </si>
  <si>
    <t>069018g230580001</t>
  </si>
  <si>
    <t>069013u230860001</t>
  </si>
  <si>
    <t>069014c230860001</t>
  </si>
  <si>
    <t>069014f230860001</t>
  </si>
  <si>
    <t>069014i230860001</t>
  </si>
  <si>
    <t>069014j230860001</t>
  </si>
  <si>
    <t>069014m230860001</t>
  </si>
  <si>
    <t>06901ah230860001</t>
  </si>
  <si>
    <t>KC TRICH BHTN T02/2023 BVB HUNG YEN</t>
  </si>
  <si>
    <t>069014k231160001</t>
  </si>
  <si>
    <t>069014u231160001</t>
  </si>
  <si>
    <t>069015f231160001</t>
  </si>
  <si>
    <t>06901ag231460001</t>
  </si>
  <si>
    <t>06901al231460001</t>
  </si>
  <si>
    <t>06901ao231460001</t>
  </si>
  <si>
    <t>06901b5231460001</t>
  </si>
  <si>
    <t>06901ey231770001</t>
  </si>
  <si>
    <t>06901f1231770001</t>
  </si>
  <si>
    <t>06901f7231770001</t>
  </si>
  <si>
    <t>06901fi231770001</t>
  </si>
  <si>
    <t>06901fn231770001</t>
  </si>
  <si>
    <t>069AMS2301075867</t>
  </si>
  <si>
    <t>CHI TRA TRO CAP THOI VIEC CHO NLD THEO GDNTT 012023/000032</t>
  </si>
  <si>
    <t>069011z231160001</t>
  </si>
  <si>
    <t>069AMS2303082857</t>
  </si>
  <si>
    <t>THANH TOAN CHI PHI KHAM SUC KHOE GIAM DOC KHOI QUAN LY RUI RO HOI SO THEO GDNTT 012023/000177</t>
  </si>
  <si>
    <t>069AMS2301077638</t>
  </si>
  <si>
    <t>CHI THUONG CHUONG TRINH CHAO 30 NAM BAN VIET 60 NGAY SAN THUONG DVKD CHANG 2 DOT 1 THEO GDNTT 012023/000626</t>
  </si>
  <si>
    <t>069002e230060001</t>
  </si>
  <si>
    <t>069002g230060001</t>
  </si>
  <si>
    <t>069002h230060001</t>
  </si>
  <si>
    <t>069002v230060001</t>
  </si>
  <si>
    <t>06900dg230340001</t>
  </si>
  <si>
    <t>06900dp230340001</t>
  </si>
  <si>
    <t>06900dr230340001</t>
  </si>
  <si>
    <t>069002c230620001</t>
  </si>
  <si>
    <t>06900n7231770001</t>
  </si>
  <si>
    <t>06900g2231770001</t>
  </si>
  <si>
    <t>06900ny231460001</t>
  </si>
  <si>
    <t>06900jz230580001</t>
  </si>
  <si>
    <t>06900ff231460001</t>
  </si>
  <si>
    <t>06900g3231770001</t>
  </si>
  <si>
    <t>06900hv230170001</t>
  </si>
  <si>
    <t>069002i230120001</t>
  </si>
  <si>
    <t>069001f231310001</t>
  </si>
  <si>
    <t>06900dg230170001</t>
  </si>
  <si>
    <t xml:space="preserve">TRICH BHYT  T01/2023 </t>
  </si>
  <si>
    <t>06900fg231460001</t>
  </si>
  <si>
    <t>06900h7231770001</t>
  </si>
  <si>
    <t>06900po230580001</t>
  </si>
  <si>
    <t>06900jd230860001</t>
  </si>
  <si>
    <t>06901fx230860001</t>
  </si>
  <si>
    <t>06900rq231770001</t>
  </si>
  <si>
    <t>06900pp230580001</t>
  </si>
  <si>
    <t>06900ci230340001</t>
  </si>
  <si>
    <t>069002y230650001</t>
  </si>
  <si>
    <t>069001p230950001</t>
  </si>
  <si>
    <t>069002p231310001</t>
  </si>
  <si>
    <t>069004b231310001</t>
  </si>
  <si>
    <t>069003u231240001</t>
  </si>
  <si>
    <t>069003m231670001</t>
  </si>
  <si>
    <t>06900k5231160001</t>
  </si>
  <si>
    <t>06900o1231460001</t>
  </si>
  <si>
    <t>06900ez230170001</t>
  </si>
  <si>
    <t>06900fp230580001</t>
  </si>
  <si>
    <t>06901c7231160001</t>
  </si>
  <si>
    <t>06901b5231160001</t>
  </si>
  <si>
    <t>06900il230170001</t>
  </si>
  <si>
    <t>06900ei230130001</t>
  </si>
  <si>
    <t>069005k230400001</t>
  </si>
  <si>
    <t>06900g0230170001</t>
  </si>
  <si>
    <t>06900o3230580001</t>
  </si>
  <si>
    <t>069005h231670001</t>
  </si>
  <si>
    <t>06900ia230580001</t>
  </si>
  <si>
    <t>06900ny231160001</t>
  </si>
  <si>
    <t>06900sv231460001</t>
  </si>
  <si>
    <t>06900iv230170001</t>
  </si>
  <si>
    <t>06900ff231160001</t>
  </si>
  <si>
    <t>06900f8231770001</t>
  </si>
  <si>
    <t>06900h2231460001</t>
  </si>
  <si>
    <t>069003q230120001</t>
  </si>
  <si>
    <t>069002w231240001</t>
  </si>
  <si>
    <t>06900jp231240001</t>
  </si>
  <si>
    <t>06900ca230860001</t>
  </si>
  <si>
    <t>06900cb230340001</t>
  </si>
  <si>
    <t>06900j4231160001</t>
  </si>
  <si>
    <t>06900nu231460001</t>
  </si>
  <si>
    <t>06900j7230860001</t>
  </si>
  <si>
    <t>06901b9231160001</t>
  </si>
  <si>
    <t>06900rv230580001</t>
  </si>
  <si>
    <t>069AMS2304092637</t>
  </si>
  <si>
    <t>06900iz230170001</t>
  </si>
  <si>
    <t>06900cc230340001</t>
  </si>
  <si>
    <t>06901b1231460001</t>
  </si>
  <si>
    <t>06901et231770001</t>
  </si>
  <si>
    <t>06901ev231770001</t>
  </si>
  <si>
    <t>06901ez231770001</t>
  </si>
  <si>
    <t>06901f5231770001</t>
  </si>
  <si>
    <t>06901f8231770001</t>
  </si>
  <si>
    <t>06901fg231770001</t>
  </si>
  <si>
    <t>06901fh231770001</t>
  </si>
  <si>
    <t>069011y231160001</t>
  </si>
  <si>
    <t>069016k231460001</t>
  </si>
  <si>
    <t>069AMS2301077643</t>
  </si>
  <si>
    <t>CHI THUONG CHUONG TRINH CHOT LIEN TAY - UU DAI NGAY- KY THANG 11/2022  THEO GDNTT 012023/000449</t>
  </si>
  <si>
    <t>069002i230060001</t>
  </si>
  <si>
    <t>069002r230060001</t>
  </si>
  <si>
    <t>06900d5230340001</t>
  </si>
  <si>
    <t>06900d9230340001</t>
  </si>
  <si>
    <t>06900dd230340001</t>
  </si>
  <si>
    <t>06900df230340001</t>
  </si>
  <si>
    <t>06900dl230340001</t>
  </si>
  <si>
    <t>06900ds230340001</t>
  </si>
  <si>
    <t>069001t230620001</t>
  </si>
  <si>
    <t>069001u230620001</t>
  </si>
  <si>
    <t>069AMS2304092585</t>
  </si>
  <si>
    <t>CHI CHE DO CO TINH CHAT PHUC LOI THANG 04/2023 THEO GDNTT 042023/001906</t>
  </si>
  <si>
    <t>069AMS2304085556</t>
  </si>
  <si>
    <t>CHI CHE DO CO TINH CHAT PHUC LOI THANG 03/2023 THEO GDNTT 032023/001944</t>
  </si>
  <si>
    <t>069002n230950001</t>
  </si>
  <si>
    <t>069002p230950001</t>
  </si>
  <si>
    <t>069002t230950001</t>
  </si>
  <si>
    <t>069AMS2305096561</t>
  </si>
  <si>
    <t>069004c231250001</t>
  </si>
  <si>
    <t>069004k231250001</t>
  </si>
  <si>
    <t>069004r231250001</t>
  </si>
  <si>
    <t>069004t231250001</t>
  </si>
  <si>
    <t>06900c2231520001</t>
  </si>
  <si>
    <t>06900c9231520001</t>
  </si>
  <si>
    <t>06900cc231520001</t>
  </si>
  <si>
    <t>06901b1231160001</t>
  </si>
  <si>
    <t>06900q5230170001</t>
  </si>
  <si>
    <t>069AMS2301075868</t>
  </si>
  <si>
    <t>06900g7231460001</t>
  </si>
  <si>
    <t>06900jt231770001</t>
  </si>
  <si>
    <t>069002l230120001</t>
  </si>
  <si>
    <t>06900c5230340001</t>
  </si>
  <si>
    <t>069003y231560001</t>
  </si>
  <si>
    <t>069AMS2301076922</t>
  </si>
  <si>
    <t>XUAT KHO DONG PHUC CHO BVB BA RIA N.02.11.2022</t>
  </si>
  <si>
    <t>06900e7230170001</t>
  </si>
  <si>
    <t>06900lf230580001</t>
  </si>
  <si>
    <t>06900c6230340001</t>
  </si>
  <si>
    <t>069001c231310001</t>
  </si>
  <si>
    <t>069003i231250001</t>
  </si>
  <si>
    <t>06900lj230580001</t>
  </si>
  <si>
    <t>06900j1230860001</t>
  </si>
  <si>
    <t>06900rs230170001</t>
  </si>
  <si>
    <t>06900ni230860001</t>
  </si>
  <si>
    <t>06900l9231460001</t>
  </si>
  <si>
    <t>06900g9231460001</t>
  </si>
  <si>
    <t>06900jv231770001</t>
  </si>
  <si>
    <t>06900h7231240001</t>
  </si>
  <si>
    <t>06900en231520001</t>
  </si>
  <si>
    <t>069001v230950001</t>
  </si>
  <si>
    <t>06900j6230170001</t>
  </si>
  <si>
    <t>069004o231310001</t>
  </si>
  <si>
    <t>069008z231240001</t>
  </si>
  <si>
    <t>069014i231600001</t>
  </si>
  <si>
    <t>06900nn231770001</t>
  </si>
  <si>
    <t>06901ga230860001</t>
  </si>
  <si>
    <t>06900h5230170001</t>
  </si>
  <si>
    <t>06900gi231770001</t>
  </si>
  <si>
    <t>06900bi230190001</t>
  </si>
  <si>
    <t>069004t230400001</t>
  </si>
  <si>
    <t>06900dc230950001</t>
  </si>
  <si>
    <t>06900oe231460001</t>
  </si>
  <si>
    <t>06900db230170001</t>
  </si>
  <si>
    <t>06900iw230170001</t>
  </si>
  <si>
    <t>06900ic231460001</t>
  </si>
  <si>
    <t>069012o230170001</t>
  </si>
  <si>
    <t>069013n230170001</t>
  </si>
  <si>
    <t>069015e230580001</t>
  </si>
  <si>
    <t>069015o230580001</t>
  </si>
  <si>
    <t>069006c231240001</t>
  </si>
  <si>
    <t>06900n5231770001</t>
  </si>
  <si>
    <t>06901fs230860001</t>
  </si>
  <si>
    <t>06900sy231460001</t>
  </si>
  <si>
    <t>06900np230860001</t>
  </si>
  <si>
    <t>06900j0230170001</t>
  </si>
  <si>
    <t>069006b231240001</t>
  </si>
  <si>
    <t>06900ep231240001</t>
  </si>
  <si>
    <t>06900gv231240001</t>
  </si>
  <si>
    <t>06900iz231240001</t>
  </si>
  <si>
    <t>06900p1231240001</t>
  </si>
  <si>
    <t>069003p231250001</t>
  </si>
  <si>
    <t>06900i1230580001</t>
  </si>
  <si>
    <t>076TEL1231810025</t>
  </si>
  <si>
    <t>06901ft230860001</t>
  </si>
  <si>
    <t>076TEL1231810028</t>
  </si>
  <si>
    <t>076TEL1230900024</t>
  </si>
  <si>
    <t>06900g1231770001</t>
  </si>
  <si>
    <t>076TEL1231810036</t>
  </si>
  <si>
    <t>076TEL1231810049</t>
  </si>
  <si>
    <t>076TEL1231510029</t>
  </si>
  <si>
    <t>069002e230120001</t>
  </si>
  <si>
    <t>06900fs230130001</t>
  </si>
  <si>
    <t>069004s231310001</t>
  </si>
  <si>
    <t>06900r4230170001</t>
  </si>
  <si>
    <t>069AMS2303082744</t>
  </si>
  <si>
    <t>069AMS2304092584</t>
  </si>
  <si>
    <t>069002j230950001</t>
  </si>
  <si>
    <t>069002q230950001</t>
  </si>
  <si>
    <t>069002r230950001</t>
  </si>
  <si>
    <t>06900ai230970001</t>
  </si>
  <si>
    <t>KC CHI THUONG CHUONG TRINH 60 NGAY SAN THUONG DOT CUOI THEO GIAY DNTT 032023/000818</t>
  </si>
  <si>
    <t>069004e231250001</t>
  </si>
  <si>
    <t>069004v231250001</t>
  </si>
  <si>
    <t>06900bk231520001</t>
  </si>
  <si>
    <t>06900bl231520001</t>
  </si>
  <si>
    <t>06900bn231520001</t>
  </si>
  <si>
    <t>06900bq231520001</t>
  </si>
  <si>
    <t>06900by231520001</t>
  </si>
  <si>
    <t>06900c8231520001</t>
  </si>
  <si>
    <t>06900ca231520001</t>
  </si>
  <si>
    <t>06900cg231520001</t>
  </si>
  <si>
    <t>06900ch231520001</t>
  </si>
  <si>
    <t>06900cj231520001</t>
  </si>
  <si>
    <t>06900co231520001</t>
  </si>
  <si>
    <t>06900cs231520001</t>
  </si>
  <si>
    <t>069AMS2306101074</t>
  </si>
  <si>
    <t>CHI CHE DO CO TINH CHAT PHUC LOI THANG 06/2023  THEO GDNTT 062023/001979</t>
  </si>
  <si>
    <t>069004v231560001</t>
  </si>
  <si>
    <t>06900j0231160001</t>
  </si>
  <si>
    <t>06900nk230860001</t>
  </si>
  <si>
    <t>06900h0231460001</t>
  </si>
  <si>
    <t>06900gr230130001</t>
  </si>
  <si>
    <t>069005b230650001</t>
  </si>
  <si>
    <t>06900ft231520001</t>
  </si>
  <si>
    <t>06901fo230860001</t>
  </si>
  <si>
    <t>06900nx231160001</t>
  </si>
  <si>
    <t>06901bx231160001</t>
  </si>
  <si>
    <t>06900ae231240001</t>
  </si>
  <si>
    <t>06900cp231520001</t>
  </si>
  <si>
    <t>06900cq231520001</t>
  </si>
  <si>
    <t>069AMS2306101075</t>
  </si>
  <si>
    <t>069004u231560001</t>
  </si>
  <si>
    <t>06901fn230860001</t>
  </si>
  <si>
    <t>06900lb231460001</t>
  </si>
  <si>
    <t>069003u230120001</t>
  </si>
  <si>
    <t>06900ck230130001</t>
  </si>
  <si>
    <t>06900e3230190001</t>
  </si>
  <si>
    <t>06900b1231240001</t>
  </si>
  <si>
    <t>06900n1231770001</t>
  </si>
  <si>
    <t>06900cq230170001</t>
  </si>
  <si>
    <t>06900j4230860001</t>
  </si>
  <si>
    <t>06901b6231160001</t>
  </si>
  <si>
    <t>06900gz231770001</t>
  </si>
  <si>
    <t>06900r7230580001</t>
  </si>
  <si>
    <t>06900rh231770001</t>
  </si>
  <si>
    <t>06900lc231460001</t>
  </si>
  <si>
    <t>06900c8230860001</t>
  </si>
  <si>
    <t>06900h1231460001</t>
  </si>
  <si>
    <t>069002k231310001</t>
  </si>
  <si>
    <t>069003l231250001</t>
  </si>
  <si>
    <t>06900j2231160001</t>
  </si>
  <si>
    <t>06900j5230860001</t>
  </si>
  <si>
    <t>06900h0231770001</t>
  </si>
  <si>
    <t>06900sz230580001</t>
  </si>
  <si>
    <t>06900ee230580001</t>
  </si>
  <si>
    <t>06900kk230170001</t>
  </si>
  <si>
    <t>06900dx230580001</t>
  </si>
  <si>
    <t>06900bj230190001</t>
  </si>
  <si>
    <t>069AMS2301076871</t>
  </si>
  <si>
    <t>XUAT KHO DONG PHUC CHO BVB CAM PHA THEO PXK N.08.04.2022</t>
  </si>
  <si>
    <t>06900id231460001</t>
  </si>
  <si>
    <t>069007a231310001</t>
  </si>
  <si>
    <t>069002j231380001</t>
  </si>
  <si>
    <t>06900e4231520001</t>
  </si>
  <si>
    <t>069AMS2304089352</t>
  </si>
  <si>
    <t>XUAT KHO VAT LIEU HANH CHINH CHO BVB PLEIKU NGAY 15/3/2023 THEO PYC 069HCXK230329003</t>
  </si>
  <si>
    <t>06900t5230580001</t>
  </si>
  <si>
    <t>06901gd230860001</t>
  </si>
  <si>
    <t>06900tj231460001</t>
  </si>
  <si>
    <t>06900es230580001</t>
  </si>
  <si>
    <t>06901cm231160001</t>
  </si>
  <si>
    <t>06900aj231240001</t>
  </si>
  <si>
    <t>069AMS2301076867</t>
  </si>
  <si>
    <t>XUAT KHO DONG PHUC CHO BVB MY THO THEO PXK N.03.04.2022</t>
  </si>
  <si>
    <t>06900cs231160001</t>
  </si>
  <si>
    <t>06900gm231460001</t>
  </si>
  <si>
    <t>06900g4231160001</t>
  </si>
  <si>
    <t>06900gm231770001</t>
  </si>
  <si>
    <t>06900di230860001</t>
  </si>
  <si>
    <t>069005e231670001</t>
  </si>
  <si>
    <t>069AMS2301076975</t>
  </si>
  <si>
    <t>XUAT KHO DONG PHUC CHO BVB MINH HAI THEO PXK N.07.07.2022</t>
  </si>
  <si>
    <t>06900h0230580001</t>
  </si>
  <si>
    <t>06900km231160001</t>
  </si>
  <si>
    <t>06900ka230580001</t>
  </si>
  <si>
    <t>06900gx230170001</t>
  </si>
  <si>
    <t>06900m6231460001</t>
  </si>
  <si>
    <t>069009e230190001</t>
  </si>
  <si>
    <t>06900dd230190001</t>
  </si>
  <si>
    <t>069015r230580001</t>
  </si>
  <si>
    <t>069011l230860001</t>
  </si>
  <si>
    <t>069011p230860001</t>
  </si>
  <si>
    <t>069012e231160001</t>
  </si>
  <si>
    <t>069012l231160001</t>
  </si>
  <si>
    <t>069017k231460001</t>
  </si>
  <si>
    <t>069017s231460001</t>
  </si>
  <si>
    <t>06901d7231460001</t>
  </si>
  <si>
    <t>TRICH BHXH T05/2023 BVB RACH GIA</t>
  </si>
  <si>
    <t>06901cm231770001</t>
  </si>
  <si>
    <t>06901co231770001</t>
  </si>
  <si>
    <t>06901d2231770001</t>
  </si>
  <si>
    <t>06901d8231770001</t>
  </si>
  <si>
    <t>06901d9231770001</t>
  </si>
  <si>
    <t>069014i230170001</t>
  </si>
  <si>
    <t>069014n230170001</t>
  </si>
  <si>
    <t>069014q230170001</t>
  </si>
  <si>
    <t>069014v230170001</t>
  </si>
  <si>
    <t>069016a230580001</t>
  </si>
  <si>
    <t>069016f230580001</t>
  </si>
  <si>
    <t>06901bb230580001</t>
  </si>
  <si>
    <t>TRICH BHYT T02/2023 BVB HUNG YEN</t>
  </si>
  <si>
    <t>069012h230860001</t>
  </si>
  <si>
    <t>069012t230860001</t>
  </si>
  <si>
    <t>069012v230860001</t>
  </si>
  <si>
    <t>069012y230860001</t>
  </si>
  <si>
    <t>069012z230860001</t>
  </si>
  <si>
    <t>069013a230860001</t>
  </si>
  <si>
    <t>069013e230860001</t>
  </si>
  <si>
    <t>069013b231160001</t>
  </si>
  <si>
    <t>069013d231160001</t>
  </si>
  <si>
    <t>069013g231160001</t>
  </si>
  <si>
    <t>069013k231160001</t>
  </si>
  <si>
    <t>06900gn230580001</t>
  </si>
  <si>
    <t>06900gx231770001</t>
  </si>
  <si>
    <t>06901fm230860001</t>
  </si>
  <si>
    <t>06900oa230580001</t>
  </si>
  <si>
    <t>069003v230120001</t>
  </si>
  <si>
    <t>06900bk230190001</t>
  </si>
  <si>
    <t>069000x230620001</t>
  </si>
  <si>
    <t>069007p231310001</t>
  </si>
  <si>
    <t>069005t231670001</t>
  </si>
  <si>
    <t>06900j6230860001</t>
  </si>
  <si>
    <t>06900ru230580001</t>
  </si>
  <si>
    <t>06900f9231770001</t>
  </si>
  <si>
    <t>069000v230650001</t>
  </si>
  <si>
    <t>069001q230650001</t>
  </si>
  <si>
    <t>069008r231310001</t>
  </si>
  <si>
    <t>069008h231240001</t>
  </si>
  <si>
    <t>06900ja231240001</t>
  </si>
  <si>
    <t>06900ob231240001</t>
  </si>
  <si>
    <t>069008w231670001</t>
  </si>
  <si>
    <t>06900fb231460001</t>
  </si>
  <si>
    <t>06900h9230170001</t>
  </si>
  <si>
    <t>06901c0231160001</t>
  </si>
  <si>
    <t>06900j5231160001</t>
  </si>
  <si>
    <t>06900j8230860001</t>
  </si>
  <si>
    <t>06900p8230580001</t>
  </si>
  <si>
    <t>06900cc230860001</t>
  </si>
  <si>
    <t>06900h5231460001</t>
  </si>
  <si>
    <t>06900cd230190001</t>
  </si>
  <si>
    <t>06900ez231240001</t>
  </si>
  <si>
    <t>069009a231670001</t>
  </si>
  <si>
    <t>06900rk230170001</t>
  </si>
  <si>
    <t>076TEL1230900025</t>
  </si>
  <si>
    <t>076TEL1231510033</t>
  </si>
  <si>
    <t>069013m231160001</t>
  </si>
  <si>
    <t>069013o231160001</t>
  </si>
  <si>
    <t>069013w231160001</t>
  </si>
  <si>
    <t>069019a231460001</t>
  </si>
  <si>
    <t>069019f231460001</t>
  </si>
  <si>
    <t>069019l231460001</t>
  </si>
  <si>
    <t>069019n231460001</t>
  </si>
  <si>
    <t>069019q231460001</t>
  </si>
  <si>
    <t>069019z231460001</t>
  </si>
  <si>
    <t>06901dn231770001</t>
  </si>
  <si>
    <t>06901dv231770001</t>
  </si>
  <si>
    <t>06901e0231770001</t>
  </si>
  <si>
    <t>06901e5231770001</t>
  </si>
  <si>
    <t>06901e9231770001</t>
  </si>
  <si>
    <t>06901ej231770001</t>
  </si>
  <si>
    <t>06900bk231440001</t>
  </si>
  <si>
    <t>06900el231440001</t>
  </si>
  <si>
    <t>06900ep231440001</t>
  </si>
  <si>
    <t>06900es231440001</t>
  </si>
  <si>
    <t>069016g230170001</t>
  </si>
  <si>
    <t>069016r230170001</t>
  </si>
  <si>
    <t>069016y230170001</t>
  </si>
  <si>
    <t>069017d230170001</t>
  </si>
  <si>
    <t>069018z230580001</t>
  </si>
  <si>
    <t>069019b230580001</t>
  </si>
  <si>
    <t>069019f230580001</t>
  </si>
  <si>
    <t>069019l230580001</t>
  </si>
  <si>
    <t>069015b230860001</t>
  </si>
  <si>
    <t>069015e230860001</t>
  </si>
  <si>
    <t>069015i230860001</t>
  </si>
  <si>
    <t>069015q230860001</t>
  </si>
  <si>
    <t>069015z230860001</t>
  </si>
  <si>
    <t>069015n231160001</t>
  </si>
  <si>
    <t>069015s231160001</t>
  </si>
  <si>
    <t>069AMS2301077032</t>
  </si>
  <si>
    <t>XUAT KHO DONG PHUC CHO P.TC THEO PXK N.25.07.2022</t>
  </si>
  <si>
    <t>069012z230170001</t>
  </si>
  <si>
    <t>069013b230170001</t>
  </si>
  <si>
    <t>069013r230170001</t>
  </si>
  <si>
    <t>069013t230170001</t>
  </si>
  <si>
    <t>069015c230580001</t>
  </si>
  <si>
    <t>069015t230580001</t>
  </si>
  <si>
    <t>076TEL1231810027</t>
  </si>
  <si>
    <t>06900k3231770001</t>
  </si>
  <si>
    <t>069003v230650001</t>
  </si>
  <si>
    <t>069009c231240001</t>
  </si>
  <si>
    <t>06900gz231240001</t>
  </si>
  <si>
    <t>06900p2231240001</t>
  </si>
  <si>
    <t>06900n8230170001</t>
  </si>
  <si>
    <t>06900hl230580001</t>
  </si>
  <si>
    <t>06900fz230860001</t>
  </si>
  <si>
    <t>06900dn230170001</t>
  </si>
  <si>
    <t>06900s4230580001</t>
  </si>
  <si>
    <t>06900o3231160001</t>
  </si>
  <si>
    <t>06900t0231460001</t>
  </si>
  <si>
    <t>06900rn231770001</t>
  </si>
  <si>
    <t>06900li231460001</t>
  </si>
  <si>
    <t>069001u231240001</t>
  </si>
  <si>
    <t>06900dl231440001</t>
  </si>
  <si>
    <t>069002d230650001</t>
  </si>
  <si>
    <t>069001n230950001</t>
  </si>
  <si>
    <t>069002m231380001</t>
  </si>
  <si>
    <t>06900m2231240001</t>
  </si>
  <si>
    <t>06900n1230170001</t>
  </si>
  <si>
    <t>06900k3231160001</t>
  </si>
  <si>
    <t>06900qx230170001</t>
  </si>
  <si>
    <t>069001x230120001</t>
  </si>
  <si>
    <t>069008y230190001</t>
  </si>
  <si>
    <t>069004i231310001</t>
  </si>
  <si>
    <t>069008p231240001</t>
  </si>
  <si>
    <t>06900dd231520001</t>
  </si>
  <si>
    <t>06900dh230170001</t>
  </si>
  <si>
    <t>06900fh231460001</t>
  </si>
  <si>
    <t>06900ry230580001</t>
  </si>
  <si>
    <t>06900g5231770001</t>
  </si>
  <si>
    <t>069016k231160001</t>
  </si>
  <si>
    <t>069016m231160001</t>
  </si>
  <si>
    <t>069016n231160001</t>
  </si>
  <si>
    <t>069019z231160001</t>
  </si>
  <si>
    <t>06901bp231460001</t>
  </si>
  <si>
    <t>06901bq231460001</t>
  </si>
  <si>
    <t>06901bv231460001</t>
  </si>
  <si>
    <t>06901by231460001</t>
  </si>
  <si>
    <t>06901ca231460001</t>
  </si>
  <si>
    <t>06901cm231460001</t>
  </si>
  <si>
    <t>06901g6231770001</t>
  </si>
  <si>
    <t>06901go231770001</t>
  </si>
  <si>
    <t>06901gu231770001</t>
  </si>
  <si>
    <t>06901gy231770001</t>
  </si>
  <si>
    <t>06901gz231770001</t>
  </si>
  <si>
    <t>06901kq231770001</t>
  </si>
  <si>
    <t>KC TRICH KPCD T05/2023 BVB RACH GIA</t>
  </si>
  <si>
    <t>069015p230170001</t>
  </si>
  <si>
    <t>069017l230580001</t>
  </si>
  <si>
    <t>069017o230580001</t>
  </si>
  <si>
    <t>069013s230860001</t>
  </si>
  <si>
    <t>069013y230860001</t>
  </si>
  <si>
    <t>069014e230860001</t>
  </si>
  <si>
    <t>069014o230860001</t>
  </si>
  <si>
    <t>069014l231160001</t>
  </si>
  <si>
    <t>069015a231160001</t>
  </si>
  <si>
    <t>069015c231160001</t>
  </si>
  <si>
    <t>069019s231160001</t>
  </si>
  <si>
    <t>06901ac231460001</t>
  </si>
  <si>
    <t>06901ad231460001</t>
  </si>
  <si>
    <t>06901at231460001</t>
  </si>
  <si>
    <t>06901ba231460001</t>
  </si>
  <si>
    <t>06901bf231460001</t>
  </si>
  <si>
    <t>06901f6231770001</t>
  </si>
  <si>
    <t>06901f9231770001</t>
  </si>
  <si>
    <t>06901ft231770001</t>
  </si>
  <si>
    <t>06901fv231770001</t>
  </si>
  <si>
    <t>06901ko231770001</t>
  </si>
  <si>
    <t>KC TRICH BHTN T05/2023 BVB RACH GIA</t>
  </si>
  <si>
    <t>069013g230170001</t>
  </si>
  <si>
    <t>06900fk231160001</t>
  </si>
  <si>
    <t>06900pg230580001</t>
  </si>
  <si>
    <t>06900h7231460001</t>
  </si>
  <si>
    <t>069000z230620001</t>
  </si>
  <si>
    <t>06900g0230860001</t>
  </si>
  <si>
    <t>06900jb230860001</t>
  </si>
  <si>
    <t>06901bd231160001</t>
  </si>
  <si>
    <t>069000y230650001</t>
  </si>
  <si>
    <t>06900eq231240001</t>
  </si>
  <si>
    <t>06900h3231240001</t>
  </si>
  <si>
    <t>069009l231670001</t>
  </si>
  <si>
    <t>06900ko230580001</t>
  </si>
  <si>
    <t xml:space="preserve">TRICH BHYT  T02/2023 </t>
  </si>
  <si>
    <t>06900rx230580001</t>
  </si>
  <si>
    <t>06900o5231160001</t>
  </si>
  <si>
    <t>06900oh230860001</t>
  </si>
  <si>
    <t>06900h9231460001</t>
  </si>
  <si>
    <t>06900a7230190001</t>
  </si>
  <si>
    <t>069003c230650001</t>
  </si>
  <si>
    <t>069005i231240001</t>
  </si>
  <si>
    <t>06900od231240001</t>
  </si>
  <si>
    <t>069003r231250001</t>
  </si>
  <si>
    <t>069AMS2306098301</t>
  </si>
  <si>
    <t>NH TMCP BAN VIET TT PHUC LOI CBNV KET HON - BUI TRUC DOAN TRINH P.DVKH BVB LAM DONG - THEO GDNTT 062023/000524</t>
  </si>
  <si>
    <t>06900cm231440001</t>
  </si>
  <si>
    <t>06900k7231770001</t>
  </si>
  <si>
    <t>06901ba230580001</t>
  </si>
  <si>
    <t>TRICH BHXH T02/2023 BVB HUNG YEN</t>
  </si>
  <si>
    <t>069011b230860001</t>
  </si>
  <si>
    <t>069011h230860001</t>
  </si>
  <si>
    <t>069011n230860001</t>
  </si>
  <si>
    <t>069011t230860001</t>
  </si>
  <si>
    <t>069011w230860001</t>
  </si>
  <si>
    <t>069011x230860001</t>
  </si>
  <si>
    <t>069012d231160001</t>
  </si>
  <si>
    <t>069012m231160001</t>
  </si>
  <si>
    <t>069012p231160001</t>
  </si>
  <si>
    <t>069012r231160001</t>
  </si>
  <si>
    <t>069012x231160001</t>
  </si>
  <si>
    <t>069016z231460001</t>
  </si>
  <si>
    <t>069017b231460001</t>
  </si>
  <si>
    <t>069017g231460001</t>
  </si>
  <si>
    <t>06901cj231770001</t>
  </si>
  <si>
    <t>06901d3231770001</t>
  </si>
  <si>
    <t>06901da231770001</t>
  </si>
  <si>
    <t>069014k230170001</t>
  </si>
  <si>
    <t>069014t230170001</t>
  </si>
  <si>
    <t>069014u230170001</t>
  </si>
  <si>
    <t>069014w230170001</t>
  </si>
  <si>
    <t>069016o230580001</t>
  </si>
  <si>
    <t>069012n230860001</t>
  </si>
  <si>
    <t>06901af230860001</t>
  </si>
  <si>
    <t>KC TRICH BHYT T02/2023 BVB HUNG YEN</t>
  </si>
  <si>
    <t>069014a231160001</t>
  </si>
  <si>
    <t>069019c231460001</t>
  </si>
  <si>
    <t>069019d231460001</t>
  </si>
  <si>
    <t>069019g231460001</t>
  </si>
  <si>
    <t>069019j231460001</t>
  </si>
  <si>
    <t>069019r231460001</t>
  </si>
  <si>
    <t>069019w231460001</t>
  </si>
  <si>
    <t>069004u230120001</t>
  </si>
  <si>
    <t>06900ix230580001</t>
  </si>
  <si>
    <t>06900tg230580001</t>
  </si>
  <si>
    <t>06901fy230860001</t>
  </si>
  <si>
    <t>06900g6231770001</t>
  </si>
  <si>
    <t>06900cz230130001</t>
  </si>
  <si>
    <t>06900fz230130001</t>
  </si>
  <si>
    <t>06900eg231520001</t>
  </si>
  <si>
    <t>069009p231670001</t>
  </si>
  <si>
    <t>06900k6231160001</t>
  </si>
  <si>
    <t>06900jf230860001</t>
  </si>
  <si>
    <t>06901fz230860001</t>
  </si>
  <si>
    <t>06900fp231160001</t>
  </si>
  <si>
    <t>06900ln231460001</t>
  </si>
  <si>
    <t>069002y231380001</t>
  </si>
  <si>
    <t>06900k7231160001</t>
  </si>
  <si>
    <t>06900nd231770001</t>
  </si>
  <si>
    <t>06900e7231440001</t>
  </si>
  <si>
    <t>069003u231250001</t>
  </si>
  <si>
    <t>06900jh230860001</t>
  </si>
  <si>
    <t>069002s230060001</t>
  </si>
  <si>
    <t>06900d4230340001</t>
  </si>
  <si>
    <t>06900da230340001</t>
  </si>
  <si>
    <t>06900dn230340001</t>
  </si>
  <si>
    <t>069AMS2303082341</t>
  </si>
  <si>
    <t>CHI THUONG CHUONG TRINH CHOT LIEN TAY - UU DAI NGAY - KY 12/2022 THEO GDNTT 022023/001261</t>
  </si>
  <si>
    <t>069001v230620001</t>
  </si>
  <si>
    <t>069AMS2304092586</t>
  </si>
  <si>
    <t>069AMS2304085557</t>
  </si>
  <si>
    <t>069AMS2304085559</t>
  </si>
  <si>
    <t>069002s230950001</t>
  </si>
  <si>
    <t>069002w230950001</t>
  </si>
  <si>
    <t>069004d231250001</t>
  </si>
  <si>
    <t>069004o231250001</t>
  </si>
  <si>
    <t>069004s231250001</t>
  </si>
  <si>
    <t>069004w231250001</t>
  </si>
  <si>
    <t>06900bs231520001</t>
  </si>
  <si>
    <t>06900c0231520001</t>
  </si>
  <si>
    <t>06900c5231520001</t>
  </si>
  <si>
    <t>06900c7231520001</t>
  </si>
  <si>
    <t>06900cn231520001</t>
  </si>
  <si>
    <t>069AMS2306101073</t>
  </si>
  <si>
    <t>069004t231560001</t>
  </si>
  <si>
    <t>069005a231560001</t>
  </si>
  <si>
    <t>069005c231560001</t>
  </si>
  <si>
    <t>06900n0231770001</t>
  </si>
  <si>
    <t>06900la230580001</t>
  </si>
  <si>
    <t>06900sp230580001</t>
  </si>
  <si>
    <t>06900f9231460001</t>
  </si>
  <si>
    <t>06900dz230190001</t>
  </si>
  <si>
    <t>069001w231310001</t>
  </si>
  <si>
    <t>06900fp231520001</t>
  </si>
  <si>
    <t>06900h1231770001</t>
  </si>
  <si>
    <t>06900qu230170001</t>
  </si>
  <si>
    <t>06900h8230170001</t>
  </si>
  <si>
    <t>06900nn230860001</t>
  </si>
  <si>
    <t>069003n230120001</t>
  </si>
  <si>
    <t>069AMS2303082809</t>
  </si>
  <si>
    <t>NH TMCP BAN VIET CHI PHUC LOI CBNV KET HON - TRAN SON DIEM SUONG</t>
  </si>
  <si>
    <t>069AMS2303082810</t>
  </si>
  <si>
    <t>NH TMCP BAN VIET CHI PHUC LOI CBNV KET HON - PHAM THI THANH THAO</t>
  </si>
  <si>
    <t>069004g231310001</t>
  </si>
  <si>
    <t>06900hc230580001</t>
  </si>
  <si>
    <t>06900h2231770001</t>
  </si>
  <si>
    <t>06900d8231440001</t>
  </si>
  <si>
    <t>06900fh231160001</t>
  </si>
  <si>
    <t>06900cb230860001</t>
  </si>
  <si>
    <t>06900dp231520001</t>
  </si>
  <si>
    <t>069009c231670001</t>
  </si>
  <si>
    <t>06900hd230580001</t>
  </si>
  <si>
    <t>06900kn230580001</t>
  </si>
  <si>
    <t>06901ba231160001</t>
  </si>
  <si>
    <t>06900g0231770001</t>
  </si>
  <si>
    <t>069006a231240001</t>
  </si>
  <si>
    <t>06900hx231240001</t>
  </si>
  <si>
    <t>069004c231670001</t>
  </si>
  <si>
    <t>076TEL1231510031</t>
  </si>
  <si>
    <t>076TEL1230900023</t>
  </si>
  <si>
    <t>076TEL1231810026</t>
  </si>
  <si>
    <t>076TEL1231810046</t>
  </si>
  <si>
    <t>069019x231460001</t>
  </si>
  <si>
    <t>06901a7231460001</t>
  </si>
  <si>
    <t>06901a9231460001</t>
  </si>
  <si>
    <t>06901do231770001</t>
  </si>
  <si>
    <t>06901dz231770001</t>
  </si>
  <si>
    <t>06901e1231770001</t>
  </si>
  <si>
    <t>06901eh231770001</t>
  </si>
  <si>
    <t>06901ek231770001</t>
  </si>
  <si>
    <t>06901eo231770001</t>
  </si>
  <si>
    <t>06901eq231770001</t>
  </si>
  <si>
    <t>06900bc231440001</t>
  </si>
  <si>
    <t>06900bf231440001</t>
  </si>
  <si>
    <t>06900bm231440001</t>
  </si>
  <si>
    <t>06900bp231440001</t>
  </si>
  <si>
    <t>069016s230170001</t>
  </si>
  <si>
    <t>069016x230170001</t>
  </si>
  <si>
    <t>069017h230170001</t>
  </si>
  <si>
    <t>069018n230580001</t>
  </si>
  <si>
    <t>069019h230580001</t>
  </si>
  <si>
    <t>069019k230580001</t>
  </si>
  <si>
    <t>06901bd230580001</t>
  </si>
  <si>
    <t>TRICH KPCD T02/2023 BVB HUNG YEN</t>
  </si>
  <si>
    <t>06901da230580001</t>
  </si>
  <si>
    <t>069015o230860001</t>
  </si>
  <si>
    <t>069015s230860001</t>
  </si>
  <si>
    <t>069015v230860001</t>
  </si>
  <si>
    <t>069015v231160001</t>
  </si>
  <si>
    <t>069015y231160001</t>
  </si>
  <si>
    <t>069016h231160001</t>
  </si>
  <si>
    <t>069016p231160001</t>
  </si>
  <si>
    <t>069019x231160001</t>
  </si>
  <si>
    <t>06901bo231460001</t>
  </si>
  <si>
    <t>06901c1231460001</t>
  </si>
  <si>
    <t>06901c3231460001</t>
  </si>
  <si>
    <t>06901ci231460001</t>
  </si>
  <si>
    <t>06901cl231460001</t>
  </si>
  <si>
    <t>06901cn231460001</t>
  </si>
  <si>
    <t>06901g1231770001</t>
  </si>
  <si>
    <t>06901g2231770001</t>
  </si>
  <si>
    <t>06900ic231240001</t>
  </si>
  <si>
    <t>06900mg231240001</t>
  </si>
  <si>
    <t>06900op231160001</t>
  </si>
  <si>
    <t>06900hj231770001</t>
  </si>
  <si>
    <t>06900ih231460001</t>
  </si>
  <si>
    <t>069005n231670001</t>
  </si>
  <si>
    <t>06900o7231770001</t>
  </si>
  <si>
    <t>06900nz231770001</t>
  </si>
  <si>
    <t>06900oq231160001</t>
  </si>
  <si>
    <t>06900g7231160001</t>
  </si>
  <si>
    <t>06900kq231770001</t>
  </si>
  <si>
    <t>069004o230650001</t>
  </si>
  <si>
    <t>069002a230950001</t>
  </si>
  <si>
    <t>06900jr231240001</t>
  </si>
  <si>
    <t>06900mh231240001</t>
  </si>
  <si>
    <t>06900pb231240001</t>
  </si>
  <si>
    <t>06901cq230580001</t>
  </si>
  <si>
    <t>06900o0231770001</t>
  </si>
  <si>
    <t>06900oq230580001</t>
  </si>
  <si>
    <t>069004e230650001</t>
  </si>
  <si>
    <t>069AMS2301076998</t>
  </si>
  <si>
    <t>XUAT KHO VAT LIEU CHO BVB PHAN RI CUA THEO PXK N.26.08.2022</t>
  </si>
  <si>
    <t>06901g1230860001</t>
  </si>
  <si>
    <t>06900he231460001</t>
  </si>
  <si>
    <t>069001t230060001</t>
  </si>
  <si>
    <t>069004m230650001</t>
  </si>
  <si>
    <t>069AMS2304088818</t>
  </si>
  <si>
    <t>XUAT KHO VAT LIEU HANH CHINH CHO BVB CAM RANH NGAY 29/3/2023 THEO PXK 069HCXK230330002</t>
  </si>
  <si>
    <t>069AMS2304085645</t>
  </si>
  <si>
    <t>XUAT KHO VAT LIEU HANH CHINH CHO BVB CAM RANH THEO 6/3/2023 YC 069HCXK230306002</t>
  </si>
  <si>
    <t>06900rv231770001</t>
  </si>
  <si>
    <t>06900ga231770001</t>
  </si>
  <si>
    <t>06900cp230190001</t>
  </si>
  <si>
    <t>06900i8231240001</t>
  </si>
  <si>
    <t>06900e5231520001</t>
  </si>
  <si>
    <t>069004b231560001</t>
  </si>
  <si>
    <t>06900oc231160001</t>
  </si>
  <si>
    <t>06900ft231160001</t>
  </si>
  <si>
    <t>069005a231310001</t>
  </si>
  <si>
    <t>06900id231240001</t>
  </si>
  <si>
    <t>06900a8231670001</t>
  </si>
  <si>
    <t>06900g9230860001</t>
  </si>
  <si>
    <t>06900r5230170001</t>
  </si>
  <si>
    <t>06900i7230170001</t>
  </si>
  <si>
    <t>06901cd231160001</t>
  </si>
  <si>
    <t>069002w230120001</t>
  </si>
  <si>
    <t>06900na230170001</t>
  </si>
  <si>
    <t>06900o8231460001</t>
  </si>
  <si>
    <t>06900hg231770001</t>
  </si>
  <si>
    <t>06900fv231160001</t>
  </si>
  <si>
    <t>069002s230120001</t>
  </si>
  <si>
    <t>06900nw231160001</t>
  </si>
  <si>
    <t>06900c7230860001</t>
  </si>
  <si>
    <t>06901bw231160001</t>
  </si>
  <si>
    <t>06900c8230340001</t>
  </si>
  <si>
    <t>06900go230580001</t>
  </si>
  <si>
    <t>06900ft230860001</t>
  </si>
  <si>
    <t>06900jy231770001</t>
  </si>
  <si>
    <t>069000w230620001</t>
  </si>
  <si>
    <t>06900nx230170001</t>
  </si>
  <si>
    <t>06900ec230170001</t>
  </si>
  <si>
    <t>06900ef230130001</t>
  </si>
  <si>
    <t>06900ax231240001</t>
  </si>
  <si>
    <t>06900hc231240001</t>
  </si>
  <si>
    <t>06900mn231240001</t>
  </si>
  <si>
    <t>06900fv230860001</t>
  </si>
  <si>
    <t>06900nt231460001</t>
  </si>
  <si>
    <t>06900n3231770001</t>
  </si>
  <si>
    <t>06900kl230580001</t>
  </si>
  <si>
    <t>06900nz231160001</t>
  </si>
  <si>
    <t>069001m230060001</t>
  </si>
  <si>
    <t>069001g230400001</t>
  </si>
  <si>
    <t>069001u231310001</t>
  </si>
  <si>
    <t>06900i2231240001</t>
  </si>
  <si>
    <t>06900n4231770001</t>
  </si>
  <si>
    <t>06900de230170001</t>
  </si>
  <si>
    <t>06901fr230860001</t>
  </si>
  <si>
    <t>06900fz231770001</t>
  </si>
  <si>
    <t>06901gd231770001</t>
  </si>
  <si>
    <t>06901gh231770001</t>
  </si>
  <si>
    <t>06901gm231770001</t>
  </si>
  <si>
    <t>06901gw231770001</t>
  </si>
  <si>
    <t>06901kp231770001</t>
  </si>
  <si>
    <t>KC TRICH KPCD T05/2023 BVB TRAN DE</t>
  </si>
  <si>
    <t>069015b230170001</t>
  </si>
  <si>
    <t>069015j230170001</t>
  </si>
  <si>
    <t>069015l230170001</t>
  </si>
  <si>
    <t>069015u230170001</t>
  </si>
  <si>
    <t>069016d230170001</t>
  </si>
  <si>
    <t>069017q230580001</t>
  </si>
  <si>
    <t>069017u230580001</t>
  </si>
  <si>
    <t>069017v230580001</t>
  </si>
  <si>
    <t>069017z230580001</t>
  </si>
  <si>
    <t>06901e9230580001</t>
  </si>
  <si>
    <t>069013q230860001</t>
  </si>
  <si>
    <t>069013z230860001</t>
  </si>
  <si>
    <t>069014b230860001</t>
  </si>
  <si>
    <t>069014g230860001</t>
  </si>
  <si>
    <t>069014p230860001</t>
  </si>
  <si>
    <t>069014r231160001</t>
  </si>
  <si>
    <t>069014t231160001</t>
  </si>
  <si>
    <t>069014w231160001</t>
  </si>
  <si>
    <t>06901am231460001</t>
  </si>
  <si>
    <t>06901aw231460001</t>
  </si>
  <si>
    <t>06901b2231460001</t>
  </si>
  <si>
    <t>06901bc231460001</t>
  </si>
  <si>
    <t>06901bg231460001</t>
  </si>
  <si>
    <t>06901ew231770001</t>
  </si>
  <si>
    <t>06901f2231770001</t>
  </si>
  <si>
    <t>06901f3231770001</t>
  </si>
  <si>
    <t>06901fc231770001</t>
  </si>
  <si>
    <t>06901fe231770001</t>
  </si>
  <si>
    <t>06901fu231770001</t>
  </si>
  <si>
    <t>06901fx231770001</t>
  </si>
  <si>
    <t>069013h230170001</t>
  </si>
  <si>
    <t>069014y230580001</t>
  </si>
  <si>
    <t>069AMS2303082856</t>
  </si>
  <si>
    <t>THANH TOAN CHI PHI KHAM SUC KHOE CHU TICH HOI DONG QUAN TRI THEO GDNTT 032023/000498</t>
  </si>
  <si>
    <t>069002p230120001</t>
  </si>
  <si>
    <t>069005w230120001</t>
  </si>
  <si>
    <t>06900m6231240001</t>
  </si>
  <si>
    <t>06900o8231160001</t>
  </si>
  <si>
    <t>06900t5231460001</t>
  </si>
  <si>
    <t>06900g2230170001</t>
  </si>
  <si>
    <t>06900ok230860001</t>
  </si>
  <si>
    <t>06900d3230860001</t>
  </si>
  <si>
    <t>06900hc231460001</t>
  </si>
  <si>
    <t>069005y230120001</t>
  </si>
  <si>
    <t>06900d1230190001</t>
  </si>
  <si>
    <t>069001i231310001</t>
  </si>
  <si>
    <t>069009t231240001</t>
  </si>
  <si>
    <t>06900m7231240001</t>
  </si>
  <si>
    <t>06900o3231460001</t>
  </si>
  <si>
    <t>06900fk231460001</t>
  </si>
  <si>
    <t>06900o9231160001</t>
  </si>
  <si>
    <t>06901e7230580001</t>
  </si>
  <si>
    <t>06900g8231770001</t>
  </si>
  <si>
    <t>06901c9231160001</t>
  </si>
  <si>
    <t>06900ah231240001</t>
  </si>
  <si>
    <t>06900ng230170001</t>
  </si>
  <si>
    <t>06900o4231460001</t>
  </si>
  <si>
    <t>06900dv230170001</t>
  </si>
  <si>
    <t>06900hc231770001</t>
  </si>
  <si>
    <t>06900ru231770001</t>
  </si>
  <si>
    <t>06900ie230170001</t>
  </si>
  <si>
    <t>06900di230170001</t>
  </si>
  <si>
    <t>06900kq230580001</t>
  </si>
  <si>
    <t>069018l230860001</t>
  </si>
  <si>
    <t>06900jk231240001</t>
  </si>
  <si>
    <t>069004c231560001</t>
  </si>
  <si>
    <t>06900nk231770001</t>
  </si>
  <si>
    <t>06900gf231460001</t>
  </si>
  <si>
    <t>06900hi231770001</t>
  </si>
  <si>
    <t>06900os230860001</t>
  </si>
  <si>
    <t>06900h8230190001</t>
  </si>
  <si>
    <t>06900dk230170001</t>
  </si>
  <si>
    <t>06900u3231770001</t>
  </si>
  <si>
    <t>06900i9231460001</t>
  </si>
  <si>
    <t>06900fd230130001</t>
  </si>
  <si>
    <t>06900j4231240001</t>
  </si>
  <si>
    <t>06900or231240001</t>
  </si>
  <si>
    <t>069003j231670001</t>
  </si>
  <si>
    <t>06900pe230580001</t>
  </si>
  <si>
    <t>06900cb230190001</t>
  </si>
  <si>
    <t>06900j6230190001</t>
  </si>
  <si>
    <t>06900ex231240001</t>
  </si>
  <si>
    <t>06900gu231240001</t>
  </si>
  <si>
    <t>06900gi231460001</t>
  </si>
  <si>
    <t>06900ns231770001</t>
  </si>
  <si>
    <t>06900cb230130001</t>
  </si>
  <si>
    <t>06900d7230190001</t>
  </si>
  <si>
    <t>069002c230060001</t>
  </si>
  <si>
    <t>069002m230060001</t>
  </si>
  <si>
    <t>069002o230060001</t>
  </si>
  <si>
    <t>069002p230060001</t>
  </si>
  <si>
    <t>069002u230060001</t>
  </si>
  <si>
    <t>069002w230060001</t>
  </si>
  <si>
    <t>069002x230060001</t>
  </si>
  <si>
    <t>069AMS2302079599</t>
  </si>
  <si>
    <t>069AMS2302079600</t>
  </si>
  <si>
    <t>06900d6230340001</t>
  </si>
  <si>
    <t>06900d7230340001</t>
  </si>
  <si>
    <t>06900dh230340001</t>
  </si>
  <si>
    <t>069001p230620001</t>
  </si>
  <si>
    <t>069001q230620001</t>
  </si>
  <si>
    <t>069001y230620001</t>
  </si>
  <si>
    <t>069002b230620001</t>
  </si>
  <si>
    <t>069AMS2304092582</t>
  </si>
  <si>
    <t>069002g230950001</t>
  </si>
  <si>
    <t>069002o230950001</t>
  </si>
  <si>
    <t>069004l231250001</t>
  </si>
  <si>
    <t>069004p231250001</t>
  </si>
  <si>
    <t>06900bp231520001</t>
  </si>
  <si>
    <t>06900br231520001</t>
  </si>
  <si>
    <t>06900c3231520001</t>
  </si>
  <si>
    <t>06900cb231520001</t>
  </si>
  <si>
    <t>06900ci231520001</t>
  </si>
  <si>
    <t>069004w231560001</t>
  </si>
  <si>
    <t>06900fs230860001</t>
  </si>
  <si>
    <t>06900e2230170001</t>
  </si>
  <si>
    <t>06900e4230580001</t>
  </si>
  <si>
    <t>06900f6231770001</t>
  </si>
  <si>
    <t>06900p7230580001</t>
  </si>
  <si>
    <t>06900nv231460001</t>
  </si>
  <si>
    <t>06900ha230170001</t>
  </si>
  <si>
    <t>06900pn230580001</t>
  </si>
  <si>
    <t>06901c1231160001</t>
  </si>
  <si>
    <t>069005h230120001</t>
  </si>
  <si>
    <t>06900av230190001</t>
  </si>
  <si>
    <t>BAO HIEM AIA CHI HO TRO CBNV GIOI THIEU BAO HIEM T08/2022 DOT 5 THEO GIAY DNTT 012023/000547</t>
  </si>
  <si>
    <t>069001l230950001</t>
  </si>
  <si>
    <t>06900e0230950001</t>
  </si>
  <si>
    <t>069001s231310001</t>
  </si>
  <si>
    <t>06900do231520001</t>
  </si>
  <si>
    <t>069009b231670001</t>
  </si>
  <si>
    <t>069AMS2306099033</t>
  </si>
  <si>
    <t>TTCP PHUC LOI THAI SAN-DO KIM ANH-CN THANH HOA- GDNTT 062023/000555</t>
  </si>
  <si>
    <t>069AMS2301076965</t>
  </si>
  <si>
    <t>XUAT KHO VAT LIEU CHO BVB BINH TAN N.05.12.2022</t>
  </si>
  <si>
    <t>06901bb231160001</t>
  </si>
  <si>
    <t>076TEL1231810035</t>
  </si>
  <si>
    <t>076TEL1231510034</t>
  </si>
  <si>
    <t>06900fj231160001</t>
  </si>
  <si>
    <t>06900h6231460001</t>
  </si>
  <si>
    <t>06900ce230340001</t>
  </si>
  <si>
    <t>069004j231670001</t>
  </si>
  <si>
    <t>06900of230860001</t>
  </si>
  <si>
    <t>06900ce230860001</t>
  </si>
  <si>
    <t>06901c3231160001</t>
  </si>
  <si>
    <t>06900d4230190001</t>
  </si>
  <si>
    <t>069009y231240001</t>
  </si>
  <si>
    <t>076TEL1231180041</t>
  </si>
  <si>
    <t>076TEL1230900021</t>
  </si>
  <si>
    <t>076TEL1231810044</t>
  </si>
  <si>
    <t>069002f231380001</t>
  </si>
  <si>
    <t>06900ek231240001</t>
  </si>
  <si>
    <t>06900lz231240001</t>
  </si>
  <si>
    <t>06900fe231460001</t>
  </si>
  <si>
    <t>06900h5231770001</t>
  </si>
  <si>
    <t>06900j8230170001</t>
  </si>
  <si>
    <t>06900cf230340001</t>
  </si>
  <si>
    <t>06900k1231240001</t>
  </si>
  <si>
    <t>06900ep231520001</t>
  </si>
  <si>
    <t>06900h6231770001</t>
  </si>
  <si>
    <t>06901fv230860001</t>
  </si>
  <si>
    <t>06900k5231770001</t>
  </si>
  <si>
    <t>06900jg230190001</t>
  </si>
  <si>
    <t>06900cg230340001</t>
  </si>
  <si>
    <t>069004v231310001</t>
  </si>
  <si>
    <t>069007b231310001</t>
  </si>
  <si>
    <t>06900jd231240001</t>
  </si>
  <si>
    <t>069003q231250001</t>
  </si>
  <si>
    <t>06900n9231770001</t>
  </si>
  <si>
    <t>06900jc230860001</t>
  </si>
  <si>
    <t>06900cz231440001</t>
  </si>
  <si>
    <t>06901fw230860001</t>
  </si>
  <si>
    <t>06900rp231770001</t>
  </si>
  <si>
    <t>06900lk231460001</t>
  </si>
  <si>
    <t>06900g4231770001</t>
  </si>
  <si>
    <t>069005j231240001</t>
  </si>
  <si>
    <t>06900gq231240001</t>
  </si>
  <si>
    <t>06900ma231460001</t>
  </si>
  <si>
    <t>06900i2230170001</t>
  </si>
  <si>
    <t>06900cu230340001</t>
  </si>
  <si>
    <t>069006a230400001</t>
  </si>
  <si>
    <t>069001e230620001</t>
  </si>
  <si>
    <t>06900ad231240001</t>
  </si>
  <si>
    <t>06900f4231520001</t>
  </si>
  <si>
    <t>06900h2230170001</t>
  </si>
  <si>
    <t>06900do230860001</t>
  </si>
  <si>
    <t>06900g4230130001</t>
  </si>
  <si>
    <t>069001o231310001</t>
  </si>
  <si>
    <t>069001z231240001</t>
  </si>
  <si>
    <t>06900a3231240001</t>
  </si>
  <si>
    <t>06900h9231240001</t>
  </si>
  <si>
    <t>06900cz231160001</t>
  </si>
  <si>
    <t>06900mc231460001</t>
  </si>
  <si>
    <t>06900ho231770001</t>
  </si>
  <si>
    <t>06900c2230130001</t>
  </si>
  <si>
    <t>06900e2230190001</t>
  </si>
  <si>
    <t>06900cw230340001</t>
  </si>
  <si>
    <t>069005l230400001</t>
  </si>
  <si>
    <t>069005a230650001</t>
  </si>
  <si>
    <t>06900op231460001</t>
  </si>
  <si>
    <t>06900uh231770001</t>
  </si>
  <si>
    <t>06900gc231160001</t>
  </si>
  <si>
    <t>06900cl230130001</t>
  </si>
  <si>
    <t>069007l230190001</t>
  </si>
  <si>
    <t>06900dy231520001</t>
  </si>
  <si>
    <t>06900lr230580001</t>
  </si>
  <si>
    <t>06900s0230170001</t>
  </si>
  <si>
    <t>06900jx231770001</t>
  </si>
  <si>
    <t>06900nr231460001</t>
  </si>
  <si>
    <t>06900su231460001</t>
  </si>
  <si>
    <t>06900c9230340001</t>
  </si>
  <si>
    <t>069007k231310001</t>
  </si>
  <si>
    <t>06900rt230170001</t>
  </si>
  <si>
    <t>06901fp230860001</t>
  </si>
  <si>
    <t>06900ri231770001</t>
  </si>
  <si>
    <t>06900ld231460001</t>
  </si>
  <si>
    <t>06900c9230860001</t>
  </si>
  <si>
    <t>06900cu230130001</t>
  </si>
  <si>
    <t>06900fa231460001</t>
  </si>
  <si>
    <t>06900cv231440001</t>
  </si>
  <si>
    <t>06900rj231770001</t>
  </si>
  <si>
    <t>06900pl230580001</t>
  </si>
  <si>
    <t>06900h3231460001</t>
  </si>
  <si>
    <t>06900hb230190001</t>
  </si>
  <si>
    <t>069008i231240001</t>
  </si>
  <si>
    <t>06900fw230860001</t>
  </si>
  <si>
    <t>06900qv230170001</t>
  </si>
  <si>
    <t>06900lf231460001</t>
  </si>
  <si>
    <t>06900h4231460001</t>
  </si>
  <si>
    <t>06900fc231460001</t>
  </si>
  <si>
    <t>06900rw230580001</t>
  </si>
  <si>
    <t>06900rl231770001</t>
  </si>
  <si>
    <t>06900lg231460001</t>
  </si>
  <si>
    <t>06900k2231770001</t>
  </si>
  <si>
    <t>06900cd230340001</t>
  </si>
  <si>
    <t>069006w231310001</t>
  </si>
  <si>
    <t>069007g231310001</t>
  </si>
  <si>
    <t>06900h9230580001</t>
  </si>
  <si>
    <t>06900ki231160001</t>
  </si>
  <si>
    <t>06901gb230860001</t>
  </si>
  <si>
    <t>06900h6230170001</t>
  </si>
  <si>
    <t>06900m2231460001</t>
  </si>
  <si>
    <t>069003s230120001</t>
  </si>
  <si>
    <t>069001x230950001</t>
  </si>
  <si>
    <t>06900gh230860001</t>
  </si>
  <si>
    <t>06900np231770001</t>
  </si>
  <si>
    <t>06900u7231770001</t>
  </si>
  <si>
    <t>06900g2231160001</t>
  </si>
  <si>
    <t>06900co230190001</t>
  </si>
  <si>
    <t>069001v230400001</t>
  </si>
  <si>
    <t>069001y230950001</t>
  </si>
  <si>
    <t>06900og231460001</t>
  </si>
  <si>
    <t>06900u8231770001</t>
  </si>
  <si>
    <t>06900ek230580001</t>
  </si>
  <si>
    <t>06900oy230860001</t>
  </si>
  <si>
    <t>06900dm230190001</t>
  </si>
  <si>
    <t>06900cs230340001</t>
  </si>
  <si>
    <t>069002n230650001</t>
  </si>
  <si>
    <t>06900kl231160001</t>
  </si>
  <si>
    <t>06900s8230170001</t>
  </si>
  <si>
    <t>06901ge230860001</t>
  </si>
  <si>
    <t>06900tk231460001</t>
  </si>
  <si>
    <t>06900m5231460001</t>
  </si>
  <si>
    <t>06900a9231240001</t>
  </si>
  <si>
    <t>06900oi231460001</t>
  </si>
  <si>
    <t>06900h0230190001</t>
  </si>
  <si>
    <t>06900ok230170001</t>
  </si>
  <si>
    <t>06900m7230580001</t>
  </si>
  <si>
    <t>06901bg231160001</t>
  </si>
  <si>
    <t>06900sg230170001</t>
  </si>
  <si>
    <t>06900t4231460001</t>
  </si>
  <si>
    <t>06900cy230190001</t>
  </si>
  <si>
    <t>06900jc231240001</t>
  </si>
  <si>
    <t>06900gq230580001</t>
  </si>
  <si>
    <t>06900fj231460001</t>
  </si>
  <si>
    <t>06900dr231440001</t>
  </si>
  <si>
    <t>06900g7231770001</t>
  </si>
  <si>
    <t>069004y231670001</t>
  </si>
  <si>
    <t>069AMS2304088821</t>
  </si>
  <si>
    <t>XUAT KHO VAT LIEU HANH CHINH CHO BVB PHU QUOC NGAY 28/2/2023 THEO PYC 069HCXK230329008</t>
  </si>
  <si>
    <t>06901e1230580001</t>
  </si>
  <si>
    <t>06901e4230580001</t>
  </si>
  <si>
    <t>06900hb231770001</t>
  </si>
  <si>
    <t>06900e9230130001</t>
  </si>
  <si>
    <t>06900dk230190001</t>
  </si>
  <si>
    <t>069002h231240001</t>
  </si>
  <si>
    <t>06900f8231520001</t>
  </si>
  <si>
    <t>069004a231560001</t>
  </si>
  <si>
    <t>06900k8231160001</t>
  </si>
  <si>
    <t>06901bj231160001</t>
  </si>
  <si>
    <t>06900oi230860001</t>
  </si>
  <si>
    <t>06900fn231160001</t>
  </si>
  <si>
    <t>06900ll231460001</t>
  </si>
  <si>
    <t>06900pa230580001</t>
  </si>
  <si>
    <t>06900ha231460001</t>
  </si>
  <si>
    <t>069002h231310001</t>
  </si>
  <si>
    <t>06900ot231240001</t>
  </si>
  <si>
    <t>069003s231250001</t>
  </si>
  <si>
    <t>06900oj230860001</t>
  </si>
  <si>
    <t>06900fo231160001</t>
  </si>
  <si>
    <t>06900f9230580001</t>
  </si>
  <si>
    <t>069AMS2305096443</t>
  </si>
  <si>
    <t>TT CHI PHI CHE DO PHUC LOI CBNV NGUYEN THI KIM TUYEN BVB DUC HOA THEO GDNTT 052023/001501</t>
  </si>
  <si>
    <t>069009q231240001</t>
  </si>
  <si>
    <t>06900nc231770001</t>
  </si>
  <si>
    <t>06900q9230170001</t>
  </si>
  <si>
    <t>06900o5230580001</t>
  </si>
  <si>
    <t>06901g0230860001</t>
  </si>
  <si>
    <t>06900t6231460001</t>
  </si>
  <si>
    <t>069004i230120001</t>
  </si>
  <si>
    <t>069003o231380001</t>
  </si>
  <si>
    <t>06900l3230580001</t>
  </si>
  <si>
    <t>06900d5230860001</t>
  </si>
  <si>
    <t>06901ca231160001</t>
  </si>
  <si>
    <t>06900jg230170001</t>
  </si>
  <si>
    <t>06900dh230580001</t>
  </si>
  <si>
    <t>069003v231250001</t>
  </si>
  <si>
    <t>06900o5231460001</t>
  </si>
  <si>
    <t>06900nf231770001</t>
  </si>
  <si>
    <t>06900hf231460001</t>
  </si>
  <si>
    <t>069002k231380001</t>
  </si>
  <si>
    <t>06900ka231160001</t>
  </si>
  <si>
    <t>06900o6231460001</t>
  </si>
  <si>
    <t>06900e8230170001</t>
  </si>
  <si>
    <t>06900t9231460001</t>
  </si>
  <si>
    <t>06900lr231460001</t>
  </si>
  <si>
    <t>06900d7230860001</t>
  </si>
  <si>
    <t>06900ar231240001</t>
  </si>
  <si>
    <t>06900j3231240001</t>
  </si>
  <si>
    <t>06900gc231770001</t>
  </si>
  <si>
    <t>069004p230650001</t>
  </si>
  <si>
    <t>069003i231380001</t>
  </si>
  <si>
    <t>06900ni231770001</t>
  </si>
  <si>
    <t>06900gd231770001</t>
  </si>
  <si>
    <t>06900n3230170001</t>
  </si>
  <si>
    <t>069018j230860001</t>
  </si>
  <si>
    <t>06900ow231160001</t>
  </si>
  <si>
    <t>06901cw231160001</t>
  </si>
  <si>
    <t>06900kg230580001</t>
  </si>
  <si>
    <t>06900d2231160001</t>
  </si>
  <si>
    <t>06901dm230860001</t>
  </si>
  <si>
    <t>069001h230620001</t>
  </si>
  <si>
    <t>069008k231670001</t>
  </si>
  <si>
    <t>06900ja231160001</t>
  </si>
  <si>
    <t>06900d3231160001</t>
  </si>
  <si>
    <t>06901e8231460001</t>
  </si>
  <si>
    <t>06900iq231460001</t>
  </si>
  <si>
    <t>06900nl230170001</t>
  </si>
  <si>
    <t>06901do230860001</t>
  </si>
  <si>
    <t>06900dl230580001</t>
  </si>
  <si>
    <t>06901cz231160001</t>
  </si>
  <si>
    <t>06900f2231240001</t>
  </si>
  <si>
    <t>06900jl231240001</t>
  </si>
  <si>
    <t>06900hl231460001</t>
  </si>
  <si>
    <t>06900tj231770001</t>
  </si>
  <si>
    <t>06900gx230860001</t>
  </si>
  <si>
    <t>06900oi231770001</t>
  </si>
  <si>
    <t>06900oy231770001</t>
  </si>
  <si>
    <t>069003t231380001</t>
  </si>
  <si>
    <t>069000w230400001</t>
  </si>
  <si>
    <t>06900lc230580001</t>
  </si>
  <si>
    <t>06900rl230170001</t>
  </si>
  <si>
    <t>06900sr230580001</t>
  </si>
  <si>
    <t>06900t8231460001</t>
  </si>
  <si>
    <t>06900fs231160001</t>
  </si>
  <si>
    <t>06900dp230580001</t>
  </si>
  <si>
    <t>069005q230120001</t>
  </si>
  <si>
    <t>069001u230400001</t>
  </si>
  <si>
    <t>06900ng231770001</t>
  </si>
  <si>
    <t>06900he231770001</t>
  </si>
  <si>
    <t>06900ea230580001</t>
  </si>
  <si>
    <t>06900gb231770001</t>
  </si>
  <si>
    <t>06900dt230580001</t>
  </si>
  <si>
    <t>06900hg231460001</t>
  </si>
  <si>
    <t>069001u230060001</t>
  </si>
  <si>
    <t>069007m231310001</t>
  </si>
  <si>
    <t>06900n9230170001</t>
  </si>
  <si>
    <t>06900f2231520001</t>
  </si>
  <si>
    <t>06900ga230860001</t>
  </si>
  <si>
    <t>06900jl230860001</t>
  </si>
  <si>
    <t>06900u0231770001</t>
  </si>
  <si>
    <t>06900ja230170001</t>
  </si>
  <si>
    <t>06900rz230580001</t>
  </si>
  <si>
    <t>06900u1231770001</t>
  </si>
  <si>
    <t>06900j3230170001</t>
  </si>
  <si>
    <t>069AMS2304088820</t>
  </si>
  <si>
    <t>XUAT KHO VAT LIEU HANH CHINH CHO BVB DAKNONG NGAY 28/3/2023 THEO PYC 069HCXK230330001</t>
  </si>
  <si>
    <t>06900ke231160001</t>
  </si>
  <si>
    <t>06900oa231460001</t>
  </si>
  <si>
    <t>06900kr230580001</t>
  </si>
  <si>
    <t>06900hk231460001</t>
  </si>
  <si>
    <t>06900hi230580001</t>
  </si>
  <si>
    <t>06900j5230170001</t>
  </si>
  <si>
    <t>06900co230340001</t>
  </si>
  <si>
    <t>06900nr231770001</t>
  </si>
  <si>
    <t>06900tf231460001</t>
  </si>
  <si>
    <t>06900hg230170001</t>
  </si>
  <si>
    <t>06900fj230130001</t>
  </si>
  <si>
    <t>06900i5231240001</t>
  </si>
  <si>
    <t>06900lt231240001</t>
  </si>
  <si>
    <t>06900qr230170001</t>
  </si>
  <si>
    <t>06900rr230580001</t>
  </si>
  <si>
    <t>06900p3230580001</t>
  </si>
  <si>
    <t>06900kk231770001</t>
  </si>
  <si>
    <t>069007i230190001</t>
  </si>
  <si>
    <t>076TEL1231180039</t>
  </si>
  <si>
    <t>06900nw231460001</t>
  </si>
  <si>
    <t>06900lb230580001</t>
  </si>
  <si>
    <t>076TEL1231510032</t>
  </si>
  <si>
    <t>06900o2231160001</t>
  </si>
  <si>
    <t>076TEL1231180042</t>
  </si>
  <si>
    <t>06900rm231770001</t>
  </si>
  <si>
    <t>076TEL1231810034</t>
  </si>
  <si>
    <t>06900cd230860001</t>
  </si>
  <si>
    <t>076TEL1231810023</t>
  </si>
  <si>
    <t>06900e0231520001</t>
  </si>
  <si>
    <t>06900k1231160001</t>
  </si>
  <si>
    <t>06900nx231460001</t>
  </si>
  <si>
    <t>06900dw231440001</t>
  </si>
  <si>
    <t>06901fu230860001</t>
  </si>
  <si>
    <t>06900k4231770001</t>
  </si>
  <si>
    <t>069004d230650001</t>
  </si>
  <si>
    <t>06900ma231240001</t>
  </si>
  <si>
    <t>06900r8230580001</t>
  </si>
  <si>
    <t>06900o4231160001</t>
  </si>
  <si>
    <t>06900fl231160001</t>
  </si>
  <si>
    <t>06900lj231460001</t>
  </si>
  <si>
    <t>06900cf230860001</t>
  </si>
  <si>
    <t>069009j231240001</t>
  </si>
  <si>
    <t>06900g1230860001</t>
  </si>
  <si>
    <t>06901be231160001</t>
  </si>
  <si>
    <t>06900hb230170001</t>
  </si>
  <si>
    <t>06900j1230170001</t>
  </si>
  <si>
    <t>06900p9230580001</t>
  </si>
  <si>
    <t>06900mc230170001</t>
  </si>
  <si>
    <t>06900cr230170001</t>
  </si>
  <si>
    <t>06900q8230170001</t>
  </si>
  <si>
    <t>06900ro231770001</t>
  </si>
  <si>
    <t>06900oc230580001</t>
  </si>
  <si>
    <t>06900cr230190001</t>
  </si>
  <si>
    <t>069004q231670001</t>
  </si>
  <si>
    <t>06900fm231160001</t>
  </si>
  <si>
    <t>06900cg230860001</t>
  </si>
  <si>
    <t>06900g6230130001</t>
  </si>
  <si>
    <t>06900gd230130001</t>
  </si>
  <si>
    <t>06900c2230190001</t>
  </si>
  <si>
    <t>069001q230060001</t>
  </si>
  <si>
    <t>069001o230950001</t>
  </si>
  <si>
    <t>069008t231310001</t>
  </si>
  <si>
    <t>069008q231240001</t>
  </si>
  <si>
    <t>069014e231600001</t>
  </si>
  <si>
    <t>06900k4231160001</t>
  </si>
  <si>
    <t>06900o0231460001</t>
  </si>
  <si>
    <t>06901c6231160001</t>
  </si>
  <si>
    <t>069006o231310001</t>
  </si>
  <si>
    <t>06900o7231240001</t>
  </si>
  <si>
    <t>06900nb231770001</t>
  </si>
  <si>
    <t>06900dp231440001</t>
  </si>
  <si>
    <t>06900rc230170001</t>
  </si>
  <si>
    <t>06900om230860001</t>
  </si>
  <si>
    <t>06900g9231770001</t>
  </si>
  <si>
    <t>069005d231670001</t>
  </si>
  <si>
    <t>06900np230170001</t>
  </si>
  <si>
    <t>06900i2230580001</t>
  </si>
  <si>
    <t>06900on230860001</t>
  </si>
  <si>
    <t>06900kc230170001</t>
  </si>
  <si>
    <t>06900rp230170001</t>
  </si>
  <si>
    <t>06900oo230860001</t>
  </si>
  <si>
    <t>06900kg230170001</t>
  </si>
  <si>
    <t>069001l231310001</t>
  </si>
  <si>
    <t>06900gc231460001</t>
  </si>
  <si>
    <t>06900ph230580001</t>
  </si>
  <si>
    <t>06900kc231160001</t>
  </si>
  <si>
    <t>06901bn231160001</t>
  </si>
  <si>
    <t>06900s6230580001</t>
  </si>
  <si>
    <t>06900oe231160001</t>
  </si>
  <si>
    <t>06900tb231460001</t>
  </si>
  <si>
    <t>036000h231520001</t>
  </si>
  <si>
    <t>06900o5231770001</t>
  </si>
  <si>
    <t>06900gn231460001</t>
  </si>
  <si>
    <t>06901gf230860001</t>
  </si>
  <si>
    <t>06900dj230860001</t>
  </si>
  <si>
    <t>06900ko231770001</t>
  </si>
  <si>
    <t>069004l230650001</t>
  </si>
  <si>
    <t>06900oj231460001</t>
  </si>
  <si>
    <t>06900o6231770001</t>
  </si>
  <si>
    <t>069009g230190001</t>
  </si>
  <si>
    <t>06900dp230190001</t>
  </si>
  <si>
    <t>069003v231380001</t>
  </si>
  <si>
    <t>069002m231240001</t>
  </si>
  <si>
    <t>06900a6231670001</t>
  </si>
  <si>
    <t>06900mp230170001</t>
  </si>
  <si>
    <t>06900cv231160001</t>
  </si>
  <si>
    <t>06900gp231460001</t>
  </si>
  <si>
    <t>06900rl230580001</t>
  </si>
  <si>
    <t>06900hk231770001</t>
  </si>
  <si>
    <t>06900i0230170001</t>
  </si>
  <si>
    <t>06900o9230580001</t>
  </si>
  <si>
    <t>06901cq231160001</t>
  </si>
  <si>
    <t>06901c5231160001</t>
  </si>
  <si>
    <t>06900d0230130001</t>
  </si>
  <si>
    <t>06900fi230130001</t>
  </si>
  <si>
    <t>069007n230190001</t>
  </si>
  <si>
    <t>069AMS2302079475</t>
  </si>
  <si>
    <t>TT CHE DO PHUC LOI CHO CBNV TRAN THI ANH NGOC QHKHCN BVB LAM DONG THEO GDNTT 022023/000388</t>
  </si>
  <si>
    <t>069001h231310001</t>
  </si>
  <si>
    <t>06900em231240001</t>
  </si>
  <si>
    <t>06900i3231240001</t>
  </si>
  <si>
    <t>06900ow231240001</t>
  </si>
  <si>
    <t>06900n2230170001</t>
  </si>
  <si>
    <t>06900hf230580001</t>
  </si>
  <si>
    <t>06900o6231160001</t>
  </si>
  <si>
    <t>06900j2230170001</t>
  </si>
  <si>
    <t>06900ip230190001</t>
  </si>
  <si>
    <t>06900jt231240001</t>
  </si>
  <si>
    <t>06900cx231520001</t>
  </si>
  <si>
    <t>069004v231670001</t>
  </si>
  <si>
    <t>06900o2231460001</t>
  </si>
  <si>
    <t>06900ha231770001</t>
  </si>
  <si>
    <t>06900hw230170001</t>
  </si>
  <si>
    <t>06900dj230950001</t>
  </si>
  <si>
    <t>06900e3230950001</t>
  </si>
  <si>
    <t>06900h6231240001</t>
  </si>
  <si>
    <t>06900jb231240001</t>
  </si>
  <si>
    <t>06900k1230580001</t>
  </si>
  <si>
    <t>06900oe230580001</t>
  </si>
  <si>
    <t>06900o6230580001</t>
  </si>
  <si>
    <t>06900p4231770001</t>
  </si>
  <si>
    <t>06900tq231770001</t>
  </si>
  <si>
    <t>06900iq231770001</t>
  </si>
  <si>
    <t>06900d8231160001</t>
  </si>
  <si>
    <t>06900ho231460001</t>
  </si>
  <si>
    <t>06900p6231770001</t>
  </si>
  <si>
    <t>06900p3231160001</t>
  </si>
  <si>
    <t>069001k230620001</t>
  </si>
  <si>
    <t>06900jg231160001</t>
  </si>
  <si>
    <t>06900d9231160001</t>
  </si>
  <si>
    <t>06900q0231770001</t>
  </si>
  <si>
    <t>06900nc231460001</t>
  </si>
  <si>
    <t>06900h1230860001</t>
  </si>
  <si>
    <t>06900cx230170001</t>
  </si>
  <si>
    <t>06900g7230170001</t>
  </si>
  <si>
    <t>06900cw230860001</t>
  </si>
  <si>
    <t>06900hs231460001</t>
  </si>
  <si>
    <t>06900qf230170001</t>
  </si>
  <si>
    <t>06900u4231460001</t>
  </si>
  <si>
    <t>06900kp231160001</t>
  </si>
  <si>
    <t>06900p2231460001</t>
  </si>
  <si>
    <t>06900eh231440001</t>
  </si>
  <si>
    <t>06900d0230170001</t>
  </si>
  <si>
    <t>06900rh230580001</t>
  </si>
  <si>
    <t>06900ng231460001</t>
  </si>
  <si>
    <t>06900rs230580001</t>
  </si>
  <si>
    <t>06900kl231770001</t>
  </si>
  <si>
    <t>06900az231240001</t>
  </si>
  <si>
    <t>06900gk231460001</t>
  </si>
  <si>
    <t>06900nu231770001</t>
  </si>
  <si>
    <t>06900pz230580001</t>
  </si>
  <si>
    <t>06900ox230860001</t>
  </si>
  <si>
    <t>06900dh230860001</t>
  </si>
  <si>
    <t>06900eb230130001</t>
  </si>
  <si>
    <t>069003q231380001</t>
  </si>
  <si>
    <t>069002j231240001</t>
  </si>
  <si>
    <t>06900er230170001</t>
  </si>
  <si>
    <t>06900ju230860001</t>
  </si>
  <si>
    <t>069002v230120001</t>
  </si>
  <si>
    <t>06900mn230170001</t>
  </si>
  <si>
    <t>06900d2230170001</t>
  </si>
  <si>
    <t>06900ua231770001</t>
  </si>
  <si>
    <t>06900gn231770001</t>
  </si>
  <si>
    <t>069000x230400001</t>
  </si>
  <si>
    <t>069003f231380001</t>
  </si>
  <si>
    <t>06900ji231240001</t>
  </si>
  <si>
    <t>06900ey231520001</t>
  </si>
  <si>
    <t>069005c231670001</t>
  </si>
  <si>
    <t>06900lm231460001</t>
  </si>
  <si>
    <t>06900la230170001</t>
  </si>
  <si>
    <t>06901bh231160001</t>
  </si>
  <si>
    <t>069002r230120001</t>
  </si>
  <si>
    <t>069007g231240001</t>
  </si>
  <si>
    <t>06900me230170001</t>
  </si>
  <si>
    <t>06900g5230860001</t>
  </si>
  <si>
    <t>06900ct230170001</t>
  </si>
  <si>
    <t>06900fq231160001</t>
  </si>
  <si>
    <t>06900ka231770001</t>
  </si>
  <si>
    <t>069AMS2301076972</t>
  </si>
  <si>
    <t>XUAT KHO VAT LIEU CHO BVB MY DINH THEO PXK N.19.07.2022</t>
  </si>
  <si>
    <t>069AMS2304088823</t>
  </si>
  <si>
    <t>XUAT KHO VAT LIEU HANH CHINH CHO BVB MY DINH NGAY 13/3/2023 THEO PYC 069HCXK230329006</t>
  </si>
  <si>
    <t>06900g6230860001</t>
  </si>
  <si>
    <t>06900fl231460001</t>
  </si>
  <si>
    <t>06900oa231160001</t>
  </si>
  <si>
    <t>06900jr230190001</t>
  </si>
  <si>
    <t>06900cj230340001</t>
  </si>
  <si>
    <t>069001q230950001</t>
  </si>
  <si>
    <t>06900a8231240001</t>
  </si>
  <si>
    <t>06900ez231520001</t>
  </si>
  <si>
    <t>06901ch230580001</t>
  </si>
  <si>
    <t>06900cj231160001</t>
  </si>
  <si>
    <t>06900kd230580001</t>
  </si>
  <si>
    <t>06900cw231160001</t>
  </si>
  <si>
    <t>06900or231160001</t>
  </si>
  <si>
    <t>06900i1230170001</t>
  </si>
  <si>
    <t>06900dm230860001</t>
  </si>
  <si>
    <t>06900eq231520001</t>
  </si>
  <si>
    <t>069004j231560001</t>
  </si>
  <si>
    <t>06900om231460001</t>
  </si>
  <si>
    <t>06900ue231770001</t>
  </si>
  <si>
    <t>06900ms230170001</t>
  </si>
  <si>
    <t>06900cl231160001</t>
  </si>
  <si>
    <t>06900qo230170001</t>
  </si>
  <si>
    <t>06900uf231770001</t>
  </si>
  <si>
    <t>06900il231460001</t>
  </si>
  <si>
    <t>06900kt231770001</t>
  </si>
  <si>
    <t>06900d9230190001</t>
  </si>
  <si>
    <t>069AMS2301077021</t>
  </si>
  <si>
    <t>XUAT KHO DONG PHUC CHO BVB VINH N.23.06.2022</t>
  </si>
  <si>
    <t>06900gt231460001</t>
  </si>
  <si>
    <t>06901gl230860001</t>
  </si>
  <si>
    <t>06900k2230190001</t>
  </si>
  <si>
    <t>069000j230950001</t>
  </si>
  <si>
    <t>069005f231310001</t>
  </si>
  <si>
    <t>069AMS2301077028</t>
  </si>
  <si>
    <t>XUAT KHO DONG PHUC CHO BVB BEN THUY THEO PXK N.27.06.2022</t>
  </si>
  <si>
    <t>06900ov231160001</t>
  </si>
  <si>
    <t>06900ts231460001</t>
  </si>
  <si>
    <t>06900d4230860001</t>
  </si>
  <si>
    <t>069AMS2304089351</t>
  </si>
  <si>
    <t>XUAT KHO VAT LIEU HANH CHINH CHO BVB MY DINH NGAY 14/3/2023 THEO PYC 069HCXK230329004</t>
  </si>
  <si>
    <t>06900e1231440001</t>
  </si>
  <si>
    <t>06900sc230580001</t>
  </si>
  <si>
    <t>06900fr231160001</t>
  </si>
  <si>
    <t>06900de230190001</t>
  </si>
  <si>
    <t>06900g7230860001</t>
  </si>
  <si>
    <t>06901bk231160001</t>
  </si>
  <si>
    <t>06900dj231440001</t>
  </si>
  <si>
    <t>06900in230170001</t>
  </si>
  <si>
    <t>06900ew231240001</t>
  </si>
  <si>
    <t>06900h2231240001</t>
  </si>
  <si>
    <t>06901bl231160001</t>
  </si>
  <si>
    <t>06901g3230860001</t>
  </si>
  <si>
    <t>06901cc231160001</t>
  </si>
  <si>
    <t>069002q231240001</t>
  </si>
  <si>
    <t>06900kw230580001</t>
  </si>
  <si>
    <t>06900jk230860001</t>
  </si>
  <si>
    <t>06900hf231770001</t>
  </si>
  <si>
    <t>06900s5230580001</t>
  </si>
  <si>
    <t>06900op230860001</t>
  </si>
  <si>
    <t>069006b230400001</t>
  </si>
  <si>
    <t>069AMS2304087445</t>
  </si>
  <si>
    <t>THANH TOAN CP PHUC LOI KET HON CHO PHAM THI PHUONG - PGD NGO QUYEN THEO GDNTT 042023/000272</t>
  </si>
  <si>
    <t>069AMS2303082366</t>
  </si>
  <si>
    <t>THANH TOAN CP PHUC LOI THAI SAN CHO NGUYEN THI THAM QUYEN DVKH - PGD HAI AN THEO GDNTT 022023/001632</t>
  </si>
  <si>
    <t>069004z231670001</t>
  </si>
  <si>
    <t>06900hg230580001</t>
  </si>
  <si>
    <t>06900o9231460001</t>
  </si>
  <si>
    <t>06900nj231770001</t>
  </si>
  <si>
    <t>06900hh231770001</t>
  </si>
  <si>
    <t>06900of231160001</t>
  </si>
  <si>
    <t>069001q231310001</t>
  </si>
  <si>
    <t>06900hh230580001</t>
  </si>
  <si>
    <t>06900gc230860001</t>
  </si>
  <si>
    <t>06900r0230170001</t>
  </si>
  <si>
    <t>06900kh231770001</t>
  </si>
  <si>
    <t>069008f231240001</t>
  </si>
  <si>
    <t>06900f5231240001</t>
  </si>
  <si>
    <t>069004d231560001</t>
  </si>
  <si>
    <t>06900jo230860001</t>
  </si>
  <si>
    <t>06900s1230580001</t>
  </si>
  <si>
    <t>06900oh231160001</t>
  </si>
  <si>
    <t>06900hf230170001</t>
  </si>
  <si>
    <t>06900c4230130001</t>
  </si>
  <si>
    <t>069003r231240001</t>
  </si>
  <si>
    <t>06900o5231240001</t>
  </si>
  <si>
    <t>069AMS2304089370</t>
  </si>
  <si>
    <t>XUAT KHO VAT LIEU HANH CHINH CHO BVB THAI NGUYEN NGAY 13/2/2023 THEO PYC 069HCXK230220008</t>
  </si>
  <si>
    <t>06900cn231160001</t>
  </si>
  <si>
    <t>06900oi231160001</t>
  </si>
  <si>
    <t>06900dd230860001</t>
  </si>
  <si>
    <t>06900kj231770001</t>
  </si>
  <si>
    <t>069007h230190001</t>
  </si>
  <si>
    <t>069001y230650001</t>
  </si>
  <si>
    <t>069003l230650001</t>
  </si>
  <si>
    <t>069001w230950001</t>
  </si>
  <si>
    <t>06900ej230170001</t>
  </si>
  <si>
    <t>06900gv231460001</t>
  </si>
  <si>
    <t>06900ot231770001</t>
  </si>
  <si>
    <t>06900ch230130001</t>
  </si>
  <si>
    <t>069001m230400001</t>
  </si>
  <si>
    <t>06900ox231160001</t>
  </si>
  <si>
    <t>06900hr231770001</t>
  </si>
  <si>
    <t>06900kx231770001</t>
  </si>
  <si>
    <t>06900fe230130001</t>
  </si>
  <si>
    <t>069007z230190001</t>
  </si>
  <si>
    <t>06900nd230170001</t>
  </si>
  <si>
    <t>06900ds230170001</t>
  </si>
  <si>
    <t>06900r9230170001</t>
  </si>
  <si>
    <t>06900tv231460001</t>
  </si>
  <si>
    <t>06900dt230860001</t>
  </si>
  <si>
    <t>06900ky231770001</t>
  </si>
  <si>
    <t>06900ge230130001</t>
  </si>
  <si>
    <t>069003s230650001</t>
  </si>
  <si>
    <t>06900dv231520001</t>
  </si>
  <si>
    <t>06900jb231160001</t>
  </si>
  <si>
    <t>06900k6230860001</t>
  </si>
  <si>
    <t>06900ul231770001</t>
  </si>
  <si>
    <t>06900ht231770001</t>
  </si>
  <si>
    <t>069009p231240001</t>
  </si>
  <si>
    <t>06900l3231770001</t>
  </si>
  <si>
    <t>06900jc231160001</t>
  </si>
  <si>
    <t>06901d0231160001</t>
  </si>
  <si>
    <t>06900oz231770001</t>
  </si>
  <si>
    <t>06900tl231770001</t>
  </si>
  <si>
    <t>06900l2231770001</t>
  </si>
  <si>
    <t>069004n231560001</t>
  </si>
  <si>
    <t>06900hx231770001</t>
  </si>
  <si>
    <t>06900k9231160001</t>
  </si>
  <si>
    <t>06900e4230170001</t>
  </si>
  <si>
    <t>06901g2230860001</t>
  </si>
  <si>
    <t>06901cb231160001</t>
  </si>
  <si>
    <t>069003z230650001</t>
  </si>
  <si>
    <t>069001r230950001</t>
  </si>
  <si>
    <t>06900g8230860001</t>
  </si>
  <si>
    <t>069004q230120001</t>
  </si>
  <si>
    <t>06900ed230130001</t>
  </si>
  <si>
    <t>069003x231380001</t>
  </si>
  <si>
    <t>06900hb231240001</t>
  </si>
  <si>
    <t>06900do230170001</t>
  </si>
  <si>
    <t>06901g4230860001</t>
  </si>
  <si>
    <t>06900od231160001</t>
  </si>
  <si>
    <t>06900pw230580001</t>
  </si>
  <si>
    <t>06900r6230170001</t>
  </si>
  <si>
    <t>06900px230580001</t>
  </si>
  <si>
    <t>06900oq230860001</t>
  </si>
  <si>
    <t>06900d9230860001</t>
  </si>
  <si>
    <t>06901ce231160001</t>
  </si>
  <si>
    <t>06900kf231770001</t>
  </si>
  <si>
    <t>06900fw231160001</t>
  </si>
  <si>
    <t>069001t230950001</t>
  </si>
  <si>
    <t>06900hn230580001</t>
  </si>
  <si>
    <t>06901g5230860001</t>
  </si>
  <si>
    <t>06900i8230170001</t>
  </si>
  <si>
    <t>069001b230400001</t>
  </si>
  <si>
    <t>069002z231380001</t>
  </si>
  <si>
    <t>06901bo231160001</t>
  </si>
  <si>
    <t>06900co231440001</t>
  </si>
  <si>
    <t>06900pq230580001</t>
  </si>
  <si>
    <t>06900pb230580001</t>
  </si>
  <si>
    <t>06900hj231460001</t>
  </si>
  <si>
    <t>06900kg231770001</t>
  </si>
  <si>
    <t>06900o8231240001</t>
  </si>
  <si>
    <t>06900ou231240001</t>
  </si>
  <si>
    <t>06900cz231520001</t>
  </si>
  <si>
    <t>06901g7230860001</t>
  </si>
  <si>
    <t>06900j4230170001</t>
  </si>
  <si>
    <t>06900r1230170001</t>
  </si>
  <si>
    <t>069001l230650001</t>
  </si>
  <si>
    <t>06900cu231520001</t>
  </si>
  <si>
    <t>06900n6230170001</t>
  </si>
  <si>
    <t>06900ge230860001</t>
  </si>
  <si>
    <t>06900r2230170001</t>
  </si>
  <si>
    <t>06900u4231770001</t>
  </si>
  <si>
    <t>06900h1230580001</t>
  </si>
  <si>
    <t>06900oo230580001</t>
  </si>
  <si>
    <t>06900p1230860001</t>
  </si>
  <si>
    <t>06900go230130001</t>
  </si>
  <si>
    <t>069007v230190001</t>
  </si>
  <si>
    <t>069004y230650001</t>
  </si>
  <si>
    <t>06900an231240001</t>
  </si>
  <si>
    <t>06900h2230580001</t>
  </si>
  <si>
    <t>06900ok231460001</t>
  </si>
  <si>
    <t>06900tn231460001</t>
  </si>
  <si>
    <t>06900dl230860001</t>
  </si>
  <si>
    <t>06900gn230860001</t>
  </si>
  <si>
    <t>06901cz230580001</t>
  </si>
  <si>
    <t>06900hl231770001</t>
  </si>
  <si>
    <t>06900jn230190001</t>
  </si>
  <si>
    <t>069AMS2301077005</t>
  </si>
  <si>
    <t>XUAT KHO VAT LIEU CHO BVB PHAN RI CUA THEO PXK 19.04.2022</t>
  </si>
  <si>
    <t>06900go230860001</t>
  </si>
  <si>
    <t>06900gr231460001</t>
  </si>
  <si>
    <t>06900oz230580001</t>
  </si>
  <si>
    <t>069004r230650001</t>
  </si>
  <si>
    <t xml:space="preserve">TRUY TRA BHXH THANG 01/2023 </t>
  </si>
  <si>
    <t>06900dc230170001</t>
  </si>
  <si>
    <t>06900kk230580001</t>
  </si>
  <si>
    <t>06900hm231460001</t>
  </si>
  <si>
    <t>06900gi231160001</t>
  </si>
  <si>
    <t>06900ix230170001</t>
  </si>
  <si>
    <t>06900dv230860001</t>
  </si>
  <si>
    <t>069002n231310001</t>
  </si>
  <si>
    <t>06900b0231240001</t>
  </si>
  <si>
    <t>06900fd231520001</t>
  </si>
  <si>
    <t>069AMS2306096747</t>
  </si>
  <si>
    <t>TT CHE DO PHUC LOI DAM THI NGOC HA-DVKH PGD QUE VO THEO GDNTT 052023/001899</t>
  </si>
  <si>
    <t>06900p3231770001</t>
  </si>
  <si>
    <t>06900om231770001</t>
  </si>
  <si>
    <t>06900je231160001</t>
  </si>
  <si>
    <t>06900op231770001</t>
  </si>
  <si>
    <t>06900k9230860001</t>
  </si>
  <si>
    <t>06900d7231160001</t>
  </si>
  <si>
    <t>06901dr230860001</t>
  </si>
  <si>
    <t>06900tr231770001</t>
  </si>
  <si>
    <t>06900cv230170001</t>
  </si>
  <si>
    <t>06900gk231160001</t>
  </si>
  <si>
    <t>06900ir231770001</t>
  </si>
  <si>
    <t>06900h0230860001</t>
  </si>
  <si>
    <t>06900hp231460001</t>
  </si>
  <si>
    <t>06900p7231770001</t>
  </si>
  <si>
    <t>06900gl231160001</t>
  </si>
  <si>
    <t>06900u2231460001</t>
  </si>
  <si>
    <t>06900gv230580001</t>
  </si>
  <si>
    <t>06900re230580001</t>
  </si>
  <si>
    <t>06900ko231160001</t>
  </si>
  <si>
    <t>06901dv230860001</t>
  </si>
  <si>
    <t>06900p6231160001</t>
  </si>
  <si>
    <t>06900m0231460001</t>
  </si>
  <si>
    <t>06900gh231770001</t>
  </si>
  <si>
    <t>06900c3230130001</t>
  </si>
  <si>
    <t>06900cp230340001</t>
  </si>
  <si>
    <t>069005t231240001</t>
  </si>
  <si>
    <t>069003z231250001</t>
  </si>
  <si>
    <t>069004a231670001</t>
  </si>
  <si>
    <t>06900mv230170001</t>
  </si>
  <si>
    <t>06900gf230860001</t>
  </si>
  <si>
    <t>06900ki230580001</t>
  </si>
  <si>
    <t>06900co231160001</t>
  </si>
  <si>
    <t>06900oj231160001</t>
  </si>
  <si>
    <t>06900u5231770001</t>
  </si>
  <si>
    <t>06900ov230860001</t>
  </si>
  <si>
    <t>06900m1231460001</t>
  </si>
  <si>
    <t>06900de230860001</t>
  </si>
  <si>
    <t>06900a1231240001</t>
  </si>
  <si>
    <t>06900j2231240001</t>
  </si>
  <si>
    <t>069AMS2304085661</t>
  </si>
  <si>
    <t>XUAT KHO VAT LIEU HANH CHINH CHO BVB TU SON NGAY 13/3/2023 THEO YC 069HCXK230315001</t>
  </si>
  <si>
    <t>06900gj231770001</t>
  </si>
  <si>
    <t>06900cq230340001</t>
  </si>
  <si>
    <t>06900fr231520001</t>
  </si>
  <si>
    <t>06901gc230860001</t>
  </si>
  <si>
    <t>06900gk231770001</t>
  </si>
  <si>
    <t>06900jc230170001</t>
  </si>
  <si>
    <t>06900dg230860001</t>
  </si>
  <si>
    <t>069005p230120001</t>
  </si>
  <si>
    <t>06900cc230130001</t>
  </si>
  <si>
    <t>06900gh230130001</t>
  </si>
  <si>
    <t>069004n231670001</t>
  </si>
  <si>
    <t>069004h231560001</t>
  </si>
  <si>
    <t>069AMS2304089356</t>
  </si>
  <si>
    <t>XUAT KHO VAT LIEU HANH CHINH CHO BVB DAKNONG NGAY 1/3/2023 THEO PYC 069HCXK230327001</t>
  </si>
  <si>
    <t>06900n4230170001</t>
  </si>
  <si>
    <t>06900u2231770001</t>
  </si>
  <si>
    <t>069003k230120001</t>
  </si>
  <si>
    <t>06900iv230190001</t>
  </si>
  <si>
    <t>069001w230060001</t>
  </si>
  <si>
    <t>069001u230950001</t>
  </si>
  <si>
    <t>069004f231240001</t>
  </si>
  <si>
    <t>06900d5231520001</t>
  </si>
  <si>
    <t>069003u231670001</t>
  </si>
  <si>
    <t>069008u231670001</t>
  </si>
  <si>
    <t>06900nl231770001</t>
  </si>
  <si>
    <t>06900ks230580001</t>
  </si>
  <si>
    <t>06900cm231160001</t>
  </si>
  <si>
    <t>06901g8230860001</t>
  </si>
  <si>
    <t>06900lz231460001</t>
  </si>
  <si>
    <t>06900pd230580001</t>
  </si>
  <si>
    <t>06900dc230860001</t>
  </si>
  <si>
    <t>06901ch231160001</t>
  </si>
  <si>
    <t>069002v230650001</t>
  </si>
  <si>
    <t>069004a231310001</t>
  </si>
  <si>
    <t>069007j231380001</t>
  </si>
  <si>
    <t>06900og231240001</t>
  </si>
  <si>
    <t>069003y231250001</t>
  </si>
  <si>
    <t>06900hj230580001</t>
  </si>
  <si>
    <t>06900oc231460001</t>
  </si>
  <si>
    <t>06900jp230860001</t>
  </si>
  <si>
    <t>06900s2230580001</t>
  </si>
  <si>
    <t>06901g9230860001</t>
  </si>
  <si>
    <t>06900pt230580001</t>
  </si>
  <si>
    <t>06901ci231160001</t>
  </si>
  <si>
    <t>06900a8230190001</t>
  </si>
  <si>
    <t>06900j0231240001</t>
  </si>
  <si>
    <t>06900oz231240001</t>
  </si>
  <si>
    <t>06900kh230860001</t>
  </si>
  <si>
    <t>06900df231160001</t>
  </si>
  <si>
    <t>06900qi230170001</t>
  </si>
  <si>
    <t>06900ri230580001</t>
  </si>
  <si>
    <t>06901cp231460001</t>
  </si>
  <si>
    <t>069014s230860001</t>
  </si>
  <si>
    <t>06900dt230340001</t>
  </si>
  <si>
    <t>069017c230580001</t>
  </si>
  <si>
    <t>069013l230860001</t>
  </si>
  <si>
    <t>069017k230170001</t>
  </si>
  <si>
    <t>069012l231460001</t>
  </si>
  <si>
    <t>06901ix231770001</t>
  </si>
  <si>
    <t>06900pi230580001</t>
  </si>
  <si>
    <t>06900ek231520001</t>
  </si>
  <si>
    <t>06900gb230860001</t>
  </si>
  <si>
    <t>069018p230860001</t>
  </si>
  <si>
    <t xml:space="preserve">TRUY THU KPCD THANG 03/2023 </t>
  </si>
  <si>
    <t>06900tc231460001</t>
  </si>
  <si>
    <t>06900hd230170001</t>
  </si>
  <si>
    <t>06900or230860001</t>
  </si>
  <si>
    <t>06900lx231460001</t>
  </si>
  <si>
    <t>06900da230860001</t>
  </si>
  <si>
    <t>06900h2230190001</t>
  </si>
  <si>
    <t>069001v230060001</t>
  </si>
  <si>
    <t>069006q231310001</t>
  </si>
  <si>
    <t>06901bp231160001</t>
  </si>
  <si>
    <t>06900og231160001</t>
  </si>
  <si>
    <t>06900fx231160001</t>
  </si>
  <si>
    <t>06900pc230580001</t>
  </si>
  <si>
    <t>06900db230860001</t>
  </si>
  <si>
    <t>069008e231240001</t>
  </si>
  <si>
    <t>069008t231670001</t>
  </si>
  <si>
    <t>06900gd230860001</t>
  </si>
  <si>
    <t>06900ob231460001</t>
  </si>
  <si>
    <t>06900nq231770001</t>
  </si>
  <si>
    <t>06901ct230580001</t>
  </si>
  <si>
    <t>06900fy231160001</t>
  </si>
  <si>
    <t>069003b230120001</t>
  </si>
  <si>
    <t>06900gc230130001</t>
  </si>
  <si>
    <t>069001x230060001</t>
  </si>
  <si>
    <t>069008i231670001</t>
  </si>
  <si>
    <t>069004e231560001</t>
  </si>
  <si>
    <t>06900da230170001</t>
  </si>
  <si>
    <t>06900tg231460001</t>
  </si>
  <si>
    <t>06900ov230580001</t>
  </si>
  <si>
    <t>06900ib231460001</t>
  </si>
  <si>
    <t>06900g2230130001</t>
  </si>
  <si>
    <t>06900e5230950001</t>
  </si>
  <si>
    <t>069AMS2305092908</t>
  </si>
  <si>
    <t>BAO HIEM AIA CHI HO TRO CBNV GIOI THIEU BHNT AIA DOT 4 - NGAN SACH 2022 - T12/2022 DOT 4 THEO GDNTT 042023/002094</t>
  </si>
  <si>
    <t>06900no231770001</t>
  </si>
  <si>
    <t>06900nt231770001</t>
  </si>
  <si>
    <t>06900ok231160001</t>
  </si>
  <si>
    <t>06900ow230860001</t>
  </si>
  <si>
    <t>06901ck231160001</t>
  </si>
  <si>
    <t>069006h231670001</t>
  </si>
  <si>
    <t>06900of231460001</t>
  </si>
  <si>
    <t>06900m3231460001</t>
  </si>
  <si>
    <t>069001z230060001</t>
  </si>
  <si>
    <t>069AMS2303082481</t>
  </si>
  <si>
    <t>THANH TOAN CHI PHUC LOI KET HON DAO THI THUONG PGD CAM PHA THEO GDNTT 022023/001828</t>
  </si>
  <si>
    <t>069004u231310001</t>
  </si>
  <si>
    <t>06900o3230170001</t>
  </si>
  <si>
    <t>06900gi230860001</t>
  </si>
  <si>
    <t>06900nv231770001</t>
  </si>
  <si>
    <t>06900om231160001</t>
  </si>
  <si>
    <t>06900g3231160001</t>
  </si>
  <si>
    <t>06900nw231770001</t>
  </si>
  <si>
    <t>06900on231160001</t>
  </si>
  <si>
    <t>06900u9231770001</t>
  </si>
  <si>
    <t>06900fh230580001</t>
  </si>
  <si>
    <t>06900oz230860001</t>
  </si>
  <si>
    <t>06900rg230580001</t>
  </si>
  <si>
    <t>06901dw230860001</t>
  </si>
  <si>
    <t>06900go231160001</t>
  </si>
  <si>
    <t>06900nf231460001</t>
  </si>
  <si>
    <t>06900d2230340001</t>
  </si>
  <si>
    <t>06900fv231520001</t>
  </si>
  <si>
    <t>06900ml230170001</t>
  </si>
  <si>
    <t>06900hu231460001</t>
  </si>
  <si>
    <t>06900iv231770001</t>
  </si>
  <si>
    <t>06900nh230170001</t>
  </si>
  <si>
    <t>06900hu230580001</t>
  </si>
  <si>
    <t>06900h5230860001</t>
  </si>
  <si>
    <t>06900p4231460001</t>
  </si>
  <si>
    <t>06901dy230860001</t>
  </si>
  <si>
    <t>06900q4230580001</t>
  </si>
  <si>
    <t>06900d1230170001</t>
  </si>
  <si>
    <t>06900gw230170001</t>
  </si>
  <si>
    <t>06900fx231520001</t>
  </si>
  <si>
    <t>069013e230170001</t>
  </si>
  <si>
    <t>069014d231160001</t>
  </si>
  <si>
    <t>069016f230170001</t>
  </si>
  <si>
    <t>069015j231160001</t>
  </si>
  <si>
    <t>069013d230170001</t>
  </si>
  <si>
    <t>069015i231160001</t>
  </si>
  <si>
    <t>06901bh231460001</t>
  </si>
  <si>
    <t>06901fy231770001</t>
  </si>
  <si>
    <t>06900bt231520001</t>
  </si>
  <si>
    <t>069017p230860001</t>
  </si>
  <si>
    <t>06900h8230580001</t>
  </si>
  <si>
    <t>069009a230190001</t>
  </si>
  <si>
    <t>069004g230650001</t>
  </si>
  <si>
    <t>06900mc231240001</t>
  </si>
  <si>
    <t>069009u231670001</t>
  </si>
  <si>
    <t>069004f231560001</t>
  </si>
  <si>
    <t>06900mw230170001</t>
  </si>
  <si>
    <t>06900cp231160001</t>
  </si>
  <si>
    <t>06900th231460001</t>
  </si>
  <si>
    <t>069005m230400001</t>
  </si>
  <si>
    <t>06900nc230170001</t>
  </si>
  <si>
    <t>06900dr230170001</t>
  </si>
  <si>
    <t>06900kz230580001</t>
  </si>
  <si>
    <t>06900r8230170001</t>
  </si>
  <si>
    <t>06900s8230580001</t>
  </si>
  <si>
    <t>06900ol231160001</t>
  </si>
  <si>
    <t>06901cl231160001</t>
  </si>
  <si>
    <t>06900km231770001</t>
  </si>
  <si>
    <t>06900cr230340001</t>
  </si>
  <si>
    <t>069AMS2301076923</t>
  </si>
  <si>
    <t>XUAT KHO DONG PHUC CHO BVB PLEIKU THEO PXK 02.11.2022</t>
  </si>
  <si>
    <t>06900kk231160001</t>
  </si>
  <si>
    <t>06900ei230170001</t>
  </si>
  <si>
    <t>06900lq230580001</t>
  </si>
  <si>
    <t>06900cr231160001</t>
  </si>
  <si>
    <t>06900c9230130001</t>
  </si>
  <si>
    <t>06900gn230130001</t>
  </si>
  <si>
    <t>06900ju230190001</t>
  </si>
  <si>
    <t>069004v230650001</t>
  </si>
  <si>
    <t>06900ip230580001</t>
  </si>
  <si>
    <t>069004n230650001</t>
  </si>
  <si>
    <t>069003g231380001</t>
  </si>
  <si>
    <t>06900i3230170001</t>
  </si>
  <si>
    <t>06900cv230340001</t>
  </si>
  <si>
    <t>069003a231380001</t>
  </si>
  <si>
    <t>06900eu231520001</t>
  </si>
  <si>
    <t>069009w231670001</t>
  </si>
  <si>
    <t>06900ou231160001</t>
  </si>
  <si>
    <t>06900gb231160001</t>
  </si>
  <si>
    <t>06900dj230580001</t>
  </si>
  <si>
    <t>069004k231560001</t>
  </si>
  <si>
    <t>06900hx230580001</t>
  </si>
  <si>
    <t>06900j7231160001</t>
  </si>
  <si>
    <t>06900l7230580001</t>
  </si>
  <si>
    <t>06900os231770001</t>
  </si>
  <si>
    <t>06900rg230170001</t>
  </si>
  <si>
    <t>06900hp231770001</t>
  </si>
  <si>
    <t>06900kv231770001</t>
  </si>
  <si>
    <t>069002c230120001</t>
  </si>
  <si>
    <t>06900cj230190001</t>
  </si>
  <si>
    <t>06900cx230340001</t>
  </si>
  <si>
    <t>06900oq231460001</t>
  </si>
  <si>
    <t>06900od231770001</t>
  </si>
  <si>
    <t>06900tt231460001</t>
  </si>
  <si>
    <t>06900me231460001</t>
  </si>
  <si>
    <t>06900fw230130001</t>
  </si>
  <si>
    <t>06900k4230860001</t>
  </si>
  <si>
    <t>06900ge231160001</t>
  </si>
  <si>
    <t>06900p1230580001</t>
  </si>
  <si>
    <t>069004t230120001</t>
  </si>
  <si>
    <t>069003l231670001</t>
  </si>
  <si>
    <t>06900kg231160001</t>
  </si>
  <si>
    <t>06900nm231770001</t>
  </si>
  <si>
    <t>06900dl230170001</t>
  </si>
  <si>
    <t>06900ia231460001</t>
  </si>
  <si>
    <t>069001t230120001</t>
  </si>
  <si>
    <t>069005u230400001</t>
  </si>
  <si>
    <t>06900dm231520001</t>
  </si>
  <si>
    <t>06900od231460001</t>
  </si>
  <si>
    <t>06900jq230860001</t>
  </si>
  <si>
    <t>06900i6230170001</t>
  </si>
  <si>
    <t>06901cj231160001</t>
  </si>
  <si>
    <t>069001e230120001</t>
  </si>
  <si>
    <t>06900es231520001</t>
  </si>
  <si>
    <t>069AMS2301076984</t>
  </si>
  <si>
    <t>XUAT KHO LY GIAY</t>
  </si>
  <si>
    <t>069AMS2304085662</t>
  </si>
  <si>
    <t>06900jr230860001</t>
  </si>
  <si>
    <t>06900gj231460001</t>
  </si>
  <si>
    <t>06900qs230170001</t>
  </si>
  <si>
    <t>06900ow230580001</t>
  </si>
  <si>
    <t>06900g1231160001</t>
  </si>
  <si>
    <t>06900e1230190001</t>
  </si>
  <si>
    <t>06900k1230190001</t>
  </si>
  <si>
    <t>06900hp230580001</t>
  </si>
  <si>
    <t>06900kj231160001</t>
  </si>
  <si>
    <t>06900js230860001</t>
  </si>
  <si>
    <t>06900cq231160001</t>
  </si>
  <si>
    <t>06900pk230580001</t>
  </si>
  <si>
    <t>069001m230120001</t>
  </si>
  <si>
    <t>BAO HIEM AIA CHI HO TRO CBNV GIOI THIEU BAO HIEM T08/2022 DOT 4 THEO GIAY DNTT 122022/001809</t>
  </si>
  <si>
    <t>06900fv230130001</t>
  </si>
  <si>
    <t>06900b1230190001</t>
  </si>
  <si>
    <t>06900jf230190001</t>
  </si>
  <si>
    <t>069006p231240001</t>
  </si>
  <si>
    <t>069009g231240001</t>
  </si>
  <si>
    <t>06900js230190001</t>
  </si>
  <si>
    <t>06900oo231160001</t>
  </si>
  <si>
    <t>06900tl231460001</t>
  </si>
  <si>
    <t>06901co231160001</t>
  </si>
  <si>
    <t>06900ca230130001</t>
  </si>
  <si>
    <t>06900e7230130001</t>
  </si>
  <si>
    <t>069007k230190001</t>
  </si>
  <si>
    <t>06900jq230190001</t>
  </si>
  <si>
    <t>06900pa231240001</t>
  </si>
  <si>
    <t>069004i231560001</t>
  </si>
  <si>
    <t>06900go231460001</t>
  </si>
  <si>
    <t>06900qk230170001</t>
  </si>
  <si>
    <t>06900dk230860001</t>
  </si>
  <si>
    <t>069001c230620001</t>
  </si>
  <si>
    <t>06900uc231770001</t>
  </si>
  <si>
    <t>06900gz230170001</t>
  </si>
  <si>
    <t>06900m8231460001</t>
  </si>
  <si>
    <t>06900ii231460001</t>
  </si>
  <si>
    <t>06900aa231240001</t>
  </si>
  <si>
    <t>06900mq230170001</t>
  </si>
  <si>
    <t>06900ig230580001</t>
  </si>
  <si>
    <t>06900o3231770001</t>
  </si>
  <si>
    <t>06900rz230170001</t>
  </si>
  <si>
    <t>06900ie231460001</t>
  </si>
  <si>
    <t>06900fa231520001</t>
  </si>
  <si>
    <t>069AMS2301076919</t>
  </si>
  <si>
    <t>XUAT KHO DONG PHUC CHO BVB MY THO THEO PXK N.21.04.2022</t>
  </si>
  <si>
    <t>06900lz230580001</t>
  </si>
  <si>
    <t>06900sk230580001</t>
  </si>
  <si>
    <t>06900jy230170001</t>
  </si>
  <si>
    <t>06900f1230580001</t>
  </si>
  <si>
    <t>06900if231460001</t>
  </si>
  <si>
    <t>069000v230400001</t>
  </si>
  <si>
    <t>06900gk230860001</t>
  </si>
  <si>
    <t>06900rj230580001</t>
  </si>
  <si>
    <t>06900g5231160001</t>
  </si>
  <si>
    <t>06900o7230580001</t>
  </si>
  <si>
    <t>069004c230120001</t>
  </si>
  <si>
    <t>069002d231310001</t>
  </si>
  <si>
    <t>069007j231310001</t>
  </si>
  <si>
    <t>06900kn231160001</t>
  </si>
  <si>
    <t>06900jw230860001</t>
  </si>
  <si>
    <t>06901gg230860001</t>
  </si>
  <si>
    <t>06901cp231160001</t>
  </si>
  <si>
    <t>06900jt230860001</t>
  </si>
  <si>
    <t>06900gl231460001</t>
  </si>
  <si>
    <t>06900jp230170001</t>
  </si>
  <si>
    <t>06900m4231460001</t>
  </si>
  <si>
    <t>06900kn231770001</t>
  </si>
  <si>
    <t>069004j230120001</t>
  </si>
  <si>
    <t>06900dd230950001</t>
  </si>
  <si>
    <t>06900oc230170001</t>
  </si>
  <si>
    <t>06900gj230860001</t>
  </si>
  <si>
    <t>06900oh231460001</t>
  </si>
  <si>
    <t>06900l2230170001</t>
  </si>
  <si>
    <t>06900df230190001</t>
  </si>
  <si>
    <t>069001a230620001</t>
  </si>
  <si>
    <t>06900f0231520001</t>
  </si>
  <si>
    <t>06900ct231160001</t>
  </si>
  <si>
    <t>06900nx231770001</t>
  </si>
  <si>
    <t>06900qj230170001</t>
  </si>
  <si>
    <t>069001b230620001</t>
  </si>
  <si>
    <t>06900f8231240001</t>
  </si>
  <si>
    <t>06900cu231160001</t>
  </si>
  <si>
    <t>06900gm230860001</t>
  </si>
  <si>
    <t>06900jv230860001</t>
  </si>
  <si>
    <t>06900on230580001</t>
  </si>
  <si>
    <t>06900p0230860001</t>
  </si>
  <si>
    <t>06900hy230170001</t>
  </si>
  <si>
    <t>06900ig231460001</t>
  </si>
  <si>
    <t>06900ct230340001</t>
  </si>
  <si>
    <t>06900ha231240001</t>
  </si>
  <si>
    <t>06900mo230170001</t>
  </si>
  <si>
    <t>06900gl230860001</t>
  </si>
  <si>
    <t>06900kb230580001</t>
  </si>
  <si>
    <t>06900ny231770001</t>
  </si>
  <si>
    <t>06900tm231460001</t>
  </si>
  <si>
    <t>06900ub231770001</t>
  </si>
  <si>
    <t>06900m7231460001</t>
  </si>
  <si>
    <t>06900hz230170001</t>
  </si>
  <si>
    <t>069004n230120001</t>
  </si>
  <si>
    <t>06900ec230130001</t>
  </si>
  <si>
    <t>06900kc230580001</t>
  </si>
  <si>
    <t>06901gi230860001</t>
  </si>
  <si>
    <t>06900ud231770001</t>
  </si>
  <si>
    <t>06900h0230170001</t>
  </si>
  <si>
    <t>06900g8231160001</t>
  </si>
  <si>
    <t>06901cr231160001</t>
  </si>
  <si>
    <t>06900d5230170001</t>
  </si>
  <si>
    <t>06900jy230860001</t>
  </si>
  <si>
    <t>06900qm230170001</t>
  </si>
  <si>
    <t>06901d8230580001</t>
  </si>
  <si>
    <t>06900to231460001</t>
  </si>
  <si>
    <t>06900ci230860001</t>
  </si>
  <si>
    <t>06900d6230170001</t>
  </si>
  <si>
    <t>06900ke230580001</t>
  </si>
  <si>
    <t>06900cx231160001</t>
  </si>
  <si>
    <t>06900os231160001</t>
  </si>
  <si>
    <t>06900hm231770001</t>
  </si>
  <si>
    <t>06900dn230860001</t>
  </si>
  <si>
    <t>06900ik231460001</t>
  </si>
  <si>
    <t>06900gl230130001</t>
  </si>
  <si>
    <t>06900dh230190001</t>
  </si>
  <si>
    <t>06900gp230860001</t>
  </si>
  <si>
    <t>06900on231460001</t>
  </si>
  <si>
    <t>06900oa231770001</t>
  </si>
  <si>
    <t>06900kf230580001</t>
  </si>
  <si>
    <t>06900gs231460001</t>
  </si>
  <si>
    <t>06901gk230860001</t>
  </si>
  <si>
    <t>06901ct231160001</t>
  </si>
  <si>
    <t>06900hw230580001</t>
  </si>
  <si>
    <t>06900rf230170001</t>
  </si>
  <si>
    <t>06900ih230170001</t>
  </si>
  <si>
    <t>06901cu231160001</t>
  </si>
  <si>
    <t>06900ku231770001</t>
  </si>
  <si>
    <t>069003t230120001</t>
  </si>
  <si>
    <t>06900ci231160001</t>
  </si>
  <si>
    <t>06900d4230170001</t>
  </si>
  <si>
    <t>06901gh230860001</t>
  </si>
  <si>
    <t>069001d230620001</t>
  </si>
  <si>
    <t>069003h231380001</t>
  </si>
  <si>
    <t>06900a0231670001</t>
  </si>
  <si>
    <t>069AMS2306099037</t>
  </si>
  <si>
    <t>TT CHE DO PHUC LOI CBNV DUONG BINH LAM  DVKH BVB NGA NAM THEO GDNTT 062023/001236</t>
  </si>
  <si>
    <t>06900h3230580001</t>
  </si>
  <si>
    <t>06900ol231460001</t>
  </si>
  <si>
    <t>06900rm230580001</t>
  </si>
  <si>
    <t>06900ij231460001</t>
  </si>
  <si>
    <t>069AMS2302079439</t>
  </si>
  <si>
    <t>TT CHE DO PHUC LOI CBNV TRAN KIEU MY-P DVKH BVB HUNG VUONG THEO GDNTT 012023/000988</t>
  </si>
  <si>
    <t>06900h4230580001</t>
  </si>
  <si>
    <t>06900ck231160001</t>
  </si>
  <si>
    <t>06900o9231770001</t>
  </si>
  <si>
    <t>06900tp231460001</t>
  </si>
  <si>
    <t>06900cj230860001</t>
  </si>
  <si>
    <t>06900mi231240001</t>
  </si>
  <si>
    <t>069005g231670001</t>
  </si>
  <si>
    <t>06900a1231670001</t>
  </si>
  <si>
    <t>06900cy231160001</t>
  </si>
  <si>
    <t>06900o2231770001</t>
  </si>
  <si>
    <t>06900os230580001</t>
  </si>
  <si>
    <t>06900ga231160001</t>
  </si>
  <si>
    <t>06900mb231460001</t>
  </si>
  <si>
    <t>06900hq230580001</t>
  </si>
  <si>
    <t>06900gu230860001</t>
  </si>
  <si>
    <t>06900of231770001</t>
  </si>
  <si>
    <t>06900k5230860001</t>
  </si>
  <si>
    <t>06900oy231160001</t>
  </si>
  <si>
    <t>06900ib230170001</t>
  </si>
  <si>
    <t>06900hs231770001</t>
  </si>
  <si>
    <t>069001i230620001</t>
  </si>
  <si>
    <t>06900og231770001</t>
  </si>
  <si>
    <t>06900e0230170001</t>
  </si>
  <si>
    <t>06900l8230580001</t>
  </si>
  <si>
    <t>06900oz231160001</t>
  </si>
  <si>
    <t>069007c231240001</t>
  </si>
  <si>
    <t>06900ee231520001</t>
  </si>
  <si>
    <t>06900ou231460001</t>
  </si>
  <si>
    <t>06900oh231770001</t>
  </si>
  <si>
    <t>06900ox231770001</t>
  </si>
  <si>
    <t>06900hu231770001</t>
  </si>
  <si>
    <t>06900ha230580001</t>
  </si>
  <si>
    <t>06900rt230580001</t>
  </si>
  <si>
    <t>06900p1231160001</t>
  </si>
  <si>
    <t>06900cs230860001</t>
  </si>
  <si>
    <t>06900mj231460001</t>
  </si>
  <si>
    <t>06901d1231160001</t>
  </si>
  <si>
    <t>069000l230950001</t>
  </si>
  <si>
    <t>069007l231310001</t>
  </si>
  <si>
    <t>069004m231560001</t>
  </si>
  <si>
    <t>06900mf230170001</t>
  </si>
  <si>
    <t>06900k2230580001</t>
  </si>
  <si>
    <t>06900p2231160001</t>
  </si>
  <si>
    <t>06900tz231460001</t>
  </si>
  <si>
    <t>06900o1231770001</t>
  </si>
  <si>
    <t>06900rn230580001</t>
  </si>
  <si>
    <t>06901gj230860001</t>
  </si>
  <si>
    <t>06900h1230170001</t>
  </si>
  <si>
    <t>06900or230580001</t>
  </si>
  <si>
    <t>06900g9231160001</t>
  </si>
  <si>
    <t>06900ct230130001</t>
  </si>
  <si>
    <t>06900pc231240001</t>
  </si>
  <si>
    <t>069AMS2301076996</t>
  </si>
  <si>
    <t>XUAT KHO VAT LIEU CHO BVB LAGI THEO PYC 12.04.2022</t>
  </si>
  <si>
    <t>06900h5230580001</t>
  </si>
  <si>
    <t>06900d7230170001</t>
  </si>
  <si>
    <t>06900k0230860001</t>
  </si>
  <si>
    <t>06900p0230580001</t>
  </si>
  <si>
    <t>069007o230190001</t>
  </si>
  <si>
    <t>06900nj230170001</t>
  </si>
  <si>
    <t>06900gq230860001</t>
  </si>
  <si>
    <t>06900l6230580001</t>
  </si>
  <si>
    <t>06900q6230580001</t>
  </si>
  <si>
    <t>06900dp230860001</t>
  </si>
  <si>
    <t>06900gr230860001</t>
  </si>
  <si>
    <t>06900gu231460001</t>
  </si>
  <si>
    <t>06900ii230170001</t>
  </si>
  <si>
    <t>06900q7230580001</t>
  </si>
  <si>
    <t>069001g230620001</t>
  </si>
  <si>
    <t>069004l231560001</t>
  </si>
  <si>
    <t>06900ui231770001</t>
  </si>
  <si>
    <t>06900jq230170001</t>
  </si>
  <si>
    <t>06900el230580001</t>
  </si>
  <si>
    <t>06900dr230860001</t>
  </si>
  <si>
    <t>06900kw231770001</t>
  </si>
  <si>
    <t>06900cy230340001</t>
  </si>
  <si>
    <t>06900ql230170001</t>
  </si>
  <si>
    <t>06900op230580001</t>
  </si>
  <si>
    <t>06900p2230860001</t>
  </si>
  <si>
    <t>069002k230650001</t>
  </si>
  <si>
    <t>06900f1231520001</t>
  </si>
  <si>
    <t>06900o8231770001</t>
  </si>
  <si>
    <t>06900gq231460001</t>
  </si>
  <si>
    <t>06900oy230580001</t>
  </si>
  <si>
    <t>06900kr231770001</t>
  </si>
  <si>
    <t>06900d5230190001</t>
  </si>
  <si>
    <t>06900jz230860001</t>
  </si>
  <si>
    <t>06900qn230170001</t>
  </si>
  <si>
    <t>06900jx231240001</t>
  </si>
  <si>
    <t>06900ro230580001</t>
  </si>
  <si>
    <t>06900tq231460001</t>
  </si>
  <si>
    <t>069003a230180001</t>
  </si>
  <si>
    <t xml:space="preserve">TRUY TRA BHTN THANG 01/2023 </t>
  </si>
  <si>
    <t>06900ck230860001</t>
  </si>
  <si>
    <t>06900hn231770001</t>
  </si>
  <si>
    <t>069004i230650001</t>
  </si>
  <si>
    <t>069000i230950001</t>
  </si>
  <si>
    <t>069AMS2301077013</t>
  </si>
  <si>
    <t>XUAT KHO VAT LIEU CHO BVB VINH THEO PXK N.09.12.2022</t>
  </si>
  <si>
    <t>06900j6231160001</t>
  </si>
  <si>
    <t>06900oo231460001</t>
  </si>
  <si>
    <t>06900ob231770001</t>
  </si>
  <si>
    <t>06900dy230170001</t>
  </si>
  <si>
    <t>06900tr231460001</t>
  </si>
  <si>
    <t>069002z231240001</t>
  </si>
  <si>
    <t>06900b2231240001</t>
  </si>
  <si>
    <t>069009c230190001</t>
  </si>
  <si>
    <t>069007i231310001</t>
  </si>
  <si>
    <t>06900es231240001</t>
  </si>
  <si>
    <t>06900k1230860001</t>
  </si>
  <si>
    <t>06900or231770001</t>
  </si>
  <si>
    <t>06900sf230580001</t>
  </si>
  <si>
    <t>06900ug231770001</t>
  </si>
  <si>
    <t>06900cl230860001</t>
  </si>
  <si>
    <t>06900im231460001</t>
  </si>
  <si>
    <t>06900eh230130001</t>
  </si>
  <si>
    <t>069007g230190001</t>
  </si>
  <si>
    <t>069001k231310001</t>
  </si>
  <si>
    <t>06900fs231520001</t>
  </si>
  <si>
    <t>06900dz230170001</t>
  </si>
  <si>
    <t>06900d0231160001</t>
  </si>
  <si>
    <t>06900jj230170001</t>
  </si>
  <si>
    <t>06900in231460001</t>
  </si>
  <si>
    <t>06900fr230130001</t>
  </si>
  <si>
    <t>069004i231670001</t>
  </si>
  <si>
    <t>069AMS2304089386</t>
  </si>
  <si>
    <t>XUAT KHO VAT LIEU HANH CHINH CHO BVB DAKDOA NGAY 16/2/2023 THEO PYC 069HCXK230216002</t>
  </si>
  <si>
    <t>06900o4230170001</t>
  </si>
  <si>
    <t>06900t6230580001</t>
  </si>
  <si>
    <t>06901gn230860001</t>
  </si>
  <si>
    <t>06900hq231770001</t>
  </si>
  <si>
    <t>06900kr230170001</t>
  </si>
  <si>
    <t>06900eb231520001</t>
  </si>
  <si>
    <t>06900h6230580001</t>
  </si>
  <si>
    <t>06900or231460001</t>
  </si>
  <si>
    <t>06900qp230170001</t>
  </si>
  <si>
    <t>06900h3230170001</t>
  </si>
  <si>
    <t>06900ds230860001</t>
  </si>
  <si>
    <t>06900n9231460001</t>
  </si>
  <si>
    <t>06900ts231770001</t>
  </si>
  <si>
    <t>06900cu230860001</t>
  </si>
  <si>
    <t>06900jm231240001</t>
  </si>
  <si>
    <t>06901dt230860001</t>
  </si>
  <si>
    <t>06900oh230580001</t>
  </si>
  <si>
    <t>069004o231560001</t>
  </si>
  <si>
    <t>06900p8231770001</t>
  </si>
  <si>
    <t>06900mi230170001</t>
  </si>
  <si>
    <t>06900p0231460001</t>
  </si>
  <si>
    <t>06900cy230170001</t>
  </si>
  <si>
    <t>06900k6230580001</t>
  </si>
  <si>
    <t>06900db231160001</t>
  </si>
  <si>
    <t>06900ne231460001</t>
  </si>
  <si>
    <t>06900k7230580001</t>
  </si>
  <si>
    <t>06900ht231460001</t>
  </si>
  <si>
    <t>06900gy230580001</t>
  </si>
  <si>
    <t>06900q2231770001</t>
  </si>
  <si>
    <t>06900qh230170001</t>
  </si>
  <si>
    <t>06900gp231160001</t>
  </si>
  <si>
    <t>06900fw231520001</t>
  </si>
  <si>
    <t>06900ks231160001</t>
  </si>
  <si>
    <t>06900h6230860001</t>
  </si>
  <si>
    <t>06901dl231770001</t>
  </si>
  <si>
    <t>06900bl231440001</t>
  </si>
  <si>
    <t>069017l230170001</t>
  </si>
  <si>
    <t>069016s231160001</t>
  </si>
  <si>
    <t>06901bi231460001</t>
  </si>
  <si>
    <t>06900du230340001</t>
  </si>
  <si>
    <t>06901bi230580001</t>
  </si>
  <si>
    <t>069012m231460001</t>
  </si>
  <si>
    <t>06901bj230580001</t>
  </si>
  <si>
    <t>06901iy231770001</t>
  </si>
  <si>
    <t>069AMS2301076874</t>
  </si>
  <si>
    <t>XUAT KHO DONG PHUC CHO BVB BEN THUY THEO PXK N10.04.2022</t>
  </si>
  <si>
    <t>06900oc231770001</t>
  </si>
  <si>
    <t>06901gm230860001</t>
  </si>
  <si>
    <t>06900md231460001</t>
  </si>
  <si>
    <t>069003u230650001</t>
  </si>
  <si>
    <t>069006j231240001</t>
  </si>
  <si>
    <t>06900ih230580001</t>
  </si>
  <si>
    <t>06900gd231160001</t>
  </si>
  <si>
    <t>069005t230120001</t>
  </si>
  <si>
    <t>06900cv230190001</t>
  </si>
  <si>
    <t>06900rp230580001</t>
  </si>
  <si>
    <t>06900ot230580001</t>
  </si>
  <si>
    <t>06900co230860001</t>
  </si>
  <si>
    <t>069008w230190001</t>
  </si>
  <si>
    <t>06900io230190001</t>
  </si>
  <si>
    <t>069007m231380001</t>
  </si>
  <si>
    <t>06900cw231520001</t>
  </si>
  <si>
    <t>06900os231460001</t>
  </si>
  <si>
    <t>06900s9230580001</t>
  </si>
  <si>
    <t>06901e6231460001</t>
  </si>
  <si>
    <t>06900jd230170001</t>
  </si>
  <si>
    <t>06900gv230860001</t>
  </si>
  <si>
    <t>06900ow231770001</t>
  </si>
  <si>
    <t>06900sh230580001</t>
  </si>
  <si>
    <t>06900gg231160001</t>
  </si>
  <si>
    <t>06900mh231460001</t>
  </si>
  <si>
    <t>06900fy230130001</t>
  </si>
  <si>
    <t>069007c231310001</t>
  </si>
  <si>
    <t>06900ia231240001</t>
  </si>
  <si>
    <t>069002d231380001</t>
  </si>
  <si>
    <t>06900gs230860001</t>
  </si>
  <si>
    <t>069007r230190001</t>
  </si>
  <si>
    <t>069009m231240001</t>
  </si>
  <si>
    <t>069AMS2301076927</t>
  </si>
  <si>
    <t>XUAT KHO DONG PHUC CHO BVB BAC SAI GON THEO PXK N.04.11.2022</t>
  </si>
  <si>
    <t>06900d8230170001</t>
  </si>
  <si>
    <t>06900gw231460001</t>
  </si>
  <si>
    <t>06900cr230130001</t>
  </si>
  <si>
    <t>069000k230950001</t>
  </si>
  <si>
    <t>069AMS2301076872</t>
  </si>
  <si>
    <t>XUAT KHO DONG PHUC CHO BVB BAI CHAY THEO PXK N.04.04.2022</t>
  </si>
  <si>
    <t>06900gx231460001</t>
  </si>
  <si>
    <t>06900mg231460001</t>
  </si>
  <si>
    <t>06901cy231160001</t>
  </si>
  <si>
    <t>06900fq230130001</t>
  </si>
  <si>
    <t>069AMS2304092609</t>
  </si>
  <si>
    <t>THANH TOAN CHE DO PHUC LOI CHO NGUYEN XUAN NGUYEN KET HON KHCN - PGD BAI CHAY THEO GDNTT 042023/001908</t>
  </si>
  <si>
    <t>069006g231240001</t>
  </si>
  <si>
    <t>069009f231670001</t>
  </si>
  <si>
    <t>06900h5231240001</t>
  </si>
  <si>
    <t>06900im231770001</t>
  </si>
  <si>
    <t>06901ae230860001</t>
  </si>
  <si>
    <t>KC TRICH BHXH T02/2023 BVB HUNG YEN</t>
  </si>
  <si>
    <t>06900gh231160001</t>
  </si>
  <si>
    <t>06900l0231770001</t>
  </si>
  <si>
    <t>06900oj231770001</t>
  </si>
  <si>
    <t>06900hw231770001</t>
  </si>
  <si>
    <t>069007l231380001</t>
  </si>
  <si>
    <t>06900uk231770001</t>
  </si>
  <si>
    <t>06900q0230580001</t>
  </si>
  <si>
    <t>06900gf231160001</t>
  </si>
  <si>
    <t>069001h230120001</t>
  </si>
  <si>
    <t>06900hy230580001</t>
  </si>
  <si>
    <t>06900cs230130001</t>
  </si>
  <si>
    <t>06900p7231240001</t>
  </si>
  <si>
    <t>06900tn231770001</t>
  </si>
  <si>
    <t>06900d5231160001</t>
  </si>
  <si>
    <t>06900p0231160001</t>
  </si>
  <si>
    <t>06900is231460001</t>
  </si>
  <si>
    <t>06900tm231770001</t>
  </si>
  <si>
    <t>06900jd231160001</t>
  </si>
  <si>
    <t>06900ty231460001</t>
  </si>
  <si>
    <t>06900d0230340001</t>
  </si>
  <si>
    <t>06900tp231770001</t>
  </si>
  <si>
    <t>06900oo231770001</t>
  </si>
  <si>
    <t>06900to231770001</t>
  </si>
  <si>
    <t>06900p5231770001</t>
  </si>
  <si>
    <t>06900g4230170001</t>
  </si>
  <si>
    <t>06900ol231770001</t>
  </si>
  <si>
    <t>06900p1231770001</t>
  </si>
  <si>
    <t>06900cr230860001</t>
  </si>
  <si>
    <t>06900ok231770001</t>
  </si>
  <si>
    <t>06900k8230860001</t>
  </si>
  <si>
    <t>06900tk231770001</t>
  </si>
  <si>
    <t>06900hv231770001</t>
  </si>
  <si>
    <t>06900on231770001</t>
  </si>
  <si>
    <t>06900ip231770001</t>
  </si>
  <si>
    <t>06900gs230580001</t>
  </si>
  <si>
    <t>06900qb230170001</t>
  </si>
  <si>
    <t>06900of230580001</t>
  </si>
  <si>
    <t>06900gj231160001</t>
  </si>
  <si>
    <t>06900gt230580001</t>
  </si>
  <si>
    <t>06900ox231460001</t>
  </si>
  <si>
    <t>06900oq231770001</t>
  </si>
  <si>
    <t>06900k3230580001</t>
  </si>
  <si>
    <t>06901ds230860001</t>
  </si>
  <si>
    <t>06900og230580001</t>
  </si>
  <si>
    <t>06900b3231240001</t>
  </si>
  <si>
    <t>06900oy231460001</t>
  </si>
  <si>
    <t>06900cw230170001</t>
  </si>
  <si>
    <t>06900qd230170001</t>
  </si>
  <si>
    <t>06900ov231460001</t>
  </si>
  <si>
    <t>06901dq230860001</t>
  </si>
  <si>
    <t>06900l1231770001</t>
  </si>
  <si>
    <t>06900cu230170001</t>
  </si>
  <si>
    <t>06900ei231440001</t>
  </si>
  <si>
    <t>06900rb230580001</t>
  </si>
  <si>
    <t>06900mg230170001</t>
  </si>
  <si>
    <t>06900ka230860001</t>
  </si>
  <si>
    <t>06900rd230580001</t>
  </si>
  <si>
    <t>06900tu231770001</t>
  </si>
  <si>
    <t>06900jh231160001</t>
  </si>
  <si>
    <t>06900qe230170001</t>
  </si>
  <si>
    <t>06900nd231460001</t>
  </si>
  <si>
    <t>06900fu231520001</t>
  </si>
  <si>
    <t>06900h2230860001</t>
  </si>
  <si>
    <t>06900rf230580001</t>
  </si>
  <si>
    <t>069014u231600001</t>
  </si>
  <si>
    <t>06900mk230170001</t>
  </si>
  <si>
    <t>06900h3230860001</t>
  </si>
  <si>
    <t>06900qg230170001</t>
  </si>
  <si>
    <t>069004q231560001</t>
  </si>
  <si>
    <t>06900kr231160001</t>
  </si>
  <si>
    <t>06900kg230860001</t>
  </si>
  <si>
    <t>06900d0230860001</t>
  </si>
  <si>
    <t>06900mm230170001</t>
  </si>
  <si>
    <t>06900p5231460001</t>
  </si>
  <si>
    <t>06900k9230580001</t>
  </si>
  <si>
    <t>06900gz230860001</t>
  </si>
  <si>
    <t>06900qc230170001</t>
  </si>
  <si>
    <t>06900rc230580001</t>
  </si>
  <si>
    <t>06900u0231460001</t>
  </si>
  <si>
    <t>06900e4230190001</t>
  </si>
  <si>
    <t>069014t231600001</t>
  </si>
  <si>
    <t>06900mh230170001</t>
  </si>
  <si>
    <t>06900gu230580001</t>
  </si>
  <si>
    <t>06900k4230580001</t>
  </si>
  <si>
    <t>06900p4231160001</t>
  </si>
  <si>
    <t>06900tt231770001</t>
  </si>
  <si>
    <t>06900is231770001</t>
  </si>
  <si>
    <t>06900da231160001</t>
  </si>
  <si>
    <t>06900eg231440001</t>
  </si>
  <si>
    <t>06900iu231770001</t>
  </si>
  <si>
    <t>069001l230620001</t>
  </si>
  <si>
    <t>06900p1231460001</t>
  </si>
  <si>
    <t>06900ke230860001</t>
  </si>
  <si>
    <t>06900ok230580001</t>
  </si>
  <si>
    <t>06900h4230860001</t>
  </si>
  <si>
    <t>06900k8230580001</t>
  </si>
  <si>
    <t>06900dd231160001</t>
  </si>
  <si>
    <t>06900pa231770001</t>
  </si>
  <si>
    <t>06901dx230860001</t>
  </si>
  <si>
    <t>06900ol230580001</t>
  </si>
  <si>
    <t>069014v231600001</t>
  </si>
  <si>
    <t>06900hv231460001</t>
  </si>
  <si>
    <t>06900rd230170001</t>
  </si>
  <si>
    <t>06900sd230580001</t>
  </si>
  <si>
    <t>069019w231160001</t>
  </si>
  <si>
    <t>06900u7231460001</t>
  </si>
  <si>
    <t>06900tx231770001</t>
  </si>
  <si>
    <t>06900u1231460001</t>
  </si>
  <si>
    <t>06900g6230170001</t>
  </si>
  <si>
    <t>06900g1231520001</t>
  </si>
  <si>
    <t>069004p231560001</t>
  </si>
  <si>
    <t>06900q1231770001</t>
  </si>
  <si>
    <t>06900p9231770001</t>
  </si>
  <si>
    <t>06901du230860001</t>
  </si>
  <si>
    <t>06900gm231160001</t>
  </si>
  <si>
    <t>06900gw230580001</t>
  </si>
  <si>
    <t>06900kd230860001</t>
  </si>
  <si>
    <t>06900oj230580001</t>
  </si>
  <si>
    <t>069000a230060001</t>
  </si>
  <si>
    <t>06900gx230580001</t>
  </si>
  <si>
    <t>06900dc231160001</t>
  </si>
  <si>
    <t>06900p7231160001</t>
  </si>
  <si>
    <t>06900g9230170001</t>
  </si>
  <si>
    <t>069001m230620001</t>
  </si>
  <si>
    <t>069002b230950001</t>
  </si>
  <si>
    <t>06900l4230580001</t>
  </si>
  <si>
    <t>06900if230170001</t>
  </si>
  <si>
    <t>06900gq231160001</t>
  </si>
  <si>
    <t>069AMS2305092695</t>
  </si>
  <si>
    <t>SMES BVB MY DINH THANH TOAN CHE DO PHUC LOI THAI SAN CHO NHAN SU NGUYEN THI HOA THEO GDNTT 042023/001893</t>
  </si>
  <si>
    <t>06900fy231520001</t>
  </si>
  <si>
    <t>069004r231560001</t>
  </si>
  <si>
    <t>06900gz230580001</t>
  </si>
  <si>
    <t>06900kt231160001</t>
  </si>
  <si>
    <t>06901dz230860001</t>
  </si>
  <si>
    <t>06900ni231460001</t>
  </si>
  <si>
    <t>069013m230860001</t>
  </si>
  <si>
    <t>069004z231250001</t>
  </si>
  <si>
    <t>06901er231770001</t>
  </si>
  <si>
    <t>069017n230860001</t>
  </si>
  <si>
    <t>069019o230860001</t>
  </si>
  <si>
    <t>TRUY THU BHYT THANG 03/2023 NGAN HANG SO - KENH PLUS THEO BANG TONG HOP TRUY THU DUOC DUYET</t>
  </si>
  <si>
    <t>069018e231160001</t>
  </si>
  <si>
    <t>069012n231460001</t>
  </si>
  <si>
    <t>06900mt230170001</t>
  </si>
  <si>
    <t>06900gt230860001</t>
  </si>
  <si>
    <t>06900j9231160001</t>
  </si>
  <si>
    <t>06900oe231770001</t>
  </si>
  <si>
    <t>06900ou231770001</t>
  </si>
  <si>
    <t>06900tu231460001</t>
  </si>
  <si>
    <t>06900i4230170001</t>
  </si>
  <si>
    <t>06900cz230340001</t>
  </si>
  <si>
    <t>06901e4231460001</t>
  </si>
  <si>
    <t xml:space="preserve">TRUY THU BHYT THANG 05/2023 </t>
  </si>
  <si>
    <t>06900ov231770001</t>
  </si>
  <si>
    <t>06900dd231440001</t>
  </si>
  <si>
    <t>06900de230580001</t>
  </si>
  <si>
    <t>069001l230120001</t>
  </si>
  <si>
    <t>06900ch230190001</t>
  </si>
  <si>
    <t>069004h231670001</t>
  </si>
  <si>
    <t>06900ot231460001</t>
  </si>
  <si>
    <t>06900q8230580001</t>
  </si>
  <si>
    <t>06900cq230860001</t>
  </si>
  <si>
    <t>06900du230860001</t>
  </si>
  <si>
    <t>06900ir231460001</t>
  </si>
  <si>
    <t>06900cx230190001</t>
  </si>
  <si>
    <t>069002t231380001</t>
  </si>
  <si>
    <t>06900gw230860001</t>
  </si>
  <si>
    <t>06900k7230860001</t>
  </si>
  <si>
    <t>06901dp230860001</t>
  </si>
  <si>
    <t>06900tx231460001</t>
  </si>
  <si>
    <t>069019p230580001</t>
  </si>
  <si>
    <t>06900bu231520001</t>
  </si>
  <si>
    <t>069005f231560001</t>
  </si>
  <si>
    <t>069014c231160001</t>
  </si>
  <si>
    <t>06901iw231770001</t>
  </si>
  <si>
    <t>069018d231160001</t>
  </si>
  <si>
    <t>06900mx230170001</t>
  </si>
  <si>
    <t>06900qt230170001</t>
  </si>
  <si>
    <t>06900h7230170001</t>
  </si>
  <si>
    <t>06900ox230580001</t>
  </si>
  <si>
    <t>06900p5230580001</t>
  </si>
  <si>
    <t>06900p2231770001</t>
  </si>
  <si>
    <t>06900in231770001</t>
  </si>
  <si>
    <t>06900gy230860001</t>
  </si>
  <si>
    <t>06900hn231460001</t>
  </si>
  <si>
    <t>06900ct230860001</t>
  </si>
  <si>
    <t>06900fz231520001</t>
  </si>
  <si>
    <t>06900ej231440001</t>
  </si>
  <si>
    <t>06900g5230170001</t>
  </si>
  <si>
    <t>06900pz231770001</t>
  </si>
  <si>
    <t>06900cv230860001</t>
  </si>
  <si>
    <t>06900nb231460001</t>
  </si>
  <si>
    <t>06900ap230190001</t>
  </si>
  <si>
    <t>06900oz231460001</t>
  </si>
  <si>
    <t>06900hq231460001</t>
  </si>
  <si>
    <t>06900it231770001</t>
  </si>
  <si>
    <t>06900u3231460001</t>
  </si>
  <si>
    <t>06900tv231770001</t>
  </si>
  <si>
    <t>06900oi230580001</t>
  </si>
  <si>
    <t>06900mj230170001</t>
  </si>
  <si>
    <t>06900u5231460001</t>
  </si>
  <si>
    <t>06900cy230860001</t>
  </si>
  <si>
    <t>06900p3231460001</t>
  </si>
  <si>
    <t>06900kf230860001</t>
  </si>
  <si>
    <t>06900p8231160001</t>
  </si>
  <si>
    <t>06900u6231460001</t>
  </si>
  <si>
    <t>06900nh231460001</t>
  </si>
  <si>
    <t>06900iw231770001</t>
  </si>
  <si>
    <t>06900pa231160001</t>
  </si>
  <si>
    <t>06900om230580001</t>
  </si>
  <si>
    <t>06900d1230860001</t>
  </si>
  <si>
    <t>069004a231250001</t>
  </si>
  <si>
    <t>06901ab231460001</t>
  </si>
  <si>
    <t>06901h6231770001</t>
  </si>
  <si>
    <t>06901fz231770001</t>
  </si>
  <si>
    <t>069019o230580001</t>
  </si>
  <si>
    <t>069016r231160001</t>
  </si>
  <si>
    <t>069016e230170001</t>
  </si>
  <si>
    <t>06901bh230580001</t>
  </si>
  <si>
    <t>069018c231160001</t>
  </si>
  <si>
    <t>06900tw231770001</t>
  </si>
  <si>
    <t>06900cz230860001</t>
  </si>
  <si>
    <t>069019b231160001</t>
  </si>
  <si>
    <t>06900q3231770001</t>
  </si>
  <si>
    <t>06900dw230170001</t>
  </si>
  <si>
    <t>069019i231160001</t>
  </si>
  <si>
    <t>069019p231160001</t>
  </si>
  <si>
    <t>06900u8231460001</t>
  </si>
  <si>
    <t>069017d230580001</t>
  </si>
  <si>
    <t>069002d230620001</t>
  </si>
  <si>
    <t>069AMS2304092583</t>
  </si>
  <si>
    <t>06901aa231460001</t>
  </si>
  <si>
    <t>069005g231560001</t>
  </si>
  <si>
    <t>06900r8231460001</t>
  </si>
  <si>
    <t>06900hs231160001</t>
  </si>
  <si>
    <t>06900e1231520001</t>
  </si>
  <si>
    <t>06900qg231770001</t>
  </si>
  <si>
    <t>06900ef231440001</t>
  </si>
  <si>
    <t>06901e3230860001</t>
  </si>
  <si>
    <t>06900r9231460001</t>
  </si>
  <si>
    <t>069005s231560001</t>
  </si>
  <si>
    <t>06901e4230860001</t>
  </si>
  <si>
    <t>06900md231160001</t>
  </si>
  <si>
    <t>06900s9231770001</t>
  </si>
  <si>
    <t>06900pp231770001</t>
  </si>
  <si>
    <t>06900eu230580001</t>
  </si>
  <si>
    <t>06900ll230860001</t>
  </si>
  <si>
    <t>06900b7230340001</t>
  </si>
  <si>
    <t>069AMS2304087979</t>
  </si>
  <si>
    <t>CHI CHE DO PHUC LOI CHO LAO DONG NU THAI SAN NGUYEN THI YEN NHI_ CHUYEN VIEN QHKH CA NHAN BVB BINH DUONG THEO GDNTT 042023/000223</t>
  </si>
  <si>
    <t>069006p231310001</t>
  </si>
  <si>
    <t>069003v231240001</t>
  </si>
  <si>
    <t>06900fa231240001</t>
  </si>
  <si>
    <t>06900lp230170001</t>
  </si>
  <si>
    <t>06900qi231770001</t>
  </si>
  <si>
    <t>06900ql230580001</t>
  </si>
  <si>
    <t>06901e5230860001</t>
  </si>
  <si>
    <t>06900kw230860001</t>
  </si>
  <si>
    <t>06900iz231460001</t>
  </si>
  <si>
    <t>06900hv231160001</t>
  </si>
  <si>
    <t>06900e9231460001</t>
  </si>
  <si>
    <t>06900i5231770001</t>
  </si>
  <si>
    <t>069AMS2303083215</t>
  </si>
  <si>
    <t>THANH TOAN CHI PHI PHUC LOI MUNG DAM HY CHO CBNV NGUYEN KHANH LINH BVB PHU MY HUNG THEO GDNTT 032023/000934</t>
  </si>
  <si>
    <t>069004s230650001</t>
  </si>
  <si>
    <t>06900f6231520001</t>
  </si>
  <si>
    <t>06900eb230860001</t>
  </si>
  <si>
    <t>06900lj231770001</t>
  </si>
  <si>
    <t>06900ew230170001</t>
  </si>
  <si>
    <t>06900pl231460001</t>
  </si>
  <si>
    <t>06900sd230170001</t>
  </si>
  <si>
    <t>06901cw230580001</t>
  </si>
  <si>
    <t>06900dv231160001</t>
  </si>
  <si>
    <t>06900pr231770001</t>
  </si>
  <si>
    <t>06900l7230170001</t>
  </si>
  <si>
    <t>06900c3230190001</t>
  </si>
  <si>
    <t>069000y230400001</t>
  </si>
  <si>
    <t>069004s230400001</t>
  </si>
  <si>
    <t>069005g231310001</t>
  </si>
  <si>
    <t>069005v231560001</t>
  </si>
  <si>
    <t>06900i7230580001</t>
  </si>
  <si>
    <t>06900ec230860001</t>
  </si>
  <si>
    <t>06900lk231770001</t>
  </si>
  <si>
    <t>06900hn230860001</t>
  </si>
  <si>
    <t>06900pm231460001</t>
  </si>
  <si>
    <t>06900rq230170001</t>
  </si>
  <si>
    <t>06900sc231770001</t>
  </si>
  <si>
    <t>06900is230170001</t>
  </si>
  <si>
    <t>06900kh230170001</t>
  </si>
  <si>
    <t>06900eb231460001</t>
  </si>
  <si>
    <t>069000o230060001</t>
  </si>
  <si>
    <t>06900pm230170001</t>
  </si>
  <si>
    <t>06900hy231160001</t>
  </si>
  <si>
    <t>06900i8231770001</t>
  </si>
  <si>
    <t>069000z230400001</t>
  </si>
  <si>
    <t>069003c231380001</t>
  </si>
  <si>
    <t>06901e5231460001</t>
  </si>
  <si>
    <t>069018q230860001</t>
  </si>
  <si>
    <t>06900mi231160001</t>
  </si>
  <si>
    <t>069019t231160001</t>
  </si>
  <si>
    <t>06900fg230170001</t>
  </si>
  <si>
    <t>06900n3230580001</t>
  </si>
  <si>
    <t>06900pu231770001</t>
  </si>
  <si>
    <t>06900mu230580001</t>
  </si>
  <si>
    <t>06900me230860001</t>
  </si>
  <si>
    <t>06900bb230340001</t>
  </si>
  <si>
    <t>069002e230650001</t>
  </si>
  <si>
    <t>069AMS2303082718</t>
  </si>
  <si>
    <t>THANH TOAN CHI PHI PHUC LOI CUOI HOI SMES BVB CHO LON THEO GDNTT 032023/000365</t>
  </si>
  <si>
    <t>069AMS2303082722</t>
  </si>
  <si>
    <t>THANH TOAN CHI PHI PHUC LOI SANH CON SMES BVB CHO LON THEO GDNTT 032023/000362</t>
  </si>
  <si>
    <t>06900cc231160001</t>
  </si>
  <si>
    <t>06900ln231770001</t>
  </si>
  <si>
    <t>06900jf230580001</t>
  </si>
  <si>
    <t>06900po230170001</t>
  </si>
  <si>
    <t>06900gn230170001</t>
  </si>
  <si>
    <t>06900ee231460001</t>
  </si>
  <si>
    <t>069000q230060001</t>
  </si>
  <si>
    <t>06900c8230170001</t>
  </si>
  <si>
    <t>06900e1231770001</t>
  </si>
  <si>
    <t>06900n5230580001</t>
  </si>
  <si>
    <t>06900j5231460001</t>
  </si>
  <si>
    <t>06900bc230340001</t>
  </si>
  <si>
    <t>06900e1231160001</t>
  </si>
  <si>
    <t>06900j6231460001</t>
  </si>
  <si>
    <t>06901dh231160001</t>
  </si>
  <si>
    <t>06900ps231460001</t>
  </si>
  <si>
    <t>06900n6230580001</t>
  </si>
  <si>
    <t>06900py231770001</t>
  </si>
  <si>
    <t>06900mi230860001</t>
  </si>
  <si>
    <t>06900ef231520001</t>
  </si>
  <si>
    <t>069004u231670001</t>
  </si>
  <si>
    <t>06900g8230580001</t>
  </si>
  <si>
    <t>06900cg231160001</t>
  </si>
  <si>
    <t>06900ca230170001</t>
  </si>
  <si>
    <t>06900hu230860001</t>
  </si>
  <si>
    <t>06900pt231460001</t>
  </si>
  <si>
    <t>06900rk231460001</t>
  </si>
  <si>
    <t>069AMS2304092639</t>
  </si>
  <si>
    <t>06900gq230170001</t>
  </si>
  <si>
    <t>06900be230340001</t>
  </si>
  <si>
    <t>06900rv230170001</t>
  </si>
  <si>
    <t>069003w230120001</t>
  </si>
  <si>
    <t>069007e231310001</t>
  </si>
  <si>
    <t>06901dk231160001</t>
  </si>
  <si>
    <t>06900e6231770001</t>
  </si>
  <si>
    <t>06900fj230580001</t>
  </si>
  <si>
    <t>06900e5231160001</t>
  </si>
  <si>
    <t>06900ig231770001</t>
  </si>
  <si>
    <t>06900h4231160001</t>
  </si>
  <si>
    <t>06900e7231770001</t>
  </si>
  <si>
    <t>06900qs230580001</t>
  </si>
  <si>
    <t>06900fl230170001</t>
  </si>
  <si>
    <t>06900n8230580001</t>
  </si>
  <si>
    <t>06900lq230860001</t>
  </si>
  <si>
    <t>06900qm231770001</t>
  </si>
  <si>
    <t>06900en230860001</t>
  </si>
  <si>
    <t>06900df231440001</t>
  </si>
  <si>
    <t>06901cx230580001</t>
  </si>
  <si>
    <t>06900np230580001</t>
  </si>
  <si>
    <t>069000w230060001</t>
  </si>
  <si>
    <t>06900ef230170001</t>
  </si>
  <si>
    <t>06900ln230580001</t>
  </si>
  <si>
    <t>06900t2230580001</t>
  </si>
  <si>
    <t>06900ms231160001</t>
  </si>
  <si>
    <t>069004o230120001</t>
  </si>
  <si>
    <t>06900ap231240001</t>
  </si>
  <si>
    <t>069005o231670001</t>
  </si>
  <si>
    <t>06900ep230860001</t>
  </si>
  <si>
    <t>06900h7231160001</t>
  </si>
  <si>
    <t>06900ea231770001</t>
  </si>
  <si>
    <t>06900na230580001</t>
  </si>
  <si>
    <t>06900je231460001</t>
  </si>
  <si>
    <t>069002y230620001</t>
  </si>
  <si>
    <t>06900ly231770001</t>
  </si>
  <si>
    <t>06900eb231770001</t>
  </si>
  <si>
    <t>06900sq231770001</t>
  </si>
  <si>
    <t>069AMS2303082412</t>
  </si>
  <si>
    <t>06900mq230860001</t>
  </si>
  <si>
    <t>06900an230190001</t>
  </si>
  <si>
    <t>069003p230650001</t>
  </si>
  <si>
    <t>069004q231310001</t>
  </si>
  <si>
    <t>069006x231310001</t>
  </si>
  <si>
    <t>069008y231310001</t>
  </si>
  <si>
    <t>032000c231500001</t>
  </si>
  <si>
    <t>06900ck231440001</t>
  </si>
  <si>
    <t>06900pv230170001</t>
  </si>
  <si>
    <t>06900lv230860001</t>
  </si>
  <si>
    <t>06900qr231770001</t>
  </si>
  <si>
    <t>06900nr230580001</t>
  </si>
  <si>
    <t>06900id231160001</t>
  </si>
  <si>
    <t>06900bl230340001</t>
  </si>
  <si>
    <t>06900oq231240001</t>
  </si>
  <si>
    <t>069002x231250001</t>
  </si>
  <si>
    <t>06901dr231160001</t>
  </si>
  <si>
    <t>06900ed231770001</t>
  </si>
  <si>
    <t>06900th230580001</t>
  </si>
  <si>
    <t>06900mw231160001</t>
  </si>
  <si>
    <t>06900iy231770001</t>
  </si>
  <si>
    <t>069008g231240001</t>
  </si>
  <si>
    <t>06900lt231460001</t>
  </si>
  <si>
    <t>06900d3231440001</t>
  </si>
  <si>
    <t>06900gr231240001</t>
  </si>
  <si>
    <t>06900of231240001</t>
  </si>
  <si>
    <t>06900cf230170001</t>
  </si>
  <si>
    <t>06900su231770001</t>
  </si>
  <si>
    <t>06900ee231160001</t>
  </si>
  <si>
    <t>06900hj230170001</t>
  </si>
  <si>
    <t>06900is230190001</t>
  </si>
  <si>
    <t>06900hv231240001</t>
  </si>
  <si>
    <t>06900o9231240001</t>
  </si>
  <si>
    <t>06900d0231520001</t>
  </si>
  <si>
    <t>06900m1230170001</t>
  </si>
  <si>
    <t>06900m3231770001</t>
  </si>
  <si>
    <t>06900fq230170001</t>
  </si>
  <si>
    <t>069AMS2304090524</t>
  </si>
  <si>
    <t>CHI PHUC LOI THAI SAN CHO DAO THUY TRANG- PHONG DVKH BVB CA MAU THEO GDNTT 042023/001370</t>
  </si>
  <si>
    <t>069004a231240001</t>
  </si>
  <si>
    <t>06900gm231240001</t>
  </si>
  <si>
    <t>069AMS2304089382</t>
  </si>
  <si>
    <t>XUAT KHO VAT LIEU HANH CHINH CHO BVB SO SAO NGAY 17/2/2023 THEO PYC 069HCXK230220002</t>
  </si>
  <si>
    <t>06900eg231160001</t>
  </si>
  <si>
    <t>06900qw231770001</t>
  </si>
  <si>
    <t>06900do230190001</t>
  </si>
  <si>
    <t>06900q7231460001</t>
  </si>
  <si>
    <t>06900sa230580001</t>
  </si>
  <si>
    <t>06900qx231770001</t>
  </si>
  <si>
    <t>06900ew231460001</t>
  </si>
  <si>
    <t>06900bb230190001</t>
  </si>
  <si>
    <t>06900ju231240001</t>
  </si>
  <si>
    <t>06900m2230170001</t>
  </si>
  <si>
    <t>06900m2230860001</t>
  </si>
  <si>
    <t>06900ei231160001</t>
  </si>
  <si>
    <t>06900j4231770001</t>
  </si>
  <si>
    <t>069001u230650001</t>
  </si>
  <si>
    <t>06900dc231520001</t>
  </si>
  <si>
    <t>06900mn231460001</t>
  </si>
  <si>
    <t>06900q9231460001</t>
  </si>
  <si>
    <t>06900m3230860001</t>
  </si>
  <si>
    <t>06900dv230580001</t>
  </si>
  <si>
    <t>06900m4230860001</t>
  </si>
  <si>
    <t>069006b231560001</t>
  </si>
  <si>
    <t>06900on230170001</t>
  </si>
  <si>
    <t>06900f1230860001</t>
  </si>
  <si>
    <t>06900m9231770001</t>
  </si>
  <si>
    <t>06900fb231770001</t>
  </si>
  <si>
    <t>06900s2231460001</t>
  </si>
  <si>
    <t>06900m5230860001</t>
  </si>
  <si>
    <t>06900bs230340001</t>
  </si>
  <si>
    <t>06900p9231240001</t>
  </si>
  <si>
    <t>06900mb230580001</t>
  </si>
  <si>
    <t>06900em231160001</t>
  </si>
  <si>
    <t>069003r230120001</t>
  </si>
  <si>
    <t>06900hk230580001</t>
  </si>
  <si>
    <t>06901cv230580001</t>
  </si>
  <si>
    <t>06900ns230860001</t>
  </si>
  <si>
    <t>06900bt230340001</t>
  </si>
  <si>
    <t>069003a230650001</t>
  </si>
  <si>
    <t>06900f4230860001</t>
  </si>
  <si>
    <t>06900ki231460001</t>
  </si>
  <si>
    <t>06900r4231770001</t>
  </si>
  <si>
    <t>06900di231520001</t>
  </si>
  <si>
    <t>06900ff231770001</t>
  </si>
  <si>
    <t>06900t5231770001</t>
  </si>
  <si>
    <t>06900jn230170001</t>
  </si>
  <si>
    <t>06900ei230580001</t>
  </si>
  <si>
    <t>06900at231240001</t>
  </si>
  <si>
    <t>06900gg230580001</t>
  </si>
  <si>
    <t>06900t6231770001</t>
  </si>
  <si>
    <t>06900gm230130001</t>
  </si>
  <si>
    <t>06900mj231240001</t>
  </si>
  <si>
    <t>06900pd231240001</t>
  </si>
  <si>
    <t>06900gh230580001</t>
  </si>
  <si>
    <t>06900mf231770001</t>
  </si>
  <si>
    <t>06900nb231160001</t>
  </si>
  <si>
    <t>06900s8231460001</t>
  </si>
  <si>
    <t>06900mb230860001</t>
  </si>
  <si>
    <t>06900nw230860001</t>
  </si>
  <si>
    <t>069002x230120001</t>
  </si>
  <si>
    <t>069003j231560001</t>
  </si>
  <si>
    <t>06900ik230580001</t>
  </si>
  <si>
    <t>06901e7231160001</t>
  </si>
  <si>
    <t>06900fi231770001</t>
  </si>
  <si>
    <t>06900dn231440001</t>
  </si>
  <si>
    <t>06900mc230860001</t>
  </si>
  <si>
    <t>069003d230620001</t>
  </si>
  <si>
    <t>069AMS2301076983</t>
  </si>
  <si>
    <t>XUAT KHO DONG PHUC CHO BVB THOI LAI THEO PXK N.01.04.2022</t>
  </si>
  <si>
    <t>06900m6230170001</t>
  </si>
  <si>
    <t>06900ih231160001</t>
  </si>
  <si>
    <t>06901f5230860001</t>
  </si>
  <si>
    <t>06900sb231460001</t>
  </si>
  <si>
    <t>06900ni230580001</t>
  </si>
  <si>
    <t>06900nz230860001</t>
  </si>
  <si>
    <t>06900jf231770001</t>
  </si>
  <si>
    <t>06900bx230340001</t>
  </si>
  <si>
    <t>06900mj231770001</t>
  </si>
  <si>
    <t>06900nj230580001</t>
  </si>
  <si>
    <t>06900jz231160001</t>
  </si>
  <si>
    <t>06900fu231460001</t>
  </si>
  <si>
    <t>06900c6230130001</t>
  </si>
  <si>
    <t>06900dw230190001</t>
  </si>
  <si>
    <t>06900j8231240001</t>
  </si>
  <si>
    <t>069005s231670001</t>
  </si>
  <si>
    <t>06900aa231670001</t>
  </si>
  <si>
    <t>069003n231560001</t>
  </si>
  <si>
    <t>06900dq231440001</t>
  </si>
  <si>
    <t>06900ez230580001</t>
  </si>
  <si>
    <t>069001e230400001</t>
  </si>
  <si>
    <t>069003a231250001</t>
  </si>
  <si>
    <t>06900se231460001</t>
  </si>
  <si>
    <t>069004h230650001</t>
  </si>
  <si>
    <t>069001y231240001</t>
  </si>
  <si>
    <t>06900fe230860001</t>
  </si>
  <si>
    <t>06900mm231770001</t>
  </si>
  <si>
    <t>06900ip230860001</t>
  </si>
  <si>
    <t>06901f9230860001</t>
  </si>
  <si>
    <t>06900ni231160001</t>
  </si>
  <si>
    <t>06900n6230860001</t>
  </si>
  <si>
    <t>06900l6230170001</t>
  </si>
  <si>
    <t>069003f230620001</t>
  </si>
  <si>
    <t>069003q231560001</t>
  </si>
  <si>
    <t>06900in231160001</t>
  </si>
  <si>
    <t>06900mn231770001</t>
  </si>
  <si>
    <t>06900jo230170001</t>
  </si>
  <si>
    <t>06900ez231160001</t>
  </si>
  <si>
    <t>06900et231770001</t>
  </si>
  <si>
    <t>06900o4230860001</t>
  </si>
  <si>
    <t>06900jk231770001</t>
  </si>
  <si>
    <t>06900bz230340001</t>
  </si>
  <si>
    <t>069001r230650001</t>
  </si>
  <si>
    <t>069008j231240001</t>
  </si>
  <si>
    <t>06900o8230170001</t>
  </si>
  <si>
    <t>06900s4230170001</t>
  </si>
  <si>
    <t>06900nk231160001</t>
  </si>
  <si>
    <t>069005b231310001</t>
  </si>
  <si>
    <t>069007n231310001</t>
  </si>
  <si>
    <t>06900fk231520001</t>
  </si>
  <si>
    <t>069014z231600001</t>
  </si>
  <si>
    <t>06900n5231460001</t>
  </si>
  <si>
    <t>06900qr231460001</t>
  </si>
  <si>
    <t>06900o0230580001</t>
  </si>
  <si>
    <t>06900fx230130001</t>
  </si>
  <si>
    <t>069007j230190001</t>
  </si>
  <si>
    <t>069AMS2302079911</t>
  </si>
  <si>
    <t>TT CHE DO PHUC LOI CHO NHAN SU NGUYEN THAO LINH DVKH BVB DAM DOI THEO GDNTT 022023/000408</t>
  </si>
  <si>
    <t>069009n231240001</t>
  </si>
  <si>
    <t>069003e231250001</t>
  </si>
  <si>
    <t>06900oi230170001</t>
  </si>
  <si>
    <t>06900ti231770001</t>
  </si>
  <si>
    <t>06900f3231160001</t>
  </si>
  <si>
    <t>06900kw231460001</t>
  </si>
  <si>
    <t>069001g230950001</t>
  </si>
  <si>
    <t>069AMS2301076869</t>
  </si>
  <si>
    <t>XUAT KHO DONG PHUC</t>
  </si>
  <si>
    <t>06900d9230170001</t>
  </si>
  <si>
    <t>06900ft231770001</t>
  </si>
  <si>
    <t>06900i5230170001</t>
  </si>
  <si>
    <t>06900o8230860001</t>
  </si>
  <si>
    <t>06900gy230190001</t>
  </si>
  <si>
    <t>069001g230060001</t>
  </si>
  <si>
    <t>06900c3230340001</t>
  </si>
  <si>
    <t>069003f231250001</t>
  </si>
  <si>
    <t>069003u231560001</t>
  </si>
  <si>
    <t>06900sl231460001</t>
  </si>
  <si>
    <t>06900g3231460001</t>
  </si>
  <si>
    <t>069002e230950001</t>
  </si>
  <si>
    <t>06900f0231240001</t>
  </si>
  <si>
    <t>06900ls231160001</t>
  </si>
  <si>
    <t>06900g4231460001</t>
  </si>
  <si>
    <t>06900mb231240001</t>
  </si>
  <si>
    <t>06900ni230170001</t>
  </si>
  <si>
    <t>069018g231770001</t>
  </si>
  <si>
    <t>069003b230180001</t>
  </si>
  <si>
    <t>06900dg231520001</t>
  </si>
  <si>
    <t>06900ly230580001</t>
  </si>
  <si>
    <t>06900sj230580001</t>
  </si>
  <si>
    <t>06900nr231160001</t>
  </si>
  <si>
    <t>06900co230170001</t>
  </si>
  <si>
    <t>06900sp231460001</t>
  </si>
  <si>
    <t>06900l7231460001</t>
  </si>
  <si>
    <t>06901bs231160001</t>
  </si>
  <si>
    <t>06900cu230190001</t>
  </si>
  <si>
    <t>069009l231240001</t>
  </si>
  <si>
    <t>069003h231250001</t>
  </si>
  <si>
    <t>06900f4231460001</t>
  </si>
  <si>
    <t>06900ro230170001</t>
  </si>
  <si>
    <t>06900su230580001</t>
  </si>
  <si>
    <t>06900sq231460001</t>
  </si>
  <si>
    <t>06900iq230170001</t>
  </si>
  <si>
    <t>06900ds230580001</t>
  </si>
  <si>
    <t>06900g8231460001</t>
  </si>
  <si>
    <t>069003r230650001</t>
  </si>
  <si>
    <t>06900du231520001</t>
  </si>
  <si>
    <t>06900fq230860001</t>
  </si>
  <si>
    <t>06900no231460001</t>
  </si>
  <si>
    <t>06901b3231160001</t>
  </si>
  <si>
    <t>06900iu230170001</t>
  </si>
  <si>
    <t>06900dw230580001</t>
  </si>
  <si>
    <t>06900ey231240001</t>
  </si>
  <si>
    <t>069009t231670001</t>
  </si>
  <si>
    <t>069AMS2301077012</t>
  </si>
  <si>
    <t>XUAT KHO VAT LIEU CHO TTKD THEO PXK N.10.10.2022</t>
  </si>
  <si>
    <t>06900np231460001</t>
  </si>
  <si>
    <t>06901js231770001</t>
  </si>
  <si>
    <t xml:space="preserve">TRUY THU KPCD THANG 06/2023 </t>
  </si>
  <si>
    <t>06900c6230860001</t>
  </si>
  <si>
    <t>06900gz231460001</t>
  </si>
  <si>
    <t>069001k230950001</t>
  </si>
  <si>
    <t>069AMS2305094594</t>
  </si>
  <si>
    <t>XUAT KHO VAT LIEU HANH CHINH CHO PHONG HANH CHINH NGAY 24/10/2022 THEO PYC 069HCXK221230002</t>
  </si>
  <si>
    <t>069012q230170001</t>
  </si>
  <si>
    <t>069012y230170001</t>
  </si>
  <si>
    <t>06901av230170001</t>
  </si>
  <si>
    <t>069015d230580001</t>
  </si>
  <si>
    <t>069015g230580001</t>
  </si>
  <si>
    <t>069015k230580001</t>
  </si>
  <si>
    <t>069015x230580001</t>
  </si>
  <si>
    <t>069011d230860001</t>
  </si>
  <si>
    <t>069011r230860001</t>
  </si>
  <si>
    <t>069011s230860001</t>
  </si>
  <si>
    <t>069011u230860001</t>
  </si>
  <si>
    <t>069012n231160001</t>
  </si>
  <si>
    <t>069012z231160001</t>
  </si>
  <si>
    <t>069019d231160001</t>
  </si>
  <si>
    <t>069016s231460001</t>
  </si>
  <si>
    <t>06901cg231770001</t>
  </si>
  <si>
    <t>06901dh231770001</t>
  </si>
  <si>
    <t>069014a230170001</t>
  </si>
  <si>
    <t>069014e230170001</t>
  </si>
  <si>
    <t>069014h230170001</t>
  </si>
  <si>
    <t>069014j230170001</t>
  </si>
  <si>
    <t>069014m230170001</t>
  </si>
  <si>
    <t>069014x230170001</t>
  </si>
  <si>
    <t>069016i230580001</t>
  </si>
  <si>
    <t>069016j230580001</t>
  </si>
  <si>
    <t>069016p230580001</t>
  </si>
  <si>
    <t>069016q230580001</t>
  </si>
  <si>
    <t>069016x230580001</t>
  </si>
  <si>
    <t>069012o230860001</t>
  </si>
  <si>
    <t>069013j231160001</t>
  </si>
  <si>
    <t>069013p231160001</t>
  </si>
  <si>
    <t>069013x231160001</t>
  </si>
  <si>
    <t>069019v231460001</t>
  </si>
  <si>
    <t>06901ds231770001</t>
  </si>
  <si>
    <t>06901e8231770001</t>
  </si>
  <si>
    <t>06901eb231770001</t>
  </si>
  <si>
    <t>06901ec231770001</t>
  </si>
  <si>
    <t>06900bh231440001</t>
  </si>
  <si>
    <t>06900eu231440001</t>
  </si>
  <si>
    <t>06900ev231440001</t>
  </si>
  <si>
    <t>069016i230170001</t>
  </si>
  <si>
    <t>069016q230170001</t>
  </si>
  <si>
    <t>069016z230170001</t>
  </si>
  <si>
    <t>069017b230170001</t>
  </si>
  <si>
    <t>069019g230580001</t>
  </si>
  <si>
    <t>069015a230860001</t>
  </si>
  <si>
    <t>069015c230860001</t>
  </si>
  <si>
    <t>069015p230860001</t>
  </si>
  <si>
    <t>069015w231160001</t>
  </si>
  <si>
    <t>069016j231160001</t>
  </si>
  <si>
    <t>069016o231160001</t>
  </si>
  <si>
    <t>06901bj231460001</t>
  </si>
  <si>
    <t>06901bk231460001</t>
  </si>
  <si>
    <t>06901bl231460001</t>
  </si>
  <si>
    <t>06901bn231460001</t>
  </si>
  <si>
    <t>06901bz231460001</t>
  </si>
  <si>
    <t>06901c4231460001</t>
  </si>
  <si>
    <t>06901c5231460001</t>
  </si>
  <si>
    <t>06901c8231460001</t>
  </si>
  <si>
    <t>06901ch231460001</t>
  </si>
  <si>
    <t>06901ck231460001</t>
  </si>
  <si>
    <t>06901g0231770001</t>
  </si>
  <si>
    <t>06901g5231770001</t>
  </si>
  <si>
    <t>06901g8231770001</t>
  </si>
  <si>
    <t>06901ge231770001</t>
  </si>
  <si>
    <t>06901gp231770001</t>
  </si>
  <si>
    <t>06901gs231770001</t>
  </si>
  <si>
    <t>06901h1231770001</t>
  </si>
  <si>
    <t>069015h230170001</t>
  </si>
  <si>
    <t>069015v230170001</t>
  </si>
  <si>
    <t>069015y230170001</t>
  </si>
  <si>
    <t>069017i230580001</t>
  </si>
  <si>
    <t>069017m230580001</t>
  </si>
  <si>
    <t>069018e230580001</t>
  </si>
  <si>
    <t>069013p230860001</t>
  </si>
  <si>
    <t>069013w230860001</t>
  </si>
  <si>
    <t>069014a230860001</t>
  </si>
  <si>
    <t>069014d230860001</t>
  </si>
  <si>
    <t>069014q231160001</t>
  </si>
  <si>
    <t>069015g231160001</t>
  </si>
  <si>
    <t>06901ae231460001</t>
  </si>
  <si>
    <t>06901aj231460001</t>
  </si>
  <si>
    <t>06901ar231460001</t>
  </si>
  <si>
    <t>06901au231460001</t>
  </si>
  <si>
    <t>06901ay231460001</t>
  </si>
  <si>
    <t>06901b7231460001</t>
  </si>
  <si>
    <t>06901be231460001</t>
  </si>
  <si>
    <t>06901ex231460001</t>
  </si>
  <si>
    <t>06901fb231770001</t>
  </si>
  <si>
    <t>06901fo231770001</t>
  </si>
  <si>
    <t>06901fq231770001</t>
  </si>
  <si>
    <t>069014z230580001</t>
  </si>
  <si>
    <t>069016n231460001</t>
  </si>
  <si>
    <t>06901cc231770001</t>
  </si>
  <si>
    <t>06900ke230190001</t>
  </si>
  <si>
    <t xml:space="preserve">CHI PHI CT CHAO MUNG 30 NAM BAN VIET 60 NGAY SAN THUONG DOT 1 CHANG 2 THEO GIAY DNTT 012023/000907 </t>
  </si>
  <si>
    <t>069AMS2301077636</t>
  </si>
  <si>
    <t>CHI THUONG CHUONG TRINH CHAO 30 NAM BAN VIET 60 NGAY SAN THUONG DOT2 CHANG 1 THEO GDNTT 012023/000631</t>
  </si>
  <si>
    <t>069002f230060001</t>
  </si>
  <si>
    <t>069002t230060001</t>
  </si>
  <si>
    <t>069AMS2302079045</t>
  </si>
  <si>
    <t>THANH TOAN CHI PHI KHUNG BANG KHEN TRAO GIAI THUONG BAN VIET CA  THEO GDNTT 122022/002264</t>
  </si>
  <si>
    <t>06900de230340001</t>
  </si>
  <si>
    <t>06900dq230340001</t>
  </si>
  <si>
    <t>069001x230620001</t>
  </si>
  <si>
    <t>069AMS2303082468</t>
  </si>
  <si>
    <t>CHI THUONG CHUONG TRINH 60 NGAY SAN THUONG DVKD CHANG 2 DOT 2 THEO GDNTT 022023/001660</t>
  </si>
  <si>
    <t>069AMS2304085558</t>
  </si>
  <si>
    <t>069AMS2304085560</t>
  </si>
  <si>
    <t>069002u230950001</t>
  </si>
  <si>
    <t>069002y230950001</t>
  </si>
  <si>
    <t>069004g231250001</t>
  </si>
  <si>
    <t>069004h231250001</t>
  </si>
  <si>
    <t>069004n231250001</t>
  </si>
  <si>
    <t>069004q231250001</t>
  </si>
  <si>
    <t>069004u231250001</t>
  </si>
  <si>
    <t>06900bm231520001</t>
  </si>
  <si>
    <t>06900bo231520001</t>
  </si>
  <si>
    <t>06900bv231520001</t>
  </si>
  <si>
    <t>06900bx231520001</t>
  </si>
  <si>
    <t>06900bz231520001</t>
  </si>
  <si>
    <t>06900c4231520001</t>
  </si>
  <si>
    <t>06900cd231520001</t>
  </si>
  <si>
    <t>069AMS2306101072</t>
  </si>
  <si>
    <t>069004x231560001</t>
  </si>
  <si>
    <t>069004y231560001</t>
  </si>
  <si>
    <t>069005d231560001</t>
  </si>
  <si>
    <t>069005e231560001</t>
  </si>
  <si>
    <t>06900j3230860001</t>
  </si>
  <si>
    <t>06900rj230170001</t>
  </si>
  <si>
    <t>06900st231460001</t>
  </si>
  <si>
    <t>06900rg231770001</t>
  </si>
  <si>
    <t>06900fd231160001</t>
  </si>
  <si>
    <t>069000v230620001</t>
  </si>
  <si>
    <t>069002y231240001</t>
  </si>
  <si>
    <t>06900hu230170001</t>
  </si>
  <si>
    <t>069AMS2301076980</t>
  </si>
  <si>
    <t>XUAT KHO DONG PHUC CHO BVB TRANG BANG THEO PXK N.25.04.2022</t>
  </si>
  <si>
    <t>06901b7231160001</t>
  </si>
  <si>
    <t>069005d231310001</t>
  </si>
  <si>
    <t>069AMS2306100694</t>
  </si>
  <si>
    <t>hailtt</t>
  </si>
  <si>
    <t>THANH TOAN CHE DO PHUC LOI CHI MUNG DAM HY CHO CBNV LE THAO NGUYEN  PGD TRANG BANG THEO GDNTT 062023/001417</t>
  </si>
  <si>
    <t>06900hb230580001</t>
  </si>
  <si>
    <t>06900dd230170001</t>
  </si>
  <si>
    <t>06901fq230860001</t>
  </si>
  <si>
    <t>06900sw231460001</t>
  </si>
  <si>
    <t>06900iy230170001</t>
  </si>
  <si>
    <t>06900p6230580001</t>
  </si>
  <si>
    <t>069004k231240001</t>
  </si>
  <si>
    <t>06900f6231240001</t>
  </si>
  <si>
    <t>069003n231250001</t>
  </si>
  <si>
    <t>069003w231670001</t>
  </si>
  <si>
    <t>069008x231670001</t>
  </si>
  <si>
    <t>06900no230860001</t>
  </si>
  <si>
    <t>06900j8230190001</t>
  </si>
  <si>
    <t>06900lv231240001</t>
  </si>
  <si>
    <t>06900no230170001</t>
  </si>
  <si>
    <t>06900fy230860001</t>
  </si>
  <si>
    <t>06900n6231770001</t>
  </si>
  <si>
    <t>076TEL1231810047</t>
  </si>
  <si>
    <t>06900j9230860001</t>
  </si>
  <si>
    <t>076TEL1231180040</t>
  </si>
  <si>
    <t>06900h4231770001</t>
  </si>
  <si>
    <t>06900dg231440001</t>
  </si>
  <si>
    <t>06900im230170001</t>
  </si>
  <si>
    <t>06900nq230860001</t>
  </si>
  <si>
    <t>06900lh231460001</t>
  </si>
  <si>
    <t>069005m230120001</t>
  </si>
  <si>
    <t>06900cl230190001</t>
  </si>
  <si>
    <t>06900iw231240001</t>
  </si>
  <si>
    <t>06900kv230580001</t>
  </si>
  <si>
    <t>06900ja230860001</t>
  </si>
  <si>
    <t>069003z230120001</t>
  </si>
  <si>
    <t>069AMS2303082352</t>
  </si>
  <si>
    <t>THANH TOAN CP PHUC LOI KET HON CHO NGUYEN THI HAO DVKH - PGD HONG BANG THEO GDNTT 022023/001721</t>
  </si>
  <si>
    <t>06900k2231160001</t>
  </si>
  <si>
    <t>06900n8231770001</t>
  </si>
  <si>
    <t>06900t1231460001</t>
  </si>
  <si>
    <t>06900og230860001</t>
  </si>
  <si>
    <t>06901c4231160001</t>
  </si>
  <si>
    <t>069001r230400001</t>
  </si>
  <si>
    <t>06900he230580001</t>
  </si>
  <si>
    <t>06900nz231460001</t>
  </si>
  <si>
    <t>069008a231380001</t>
  </si>
  <si>
    <t>06900iu231240001</t>
  </si>
  <si>
    <t>06900ix231240001</t>
  </si>
  <si>
    <t>069AMS2301076926</t>
  </si>
  <si>
    <t>XUAT KHO DONG PHUC CHO BVB BINH DINH THEO PXK N.08.11.2022</t>
  </si>
  <si>
    <t>06900g2230860001</t>
  </si>
  <si>
    <t>06900na231770001</t>
  </si>
  <si>
    <t>06900kp230580001</t>
  </si>
  <si>
    <t>06901bf231160001</t>
  </si>
  <si>
    <t>06900t3231460001</t>
  </si>
  <si>
    <t>069001r230060001</t>
  </si>
  <si>
    <t>06900g3230860001</t>
  </si>
  <si>
    <t>06900fi231460001</t>
  </si>
  <si>
    <t>06900o7231160001</t>
  </si>
  <si>
    <t>06900rr231770001</t>
  </si>
  <si>
    <t>06900d2230860001</t>
  </si>
  <si>
    <t>069002v231380001</t>
  </si>
  <si>
    <t>06900g4230860001</t>
  </si>
  <si>
    <t>06900cs230170001</t>
  </si>
  <si>
    <t>06900k0230580001</t>
  </si>
  <si>
    <t>06900rs231770001</t>
  </si>
  <si>
    <t>06901c8231160001</t>
  </si>
  <si>
    <t>069004z231310001</t>
  </si>
  <si>
    <t>06900ej231520001</t>
  </si>
  <si>
    <t>069009r231670001</t>
  </si>
  <si>
    <t>06901bi231160001</t>
  </si>
  <si>
    <t>06900qa230170001</t>
  </si>
  <si>
    <t>06900rt231770001</t>
  </si>
  <si>
    <t>06900g3230170001</t>
  </si>
  <si>
    <t>06900ol230860001</t>
  </si>
  <si>
    <t>06900lo231460001</t>
  </si>
  <si>
    <t>06900ci230130001</t>
  </si>
  <si>
    <t>069001s230060001</t>
  </si>
  <si>
    <t>069002l230650001</t>
  </si>
  <si>
    <t>06900lp231460001</t>
  </si>
  <si>
    <t>06900hd231770001</t>
  </si>
  <si>
    <t>06900e6230580001</t>
  </si>
  <si>
    <t>06900d6230860001</t>
  </si>
  <si>
    <t>069004o231670001</t>
  </si>
  <si>
    <t>06900i6230580001</t>
  </si>
  <si>
    <t>06900lg230580001</t>
  </si>
  <si>
    <t>06900jj230860001</t>
  </si>
  <si>
    <t>06900gb231460001</t>
  </si>
  <si>
    <t>06900d2230130001</t>
  </si>
  <si>
    <t>06900gp230130001</t>
  </si>
  <si>
    <t>06900dt230190001</t>
  </si>
  <si>
    <t>069005w230400001</t>
  </si>
  <si>
    <t>06900ml231240001</t>
  </si>
  <si>
    <t>06900fj231520001</t>
  </si>
  <si>
    <t>06900hm230580001</t>
  </si>
  <si>
    <t>06900o7231460001</t>
  </si>
  <si>
    <t>06900nh231770001</t>
  </si>
  <si>
    <t>06900e2231440001</t>
  </si>
  <si>
    <t>06900ta231460001</t>
  </si>
  <si>
    <t>06900tz231770001</t>
  </si>
  <si>
    <t>06900fu231160001</t>
  </si>
  <si>
    <t>06900d8230860001</t>
  </si>
  <si>
    <t>06900hh231460001</t>
  </si>
  <si>
    <t>069004f230120001</t>
  </si>
  <si>
    <t>069001s230950001</t>
  </si>
  <si>
    <t>06900kx230580001</t>
  </si>
  <si>
    <t>06900ds231440001</t>
  </si>
  <si>
    <t>06900lw231460001</t>
  </si>
  <si>
    <t>06900kd231160001</t>
  </si>
  <si>
    <t>06900qz230170001</t>
  </si>
  <si>
    <t>06901g6230860001</t>
  </si>
  <si>
    <t>069018n230860001</t>
  </si>
  <si>
    <t>06901cf231160001</t>
  </si>
  <si>
    <t>069003f230120001</t>
  </si>
  <si>
    <t>06900cm230340001</t>
  </si>
  <si>
    <t>069007r231380001</t>
  </si>
  <si>
    <t>069003x231240001</t>
  </si>
  <si>
    <t>06900jn230860001</t>
  </si>
  <si>
    <t>06900he230170001</t>
  </si>
  <si>
    <t>06900pr230580001</t>
  </si>
  <si>
    <t>06900ly231460001</t>
  </si>
  <si>
    <t>06900gf231770001</t>
  </si>
  <si>
    <t>06900cn230340001</t>
  </si>
  <si>
    <t>06900n5230170001</t>
  </si>
  <si>
    <t>06900kf231160001</t>
  </si>
  <si>
    <t>06901ck230580001</t>
  </si>
  <si>
    <t>06900gg231460001</t>
  </si>
  <si>
    <t>06901d2230580001</t>
  </si>
  <si>
    <t>06900te231460001</t>
  </si>
  <si>
    <t>06900ot230860001</t>
  </si>
  <si>
    <t>06900gx230190001</t>
  </si>
  <si>
    <t>069AMS2302082029</t>
  </si>
  <si>
    <t>TTCP PHUC LOI MUNG DAM CUOI BAN THAN CBNV - NGUYEN THI HUONG-CN BAC GIANG-GDNTT 022023/001613</t>
  </si>
  <si>
    <t>06900jo231240001</t>
  </si>
  <si>
    <t>06900kt230580001</t>
  </si>
  <si>
    <t>06900gh231460001</t>
  </si>
  <si>
    <t>06900ou230860001</t>
  </si>
  <si>
    <t>06900fz231160001</t>
  </si>
  <si>
    <t>069001y230060001</t>
  </si>
  <si>
    <t>06900dy230950001</t>
  </si>
  <si>
    <t>069001g231310001</t>
  </si>
  <si>
    <t>06900kh231160001</t>
  </si>
  <si>
    <t>06900g0231160001</t>
  </si>
  <si>
    <t>069001x231240001</t>
  </si>
  <si>
    <t>06900p8231240001</t>
  </si>
  <si>
    <t>06900gg230860001</t>
  </si>
  <si>
    <t>06900kj230580001</t>
  </si>
  <si>
    <t>06900u6231770001</t>
  </si>
  <si>
    <t>06900p4230580001</t>
  </si>
  <si>
    <t>06900df230860001</t>
  </si>
  <si>
    <t>069004g231560001</t>
  </si>
  <si>
    <t>06900ti231460001</t>
  </si>
  <si>
    <t>06900ia230170001</t>
  </si>
  <si>
    <t>06900be230190001</t>
  </si>
  <si>
    <t>06900gl231770001</t>
  </si>
  <si>
    <t>06900kq230170001</t>
  </si>
  <si>
    <t>069001z230950001</t>
  </si>
  <si>
    <t>069AMS2301076973</t>
  </si>
  <si>
    <t>XUAT KHO DONG PHUC CHO BVB MY THO THEO PXK N.23.06.2022</t>
  </si>
  <si>
    <t>06900o4231770001</t>
  </si>
  <si>
    <t>06901cn231160001</t>
  </si>
  <si>
    <t>069004e230120001</t>
  </si>
  <si>
    <t>06900a7231240001</t>
  </si>
  <si>
    <t>06900d3230170001</t>
  </si>
  <si>
    <t>06900rk230580001</t>
  </si>
  <si>
    <t>06900gy230170001</t>
  </si>
  <si>
    <t>06900g6231160001</t>
  </si>
  <si>
    <t>06900o8230580001</t>
  </si>
  <si>
    <t>06900kp231770001</t>
  </si>
  <si>
    <t>06900cm230130001</t>
  </si>
  <si>
    <t>06900jw230190001</t>
  </si>
  <si>
    <t>06900ff231520001</t>
  </si>
  <si>
    <t>069AMS2301076918</t>
  </si>
  <si>
    <t>XUAT KHO DONG PHUC CHO BVB NGA NAM THEO PXK N.09.06.2022</t>
  </si>
  <si>
    <t>06900jx230860001</t>
  </si>
  <si>
    <t>069006d230400001</t>
  </si>
  <si>
    <t>069005f231670001</t>
  </si>
  <si>
    <t>06900m9231460001</t>
  </si>
  <si>
    <t>069007x230190001</t>
  </si>
  <si>
    <t>069001v231240001</t>
  </si>
  <si>
    <t>069009z231240001</t>
  </si>
  <si>
    <t>069AMS2301077015</t>
  </si>
  <si>
    <t>XUAT KHO DONG PHUC CHO BVB PHAN RI CUA THEO PXK N.08.12.2022</t>
  </si>
  <si>
    <t>06900mr230170001</t>
  </si>
  <si>
    <t>06901cs231160001</t>
  </si>
  <si>
    <t>06900ks231770001</t>
  </si>
  <si>
    <t>06900e8230130001</t>
  </si>
  <si>
    <t>069003k231380001</t>
  </si>
  <si>
    <t>06900ot231160001</t>
  </si>
  <si>
    <t>06900c7230130001</t>
  </si>
  <si>
    <t>069AMS2301076906</t>
  </si>
  <si>
    <t>XUAT KHO DONG PHUC CHO BVB VINH THEO PXK N.10.04.2022</t>
  </si>
  <si>
    <t>06900ji230170001</t>
  </si>
  <si>
    <t>069009i230190001</t>
  </si>
  <si>
    <t>069001f230620001</t>
  </si>
  <si>
    <t>06900jj231240001</t>
  </si>
  <si>
    <t>06900mq231240001</t>
  </si>
  <si>
    <t>069005w231670001</t>
  </si>
  <si>
    <t>06900nk230170001</t>
  </si>
  <si>
    <t>06900k2230860001</t>
  </si>
  <si>
    <t>06900sg230580001</t>
  </si>
  <si>
    <t>06900cm230860001</t>
  </si>
  <si>
    <t>06900dk230580001</t>
  </si>
  <si>
    <t>06900dq230860001</t>
  </si>
  <si>
    <t>06901cv231160001</t>
  </si>
  <si>
    <t>069009a231240001</t>
  </si>
  <si>
    <t>069AMS2304089385</t>
  </si>
  <si>
    <t>06900j8231160001</t>
  </si>
  <si>
    <t>06900k3230860001</t>
  </si>
  <si>
    <t>06900d1231160001</t>
  </si>
  <si>
    <t>06900cn230860001</t>
  </si>
  <si>
    <t>06900et230580001</t>
  </si>
  <si>
    <t>06900io231460001</t>
  </si>
  <si>
    <t>069002q231380001</t>
  </si>
  <si>
    <t>06900uj231770001</t>
  </si>
  <si>
    <t>06900mf231460001</t>
  </si>
  <si>
    <t>06901cx231160001</t>
  </si>
  <si>
    <t>06900ip231460001</t>
  </si>
  <si>
    <t>06900gz230190001</t>
  </si>
  <si>
    <t>069003t231240001</t>
  </si>
  <si>
    <t>06901e2231460001</t>
  </si>
  <si>
    <t>06900l0230580001</t>
  </si>
  <si>
    <t>06901dn230860001</t>
  </si>
  <si>
    <t>06900cp230860001</t>
  </si>
  <si>
    <t>06900cj230130001</t>
  </si>
  <si>
    <t>069007p230190001</t>
  </si>
  <si>
    <t>06900a9230190001</t>
  </si>
  <si>
    <t>06900jb230190001</t>
  </si>
  <si>
    <t>069002a231380001</t>
  </si>
  <si>
    <t>06900d4231160001</t>
  </si>
  <si>
    <t>06900gy231460001</t>
  </si>
  <si>
    <t>06900rh230170001</t>
  </si>
  <si>
    <t>06900tw231460001</t>
  </si>
  <si>
    <t>06900ij230170001</t>
  </si>
  <si>
    <t>06900k8230170001</t>
  </si>
  <si>
    <t>06900kz231770001</t>
  </si>
  <si>
    <t>06900m5231240001</t>
  </si>
  <si>
    <t>06900mi231460001</t>
  </si>
  <si>
    <t>06900p0231770001</t>
  </si>
  <si>
    <t>069AMS2301076873</t>
  </si>
  <si>
    <t>XUAT KHO DONG PHUC CHO BVB QUE VO THEO PXK N.21.11.2022</t>
  </si>
  <si>
    <t>069AMS2304089357</t>
  </si>
  <si>
    <t>XUAT KHO VAT LIEU HANH CHINH CHO BVB QUE VO NGAY 24/2/2023 THEO PYC 069HCXK230228002</t>
  </si>
  <si>
    <t>06900d6231160001</t>
  </si>
  <si>
    <t>06900it231460001</t>
  </si>
  <si>
    <t>06900a5231670001</t>
  </si>
  <si>
    <t>06900io231770001</t>
  </si>
  <si>
    <t>06900ow231460001</t>
  </si>
  <si>
    <t>06900jf231160001</t>
  </si>
  <si>
    <t>06900na231460001</t>
  </si>
  <si>
    <t>06900ok231240001</t>
  </si>
  <si>
    <t>06900g0231520001</t>
  </si>
  <si>
    <t>06900kb230860001</t>
  </si>
  <si>
    <t>069007w230190001</t>
  </si>
  <si>
    <t>069005c230650001</t>
  </si>
  <si>
    <t>06900k5230580001</t>
  </si>
  <si>
    <t>06900kc230860001</t>
  </si>
  <si>
    <t>06900hr231460001</t>
  </si>
  <si>
    <t>06900p5231160001</t>
  </si>
  <si>
    <t>06900d1230340001</t>
  </si>
  <si>
    <t>06900g8230170001</t>
  </si>
  <si>
    <t>06900cx230860001</t>
  </si>
  <si>
    <t>06900gn231160001</t>
  </si>
  <si>
    <t>06900g2231520001</t>
  </si>
  <si>
    <t>06900cz230170001</t>
  </si>
  <si>
    <t>069014w231600001</t>
  </si>
  <si>
    <t>06900gv230170001</t>
  </si>
  <si>
    <t>06900de231160001</t>
  </si>
  <si>
    <t>06900pb231770001</t>
  </si>
  <si>
    <t>06900p9231160001</t>
  </si>
  <si>
    <t>06900hw231460001</t>
  </si>
  <si>
    <t>06900gr231160001</t>
  </si>
  <si>
    <t>069017u231460001</t>
  </si>
  <si>
    <t>06901es231770001</t>
  </si>
  <si>
    <t>069018j230580001</t>
  </si>
  <si>
    <t>CHI CHUONG TRINH THUONG CUA TTQL VA THN VA DVKD THANG 01/2023  THEO GIAY DNTT 012023/000447</t>
  </si>
  <si>
    <t>069002q230060001</t>
  </si>
  <si>
    <t>069017t231460001</t>
  </si>
  <si>
    <t>06901dk231770001</t>
  </si>
  <si>
    <t>06901co231460001</t>
  </si>
  <si>
    <t>06901h5231770001</t>
  </si>
  <si>
    <t>069018i230580001</t>
  </si>
  <si>
    <t>069014r230860001</t>
  </si>
  <si>
    <t>069017o230860001</t>
  </si>
  <si>
    <t>06900bs231440001</t>
  </si>
  <si>
    <t>Net</t>
  </si>
  <si>
    <t>Gl</t>
  </si>
  <si>
    <t>[2.1]</t>
  </si>
  <si>
    <t>[2.2]</t>
  </si>
  <si>
    <t>ARP between this year's salary and last year's salary</t>
  </si>
  <si>
    <t>Salary expenses 2023</t>
  </si>
  <si>
    <t>Salary expenses 2022</t>
  </si>
  <si>
    <t>Variance %</t>
  </si>
  <si>
    <t>Nature</t>
  </si>
  <si>
    <t>OT</t>
  </si>
  <si>
    <t>Salary</t>
  </si>
  <si>
    <t>Bonus</t>
  </si>
  <si>
    <t>Tro cap</t>
  </si>
  <si>
    <t>BHXH</t>
  </si>
  <si>
    <t>salary</t>
  </si>
  <si>
    <t>Row Labels</t>
  </si>
  <si>
    <t>Grand Total</t>
  </si>
  <si>
    <t>Column Labels</t>
  </si>
  <si>
    <t>Sum of Net</t>
  </si>
  <si>
    <t>[2.4]</t>
  </si>
  <si>
    <t>ARP between other staff expenses without salary and SHUI</t>
  </si>
  <si>
    <t>VB401</t>
  </si>
  <si>
    <t>m</t>
  </si>
  <si>
    <t>GL</t>
  </si>
  <si>
    <t>+ Obtain the GL and agree to TB</t>
  </si>
  <si>
    <t>8531 - SI</t>
  </si>
  <si>
    <t>8532 - HI</t>
  </si>
  <si>
    <t>8533 - UI</t>
  </si>
  <si>
    <t>8534 - UF</t>
  </si>
  <si>
    <t>Total SI HI UI UF</t>
  </si>
  <si>
    <t>Basic salary &amp; allowances - 2023 (*)</t>
  </si>
  <si>
    <t>No. of employees - 2023</t>
  </si>
  <si>
    <t>VB501</t>
  </si>
  <si>
    <t>To cover the above assertions the following have been done:</t>
  </si>
  <si>
    <t>+ ARP movement of other salary expense during the year</t>
  </si>
  <si>
    <t>+ Vouch supporting documents and find out the nature of great items</t>
  </si>
  <si>
    <t>Findings:</t>
  </si>
  <si>
    <t>SUMMARY</t>
  </si>
  <si>
    <t xml:space="preserve">8542 - Voluntary resignation </t>
  </si>
  <si>
    <t>8570 - Health care for employees</t>
  </si>
  <si>
    <t>No. of resigned employees</t>
  </si>
  <si>
    <t>Average allowance per employee</t>
  </si>
  <si>
    <t>8590 - Other expenses for employees</t>
  </si>
  <si>
    <t>Average</t>
  </si>
  <si>
    <t>Breakdown by categories:</t>
  </si>
  <si>
    <t>8539 - Other contributions</t>
  </si>
  <si>
    <t>8549 - Other allowances</t>
  </si>
  <si>
    <t>Birthday</t>
  </si>
  <si>
    <t>phuc loi</t>
  </si>
  <si>
    <t>thuong</t>
  </si>
  <si>
    <t>Li xi</t>
  </si>
  <si>
    <t>AIA chi thuong, ho tro</t>
  </si>
  <si>
    <t>Chi nhánh Đăk Lăk</t>
  </si>
  <si>
    <t>Phòng Giao dịch Đak Đoa</t>
  </si>
  <si>
    <t>Thưc lãnh 
sau khi 
truy thu/ hoàn trả QT Thuế TNCN năm 2022</t>
  </si>
  <si>
    <t>Phòng Giao dịch Thốt Nốt</t>
  </si>
  <si>
    <t>113</t>
  </si>
  <si>
    <t>Phòng Giao dịch Rạch Giá</t>
  </si>
  <si>
    <t>112</t>
  </si>
  <si>
    <t>Phòng Giao dịch Trần Đề</t>
  </si>
  <si>
    <t>605</t>
  </si>
  <si>
    <t>Phòng KHDN BVB Phú Mỹ Hưng</t>
  </si>
  <si>
    <t>Thuế lũy tiến</t>
  </si>
  <si>
    <t>Thuế tạm trích các CT</t>
  </si>
  <si>
    <t>Thuế chênh lệch BS</t>
  </si>
  <si>
    <t>Chênh lệch (+)/(-)</t>
  </si>
  <si>
    <t xml:space="preserve"> 117</t>
  </si>
  <si>
    <t>Chi nhánh Nam Đà Nẵng</t>
  </si>
  <si>
    <t>110</t>
  </si>
  <si>
    <t>Chi nhánh Thuận An</t>
  </si>
  <si>
    <t>116</t>
  </si>
  <si>
    <t>Phòng Giao dịch Chư Sê</t>
  </si>
  <si>
    <t>115</t>
  </si>
  <si>
    <t>Phòng Giao dịch Móng Cái</t>
  </si>
  <si>
    <t>VCCB</t>
  </si>
  <si>
    <t>Extracted from GL 8511</t>
  </si>
  <si>
    <t>Year</t>
  </si>
  <si>
    <t>Tổng Tro cap</t>
  </si>
  <si>
    <t>Map BR Code</t>
  </si>
  <si>
    <t>BHTN</t>
  </si>
  <si>
    <t>chi phi phan bo</t>
  </si>
  <si>
    <t>chi phi dieu chuyen</t>
  </si>
  <si>
    <t>chi phi ket chuyen</t>
  </si>
  <si>
    <t>chi phi dieu quy</t>
  </si>
  <si>
    <t>Extracted from GL 8539</t>
  </si>
  <si>
    <t>8533 - LI</t>
  </si>
  <si>
    <t>Sample #</t>
  </si>
  <si>
    <t>Sample type</t>
  </si>
  <si>
    <t>ABS amount</t>
  </si>
  <si>
    <t>1</t>
  </si>
  <si>
    <t>Key item</t>
  </si>
  <si>
    <t>69</t>
  </si>
  <si>
    <t>853100001</t>
  </si>
  <si>
    <t>2/27/2023</t>
  </si>
  <si>
    <t>270,995,731.00</t>
  </si>
  <si>
    <t>0.00</t>
  </si>
  <si>
    <t>2</t>
  </si>
  <si>
    <t>853200001</t>
  </si>
  <si>
    <t>6/26/2023</t>
  </si>
  <si>
    <t>48,170,050.00</t>
  </si>
  <si>
    <t>3</t>
  </si>
  <si>
    <t>1/17/2023</t>
  </si>
  <si>
    <t>275,806,481.00</t>
  </si>
  <si>
    <t>4</t>
  </si>
  <si>
    <t>5/26/2023</t>
  </si>
  <si>
    <t>690179231460001</t>
  </si>
  <si>
    <t>279,208,714.00</t>
  </si>
  <si>
    <t>5</t>
  </si>
  <si>
    <t>280,991,964.00</t>
  </si>
  <si>
    <t>6</t>
  </si>
  <si>
    <t>47,281,109.00</t>
  </si>
  <si>
    <t>7</t>
  </si>
  <si>
    <t>853400001</t>
  </si>
  <si>
    <t>32,105,368.00</t>
  </si>
  <si>
    <t>8</t>
  </si>
  <si>
    <t>4/26/2023</t>
  </si>
  <si>
    <t>275,269,464.00</t>
  </si>
  <si>
    <t>9</t>
  </si>
  <si>
    <t>47,864,350.00</t>
  </si>
  <si>
    <t>10</t>
  </si>
  <si>
    <t>690170230170001</t>
  </si>
  <si>
    <t>31,520,742.00</t>
  </si>
  <si>
    <t>11</t>
  </si>
  <si>
    <t>3/27/2023</t>
  </si>
  <si>
    <t>273,578,731.00</t>
  </si>
  <si>
    <t>12</t>
  </si>
  <si>
    <t>853900001</t>
  </si>
  <si>
    <t>16,056,683.00</t>
  </si>
  <si>
    <t>13</t>
  </si>
  <si>
    <t>31,909,568.00</t>
  </si>
  <si>
    <t>14</t>
  </si>
  <si>
    <t>902</t>
  </si>
  <si>
    <t>853300001</t>
  </si>
  <si>
    <t>5/24/2023</t>
  </si>
  <si>
    <t>26,638,545.00</t>
  </si>
  <si>
    <t>15</t>
  </si>
  <si>
    <t>Representative</t>
  </si>
  <si>
    <t>16</t>
  </si>
  <si>
    <t>17</t>
  </si>
  <si>
    <t>854900003</t>
  </si>
  <si>
    <t>13,400,000.00</t>
  </si>
  <si>
    <t>859000002</t>
  </si>
  <si>
    <t>1/19/2023</t>
  </si>
  <si>
    <t>953,281,763.00</t>
  </si>
  <si>
    <t>2,336,715,874.00</t>
  </si>
  <si>
    <t>80</t>
  </si>
  <si>
    <t>857000001</t>
  </si>
  <si>
    <t>2/9/2023</t>
  </si>
  <si>
    <t>4/7/2023</t>
  </si>
  <si>
    <t>1,811,346,816.00</t>
  </si>
  <si>
    <t>luong T13</t>
  </si>
  <si>
    <t>tro cap</t>
  </si>
  <si>
    <t>Acount</t>
  </si>
  <si>
    <t>Var %</t>
  </si>
  <si>
    <t>9270</t>
  </si>
  <si>
    <t>li xi</t>
  </si>
  <si>
    <t>others</t>
  </si>
  <si>
    <t xml:space="preserve">TÌNH HÌNH THU NHẬP CỦA CÁN BỘ CÔNG NHÂN VIÊN </t>
  </si>
  <si>
    <t>HO</t>
  </si>
  <si>
    <t>31,12,2022</t>
  </si>
  <si>
    <t>mVND</t>
  </si>
  <si>
    <t xml:space="preserve">I, Tổng số cán bộ, công nhân viên bình quân trong năm (người) </t>
  </si>
  <si>
    <t>II,  Thu nhập của cán bộ, công nhân viên (VNĐ)</t>
  </si>
  <si>
    <t>1, Tổng quỹ lương đã chi</t>
  </si>
  <si>
    <t>2, Tiền thưởng</t>
  </si>
  <si>
    <t>3,  Thu nhập khác</t>
  </si>
  <si>
    <t>4, Tổng thu nhập (1+2+3)</t>
  </si>
  <si>
    <t>5, Tiền lương bình quân tháng (đồng/người)</t>
  </si>
  <si>
    <t>6, Thu nhập bình quân tháng (đồng/người)</t>
  </si>
  <si>
    <t>Phuc loi</t>
  </si>
  <si>
    <t>BVB hạch toán</t>
  </si>
  <si>
    <t>Nợ 3880</t>
  </si>
  <si>
    <t>Có 3613</t>
  </si>
  <si>
    <t>Phân bổ chi phí mỗi tháng</t>
  </si>
  <si>
    <t>Nợ 8511</t>
  </si>
  <si>
    <t>Có 3880</t>
  </si>
  <si>
    <t>nature2</t>
  </si>
  <si>
    <t>Bonus tet nguyen dan</t>
  </si>
  <si>
    <t>Tiền thưởng tết phải hạch toán vào chi phí trong năm 2023:</t>
  </si>
  <si>
    <t>Chi phí phân bổ mỗi tháng trong năm 2023</t>
  </si>
  <si>
    <t>Ex from GL 8511 2023</t>
  </si>
  <si>
    <t>General Ledgers of Payroll account 2023</t>
  </si>
  <si>
    <t>VB100</t>
  </si>
  <si>
    <t>Prepared by: QTHN, Jan 24</t>
  </si>
  <si>
    <t>Reviewed by: NHD, Jan 24</t>
  </si>
  <si>
    <t>VB201</t>
  </si>
  <si>
    <t>Prepared by: QTHN - Jan 24</t>
  </si>
  <si>
    <t>Reviewed by: NHD - Jan 24</t>
  </si>
  <si>
    <t xml:space="preserve"> </t>
  </si>
  <si>
    <t>To ensure that the operating expense accounts were fairly stated and presented as at 31 December 2023</t>
  </si>
  <si>
    <t>To ensure that the salary expense accounts were fairly stated and presented as at 31 December 2023</t>
  </si>
  <si>
    <t>06900d9232070001</t>
  </si>
  <si>
    <t>06900j4232070001</t>
  </si>
  <si>
    <t>06900dd232070001</t>
  </si>
  <si>
    <t>06900j8232070001</t>
  </si>
  <si>
    <t>06900vm232070001</t>
  </si>
  <si>
    <t>06900f7232070001</t>
  </si>
  <si>
    <t>06900j9232070001</t>
  </si>
  <si>
    <t>06900vn232070001</t>
  </si>
  <si>
    <t>06900fa232070001</t>
  </si>
  <si>
    <t>06900jc232070001</t>
  </si>
  <si>
    <t>06900vq232070001</t>
  </si>
  <si>
    <t>06900ff232070001</t>
  </si>
  <si>
    <t>06900jh232070001</t>
  </si>
  <si>
    <t>06900vv232070001</t>
  </si>
  <si>
    <t>06900fk232070001</t>
  </si>
  <si>
    <t>06900jm232070001</t>
  </si>
  <si>
    <t>06900w0232070001</t>
  </si>
  <si>
    <t>06900vi232070001</t>
  </si>
  <si>
    <t>06900db232070001</t>
  </si>
  <si>
    <t>06900j6232070001</t>
  </si>
  <si>
    <t>06900vk232070001</t>
  </si>
  <si>
    <t>06900fc232070001</t>
  </si>
  <si>
    <t>06900je232070001</t>
  </si>
  <si>
    <t>06900vs232070001</t>
  </si>
  <si>
    <t>06900fg232070001</t>
  </si>
  <si>
    <t>06900ji232070001</t>
  </si>
  <si>
    <t>06900vw232070001</t>
  </si>
  <si>
    <t>017000g232120001</t>
  </si>
  <si>
    <t>017000h232120001</t>
  </si>
  <si>
    <t>017000i232120001</t>
  </si>
  <si>
    <t>06900fj232070001</t>
  </si>
  <si>
    <t>06900jl232070001</t>
  </si>
  <si>
    <t>06900vz232070001</t>
  </si>
  <si>
    <t>06900fq232070001</t>
  </si>
  <si>
    <t>06900js232070001</t>
  </si>
  <si>
    <t>06900w6232070001</t>
  </si>
  <si>
    <t>06900fr232070001</t>
  </si>
  <si>
    <t>06900jt232070001</t>
  </si>
  <si>
    <t>06900w7232070001</t>
  </si>
  <si>
    <t>06900da232070001</t>
  </si>
  <si>
    <t>06900j5232070001</t>
  </si>
  <si>
    <t>06900vj232070001</t>
  </si>
  <si>
    <t>06900fi232070001</t>
  </si>
  <si>
    <t>06900jk232070001</t>
  </si>
  <si>
    <t>06900vy232070001</t>
  </si>
  <si>
    <t>06900fl232070001</t>
  </si>
  <si>
    <t>06900jn232070001</t>
  </si>
  <si>
    <t>06900w1232070001</t>
  </si>
  <si>
    <t>06900fm232070001</t>
  </si>
  <si>
    <t>06900jo232070001</t>
  </si>
  <si>
    <t>06900w2232070001</t>
  </si>
  <si>
    <t>06900fd232070001</t>
  </si>
  <si>
    <t>06900jf232070001</t>
  </si>
  <si>
    <t>06900vt232070001</t>
  </si>
  <si>
    <t>06900fp232070001</t>
  </si>
  <si>
    <t>06900jr232070001</t>
  </si>
  <si>
    <t>06900w5232070001</t>
  </si>
  <si>
    <t>06900fx232070001</t>
  </si>
  <si>
    <t>06901t2232070001</t>
  </si>
  <si>
    <t>06900jz232070001</t>
  </si>
  <si>
    <t>06900wd232070001</t>
  </si>
  <si>
    <t>06900dc232070001</t>
  </si>
  <si>
    <t>06900j7232070001</t>
  </si>
  <si>
    <t>06900vl232070001</t>
  </si>
  <si>
    <t>06900fe232070001</t>
  </si>
  <si>
    <t>06900jg232070001</t>
  </si>
  <si>
    <t>06900vu232070001</t>
  </si>
  <si>
    <t>06900fn232070001</t>
  </si>
  <si>
    <t>06900f9232070001</t>
  </si>
  <si>
    <t>06900jb232070001</t>
  </si>
  <si>
    <t>06900vp232070001</t>
  </si>
  <si>
    <t>06900fh232070001</t>
  </si>
  <si>
    <t>06900jj232070001</t>
  </si>
  <si>
    <t>06900vx232070001</t>
  </si>
  <si>
    <t>06900gv232070001</t>
  </si>
  <si>
    <t>06900kp232070001</t>
  </si>
  <si>
    <t>06900fw232070001</t>
  </si>
  <si>
    <t>06900jy232070001</t>
  </si>
  <si>
    <t>06900wc232070001</t>
  </si>
  <si>
    <t>06900g1232070001</t>
  </si>
  <si>
    <t>06900k3232070001</t>
  </si>
  <si>
    <t>06900wh232070001</t>
  </si>
  <si>
    <t>06900gx232070001</t>
  </si>
  <si>
    <t>06900kr232070001</t>
  </si>
  <si>
    <t>06900wq232070001</t>
  </si>
  <si>
    <t>06900gy232070001</t>
  </si>
  <si>
    <t>06900ks232070001</t>
  </si>
  <si>
    <t>06900wr232070001</t>
  </si>
  <si>
    <t>06900gz232070001</t>
  </si>
  <si>
    <t>06901t1232070001</t>
  </si>
  <si>
    <t>06900kt232070001</t>
  </si>
  <si>
    <t>06900ws232070001</t>
  </si>
  <si>
    <t>06900h0232070001</t>
  </si>
  <si>
    <t>06900ku232070001</t>
  </si>
  <si>
    <t>06900wt232070001</t>
  </si>
  <si>
    <t>06900h1232070001</t>
  </si>
  <si>
    <t>06900kv232070001</t>
  </si>
  <si>
    <t>06900wu232070001</t>
  </si>
  <si>
    <t>06900fu232070001</t>
  </si>
  <si>
    <t>06900jw232070001</t>
  </si>
  <si>
    <t>06900wa232070001</t>
  </si>
  <si>
    <t>06900g0232070001</t>
  </si>
  <si>
    <t>06900k2232070001</t>
  </si>
  <si>
    <t>06900wg232070001</t>
  </si>
  <si>
    <t>06900gp232070001</t>
  </si>
  <si>
    <t>06900kj232070001</t>
  </si>
  <si>
    <t>06900wi232070001</t>
  </si>
  <si>
    <t>06900gr232070001</t>
  </si>
  <si>
    <t>06900kl232070001</t>
  </si>
  <si>
    <t>06900wk232070001</t>
  </si>
  <si>
    <t>06900h7232070001</t>
  </si>
  <si>
    <t>06900l1232070001</t>
  </si>
  <si>
    <t>06900x0232070001</t>
  </si>
  <si>
    <t>06900h8232070001</t>
  </si>
  <si>
    <t>06900l2232070001</t>
  </si>
  <si>
    <t>06900x1232070001</t>
  </si>
  <si>
    <t>06900h9232070001</t>
  </si>
  <si>
    <t>06900l3232070001</t>
  </si>
  <si>
    <t>06900x2232070001</t>
  </si>
  <si>
    <t>06900hg232070001</t>
  </si>
  <si>
    <t>06900ly232070001</t>
  </si>
  <si>
    <t>06900x9232070001</t>
  </si>
  <si>
    <t>06900f8232070001</t>
  </si>
  <si>
    <t>06900ja232070001</t>
  </si>
  <si>
    <t>06900vo232070001</t>
  </si>
  <si>
    <t>06900fb232070001</t>
  </si>
  <si>
    <t>06900jd232070001</t>
  </si>
  <si>
    <t>06900vr232070001</t>
  </si>
  <si>
    <t>06900fs232070001</t>
  </si>
  <si>
    <t>06900ju232070001</t>
  </si>
  <si>
    <t>06900w8232070001</t>
  </si>
  <si>
    <t>06900fz232070001</t>
  </si>
  <si>
    <t>06900k1232070001</t>
  </si>
  <si>
    <t>06900wf232070001</t>
  </si>
  <si>
    <t>06900h2232070001</t>
  </si>
  <si>
    <t>06900kw232070001</t>
  </si>
  <si>
    <t>06900wv232070001</t>
  </si>
  <si>
    <t>06900hj232070001</t>
  </si>
  <si>
    <t>06900m1232070001</t>
  </si>
  <si>
    <t>06900xc232070001</t>
  </si>
  <si>
    <t>06901ap232070001</t>
  </si>
  <si>
    <t>06901aq232070001</t>
  </si>
  <si>
    <t>06901ar232070001</t>
  </si>
  <si>
    <t>06901as232070001</t>
  </si>
  <si>
    <t>06901at232070001</t>
  </si>
  <si>
    <t>06901au232070001</t>
  </si>
  <si>
    <t>06901av232070001</t>
  </si>
  <si>
    <t>06901aw232070001</t>
  </si>
  <si>
    <t>06901ax232070001</t>
  </si>
  <si>
    <t>06901ay232070001</t>
  </si>
  <si>
    <t>06901az232070001</t>
  </si>
  <si>
    <t>06901b0232070001</t>
  </si>
  <si>
    <t>06901b1232070001</t>
  </si>
  <si>
    <t>06901b2232070001</t>
  </si>
  <si>
    <t>06901b3232070001</t>
  </si>
  <si>
    <t>06901b4232070001</t>
  </si>
  <si>
    <t>06901b5232070001</t>
  </si>
  <si>
    <t>06901b6232070001</t>
  </si>
  <si>
    <t>06901b7232070001</t>
  </si>
  <si>
    <t>06901b8232070001</t>
  </si>
  <si>
    <t>06901b9232070001</t>
  </si>
  <si>
    <t>06901ba232070001</t>
  </si>
  <si>
    <t>06901bb232070001</t>
  </si>
  <si>
    <t>06901bc232070001</t>
  </si>
  <si>
    <t>06901bd232070001</t>
  </si>
  <si>
    <t>06901be232070001</t>
  </si>
  <si>
    <t>06901bf232070001</t>
  </si>
  <si>
    <t>06901bg232070001</t>
  </si>
  <si>
    <t>06901bh232070001</t>
  </si>
  <si>
    <t>06901bi232070001</t>
  </si>
  <si>
    <t>06901bj232070001</t>
  </si>
  <si>
    <t>06901bk232070001</t>
  </si>
  <si>
    <t>06901bl232070001</t>
  </si>
  <si>
    <t>06901bm232070001</t>
  </si>
  <si>
    <t>06901bn232070001</t>
  </si>
  <si>
    <t>06901bo232070001</t>
  </si>
  <si>
    <t>06901bp232070001</t>
  </si>
  <si>
    <t>06901bq232070001</t>
  </si>
  <si>
    <t>06901br232070001</t>
  </si>
  <si>
    <t>06901bs232070001</t>
  </si>
  <si>
    <t>06901bt232070001</t>
  </si>
  <si>
    <t>06901d4232070001</t>
  </si>
  <si>
    <t>06901d5232070001</t>
  </si>
  <si>
    <t>06901d6232070001</t>
  </si>
  <si>
    <t>06901d7232070001</t>
  </si>
  <si>
    <t>06901d8232070001</t>
  </si>
  <si>
    <t>06901d9232070001</t>
  </si>
  <si>
    <t>06901da232070001</t>
  </si>
  <si>
    <t>06901db232070001</t>
  </si>
  <si>
    <t>06901dc232070001</t>
  </si>
  <si>
    <t>06901dd232070001</t>
  </si>
  <si>
    <t>06901de232070001</t>
  </si>
  <si>
    <t>06901df232070001</t>
  </si>
  <si>
    <t>06901dg232070001</t>
  </si>
  <si>
    <t>06901dh232070001</t>
  </si>
  <si>
    <t>06901di232070001</t>
  </si>
  <si>
    <t>06901dj232070001</t>
  </si>
  <si>
    <t>06901dk232070001</t>
  </si>
  <si>
    <t>06901dl232070001</t>
  </si>
  <si>
    <t>06901dm232070001</t>
  </si>
  <si>
    <t>06901dn232070001</t>
  </si>
  <si>
    <t>06901do232070001</t>
  </si>
  <si>
    <t>06901dp232070001</t>
  </si>
  <si>
    <t>06901dq232070001</t>
  </si>
  <si>
    <t>06901dr232070001</t>
  </si>
  <si>
    <t>06901ds232070001</t>
  </si>
  <si>
    <t>06901dt232070001</t>
  </si>
  <si>
    <t>06901du232070001</t>
  </si>
  <si>
    <t>06901dv232070001</t>
  </si>
  <si>
    <t>06901dw232070001</t>
  </si>
  <si>
    <t>06901dx232070001</t>
  </si>
  <si>
    <t>06901dy232070001</t>
  </si>
  <si>
    <t>06901dz232070001</t>
  </si>
  <si>
    <t>06901e0232070001</t>
  </si>
  <si>
    <t>06901e1232070001</t>
  </si>
  <si>
    <t>06901e2232070001</t>
  </si>
  <si>
    <t>06901e3232070001</t>
  </si>
  <si>
    <t>06901e4232070001</t>
  </si>
  <si>
    <t>06901e5232070001</t>
  </si>
  <si>
    <t>06901e6232070001</t>
  </si>
  <si>
    <t>06901e7232070001</t>
  </si>
  <si>
    <t>06901e8232070001</t>
  </si>
  <si>
    <t>06901ea232070001</t>
  </si>
  <si>
    <t>06901eb232070001</t>
  </si>
  <si>
    <t>06901ec232070001</t>
  </si>
  <si>
    <t>06901ed232070001</t>
  </si>
  <si>
    <t>06901ee232070001</t>
  </si>
  <si>
    <t>06901ef232070001</t>
  </si>
  <si>
    <t>06901eg232070001</t>
  </si>
  <si>
    <t>06901eh232070001</t>
  </si>
  <si>
    <t>06901ei232070001</t>
  </si>
  <si>
    <t>06901ej232070001</t>
  </si>
  <si>
    <t>06901ek232070001</t>
  </si>
  <si>
    <t>06901el232070001</t>
  </si>
  <si>
    <t>06901em232070001</t>
  </si>
  <si>
    <t>06901en232070001</t>
  </si>
  <si>
    <t>06901eo232070001</t>
  </si>
  <si>
    <t>06901ep232070001</t>
  </si>
  <si>
    <t>06901eq232070001</t>
  </si>
  <si>
    <t>06901er232070001</t>
  </si>
  <si>
    <t>06901es232070001</t>
  </si>
  <si>
    <t>06901et232070001</t>
  </si>
  <si>
    <t>06901eu232070001</t>
  </si>
  <si>
    <t>06901ev232070001</t>
  </si>
  <si>
    <t>06901ew232070001</t>
  </si>
  <si>
    <t>06901ex232070001</t>
  </si>
  <si>
    <t>06901ey232070001</t>
  </si>
  <si>
    <t>06901ez232070001</t>
  </si>
  <si>
    <t>06901f0232070001</t>
  </si>
  <si>
    <t>06901f1232070001</t>
  </si>
  <si>
    <t>06901f2232070001</t>
  </si>
  <si>
    <t>06901f3232070001</t>
  </si>
  <si>
    <t>06901f4232070001</t>
  </si>
  <si>
    <t>06901f5232070001</t>
  </si>
  <si>
    <t>06901f6232070001</t>
  </si>
  <si>
    <t>06901f7232070001</t>
  </si>
  <si>
    <t>06901f8232070001</t>
  </si>
  <si>
    <t>06901f9232070001</t>
  </si>
  <si>
    <t>06901fa232070001</t>
  </si>
  <si>
    <t>06901fb232070001</t>
  </si>
  <si>
    <t>06901fc232070001</t>
  </si>
  <si>
    <t>06901fd232070001</t>
  </si>
  <si>
    <t>06901fe232070001</t>
  </si>
  <si>
    <t>06900ft232070001</t>
  </si>
  <si>
    <t>06900jv232070001</t>
  </si>
  <si>
    <t>06900w9232070001</t>
  </si>
  <si>
    <t>06900fy232070001</t>
  </si>
  <si>
    <t>06900k0232070001</t>
  </si>
  <si>
    <t>06900we232070001</t>
  </si>
  <si>
    <t>06900gs232070001</t>
  </si>
  <si>
    <t>06900km232070001</t>
  </si>
  <si>
    <t>06900wl232070001</t>
  </si>
  <si>
    <t>06900gt232070001</t>
  </si>
  <si>
    <t>06900kn232070001</t>
  </si>
  <si>
    <t>06900wm232070001</t>
  </si>
  <si>
    <t>06900gu232070001</t>
  </si>
  <si>
    <t>06900ko232070001</t>
  </si>
  <si>
    <t>06900wn232070001</t>
  </si>
  <si>
    <t>06900h6232070001</t>
  </si>
  <si>
    <t>06900l0232070001</t>
  </si>
  <si>
    <t>06900wz232070001</t>
  </si>
  <si>
    <t>06900hf232070001</t>
  </si>
  <si>
    <t>06900lx232070001</t>
  </si>
  <si>
    <t>06900x8232070001</t>
  </si>
  <si>
    <t>06900i3232070001</t>
  </si>
  <si>
    <t>06900n9232070001</t>
  </si>
  <si>
    <t>06900bx232120001</t>
  </si>
  <si>
    <t>06900bz232120001</t>
  </si>
  <si>
    <t>06900hl232070001</t>
  </si>
  <si>
    <t>06900m3232070001</t>
  </si>
  <si>
    <t>06900xe232070001</t>
  </si>
  <si>
    <t>06900hy232070001</t>
  </si>
  <si>
    <t>06900mg232070001</t>
  </si>
  <si>
    <t>06900xr232070001</t>
  </si>
  <si>
    <t>06900hz232070001</t>
  </si>
  <si>
    <t>06900mh232070001</t>
  </si>
  <si>
    <t>06900xs232070001</t>
  </si>
  <si>
    <t>06900fo232070001</t>
  </si>
  <si>
    <t>06900jq232070001</t>
  </si>
  <si>
    <t>06900w4232070001</t>
  </si>
  <si>
    <t>06900fv232070001</t>
  </si>
  <si>
    <t>06900jx232070001</t>
  </si>
  <si>
    <t>06900wb232070001</t>
  </si>
  <si>
    <t>06900hd232070001</t>
  </si>
  <si>
    <t>06900lv232070001</t>
  </si>
  <si>
    <t>06900x6232070001</t>
  </si>
  <si>
    <t>06900he232070001</t>
  </si>
  <si>
    <t>06900lw232070001</t>
  </si>
  <si>
    <t>06900x7232070001</t>
  </si>
  <si>
    <t>06900hp232070001</t>
  </si>
  <si>
    <t>06900m7232070001</t>
  </si>
  <si>
    <t>06900xi232070001</t>
  </si>
  <si>
    <t>06900hq232070001</t>
  </si>
  <si>
    <t>06900m8232070001</t>
  </si>
  <si>
    <t>06900xj232070001</t>
  </si>
  <si>
    <t>06900ib232070001</t>
  </si>
  <si>
    <t>06900nh232070001</t>
  </si>
  <si>
    <t>06900y4232070001</t>
  </si>
  <si>
    <t>06900ic232070001</t>
  </si>
  <si>
    <t>06900ni232070001</t>
  </si>
  <si>
    <t>06900y5232070001</t>
  </si>
  <si>
    <t>06900id232070001</t>
  </si>
  <si>
    <t>06900gq232070001</t>
  </si>
  <si>
    <t>06900kk232070001</t>
  </si>
  <si>
    <t>06900wj232070001</t>
  </si>
  <si>
    <t>06900h3232070001</t>
  </si>
  <si>
    <t>06900kx232070001</t>
  </si>
  <si>
    <t>06900ww232070001</t>
  </si>
  <si>
    <t>06900h4232070001</t>
  </si>
  <si>
    <t>06900ky232070001</t>
  </si>
  <si>
    <t>06900wx232070001</t>
  </si>
  <si>
    <t>06900h5232070001</t>
  </si>
  <si>
    <t>06900kz232070001</t>
  </si>
  <si>
    <t>06900wy232070001</t>
  </si>
  <si>
    <t>06900hh232070001</t>
  </si>
  <si>
    <t>06900lz232070001</t>
  </si>
  <si>
    <t>06900xa232070001</t>
  </si>
  <si>
    <t>06900hi232070001</t>
  </si>
  <si>
    <t>06900m0232070001</t>
  </si>
  <si>
    <t>06900xb232070001</t>
  </si>
  <si>
    <t>06900ht232070001</t>
  </si>
  <si>
    <t>06900mb232070001</t>
  </si>
  <si>
    <t>06900xm232070001</t>
  </si>
  <si>
    <t>06900hu232070001</t>
  </si>
  <si>
    <t>06900mc232070001</t>
  </si>
  <si>
    <t>06900xn232070001</t>
  </si>
  <si>
    <t>06900hv232070001</t>
  </si>
  <si>
    <t>06900jp232070001</t>
  </si>
  <si>
    <t>06900w3232070001</t>
  </si>
  <si>
    <t>06900gw232070001</t>
  </si>
  <si>
    <t>06900kq232070001</t>
  </si>
  <si>
    <t>06900wp232070001</t>
  </si>
  <si>
    <t>06900hb232070001</t>
  </si>
  <si>
    <t>06900l5232070001</t>
  </si>
  <si>
    <t>06900x4232070001</t>
  </si>
  <si>
    <t>06900hc232070001</t>
  </si>
  <si>
    <t>06900l6232070001</t>
  </si>
  <si>
    <t>06900x5232070001</t>
  </si>
  <si>
    <t>06900hn232070001</t>
  </si>
  <si>
    <t>06900m5232070001</t>
  </si>
  <si>
    <t>06900xg232070001</t>
  </si>
  <si>
    <t>06900ho232070001</t>
  </si>
  <si>
    <t>06900m6232070001</t>
  </si>
  <si>
    <t>06900xh232070001</t>
  </si>
  <si>
    <t>06900i8232070001</t>
  </si>
  <si>
    <t>06900ne232070001</t>
  </si>
  <si>
    <t>06900y1232070001</t>
  </si>
  <si>
    <t>06900i9232070001</t>
  </si>
  <si>
    <t>06900nf232070001</t>
  </si>
  <si>
    <t>06900y2232070001</t>
  </si>
  <si>
    <t>06900i0232070001</t>
  </si>
  <si>
    <t>06900mi232070001</t>
  </si>
  <si>
    <t>06900xt232070001</t>
  </si>
  <si>
    <t>06900i1232070001</t>
  </si>
  <si>
    <t>06900mj232070001</t>
  </si>
  <si>
    <t>06900xu232070001</t>
  </si>
  <si>
    <t>06900i2232070001</t>
  </si>
  <si>
    <t>06900n8232070001</t>
  </si>
  <si>
    <t>06900xv232070001</t>
  </si>
  <si>
    <t>06900iu232070001</t>
  </si>
  <si>
    <t>06900oo232070001</t>
  </si>
  <si>
    <t>06900yn232070001</t>
  </si>
  <si>
    <t>06900ix232070001</t>
  </si>
  <si>
    <t>06900or232070001</t>
  </si>
  <si>
    <t>06900yq232070001</t>
  </si>
  <si>
    <t>06900iy232070001</t>
  </si>
  <si>
    <t>06900os232070001</t>
  </si>
  <si>
    <t>06900yr232070001</t>
  </si>
  <si>
    <t>06900iz232070001</t>
  </si>
  <si>
    <t>06900ot232070001</t>
  </si>
  <si>
    <t>06900ys232070001</t>
  </si>
  <si>
    <t>06900j0232070001</t>
  </si>
  <si>
    <t>06900ou232070001</t>
  </si>
  <si>
    <t>06900yt232070001</t>
  </si>
  <si>
    <t>06900j1232070001</t>
  </si>
  <si>
    <t>06900ov232070001</t>
  </si>
  <si>
    <t>06900yu232070001</t>
  </si>
  <si>
    <t>06900j2232070001</t>
  </si>
  <si>
    <t>06900hm232070001</t>
  </si>
  <si>
    <t>06900m4232070001</t>
  </si>
  <si>
    <t>06900xf232070001</t>
  </si>
  <si>
    <t>06900i7232070001</t>
  </si>
  <si>
    <t>06900nd232070001</t>
  </si>
  <si>
    <t>06900y0232070001</t>
  </si>
  <si>
    <t>06900ih232070001</t>
  </si>
  <si>
    <t>06900nn232070001</t>
  </si>
  <si>
    <t>06900ya232070001</t>
  </si>
  <si>
    <t>06900ii232070001</t>
  </si>
  <si>
    <t>06900no232070001</t>
  </si>
  <si>
    <t>06900yb232070001</t>
  </si>
  <si>
    <t>06900ij232070001</t>
  </si>
  <si>
    <t>06900np232070001</t>
  </si>
  <si>
    <t>06900yc232070001</t>
  </si>
  <si>
    <t>06900hk232070001</t>
  </si>
  <si>
    <t>06900m2232070001</t>
  </si>
  <si>
    <t>06900xd232070001</t>
  </si>
  <si>
    <t>06900hw232070001</t>
  </si>
  <si>
    <t>06900me232070001</t>
  </si>
  <si>
    <t>06900xp232070001</t>
  </si>
  <si>
    <t>06900hx232070001</t>
  </si>
  <si>
    <t>06900mf232070001</t>
  </si>
  <si>
    <t>06900xq232070001</t>
  </si>
  <si>
    <t>06900ik232070001</t>
  </si>
  <si>
    <t>06900nq232070001</t>
  </si>
  <si>
    <t>06900yd232070001</t>
  </si>
  <si>
    <t>06900il232070001</t>
  </si>
  <si>
    <t>06900nr232070001</t>
  </si>
  <si>
    <t>06900ye232070001</t>
  </si>
  <si>
    <t>06900im232070001</t>
  </si>
  <si>
    <t>06900ns232070001</t>
  </si>
  <si>
    <t>06900yf232070001</t>
  </si>
  <si>
    <t>06900in232070001</t>
  </si>
  <si>
    <t>06900nt232070001</t>
  </si>
  <si>
    <t>06900yg232070001</t>
  </si>
  <si>
    <t>06900xw232070001</t>
  </si>
  <si>
    <t>06900i4232070001</t>
  </si>
  <si>
    <t>06900na232070001</t>
  </si>
  <si>
    <t>06900xx232070001</t>
  </si>
  <si>
    <t>06901bu232070001</t>
  </si>
  <si>
    <t>06901e9232070001</t>
  </si>
  <si>
    <t>06901ff232070001</t>
  </si>
  <si>
    <t>06900nj232070001</t>
  </si>
  <si>
    <t>06900y6232070001</t>
  </si>
  <si>
    <t>06900ie232070001</t>
  </si>
  <si>
    <t>06900nk232070001</t>
  </si>
  <si>
    <t>06900y7232070001</t>
  </si>
  <si>
    <t>06900if232070001</t>
  </si>
  <si>
    <t>06900nl232070001</t>
  </si>
  <si>
    <t>06900y8232070001</t>
  </si>
  <si>
    <t>06900ig232070001</t>
  </si>
  <si>
    <t>06900nm232070001</t>
  </si>
  <si>
    <t>06900y9232070001</t>
  </si>
  <si>
    <t>06900ir232070001</t>
  </si>
  <si>
    <t>06900ol232070001</t>
  </si>
  <si>
    <t>06900yk232070001</t>
  </si>
  <si>
    <t>06900is232070001</t>
  </si>
  <si>
    <t>06900om232070001</t>
  </si>
  <si>
    <t>06900yl232070001</t>
  </si>
  <si>
    <t>06900iq232070001</t>
  </si>
  <si>
    <t>06900ok232070001</t>
  </si>
  <si>
    <t>06900yj232070001</t>
  </si>
  <si>
    <t>06900iv232070001</t>
  </si>
  <si>
    <t>06900op232070001</t>
  </si>
  <si>
    <t>06900yo232070001</t>
  </si>
  <si>
    <t>06900iw232070001</t>
  </si>
  <si>
    <t>06900v5232070001</t>
  </si>
  <si>
    <t>06900yp232070001</t>
  </si>
  <si>
    <t>06900io232070001</t>
  </si>
  <si>
    <t>06900nu232070001</t>
  </si>
  <si>
    <t>06900yh232070001</t>
  </si>
  <si>
    <t>06900it232070001</t>
  </si>
  <si>
    <t>06900on232070001</t>
  </si>
  <si>
    <t>06900ym232070001</t>
  </si>
  <si>
    <t>06900ip232070001</t>
  </si>
  <si>
    <t>06900nv232070001</t>
  </si>
  <si>
    <t>06900yi232070001</t>
  </si>
  <si>
    <t>06901hu232070001</t>
  </si>
  <si>
    <t>06900md232070001</t>
  </si>
  <si>
    <t>06901hw232070001</t>
  </si>
  <si>
    <t>06900xo232070001</t>
  </si>
  <si>
    <t>06901i0232070001</t>
  </si>
  <si>
    <t>06900ow232070001</t>
  </si>
  <si>
    <t>06900yv232070001</t>
  </si>
  <si>
    <t>06900j3232070001</t>
  </si>
  <si>
    <t>06901hv232070001</t>
  </si>
  <si>
    <t>06900ox232070001</t>
  </si>
  <si>
    <t>06901hx232070001</t>
  </si>
  <si>
    <t>06900yw232070001</t>
  </si>
  <si>
    <t>06900c0232120001</t>
  </si>
  <si>
    <t>06900by232120001</t>
  </si>
  <si>
    <t>06901bv232070001</t>
  </si>
  <si>
    <t>06901bw232070001</t>
  </si>
  <si>
    <t>06901fg232070001</t>
  </si>
  <si>
    <t>06901h1232070001</t>
  </si>
  <si>
    <t>06901h2232070001</t>
  </si>
  <si>
    <t>06900wo232070001</t>
  </si>
  <si>
    <t>06900ha232070001</t>
  </si>
  <si>
    <t>06900l4232070001</t>
  </si>
  <si>
    <t>06900x3232070001</t>
  </si>
  <si>
    <t>06900hr232070001</t>
  </si>
  <si>
    <t>06900m9232070001</t>
  </si>
  <si>
    <t>06900xk232070001</t>
  </si>
  <si>
    <t>06900hs232070001</t>
  </si>
  <si>
    <t>06900ma232070001</t>
  </si>
  <si>
    <t>06900xl232070001</t>
  </si>
  <si>
    <t>06900i5232070001</t>
  </si>
  <si>
    <t>06900nb232070001</t>
  </si>
  <si>
    <t>06900xy232070001</t>
  </si>
  <si>
    <t>06900i6232070001</t>
  </si>
  <si>
    <t>06900nc232070001</t>
  </si>
  <si>
    <t>06900xz232070001</t>
  </si>
  <si>
    <t>06900ia232070001</t>
  </si>
  <si>
    <t>06900ng232070001</t>
  </si>
  <si>
    <t>06900y3232070001</t>
  </si>
  <si>
    <t>038000b232060001</t>
  </si>
  <si>
    <t>038000a232060001</t>
  </si>
  <si>
    <t>056000d232130001</t>
  </si>
  <si>
    <t>056000e232130001</t>
  </si>
  <si>
    <t>056000d232140001</t>
  </si>
  <si>
    <t>056000m232140001</t>
  </si>
  <si>
    <t>056000e232140001</t>
  </si>
  <si>
    <t>056000n232140001</t>
  </si>
  <si>
    <t>056000g232140001</t>
  </si>
  <si>
    <t>056000p232140001</t>
  </si>
  <si>
    <t>036000b232130001</t>
  </si>
  <si>
    <t>036000c232130001</t>
  </si>
  <si>
    <t>036000e232130001</t>
  </si>
  <si>
    <t>06900qe232400001</t>
  </si>
  <si>
    <t>06900hn232400001</t>
  </si>
  <si>
    <t>06900rn232400001</t>
  </si>
  <si>
    <t>06900m6232400001</t>
  </si>
  <si>
    <t>06900g4232400001</t>
  </si>
  <si>
    <t>06900u7232400001</t>
  </si>
  <si>
    <t>06900m5232400001</t>
  </si>
  <si>
    <t>06900g3232400001</t>
  </si>
  <si>
    <t>06900u6232400001</t>
  </si>
  <si>
    <t>06900pz232400001</t>
  </si>
  <si>
    <t>06900h8232400001</t>
  </si>
  <si>
    <t>06900r8232400001</t>
  </si>
  <si>
    <t>06900ma232400001</t>
  </si>
  <si>
    <t>06900g8232400001</t>
  </si>
  <si>
    <t>06900m7232400001</t>
  </si>
  <si>
    <t>06900g5232400001</t>
  </si>
  <si>
    <t>06900u8232400001</t>
  </si>
  <si>
    <t>06900q4232400001</t>
  </si>
  <si>
    <t>06900hd232400001</t>
  </si>
  <si>
    <t>06900rd232400001</t>
  </si>
  <si>
    <t>06900dy232400001</t>
  </si>
  <si>
    <t>06900dk232400001</t>
  </si>
  <si>
    <t>06900ih232400001</t>
  </si>
  <si>
    <t>06900rt232400001</t>
  </si>
  <si>
    <t>06900mb232400001</t>
  </si>
  <si>
    <t>06900g9232400001</t>
  </si>
  <si>
    <t>06900qx232400001</t>
  </si>
  <si>
    <t>06900df232400001</t>
  </si>
  <si>
    <t>06900ic232400001</t>
  </si>
  <si>
    <t>06900ro232400001</t>
  </si>
  <si>
    <t>06900q3232400001</t>
  </si>
  <si>
    <t>06900hc232400001</t>
  </si>
  <si>
    <t>006000h232430001</t>
  </si>
  <si>
    <t>006000i232430001</t>
  </si>
  <si>
    <t>006000k232430001</t>
  </si>
  <si>
    <t>06900ds232400001</t>
  </si>
  <si>
    <t>06900ip232400001</t>
  </si>
  <si>
    <t>06900s1232400001</t>
  </si>
  <si>
    <t>06900q0232400001</t>
  </si>
  <si>
    <t>06900h9232400001</t>
  </si>
  <si>
    <t>06900r9232400001</t>
  </si>
  <si>
    <t>06900dl232400001</t>
  </si>
  <si>
    <t>06900ii232400001</t>
  </si>
  <si>
    <t>06900m3232400001</t>
  </si>
  <si>
    <t>06900g1232400001</t>
  </si>
  <si>
    <t>06900u4232400001</t>
  </si>
  <si>
    <t>06900dp232400001</t>
  </si>
  <si>
    <t>06900im232400001</t>
  </si>
  <si>
    <t>06900ry232400001</t>
  </si>
  <si>
    <t>06900qb232400001</t>
  </si>
  <si>
    <t>06900hk232400001</t>
  </si>
  <si>
    <t>06900rk232400001</t>
  </si>
  <si>
    <t>06900m8232400001</t>
  </si>
  <si>
    <t>06900g6232400001</t>
  </si>
  <si>
    <t>06900u9232400001</t>
  </si>
  <si>
    <t>06900m9232400001</t>
  </si>
  <si>
    <t>06900g7232400001</t>
  </si>
  <si>
    <t>06900ua232400001</t>
  </si>
  <si>
    <t>06900dw232400001</t>
  </si>
  <si>
    <t>06900it232400001</t>
  </si>
  <si>
    <t>06900s5232400001</t>
  </si>
  <si>
    <t>06900dg232400001</t>
  </si>
  <si>
    <t>06900id232400001</t>
  </si>
  <si>
    <t>06900rp232400001</t>
  </si>
  <si>
    <t>06900ps232400001</t>
  </si>
  <si>
    <t>06900h1232400001</t>
  </si>
  <si>
    <t>06900r1232400001</t>
  </si>
  <si>
    <t>06900fe232400001</t>
  </si>
  <si>
    <t>06900ln232400001</t>
  </si>
  <si>
    <t>06900qw232400001</t>
  </si>
  <si>
    <t>06900qa232400001</t>
  </si>
  <si>
    <t>06900hj232400001</t>
  </si>
  <si>
    <t>06900rj232400001</t>
  </si>
  <si>
    <t>06900dj232400001</t>
  </si>
  <si>
    <t>06900ig232400001</t>
  </si>
  <si>
    <t>06900rs232400001</t>
  </si>
  <si>
    <t>017000b232430001</t>
  </si>
  <si>
    <t>017000c232430001</t>
  </si>
  <si>
    <t>017000d232430001</t>
  </si>
  <si>
    <t>06900mc232400001</t>
  </si>
  <si>
    <t>06900ga232400001</t>
  </si>
  <si>
    <t>06900qy232400001</t>
  </si>
  <si>
    <t>06900q2232400001</t>
  </si>
  <si>
    <t>06900hb232400001</t>
  </si>
  <si>
    <t>06900rb232400001</t>
  </si>
  <si>
    <t>06900do232400001</t>
  </si>
  <si>
    <t>06900il232400001</t>
  </si>
  <si>
    <t>06900rx232400001</t>
  </si>
  <si>
    <t>06900dm232400001</t>
  </si>
  <si>
    <t>06900ij232400001</t>
  </si>
  <si>
    <t>06900rv232400001</t>
  </si>
  <si>
    <t>06900dn232400001</t>
  </si>
  <si>
    <t>06900ik232400001</t>
  </si>
  <si>
    <t>06900rw232400001</t>
  </si>
  <si>
    <t>06900eh232400001</t>
  </si>
  <si>
    <t>06900k2232400001</t>
  </si>
  <si>
    <t>06900sq232400001</t>
  </si>
  <si>
    <t>06900qd232400001</t>
  </si>
  <si>
    <t>06900hm232400001</t>
  </si>
  <si>
    <t>06900rm232400001</t>
  </si>
  <si>
    <t>06900dh232400001</t>
  </si>
  <si>
    <t>06900ie232400001</t>
  </si>
  <si>
    <t>06900rq232400001</t>
  </si>
  <si>
    <t>06900ej232400001</t>
  </si>
  <si>
    <t>06900k4232400001</t>
  </si>
  <si>
    <t>06900ss232400001</t>
  </si>
  <si>
    <t>06900ek232400001</t>
  </si>
  <si>
    <t>06900k5232400001</t>
  </si>
  <si>
    <t>06900st232400001</t>
  </si>
  <si>
    <t>06900el232400001</t>
  </si>
  <si>
    <t>06900k6232400001</t>
  </si>
  <si>
    <t>06900su232400001</t>
  </si>
  <si>
    <t>06900fs232400001</t>
  </si>
  <si>
    <t>06900mj232400001</t>
  </si>
  <si>
    <t>06900tv232400001</t>
  </si>
  <si>
    <t>06900ft232400001</t>
  </si>
  <si>
    <t>06900mk232400001</t>
  </si>
  <si>
    <t>06900tw232400001</t>
  </si>
  <si>
    <t>06900fr232400001</t>
  </si>
  <si>
    <t>06900mi232400001</t>
  </si>
  <si>
    <t>06900tu232400001</t>
  </si>
  <si>
    <t>06900fu232400001</t>
  </si>
  <si>
    <t>06900ml232400001</t>
  </si>
  <si>
    <t>06900tx232400001</t>
  </si>
  <si>
    <t>06900fv232400001</t>
  </si>
  <si>
    <t>06900mm232400001</t>
  </si>
  <si>
    <t>06900ty232400001</t>
  </si>
  <si>
    <t>06900q1232400001</t>
  </si>
  <si>
    <t>06900ha232400001</t>
  </si>
  <si>
    <t>06900ra232400001</t>
  </si>
  <si>
    <t>06900pq232400001</t>
  </si>
  <si>
    <t>06900gz232400001</t>
  </si>
  <si>
    <t>06900qz232400001</t>
  </si>
  <si>
    <t>06900pu232400001</t>
  </si>
  <si>
    <t>06900h3232400001</t>
  </si>
  <si>
    <t>06900r3232400001</t>
  </si>
  <si>
    <t>06900q6232400001</t>
  </si>
  <si>
    <t>06900hf232400001</t>
  </si>
  <si>
    <t>06900rf232400001</t>
  </si>
  <si>
    <t>06900q8232400001</t>
  </si>
  <si>
    <t>06900hh232400001</t>
  </si>
  <si>
    <t>06900rh232400001</t>
  </si>
  <si>
    <t>06900di232400001</t>
  </si>
  <si>
    <t>06900if232400001</t>
  </si>
  <si>
    <t>06900rr232400001</t>
  </si>
  <si>
    <t>06900py232400001</t>
  </si>
  <si>
    <t>06900h7232400001</t>
  </si>
  <si>
    <t>06900r7232400001</t>
  </si>
  <si>
    <t>016000d232430001</t>
  </si>
  <si>
    <t>06900e4232400001</t>
  </si>
  <si>
    <t>06900jp232400001</t>
  </si>
  <si>
    <t>06900sd232400001</t>
  </si>
  <si>
    <t>06900ru232400001</t>
  </si>
  <si>
    <t>06900dr232400001</t>
  </si>
  <si>
    <t>06900io232400001</t>
  </si>
  <si>
    <t>06900s0232400001</t>
  </si>
  <si>
    <t>06900q7232400001</t>
  </si>
  <si>
    <t>06900hg232400001</t>
  </si>
  <si>
    <t>06900rg232400001</t>
  </si>
  <si>
    <t>050000c232420001</t>
  </si>
  <si>
    <t>050000d232420001</t>
  </si>
  <si>
    <t>050000f232420001</t>
  </si>
  <si>
    <t>06900du232400001</t>
  </si>
  <si>
    <t>06900ir232400001</t>
  </si>
  <si>
    <t>06900s3232400001</t>
  </si>
  <si>
    <t>06900pw232400001</t>
  </si>
  <si>
    <t>06900e5232400001</t>
  </si>
  <si>
    <t>06900jq232400001</t>
  </si>
  <si>
    <t>06900se232400001</t>
  </si>
  <si>
    <t>06900eo232400001</t>
  </si>
  <si>
    <t>06900k9232400001</t>
  </si>
  <si>
    <t>06900sx232400001</t>
  </si>
  <si>
    <t>06900ep232400001</t>
  </si>
  <si>
    <t>06900ka232400001</t>
  </si>
  <si>
    <t>06900sy232400001</t>
  </si>
  <si>
    <t>06900eq232400001</t>
  </si>
  <si>
    <t>06900kb232400001</t>
  </si>
  <si>
    <t>06900sz232400001</t>
  </si>
  <si>
    <t>06900es232400001</t>
  </si>
  <si>
    <t>06900l1232400001</t>
  </si>
  <si>
    <t>06900t1232400001</t>
  </si>
  <si>
    <t>06900tn232400001</t>
  </si>
  <si>
    <t>06900ff232400001</t>
  </si>
  <si>
    <t>06900lo232400001</t>
  </si>
  <si>
    <t>06900to232400001</t>
  </si>
  <si>
    <t>06900fq232400001</t>
  </si>
  <si>
    <t>06900mh232400001</t>
  </si>
  <si>
    <t>06900tt232400001</t>
  </si>
  <si>
    <t>06900fg232400001</t>
  </si>
  <si>
    <t>06900md232400001</t>
  </si>
  <si>
    <t>06900tp232400001</t>
  </si>
  <si>
    <t>06900ei232400001</t>
  </si>
  <si>
    <t>06900k3232400001</t>
  </si>
  <si>
    <t>06900sr232400001</t>
  </si>
  <si>
    <t>06900e0232400001</t>
  </si>
  <si>
    <t>06900ix232400001</t>
  </si>
  <si>
    <t>06900s9232400001</t>
  </si>
  <si>
    <t>06900e1232400001</t>
  </si>
  <si>
    <t>06900iy232400001</t>
  </si>
  <si>
    <t>06900sa232400001</t>
  </si>
  <si>
    <t>06900e2232400001</t>
  </si>
  <si>
    <t>06900iz232400001</t>
  </si>
  <si>
    <t>06900sb232400001</t>
  </si>
  <si>
    <t>06900ex232400001</t>
  </si>
  <si>
    <t>06901dj232400001</t>
  </si>
  <si>
    <t>06900l6232400001</t>
  </si>
  <si>
    <t>06901dl232400001</t>
  </si>
  <si>
    <t>06900t6232400001</t>
  </si>
  <si>
    <t>06901dp232400001</t>
  </si>
  <si>
    <t>06900rc232400001</t>
  </si>
  <si>
    <t>06900pr232400001</t>
  </si>
  <si>
    <t>06900h0232400001</t>
  </si>
  <si>
    <t>06900r0232400001</t>
  </si>
  <si>
    <t>06900dv232400001</t>
  </si>
  <si>
    <t>06900is232400001</t>
  </si>
  <si>
    <t>06900s4232400001</t>
  </si>
  <si>
    <t>06900fo232400001</t>
  </si>
  <si>
    <t>06900mf232400001</t>
  </si>
  <si>
    <t>06900tr232400001</t>
  </si>
  <si>
    <t>06900fp232400001</t>
  </si>
  <si>
    <t>06900mg232400001</t>
  </si>
  <si>
    <t>06900ts232400001</t>
  </si>
  <si>
    <t>06900fn232400001</t>
  </si>
  <si>
    <t>06900me232400001</t>
  </si>
  <si>
    <t>06900tq232400001</t>
  </si>
  <si>
    <t>06900e3232400001</t>
  </si>
  <si>
    <t>06900jo232400001</t>
  </si>
  <si>
    <t>06900sc232400001</t>
  </si>
  <si>
    <t>076TEL1232430013</t>
  </si>
  <si>
    <t>06900m4232400001</t>
  </si>
  <si>
    <t>06900g2232400001</t>
  </si>
  <si>
    <t>06900u5232400001</t>
  </si>
  <si>
    <t>06900dt232400001</t>
  </si>
  <si>
    <t>06900iq232400001</t>
  </si>
  <si>
    <t>06900s2232400001</t>
  </si>
  <si>
    <t>06900dx232400001</t>
  </si>
  <si>
    <t>06900iu232400001</t>
  </si>
  <si>
    <t>06900s6232400001</t>
  </si>
  <si>
    <t>06900pv232400001</t>
  </si>
  <si>
    <t>06900h4232400001</t>
  </si>
  <si>
    <t>06900r4232400001</t>
  </si>
  <si>
    <t>06900dq232400001</t>
  </si>
  <si>
    <t>06900in232400001</t>
  </si>
  <si>
    <t>06900rz232400001</t>
  </si>
  <si>
    <t>06900er232400001</t>
  </si>
  <si>
    <t>06900kc232400001</t>
  </si>
  <si>
    <t>06900t0232400001</t>
  </si>
  <si>
    <t>06900f1232400001</t>
  </si>
  <si>
    <t>06900la232400001</t>
  </si>
  <si>
    <t>06900ta232400001</t>
  </si>
  <si>
    <t>06900f2232400001</t>
  </si>
  <si>
    <t>06900lb232400001</t>
  </si>
  <si>
    <t>06900tb232400001</t>
  </si>
  <si>
    <t>06900f3232400001</t>
  </si>
  <si>
    <t>06900lc232400001</t>
  </si>
  <si>
    <t>06900tc232400001</t>
  </si>
  <si>
    <t>06900f4232400001</t>
  </si>
  <si>
    <t>06900ld232400001</t>
  </si>
  <si>
    <t>06900td232400001</t>
  </si>
  <si>
    <t>069016a232400001</t>
  </si>
  <si>
    <t>069016b232400001</t>
  </si>
  <si>
    <t>069016c232400001</t>
  </si>
  <si>
    <t>069016d232400001</t>
  </si>
  <si>
    <t>069016e232400001</t>
  </si>
  <si>
    <t>069016f232400001</t>
  </si>
  <si>
    <t>069016g232400001</t>
  </si>
  <si>
    <t>069016h232400001</t>
  </si>
  <si>
    <t>069016i232400001</t>
  </si>
  <si>
    <t>069016j232400001</t>
  </si>
  <si>
    <t>069016k232400001</t>
  </si>
  <si>
    <t>069016l232400001</t>
  </si>
  <si>
    <t>069016m232400001</t>
  </si>
  <si>
    <t>069016n232400001</t>
  </si>
  <si>
    <t>069016o232400001</t>
  </si>
  <si>
    <t>069016p232400001</t>
  </si>
  <si>
    <t>069016q232400001</t>
  </si>
  <si>
    <t>069016r232400001</t>
  </si>
  <si>
    <t>069016s232400001</t>
  </si>
  <si>
    <t>069016t232400001</t>
  </si>
  <si>
    <t>069016u232400001</t>
  </si>
  <si>
    <t>069016v232400001</t>
  </si>
  <si>
    <t>069016w232400001</t>
  </si>
  <si>
    <t>069016x232400001</t>
  </si>
  <si>
    <t>069016y232400001</t>
  </si>
  <si>
    <t>069016z232400001</t>
  </si>
  <si>
    <t>06901cp232400001</t>
  </si>
  <si>
    <t>069017a232400001</t>
  </si>
  <si>
    <t>069017b232400001</t>
  </si>
  <si>
    <t>069017c232400001</t>
  </si>
  <si>
    <t>069017d232400001</t>
  </si>
  <si>
    <t>069017e232400001</t>
  </si>
  <si>
    <t>069017f232400001</t>
  </si>
  <si>
    <t>069017g232400001</t>
  </si>
  <si>
    <t>069017h232400001</t>
  </si>
  <si>
    <t>069017i232400001</t>
  </si>
  <si>
    <t>069017j232400001</t>
  </si>
  <si>
    <t>069017k232400001</t>
  </si>
  <si>
    <t>069017l232400001</t>
  </si>
  <si>
    <t>069017m232400001</t>
  </si>
  <si>
    <t>069017n232400001</t>
  </si>
  <si>
    <t>069018x232400001</t>
  </si>
  <si>
    <t>069018y232400001</t>
  </si>
  <si>
    <t>069018z232400001</t>
  </si>
  <si>
    <t>069019a232400001</t>
  </si>
  <si>
    <t>069019b232400001</t>
  </si>
  <si>
    <t>069019c232400001</t>
  </si>
  <si>
    <t>069019d232400001</t>
  </si>
  <si>
    <t>069019e232400001</t>
  </si>
  <si>
    <t>069019f232400001</t>
  </si>
  <si>
    <t>069019g232400001</t>
  </si>
  <si>
    <t>069019h232400001</t>
  </si>
  <si>
    <t>069019i232400001</t>
  </si>
  <si>
    <t>069019j232400001</t>
  </si>
  <si>
    <t>069019k232400001</t>
  </si>
  <si>
    <t>069019l232400001</t>
  </si>
  <si>
    <t>069019m232400001</t>
  </si>
  <si>
    <t>069019n232400001</t>
  </si>
  <si>
    <t>069019o232400001</t>
  </si>
  <si>
    <t>069019p232400001</t>
  </si>
  <si>
    <t>069019q232400001</t>
  </si>
  <si>
    <t>069019r232400001</t>
  </si>
  <si>
    <t>069019s232400001</t>
  </si>
  <si>
    <t>069019t232400001</t>
  </si>
  <si>
    <t>069019u232400001</t>
  </si>
  <si>
    <t>069019v232400001</t>
  </si>
  <si>
    <t>069019w232400001</t>
  </si>
  <si>
    <t>069019x232400001</t>
  </si>
  <si>
    <t>069019y232400001</t>
  </si>
  <si>
    <t>069019z232400001</t>
  </si>
  <si>
    <t>06901a0232400001</t>
  </si>
  <si>
    <t>06901a1232400001</t>
  </si>
  <si>
    <t>06901a2232400001</t>
  </si>
  <si>
    <t>06901a3232400001</t>
  </si>
  <si>
    <t>06901a4232400001</t>
  </si>
  <si>
    <t>06901a5232400001</t>
  </si>
  <si>
    <t>06901a6232400001</t>
  </si>
  <si>
    <t>06901a7232400001</t>
  </si>
  <si>
    <t>06901a8232400001</t>
  </si>
  <si>
    <t>06901a9232400001</t>
  </si>
  <si>
    <t>06901aa232400001</t>
  </si>
  <si>
    <t>06901ab232400001</t>
  </si>
  <si>
    <t>06901ac232400001</t>
  </si>
  <si>
    <t>06901ad232400001</t>
  </si>
  <si>
    <t>06901ae232400001</t>
  </si>
  <si>
    <t>06901af232400001</t>
  </si>
  <si>
    <t>06901ag232400001</t>
  </si>
  <si>
    <t>06901ah232400001</t>
  </si>
  <si>
    <t>06901ai232400001</t>
  </si>
  <si>
    <t>06901aj232400001</t>
  </si>
  <si>
    <t>06901ak232400001</t>
  </si>
  <si>
    <t>06901al232400001</t>
  </si>
  <si>
    <t>06901am232400001</t>
  </si>
  <si>
    <t>06901an232400001</t>
  </si>
  <si>
    <t>06901ao232400001</t>
  </si>
  <si>
    <t>06901ap232400001</t>
  </si>
  <si>
    <t>06901aq232400001</t>
  </si>
  <si>
    <t>06901ar232400001</t>
  </si>
  <si>
    <t>06900et232400001</t>
  </si>
  <si>
    <t>06900l2232400001</t>
  </si>
  <si>
    <t>06900t2232400001</t>
  </si>
  <si>
    <t>06900eu232400001</t>
  </si>
  <si>
    <t>06900l3232400001</t>
  </si>
  <si>
    <t>06900t3232400001</t>
  </si>
  <si>
    <t>06900ev232400001</t>
  </si>
  <si>
    <t>06900l4232400001</t>
  </si>
  <si>
    <t>06900t4232400001</t>
  </si>
  <si>
    <t>06900ea232400001</t>
  </si>
  <si>
    <t>06900jv232400001</t>
  </si>
  <si>
    <t>06900sj232400001</t>
  </si>
  <si>
    <t>017000m232430001</t>
  </si>
  <si>
    <t>017000n232430001</t>
  </si>
  <si>
    <t>017000o232430001</t>
  </si>
  <si>
    <t>06901dk232400001</t>
  </si>
  <si>
    <t>069017o232400001</t>
  </si>
  <si>
    <t>06901dm232400001</t>
  </si>
  <si>
    <t>06901as232400001</t>
  </si>
  <si>
    <t>06901dq232400001</t>
  </si>
  <si>
    <t>06900f0232400001</t>
  </si>
  <si>
    <t>06900l9232400001</t>
  </si>
  <si>
    <t>06900t9232400001</t>
  </si>
  <si>
    <t>06900fa232400001</t>
  </si>
  <si>
    <t>06900lj232400001</t>
  </si>
  <si>
    <t>06900tj232400001</t>
  </si>
  <si>
    <t>06900fw232400001</t>
  </si>
  <si>
    <t>06900mn232400001</t>
  </si>
  <si>
    <t>06900tz232400001</t>
  </si>
  <si>
    <t>06900fx232400001</t>
  </si>
  <si>
    <t>06900mo232400001</t>
  </si>
  <si>
    <t>06900u0232400001</t>
  </si>
  <si>
    <t>06900fy232400001</t>
  </si>
  <si>
    <t>06900mp232400001</t>
  </si>
  <si>
    <t>06900u1232400001</t>
  </si>
  <si>
    <t>06900fz232400001</t>
  </si>
  <si>
    <t>06900mq232400001</t>
  </si>
  <si>
    <t>06900u2232400001</t>
  </si>
  <si>
    <t>06900g0232400001</t>
  </si>
  <si>
    <t>06900mr232400001</t>
  </si>
  <si>
    <t>06900u3232400001</t>
  </si>
  <si>
    <t>069017p232400001</t>
  </si>
  <si>
    <t>06901at232400001</t>
  </si>
  <si>
    <t>06900em232400001</t>
  </si>
  <si>
    <t>06900k7232400001</t>
  </si>
  <si>
    <t>06900sv232400001</t>
  </si>
  <si>
    <t>06900en232400001</t>
  </si>
  <si>
    <t>06900k8232400001</t>
  </si>
  <si>
    <t>06900sw232400001</t>
  </si>
  <si>
    <t>06900f5232400001</t>
  </si>
  <si>
    <t>06900le232400001</t>
  </si>
  <si>
    <t>06900te232400001</t>
  </si>
  <si>
    <t>06900f6232400001</t>
  </si>
  <si>
    <t>06900lf232400001</t>
  </si>
  <si>
    <t>06900tf232400001</t>
  </si>
  <si>
    <t>06900ed232400001</t>
  </si>
  <si>
    <t>06900jy232400001</t>
  </si>
  <si>
    <t>06900sm232400001</t>
  </si>
  <si>
    <t>06900ee232400001</t>
  </si>
  <si>
    <t>06900jz232400001</t>
  </si>
  <si>
    <t>06900sn232400001</t>
  </si>
  <si>
    <t>06900ef232400001</t>
  </si>
  <si>
    <t>06900k0232400001</t>
  </si>
  <si>
    <t>06900so232400001</t>
  </si>
  <si>
    <t>06900fb232400001</t>
  </si>
  <si>
    <t>06900lk232400001</t>
  </si>
  <si>
    <t>06900tk232400001</t>
  </si>
  <si>
    <t>06900fc232400001</t>
  </si>
  <si>
    <t>06900ll232400001</t>
  </si>
  <si>
    <t>06900tl232400001</t>
  </si>
  <si>
    <t>06900fd232400001</t>
  </si>
  <si>
    <t>06900lm232400001</t>
  </si>
  <si>
    <t>06900tm232400001</t>
  </si>
  <si>
    <t>06900h5232400001</t>
  </si>
  <si>
    <t>06900r5232400001</t>
  </si>
  <si>
    <t>06900e6232400001</t>
  </si>
  <si>
    <t>06900jr232400001</t>
  </si>
  <si>
    <t>06900sf232400001</t>
  </si>
  <si>
    <t>06900e7232400001</t>
  </si>
  <si>
    <t>06900js232400001</t>
  </si>
  <si>
    <t>06900sg232400001</t>
  </si>
  <si>
    <t>06900e8232400001</t>
  </si>
  <si>
    <t>06900jt232400001</t>
  </si>
  <si>
    <t>06900sh232400001</t>
  </si>
  <si>
    <t>06900e9232400001</t>
  </si>
  <si>
    <t>06900ju232400001</t>
  </si>
  <si>
    <t>06900si232400001</t>
  </si>
  <si>
    <t>036000d232480001</t>
  </si>
  <si>
    <t>036000e232480001</t>
  </si>
  <si>
    <t>036000g232480001</t>
  </si>
  <si>
    <t>06900ec232400001</t>
  </si>
  <si>
    <t>06900jx232400001</t>
  </si>
  <si>
    <t>06900sl232400001</t>
  </si>
  <si>
    <t>06900f9232400001</t>
  </si>
  <si>
    <t>06900li232400001</t>
  </si>
  <si>
    <t>06900ti232400001</t>
  </si>
  <si>
    <t>06901cf232400001</t>
  </si>
  <si>
    <t>06901cg232400001</t>
  </si>
  <si>
    <t>06900iv232400001</t>
  </si>
  <si>
    <t>06900s7232400001</t>
  </si>
  <si>
    <t>06900eg232400001</t>
  </si>
  <si>
    <t>06900k1232400001</t>
  </si>
  <si>
    <t>06900sp232400001</t>
  </si>
  <si>
    <t>06900pt232400001</t>
  </si>
  <si>
    <t>06900h2232400001</t>
  </si>
  <si>
    <t>06900r2232400001</t>
  </si>
  <si>
    <t>06900qc232400001</t>
  </si>
  <si>
    <t>06900hl232400001</t>
  </si>
  <si>
    <t>06900rl232400001</t>
  </si>
  <si>
    <t>06900q5232400001</t>
  </si>
  <si>
    <t>06900he232400001</t>
  </si>
  <si>
    <t>06900re232400001</t>
  </si>
  <si>
    <t>06900q9232400001</t>
  </si>
  <si>
    <t>06900hi232400001</t>
  </si>
  <si>
    <t>06900ri232400001</t>
  </si>
  <si>
    <t>06900dz232400001</t>
  </si>
  <si>
    <t>06900iw232400001</t>
  </si>
  <si>
    <t>06900s8232400001</t>
  </si>
  <si>
    <t>06900ew232400001</t>
  </si>
  <si>
    <t>06900l5232400001</t>
  </si>
  <si>
    <t>06900t5232400001</t>
  </si>
  <si>
    <t>06900f7232400001</t>
  </si>
  <si>
    <t>06900lg232400001</t>
  </si>
  <si>
    <t>06900tg232400001</t>
  </si>
  <si>
    <t>06900f8232400001</t>
  </si>
  <si>
    <t>06900lh232400001</t>
  </si>
  <si>
    <t>06900th232400001</t>
  </si>
  <si>
    <t>06900ey232400001</t>
  </si>
  <si>
    <t>06900l7232400001</t>
  </si>
  <si>
    <t>06900t7232400001</t>
  </si>
  <si>
    <t>06900eb232400001</t>
  </si>
  <si>
    <t>06900jw232400001</t>
  </si>
  <si>
    <t>06900sk232400001</t>
  </si>
  <si>
    <t>06900ez232400001</t>
  </si>
  <si>
    <t>06900l8232400001</t>
  </si>
  <si>
    <t>06900t8232400001</t>
  </si>
  <si>
    <t>076TEL1232430014</t>
  </si>
  <si>
    <t>076TEL1232430023</t>
  </si>
  <si>
    <t>076TEL1232430024</t>
  </si>
  <si>
    <t>076TEL1232430017</t>
  </si>
  <si>
    <t>076TEL1232430026</t>
  </si>
  <si>
    <t>06900px232400001</t>
  </si>
  <si>
    <t>06900h6232400001</t>
  </si>
  <si>
    <t>06900r6232400001</t>
  </si>
  <si>
    <t>032000h232630001</t>
  </si>
  <si>
    <t>032000s232630001</t>
  </si>
  <si>
    <t>032000i232630001</t>
  </si>
  <si>
    <t>032000t232630001</t>
  </si>
  <si>
    <t>032000k232630001</t>
  </si>
  <si>
    <t>032000v232630001</t>
  </si>
  <si>
    <t>06900tm232690001</t>
  </si>
  <si>
    <t>06900x1232690001</t>
  </si>
  <si>
    <t>06900x8232690001</t>
  </si>
  <si>
    <t>06900ua232690001</t>
  </si>
  <si>
    <t>06900k8232690001</t>
  </si>
  <si>
    <t>06900xw232690001</t>
  </si>
  <si>
    <t>06900tv232690001</t>
  </si>
  <si>
    <t>06900jt232690001</t>
  </si>
  <si>
    <t>06900xh232690001</t>
  </si>
  <si>
    <t>06900u7232690001</t>
  </si>
  <si>
    <t>06900k5232690001</t>
  </si>
  <si>
    <t>06900xt232690001</t>
  </si>
  <si>
    <t>06900vw232690001</t>
  </si>
  <si>
    <t>06900lu232690001</t>
  </si>
  <si>
    <t>06900zi232690001</t>
  </si>
  <si>
    <t>06900uc232690001</t>
  </si>
  <si>
    <t>06900ka232690001</t>
  </si>
  <si>
    <t>06900xy232690001</t>
  </si>
  <si>
    <t>06900tp232690001</t>
  </si>
  <si>
    <t>06900jn232690001</t>
  </si>
  <si>
    <t>06900xb232690001</t>
  </si>
  <si>
    <t>06900u8232690001</t>
  </si>
  <si>
    <t>06900k6232690001</t>
  </si>
  <si>
    <t>06900xu232690001</t>
  </si>
  <si>
    <t>06900tg232690001</t>
  </si>
  <si>
    <t>06900wv232690001</t>
  </si>
  <si>
    <t>06900x2232690001</t>
  </si>
  <si>
    <t>017000g232720001</t>
  </si>
  <si>
    <t>017000h232720001</t>
  </si>
  <si>
    <t>017000i232720001</t>
  </si>
  <si>
    <t>06900u2232690001</t>
  </si>
  <si>
    <t>06900k0232690001</t>
  </si>
  <si>
    <t>06900xo232690001</t>
  </si>
  <si>
    <t>06900tn232690001</t>
  </si>
  <si>
    <t>06900jl232690001</t>
  </si>
  <si>
    <t>06900x9232690001</t>
  </si>
  <si>
    <t>06900ub232690001</t>
  </si>
  <si>
    <t>06900k9232690001</t>
  </si>
  <si>
    <t>06900xx232690001</t>
  </si>
  <si>
    <t>06900tx232690001</t>
  </si>
  <si>
    <t>06900jv232690001</t>
  </si>
  <si>
    <t>06900xj232690001</t>
  </si>
  <si>
    <t>06900th232690001</t>
  </si>
  <si>
    <t>06900ww232690001</t>
  </si>
  <si>
    <t>06900x3232690001</t>
  </si>
  <si>
    <t>06900tj232690001</t>
  </si>
  <si>
    <t>06900wy232690001</t>
  </si>
  <si>
    <t>06900x5232690001</t>
  </si>
  <si>
    <t>06900u0232690001</t>
  </si>
  <si>
    <t>06900jy232690001</t>
  </si>
  <si>
    <t>06900xm232690001</t>
  </si>
  <si>
    <t>06900to232690001</t>
  </si>
  <si>
    <t>06900jm232690001</t>
  </si>
  <si>
    <t>06900xa232690001</t>
  </si>
  <si>
    <t>06900tw232690001</t>
  </si>
  <si>
    <t>06900ju232690001</t>
  </si>
  <si>
    <t>06900xi232690001</t>
  </si>
  <si>
    <t>06900u3232690001</t>
  </si>
  <si>
    <t>06900k1232690001</t>
  </si>
  <si>
    <t>06900xp232690001</t>
  </si>
  <si>
    <t>06900tz232690001</t>
  </si>
  <si>
    <t>06900jx232690001</t>
  </si>
  <si>
    <t>06900xl232690001</t>
  </si>
  <si>
    <t>06900tr232690001</t>
  </si>
  <si>
    <t>06900jp232690001</t>
  </si>
  <si>
    <t>06900xd232690001</t>
  </si>
  <si>
    <t>06900ts232690001</t>
  </si>
  <si>
    <t>06900jq232690001</t>
  </si>
  <si>
    <t>06900xe232690001</t>
  </si>
  <si>
    <t>06900tq232690001</t>
  </si>
  <si>
    <t>06900jo232690001</t>
  </si>
  <si>
    <t>06900xc232690001</t>
  </si>
  <si>
    <t>06900u4232690001</t>
  </si>
  <si>
    <t>06900k2232690001</t>
  </si>
  <si>
    <t>06900xq232690001</t>
  </si>
  <si>
    <t>06900ue232690001</t>
  </si>
  <si>
    <t>06900kc232690001</t>
  </si>
  <si>
    <t>06900y0232690001</t>
  </si>
  <si>
    <t>06900u5232690001</t>
  </si>
  <si>
    <t>06900k3232690001</t>
  </si>
  <si>
    <t>06900xr232690001</t>
  </si>
  <si>
    <t>06900tk232690001</t>
  </si>
  <si>
    <t>06900wz232690001</t>
  </si>
  <si>
    <t>06900x6232690001</t>
  </si>
  <si>
    <t>06900tt232690001</t>
  </si>
  <si>
    <t>06900ti232690001</t>
  </si>
  <si>
    <t>06900wx232690001</t>
  </si>
  <si>
    <t>06900x4232690001</t>
  </si>
  <si>
    <t>06900ud232690001</t>
  </si>
  <si>
    <t>06900kb232690001</t>
  </si>
  <si>
    <t>06900xz232690001</t>
  </si>
  <si>
    <t>06900ty232690001</t>
  </si>
  <si>
    <t>06900jw232690001</t>
  </si>
  <si>
    <t>06900xk232690001</t>
  </si>
  <si>
    <t>06900uf232690001</t>
  </si>
  <si>
    <t>06900kd232690001</t>
  </si>
  <si>
    <t>06900y1232690001</t>
  </si>
  <si>
    <t>06901cf232690001</t>
  </si>
  <si>
    <t>06901cg232690001</t>
  </si>
  <si>
    <t>06901ch232690001</t>
  </si>
  <si>
    <t>06901ci232690001</t>
  </si>
  <si>
    <t>06901cj232690001</t>
  </si>
  <si>
    <t>06901ck232690001</t>
  </si>
  <si>
    <t>06901cl232690001</t>
  </si>
  <si>
    <t>06901cm232690001</t>
  </si>
  <si>
    <t>06901cn232690001</t>
  </si>
  <si>
    <t>06901co232690001</t>
  </si>
  <si>
    <t>06901cp232690001</t>
  </si>
  <si>
    <t>06901cq232690001</t>
  </si>
  <si>
    <t>06901cr232690001</t>
  </si>
  <si>
    <t>06901cs232690001</t>
  </si>
  <si>
    <t>06901ct232690001</t>
  </si>
  <si>
    <t>06901cu232690001</t>
  </si>
  <si>
    <t>06901cv232690001</t>
  </si>
  <si>
    <t>06901cw232690001</t>
  </si>
  <si>
    <t>06901cx232690001</t>
  </si>
  <si>
    <t>06901cy232690001</t>
  </si>
  <si>
    <t>06901cz232690001</t>
  </si>
  <si>
    <t>06901d0232690001</t>
  </si>
  <si>
    <t>06901d1232690001</t>
  </si>
  <si>
    <t>06901d2232690001</t>
  </si>
  <si>
    <t>06901d3232690001</t>
  </si>
  <si>
    <t>06901d4232690001</t>
  </si>
  <si>
    <t>06901d5232690001</t>
  </si>
  <si>
    <t>06901d6232690001</t>
  </si>
  <si>
    <t>06901d7232690001</t>
  </si>
  <si>
    <t>06901d8232690001</t>
  </si>
  <si>
    <t>06901d9232690001</t>
  </si>
  <si>
    <t>06901da232690001</t>
  </si>
  <si>
    <t>06901db232690001</t>
  </si>
  <si>
    <t>06901dc232690001</t>
  </si>
  <si>
    <t>06901dd232690001</t>
  </si>
  <si>
    <t>06901de232690001</t>
  </si>
  <si>
    <t>06901df232690001</t>
  </si>
  <si>
    <t>06901dg232690001</t>
  </si>
  <si>
    <t>06901dh232690001</t>
  </si>
  <si>
    <t>06901di232690001</t>
  </si>
  <si>
    <t>06901dj232690001</t>
  </si>
  <si>
    <t>06901dm232690001</t>
  </si>
  <si>
    <t>06901dn232690001</t>
  </si>
  <si>
    <t>06901do232690001</t>
  </si>
  <si>
    <t>06901dp232690001</t>
  </si>
  <si>
    <t>06901dq232690001</t>
  </si>
  <si>
    <t>06901dr232690001</t>
  </si>
  <si>
    <t>06901ds232690001</t>
  </si>
  <si>
    <t>06901dt232690001</t>
  </si>
  <si>
    <t>06901du232690001</t>
  </si>
  <si>
    <t>06901dv232690001</t>
  </si>
  <si>
    <t>06901dw232690001</t>
  </si>
  <si>
    <t>06901dx232690001</t>
  </si>
  <si>
    <t>06901dy232690001</t>
  </si>
  <si>
    <t>06901dz232690001</t>
  </si>
  <si>
    <t>06901e0232690001</t>
  </si>
  <si>
    <t>06901e1232690001</t>
  </si>
  <si>
    <t>06901e2232690001</t>
  </si>
  <si>
    <t>06901e3232690001</t>
  </si>
  <si>
    <t>06901e4232690001</t>
  </si>
  <si>
    <t>06901e5232690001</t>
  </si>
  <si>
    <t>06901e6232690001</t>
  </si>
  <si>
    <t>06901e7232690001</t>
  </si>
  <si>
    <t>06901e8232690001</t>
  </si>
  <si>
    <t>06901e9232690001</t>
  </si>
  <si>
    <t>06901ea232690001</t>
  </si>
  <si>
    <t>06901eb232690001</t>
  </si>
  <si>
    <t>06901ec232690001</t>
  </si>
  <si>
    <t>06901ed232690001</t>
  </si>
  <si>
    <t>06901ee232690001</t>
  </si>
  <si>
    <t>06901ef232690001</t>
  </si>
  <si>
    <t>06901eg232690001</t>
  </si>
  <si>
    <t>06901eh232690001</t>
  </si>
  <si>
    <t>06901ei232690001</t>
  </si>
  <si>
    <t>06901ej232690001</t>
  </si>
  <si>
    <t>06901ek232690001</t>
  </si>
  <si>
    <t>06901el232690001</t>
  </si>
  <si>
    <t>06901em232690001</t>
  </si>
  <si>
    <t>06901en232690001</t>
  </si>
  <si>
    <t>06901eo232690001</t>
  </si>
  <si>
    <t>06901ep232690001</t>
  </si>
  <si>
    <t>06901eq232690001</t>
  </si>
  <si>
    <t>06901g0232690001</t>
  </si>
  <si>
    <t>06901g1232690001</t>
  </si>
  <si>
    <t>06901g2232690001</t>
  </si>
  <si>
    <t>06901g3232690001</t>
  </si>
  <si>
    <t>06901g4232690001</t>
  </si>
  <si>
    <t>06901g5232690001</t>
  </si>
  <si>
    <t>06901g6232690001</t>
  </si>
  <si>
    <t>06901g7232690001</t>
  </si>
  <si>
    <t>06901g8232690001</t>
  </si>
  <si>
    <t>06901g9232690001</t>
  </si>
  <si>
    <t>06901ga232690001</t>
  </si>
  <si>
    <t>06901gb232690001</t>
  </si>
  <si>
    <t>06901gc232690001</t>
  </si>
  <si>
    <t>06901gd232690001</t>
  </si>
  <si>
    <t>06901ge232690001</t>
  </si>
  <si>
    <t>06901gf232690001</t>
  </si>
  <si>
    <t>06901gg232690001</t>
  </si>
  <si>
    <t>06901gh232690001</t>
  </si>
  <si>
    <t>06901gi232690001</t>
  </si>
  <si>
    <t>06901gj232690001</t>
  </si>
  <si>
    <t>06901gk232690001</t>
  </si>
  <si>
    <t>06901gl232690001</t>
  </si>
  <si>
    <t>06901gm232690001</t>
  </si>
  <si>
    <t>06901gn232690001</t>
  </si>
  <si>
    <t>06901go232690001</t>
  </si>
  <si>
    <t>06901gp232690001</t>
  </si>
  <si>
    <t>06901gq232690001</t>
  </si>
  <si>
    <t>06901gr232690001</t>
  </si>
  <si>
    <t>06901gs232690001</t>
  </si>
  <si>
    <t>06901gt232690001</t>
  </si>
  <si>
    <t>06901gu232690001</t>
  </si>
  <si>
    <t>06901gv232690001</t>
  </si>
  <si>
    <t>06901gw232690001</t>
  </si>
  <si>
    <t>06901gx232690001</t>
  </si>
  <si>
    <t>06901gy232690001</t>
  </si>
  <si>
    <t>06901gz232690001</t>
  </si>
  <si>
    <t>06901h0232690001</t>
  </si>
  <si>
    <t>06901h1232690001</t>
  </si>
  <si>
    <t>06901h2232690001</t>
  </si>
  <si>
    <t>06901h3232690001</t>
  </si>
  <si>
    <t>06901h4232690001</t>
  </si>
  <si>
    <t>06900jr232690001</t>
  </si>
  <si>
    <t>06900xf232690001</t>
  </si>
  <si>
    <t>06900uh232690001</t>
  </si>
  <si>
    <t>06900kf232690001</t>
  </si>
  <si>
    <t>06900y3232690001</t>
  </si>
  <si>
    <t>06900vy232690001</t>
  </si>
  <si>
    <t>06900lw232690001</t>
  </si>
  <si>
    <t>06900zk232690001</t>
  </si>
  <si>
    <t>06900wm232690001</t>
  </si>
  <si>
    <t>06900mk232690001</t>
  </si>
  <si>
    <t>06900v4232690001</t>
  </si>
  <si>
    <t>06900l2232690001</t>
  </si>
  <si>
    <t>06900yq232690001</t>
  </si>
  <si>
    <t>06900v5232690001</t>
  </si>
  <si>
    <t>06900l3232690001</t>
  </si>
  <si>
    <t>06900yr232690001</t>
  </si>
  <si>
    <t>06900vd232690001</t>
  </si>
  <si>
    <t>06900lb232690001</t>
  </si>
  <si>
    <t>06900yz232690001</t>
  </si>
  <si>
    <t>06900ve232690001</t>
  </si>
  <si>
    <t>06900lc232690001</t>
  </si>
  <si>
    <t>06900v3232690001</t>
  </si>
  <si>
    <t>06900l1232690001</t>
  </si>
  <si>
    <t>06900yp232690001</t>
  </si>
  <si>
    <t>06900u9232690001</t>
  </si>
  <si>
    <t>06900k7232690001</t>
  </si>
  <si>
    <t>06900xv232690001</t>
  </si>
  <si>
    <t>06900ug232690001</t>
  </si>
  <si>
    <t>06900ke232690001</t>
  </si>
  <si>
    <t>06900y2232690001</t>
  </si>
  <si>
    <t>06900vc232690001</t>
  </si>
  <si>
    <t>06900la232690001</t>
  </si>
  <si>
    <t>06900yy232690001</t>
  </si>
  <si>
    <t>06900we232690001</t>
  </si>
  <si>
    <t>06900mc232690001</t>
  </si>
  <si>
    <t>06900wf232690001</t>
  </si>
  <si>
    <t>06900md232690001</t>
  </si>
  <si>
    <t>06900wk232690001</t>
  </si>
  <si>
    <t>06900mi232690001</t>
  </si>
  <si>
    <t>06900uj232690001</t>
  </si>
  <si>
    <t>06900kh232690001</t>
  </si>
  <si>
    <t>06900y5232690001</t>
  </si>
  <si>
    <t>06900uk232690001</t>
  </si>
  <si>
    <t>06900ki232690001</t>
  </si>
  <si>
    <t>06900y6232690001</t>
  </si>
  <si>
    <t>06900v7232690001</t>
  </si>
  <si>
    <t>06900l5232690001</t>
  </si>
  <si>
    <t>06900yt232690001</t>
  </si>
  <si>
    <t>06900vz232690001</t>
  </si>
  <si>
    <t>06900lx232690001</t>
  </si>
  <si>
    <t>06900zl232690001</t>
  </si>
  <si>
    <t>06900wn232690001</t>
  </si>
  <si>
    <t>06900ml232690001</t>
  </si>
  <si>
    <t>06900wl232690001</t>
  </si>
  <si>
    <t>06900mj232690001</t>
  </si>
  <si>
    <t>06900wo232690001</t>
  </si>
  <si>
    <t>06900mm232690001</t>
  </si>
  <si>
    <t>069010a232690001</t>
  </si>
  <si>
    <t>06900wp232690001</t>
  </si>
  <si>
    <t>06900mn232690001</t>
  </si>
  <si>
    <t>069010b232690001</t>
  </si>
  <si>
    <t>06900wq232690001</t>
  </si>
  <si>
    <t>06900mo232690001</t>
  </si>
  <si>
    <t>069010c232690001</t>
  </si>
  <si>
    <t>06900wr232690001</t>
  </si>
  <si>
    <t>06900mp232690001</t>
  </si>
  <si>
    <t>069010d232690001</t>
  </si>
  <si>
    <t>06900ws232690001</t>
  </si>
  <si>
    <t>06900mq232690001</t>
  </si>
  <si>
    <t>069010e232690001</t>
  </si>
  <si>
    <t>06900wt232690001</t>
  </si>
  <si>
    <t>06900mr232690001</t>
  </si>
  <si>
    <t>069010f232690001</t>
  </si>
  <si>
    <t>06900tl232690001</t>
  </si>
  <si>
    <t>06900x0232690001</t>
  </si>
  <si>
    <t>06900x7232690001</t>
  </si>
  <si>
    <t>06900u1232690001</t>
  </si>
  <si>
    <t>06900jz232690001</t>
  </si>
  <si>
    <t>06900xn232690001</t>
  </si>
  <si>
    <t>06900vf232690001</t>
  </si>
  <si>
    <t>06900ld232690001</t>
  </si>
  <si>
    <t>06900z1232690001</t>
  </si>
  <si>
    <t>06900v6232690001</t>
  </si>
  <si>
    <t>06900l4232690001</t>
  </si>
  <si>
    <t>06900ys232690001</t>
  </si>
  <si>
    <t>06900um232690001</t>
  </si>
  <si>
    <t>06900kk232690001</t>
  </si>
  <si>
    <t>06900y8232690001</t>
  </si>
  <si>
    <t>06900v8232690001</t>
  </si>
  <si>
    <t>06900l6232690001</t>
  </si>
  <si>
    <t>06900yu232690001</t>
  </si>
  <si>
    <t>06900wg232690001</t>
  </si>
  <si>
    <t>06900me232690001</t>
  </si>
  <si>
    <t>06900wi232690001</t>
  </si>
  <si>
    <t>06900mg232690001</t>
  </si>
  <si>
    <t>06900wj232690001</t>
  </si>
  <si>
    <t>06900mh232690001</t>
  </si>
  <si>
    <t>06900wh232690001</t>
  </si>
  <si>
    <t>06900mf232690001</t>
  </si>
  <si>
    <t>06900vx232690001</t>
  </si>
  <si>
    <t>06900lv232690001</t>
  </si>
  <si>
    <t>06900zj232690001</t>
  </si>
  <si>
    <t>06900un232690001</t>
  </si>
  <si>
    <t>06900kl232690001</t>
  </si>
  <si>
    <t>06900y9232690001</t>
  </si>
  <si>
    <t>06900vi232690001</t>
  </si>
  <si>
    <t>06900lg232690001</t>
  </si>
  <si>
    <t>06900z4232690001</t>
  </si>
  <si>
    <t>06900z0232690001</t>
  </si>
  <si>
    <t>06900ui232690001</t>
  </si>
  <si>
    <t>06900kg232690001</t>
  </si>
  <si>
    <t>06900y4232690001</t>
  </si>
  <si>
    <t>06900vg232690001</t>
  </si>
  <si>
    <t>06900le232690001</t>
  </si>
  <si>
    <t>06900z2232690001</t>
  </si>
  <si>
    <t>06900vh232690001</t>
  </si>
  <si>
    <t>06900lf232690001</t>
  </si>
  <si>
    <t>06900z3232690001</t>
  </si>
  <si>
    <t>06900uo232690001</t>
  </si>
  <si>
    <t>06900km232690001</t>
  </si>
  <si>
    <t>06900ya232690001</t>
  </si>
  <si>
    <t>06900va232690001</t>
  </si>
  <si>
    <t>06901j8232690001</t>
  </si>
  <si>
    <t>06900l8232690001</t>
  </si>
  <si>
    <t>06901ja232690001</t>
  </si>
  <si>
    <t>06900yw232690001</t>
  </si>
  <si>
    <t>06901je232690001</t>
  </si>
  <si>
    <t>06900v9232690001</t>
  </si>
  <si>
    <t>06900l7232690001</t>
  </si>
  <si>
    <t>06900yv232690001</t>
  </si>
  <si>
    <t>06900uu232690001</t>
  </si>
  <si>
    <t>06900ks232690001</t>
  </si>
  <si>
    <t>06900yg232690001</t>
  </si>
  <si>
    <t>06900vn232690001</t>
  </si>
  <si>
    <t>06900ll232690001</t>
  </si>
  <si>
    <t>06900z9232690001</t>
  </si>
  <si>
    <t>06900vo232690001</t>
  </si>
  <si>
    <t>06900lm232690001</t>
  </si>
  <si>
    <t>06900za232690001</t>
  </si>
  <si>
    <t>06900vp232690001</t>
  </si>
  <si>
    <t>06900ln232690001</t>
  </si>
  <si>
    <t>06900zb232690001</t>
  </si>
  <si>
    <t>06900vq232690001</t>
  </si>
  <si>
    <t>06900wu232690001</t>
  </si>
  <si>
    <t>06900ms232690001</t>
  </si>
  <si>
    <t>069010g232690001</t>
  </si>
  <si>
    <t>06901dl232690001</t>
  </si>
  <si>
    <t>06901es232690001</t>
  </si>
  <si>
    <t>06901h6232690001</t>
  </si>
  <si>
    <t>06900ul232690001</t>
  </si>
  <si>
    <t>06900kj232690001</t>
  </si>
  <si>
    <t>06900y7232690001</t>
  </si>
  <si>
    <t>06900ur232690001</t>
  </si>
  <si>
    <t>06900kp232690001</t>
  </si>
  <si>
    <t>06900yd232690001</t>
  </si>
  <si>
    <t>06900vl232690001</t>
  </si>
  <si>
    <t>06900lj232690001</t>
  </si>
  <si>
    <t>06900z7232690001</t>
  </si>
  <si>
    <t>06900vm232690001</t>
  </si>
  <si>
    <t>06900lk232690001</t>
  </si>
  <si>
    <t>06900z8232690001</t>
  </si>
  <si>
    <t>06900vb232690001</t>
  </si>
  <si>
    <t>06900l9232690001</t>
  </si>
  <si>
    <t>06900yx232690001</t>
  </si>
  <si>
    <t>06900tu232690001</t>
  </si>
  <si>
    <t>06900js232690001</t>
  </si>
  <si>
    <t>06900xg232690001</t>
  </si>
  <si>
    <t>06900u6232690001</t>
  </si>
  <si>
    <t>06900k4232690001</t>
  </si>
  <si>
    <t>06900xs232690001</t>
  </si>
  <si>
    <t>06900w4232690001</t>
  </si>
  <si>
    <t>06900m2232690001</t>
  </si>
  <si>
    <t>06900zq232690001</t>
  </si>
  <si>
    <t>06900w5232690001</t>
  </si>
  <si>
    <t>06900m3232690001</t>
  </si>
  <si>
    <t>06900zr232690001</t>
  </si>
  <si>
    <t>06900w6232690001</t>
  </si>
  <si>
    <t>06900m4232690001</t>
  </si>
  <si>
    <t>06900zs232690001</t>
  </si>
  <si>
    <t>06900w7232690001</t>
  </si>
  <si>
    <t>06900m5232690001</t>
  </si>
  <si>
    <t>06900w2232690001</t>
  </si>
  <si>
    <t>06900m0232690001</t>
  </si>
  <si>
    <t>06900zo232690001</t>
  </si>
  <si>
    <t>06900w3232690001</t>
  </si>
  <si>
    <t>06900m1232690001</t>
  </si>
  <si>
    <t>06900zp232690001</t>
  </si>
  <si>
    <t>06900vk232690001</t>
  </si>
  <si>
    <t>06900li232690001</t>
  </si>
  <si>
    <t>06900z6232690001</t>
  </si>
  <si>
    <t>06900up232690001</t>
  </si>
  <si>
    <t>06900kn232690001</t>
  </si>
  <si>
    <t>06900yb232690001</t>
  </si>
  <si>
    <t>06900uq232690001</t>
  </si>
  <si>
    <t>06900ko232690001</t>
  </si>
  <si>
    <t>06900yc232690001</t>
  </si>
  <si>
    <t>06900vr232690001</t>
  </si>
  <si>
    <t>06900lp232690001</t>
  </si>
  <si>
    <t>06900zd232690001</t>
  </si>
  <si>
    <t>06900lo232690001</t>
  </si>
  <si>
    <t>06900zc232690001</t>
  </si>
  <si>
    <t>06900w8232690001</t>
  </si>
  <si>
    <t>06900m6232690001</t>
  </si>
  <si>
    <t>06900zu232690001</t>
  </si>
  <si>
    <t>06900w9232690001</t>
  </si>
  <si>
    <t>06900m7232690001</t>
  </si>
  <si>
    <t>06900zv232690001</t>
  </si>
  <si>
    <t>06900uv232690001</t>
  </si>
  <si>
    <t>06900kt232690001</t>
  </si>
  <si>
    <t>06900yh232690001</t>
  </si>
  <si>
    <t>06900uw232690001</t>
  </si>
  <si>
    <t>06900ku232690001</t>
  </si>
  <si>
    <t>06900yi232690001</t>
  </si>
  <si>
    <t>06900wa232690001</t>
  </si>
  <si>
    <t>06900m8232690001</t>
  </si>
  <si>
    <t>06900zw232690001</t>
  </si>
  <si>
    <t>06900wb232690001</t>
  </si>
  <si>
    <t>06900m9232690001</t>
  </si>
  <si>
    <t>06900zx232690001</t>
  </si>
  <si>
    <t>06900wc232690001</t>
  </si>
  <si>
    <t>06900vj232690001</t>
  </si>
  <si>
    <t>06900lh232690001</t>
  </si>
  <si>
    <t>06900z5232690001</t>
  </si>
  <si>
    <t>06900w0232690001</t>
  </si>
  <si>
    <t>06900ly232690001</t>
  </si>
  <si>
    <t>06900zm232690001</t>
  </si>
  <si>
    <t>06900w1232690001</t>
  </si>
  <si>
    <t>06900lz232690001</t>
  </si>
  <si>
    <t>06900zn232690001</t>
  </si>
  <si>
    <t>06900ux232690001</t>
  </si>
  <si>
    <t>06900kv232690001</t>
  </si>
  <si>
    <t>06901js232690001</t>
  </si>
  <si>
    <t>06900uy232690001</t>
  </si>
  <si>
    <t>06900kw232690001</t>
  </si>
  <si>
    <t>06900yk232690001</t>
  </si>
  <si>
    <t>06900vs232690001</t>
  </si>
  <si>
    <t>06900lq232690001</t>
  </si>
  <si>
    <t>06900ze232690001</t>
  </si>
  <si>
    <t>06900vt232690001</t>
  </si>
  <si>
    <t>06900lr232690001</t>
  </si>
  <si>
    <t>06900zf232690001</t>
  </si>
  <si>
    <t>06900uz232690001</t>
  </si>
  <si>
    <t>06900kx232690001</t>
  </si>
  <si>
    <t>06900yl232690001</t>
  </si>
  <si>
    <t>06900v0232690001</t>
  </si>
  <si>
    <t>06900ky232690001</t>
  </si>
  <si>
    <t>06900ym232690001</t>
  </si>
  <si>
    <t>06901dk232690001</t>
  </si>
  <si>
    <t>06901j9232690001</t>
  </si>
  <si>
    <t>06901er232690001</t>
  </si>
  <si>
    <t>06901jb232690001</t>
  </si>
  <si>
    <t>06901h5232690001</t>
  </si>
  <si>
    <t>06901jf232690001</t>
  </si>
  <si>
    <t>06900zt232690001</t>
  </si>
  <si>
    <t>06900ut232690001</t>
  </si>
  <si>
    <t>06900kr232690001</t>
  </si>
  <si>
    <t>06900yf232690001</t>
  </si>
  <si>
    <t>06900ma232690001</t>
  </si>
  <si>
    <t>06900zy232690001</t>
  </si>
  <si>
    <t>06900wd232690001</t>
  </si>
  <si>
    <t>06900mb232690001</t>
  </si>
  <si>
    <t>06900zz232690001</t>
  </si>
  <si>
    <t>06900v1232690001</t>
  </si>
  <si>
    <t>06900kz232690001</t>
  </si>
  <si>
    <t>06900yn232690001</t>
  </si>
  <si>
    <t>06900v2232690001</t>
  </si>
  <si>
    <t>06900l0232690001</t>
  </si>
  <si>
    <t>06900yo232690001</t>
  </si>
  <si>
    <t>06900vu232690001</t>
  </si>
  <si>
    <t>06900ls232690001</t>
  </si>
  <si>
    <t>06900zg232690001</t>
  </si>
  <si>
    <t>06901ir232690001</t>
  </si>
  <si>
    <t>069006o232690001</t>
  </si>
  <si>
    <t>06901is232690001</t>
  </si>
  <si>
    <t>06900us232690001</t>
  </si>
  <si>
    <t>06901jr232690001</t>
  </si>
  <si>
    <t>06900ye232690001</t>
  </si>
  <si>
    <t>06900vv232690001</t>
  </si>
  <si>
    <t>06900lt232690001</t>
  </si>
  <si>
    <t>06900zh232690001</t>
  </si>
  <si>
    <t>PHAN BO CHI PHI DIEU QUY THEO TB 66/2023/TB-TC THANG 06/2023 PGD VINH HAI</t>
  </si>
  <si>
    <t>PHAN BO CHI PHI PHUC VU DIEU QUY THANG 06 NAM 2023</t>
  </si>
  <si>
    <t xml:space="preserve">TRICH BHXH T07/2023 </t>
  </si>
  <si>
    <t xml:space="preserve">TRICH BHYT T07/2023 </t>
  </si>
  <si>
    <t xml:space="preserve">TRICH KPCD T07/2023 </t>
  </si>
  <si>
    <t>KET CHUYEN CHI PHI PHAN BO DIEU QUY THANG 7 CHO PGD TAN BIEN</t>
  </si>
  <si>
    <t>KET CHUYEN CHI PHI PHAN BO DIEU QUY THANG 7 CHO PGD HOA THANH</t>
  </si>
  <si>
    <t>HACH TOAN PHAN BO CHI PHI DIEU CHUYEN VON T7/2023 THEO BANG KE</t>
  </si>
  <si>
    <t>DIEU CHUYEN CHI PHI LUONG THANG 07/2023 CUA BVBANK AN GIANG VA BVBANK PHU TAN THEO BANG DIEU CHUYEN  DUOC DUYET</t>
  </si>
  <si>
    <t>TRICH KPCD T07/2023</t>
  </si>
  <si>
    <t>KET CHUYEN CP LUONG THANG 07/2023- PHONG QHKH SMES</t>
  </si>
  <si>
    <t>KET CHUYEN CP LUONG THANG 07/2023- PHONG QHKH 1</t>
  </si>
  <si>
    <t xml:space="preserve">TRUY THU BHXH THANG 07/2023 </t>
  </si>
  <si>
    <t xml:space="preserve">TRUY THU BHYT THANG 07/2023 </t>
  </si>
  <si>
    <t xml:space="preserve">TRUY THU KPCD THANG 07/2023 </t>
  </si>
  <si>
    <t xml:space="preserve">PHAN BO CP XE CHUYEN DUNG TU NGAY 03/04/2023 DEN NGAY 28/04/2023 THEO BANG PHAN BO DA DUOC PHE DUYET NGAY 25/07/2023 CHO PGD CAU GIAY </t>
  </si>
  <si>
    <t xml:space="preserve">PHAN BO CP XE CHUYEN DUNG TU NGAY 02/05/2023 DEN NGAY 31/05/2023 THEO BANG PHAN BO DA DUOC PHE DUYET NGAY 25/07/2023 CHO PGD CAU GIAY </t>
  </si>
  <si>
    <t xml:space="preserve">PHAN BO CP XE CHUYEN DUNG TU NGAY 01/06/2023 DEN NGAY 30/06/2023 THEO BANG PHAN BO DA DUOC PHE DUYET NGAY 25/07/2023 CHO PGD CAU GIAY </t>
  </si>
  <si>
    <t>BVBANK AN GIANG PHAN BO CHI PHI DIEU QUY THANG 5/2023 CHO BVBANK PHU TAN</t>
  </si>
  <si>
    <t>PHAN BO CP XE CHUYEN DUNG TU NGAY 03/04/2023 DEN NGAY 28/04/2023 THEO BANG PHAN BO DA DUOC PHE DUYET NGAY 25/07/2023 CHO PGD MY DINH</t>
  </si>
  <si>
    <t>PHAN BO CP XE CHUYEN DUNG TU NGAY 02/05/2023 DEN NGAY 31/05/2023 THEO BANG PHAN BO DA DUOC PHE DUYET NGAY 25/07/2023 CHO PGD MY DINH</t>
  </si>
  <si>
    <t>PHAN BO CP XE CHUYEN DUNG TU NGAY 01/06/2023 DEN NGAY 30/06/2023 THEO BANG PHAN BO DA DUOC PHE DUYET NGAY 25/07/2023 CHO PGD MY DINH</t>
  </si>
  <si>
    <t>HAINT4</t>
  </si>
  <si>
    <t>PHAN BO CP BHXH THANG 03/2023</t>
  </si>
  <si>
    <t xml:space="preserve">PHAN BO CP BHYT THANG 03/2023 </t>
  </si>
  <si>
    <t>PHAN BO CP KINH PHI CONG DOAN THANG 03/2023</t>
  </si>
  <si>
    <t>HANGPTX</t>
  </si>
  <si>
    <t>PHAN BO CHI PHI BHXH THANG 04/2023</t>
  </si>
  <si>
    <t>HO TRO GIAM 30% CHO PGD DAKDOA CHI PHI BHXH THANG 03/2023</t>
  </si>
  <si>
    <t>HO TRO GIAM 30% CHO PGD DAKDOA CHI PHI BHYT THANG 03/2023</t>
  </si>
  <si>
    <t>PHAN BO CHI PHI BAO HIEM XA HOI T05/2023</t>
  </si>
  <si>
    <t>PHAN BO CHI PHI BHXH THANG 06/2023</t>
  </si>
  <si>
    <t>PHAN BO CHI PHI BHYT THANG 04/2023</t>
  </si>
  <si>
    <t>PHAN BO CHI PHI BAO HIEM Y TE T05/2023</t>
  </si>
  <si>
    <t>PHAN BO CHI PHI BHYT THANG 06/2023</t>
  </si>
  <si>
    <t>PHAN BO CHI PHI KINH PHI CONG DOAN THANG 04/2023</t>
  </si>
  <si>
    <t>PHAN BO CHI PHI KINH PHI CONG DOAN T05/2023</t>
  </si>
  <si>
    <t>PHAN BO CHI PHI KINH PHI CONG DOAN THANG 06/2023</t>
  </si>
  <si>
    <t xml:space="preserve"> PHAN BO CHI PHI PHUC VU DIEU QUY THANG 07 NAM 2023</t>
  </si>
  <si>
    <t>PHAN BO CHI PHI PHUC VU DIEU QUY THANG 07 NAM 2023</t>
  </si>
  <si>
    <t>PHAN BO CP XE CHUYEN DUNG TU NGAY 03/07/2023 DEN NGAY 31/07/2023 THEO BANG PHAN BO DA DUOC PHE DUYET NGAY 15/08/2023 CHO PGD CAU GIAY</t>
  </si>
  <si>
    <t>PHAN BO CP XE CHUYEN DUNG TU NGAY 03/07/2023 DEN NGAY 31/07/2023 THEO BANG PHAN BO DA DUOC PHE DUYET NGAY 15/08/2023 CHO PGD MY DINH</t>
  </si>
  <si>
    <t xml:space="preserve">TRICH BHXH T08/2023 </t>
  </si>
  <si>
    <t xml:space="preserve">TRICH BHYT T08/2023 </t>
  </si>
  <si>
    <t xml:space="preserve">TRICH KPCD T08/2023 </t>
  </si>
  <si>
    <t>PHAN BO CHI PHI LIEN QUAN NHAN SU THUC HIEN CONG TAC DIEU QUY THANG 06/2023</t>
  </si>
  <si>
    <t>PHAN BO CHI PHI LIEN QUAN NHAN SU THUC HIEN CONG TAC DIEU QUY THANG 07/2023</t>
  </si>
  <si>
    <t>KET CHUYEN CHI PHI PHAN BO DIEU QUY THANG 8 CHO PGD TAN BIEN</t>
  </si>
  <si>
    <t>PHAN BO CHI PHI DIEU QUY CHO PGD BINH TAN THEO THONG BAO 66/2023/TB-TC THANG 07/2023</t>
  </si>
  <si>
    <t>PHAN BO CHI PHI DIEU QUY CHO PGD VINH HAI THEO THONG BAO 66/2023/TB-TC THANG 07/2023</t>
  </si>
  <si>
    <t>PHAN BO CHI PHI DIEU QUY CHO PGD CAM RANH THEO THONG BAO 66/2023/TB-TC THANG 07/2023</t>
  </si>
  <si>
    <t>LANDTM</t>
  </si>
  <si>
    <t>BANG PHAN BO CHI PHI DIEU QUY PGD CAM RANH THEO THONG BAO 66/2023/TB-TC THANG 08/2023</t>
  </si>
  <si>
    <t>BANG PHAN BO CHI PHI DIEU QUY PGD BINH TAN THEO THONG BAO 66/2023/TB-TC THANG 08/2023</t>
  </si>
  <si>
    <t>PHAN BO CHI PHI DIEU QUY CHO PGD VINH HAI THEO THONG BAO 66/2023/TB-TC THANG 08/2023</t>
  </si>
  <si>
    <t>XUANPTT</t>
  </si>
  <si>
    <t>HACH TOAN PHAN BO CHI PHI DIEU CHUYEN VON THEO BANG KE T8/2023</t>
  </si>
  <si>
    <t>PHAN BO CHI PHI DIEU QUY THANG 6 - BAO HIEM XA HOI</t>
  </si>
  <si>
    <t>PHAN BO CHI PHI DIEU QUY THANG 7 - BAO HIEM XA HOI</t>
  </si>
  <si>
    <t>PHAN BO CHI PHI DIEU QUY THANG 6 - BAO HIEM Y TE</t>
  </si>
  <si>
    <t>PHAN BO CHI PHI DIEU QUY THANG 7 - BAO HIEM Y TE</t>
  </si>
  <si>
    <t>PHAN BO CHI PHI DIEU QUY THANG 6 - KINH PHI CONG DOAN</t>
  </si>
  <si>
    <t>PHAN BO CHI PHI DIEU QUY THANG 7 - KINH PHI CONG DOAN</t>
  </si>
  <si>
    <t xml:space="preserve">HACH TOAN PHAN BO CHI PHI DIEU QUY THEO THONG BAO 66/2023/TB-TC THANG 07/2023 </t>
  </si>
  <si>
    <t>HACH TOAN PHAN BO CHI PHI DIEU QUY THEO THONG BAO 66/2023/TB-TC THANG 08/2023</t>
  </si>
  <si>
    <t xml:space="preserve">TRUY THU BHXH THANG 08/2023 </t>
  </si>
  <si>
    <t xml:space="preserve">TRUY THU BHYT THANG 08/2023 </t>
  </si>
  <si>
    <t xml:space="preserve">TRUY THU KPCD THANG 08/2023 </t>
  </si>
  <si>
    <t>PGD BINH TAN HACH TOAN CHI PHI DIEU QUY THANG 07/2023</t>
  </si>
  <si>
    <t>TRUY TRA BAO HIEM THANG 08/2023 THEO BANG TONG HOP TRUY TRA DUOC DUYET</t>
  </si>
  <si>
    <t>TRICH KPCD T08/2023</t>
  </si>
  <si>
    <t>KET CHUYEN CHI PHI PHAN BO DIEU QUY THANG 8 CHO PGD HOA THANH</t>
  </si>
  <si>
    <t>PHAN BO CHI PHI DIEU QUY THEO TB 66/2023/TB-TC THANG 08/2023 PGD VINH HAI</t>
  </si>
  <si>
    <t>PHAN BO CHI PHI DIEU QUY THEO TB 66/2023/TB-TC THANG 07/2023 PGD VINH HAI</t>
  </si>
  <si>
    <t>PHAN BO CHI PHI PHUC VU DIEU QUY THANG 08 NAM 2023</t>
  </si>
  <si>
    <t>PGD BINH TAN HACH TOAN CHI PHI DIEU QUY THANG 08/2023</t>
  </si>
  <si>
    <t>BVBANK AN GIANG PHAN BO CHI PHI DIEU QUY THANG 6/2023 CHO BVBANK PHU TAN</t>
  </si>
  <si>
    <t>BVB AN GIANG PHAN BO CHI PHI DIEU QUY THANG 6/2023 CHO BVBANK THOAI SON</t>
  </si>
  <si>
    <t>BVBANK AN GIANG PHAN BO CHI PHI DIEU QUY THANG 7/2023 CHO BVBANK THOAI SON</t>
  </si>
  <si>
    <t xml:space="preserve">TRICH BHXH T09/2023 </t>
  </si>
  <si>
    <t xml:space="preserve">TRICH BHYT T09/2023 </t>
  </si>
  <si>
    <t xml:space="preserve">TRICH KPCD T09/2023 </t>
  </si>
  <si>
    <t>CHAUDN2</t>
  </si>
  <si>
    <t>KET CHUYEN CHI PHI DIEU QUY THEO BANG PHAN BO NGAY 29/09/2023</t>
  </si>
  <si>
    <t>TRUYTRA BHXH BHYT BHTN THANG 09/2023 THEO BANG TONG HOP TRUY TRA BHXH DUOC DUYET</t>
  </si>
  <si>
    <t>KET CHUYEN CHI PHI PHAN BO DIEU QUY THANG 9 CHO PGD TAN BIEN</t>
  </si>
  <si>
    <t>KET CHUYEN CHI PHI PHAN BO DIEU QUY THANG 9 CHO PGD HOA THANH</t>
  </si>
  <si>
    <t>TRICH KPCD T09/2023</t>
  </si>
  <si>
    <t>PHAN BO CHI PHI LIEN QUAN NHAN SU THUC HIEN CONG TAC DIEU QUY THANG 08/2023</t>
  </si>
  <si>
    <t xml:space="preserve">TRUY THU BHXH THANG 09/2023 </t>
  </si>
  <si>
    <t xml:space="preserve">TRUY THU BHYT THANG 09/2023 </t>
  </si>
  <si>
    <t xml:space="preserve">TRUY THU KPCD THANG 09/2023 </t>
  </si>
  <si>
    <t>TRUY THU BHYT THANG 09/2023 NGAN HANG SO- KENH PLUS THEO BANG TONG HOP TRUY THU DUOC DUYET</t>
  </si>
  <si>
    <t>06900i2233000001</t>
  </si>
  <si>
    <t>06900ld233000001</t>
  </si>
  <si>
    <t>06900p5233000001</t>
  </si>
  <si>
    <t>06900i4233000001</t>
  </si>
  <si>
    <t>06900lf233000001</t>
  </si>
  <si>
    <t>06900p7233000001</t>
  </si>
  <si>
    <t>06900i5233000001</t>
  </si>
  <si>
    <t>06900lg233000001</t>
  </si>
  <si>
    <t>06900p8233000001</t>
  </si>
  <si>
    <t>06900i6233000001</t>
  </si>
  <si>
    <t>06900lh233000001</t>
  </si>
  <si>
    <t>06900p9233000001</t>
  </si>
  <si>
    <t>06900i8233000001</t>
  </si>
  <si>
    <t>06900lj233000001</t>
  </si>
  <si>
    <t>06900pb233000001</t>
  </si>
  <si>
    <t>06900ic233000001</t>
  </si>
  <si>
    <t>06900ln233000001</t>
  </si>
  <si>
    <t>06900pf233000001</t>
  </si>
  <si>
    <t>06900ia233000001</t>
  </si>
  <si>
    <t>06900ll233000001</t>
  </si>
  <si>
    <t>06900pd233000001</t>
  </si>
  <si>
    <t>06900ik233000001</t>
  </si>
  <si>
    <t>06900lv233000001</t>
  </si>
  <si>
    <t>06900pn233000001</t>
  </si>
  <si>
    <t>06900in233000001</t>
  </si>
  <si>
    <t>06900ly233000001</t>
  </si>
  <si>
    <t>06900pq233000001</t>
  </si>
  <si>
    <t>06900ih233000001</t>
  </si>
  <si>
    <t>06900ls233000001</t>
  </si>
  <si>
    <t>06900pk233000001</t>
  </si>
  <si>
    <t>06900ij233000001</t>
  </si>
  <si>
    <t>06900lu233000001</t>
  </si>
  <si>
    <t>06900pm233000001</t>
  </si>
  <si>
    <t>06900im233000001</t>
  </si>
  <si>
    <t>06900lx233000001</t>
  </si>
  <si>
    <t>06900pp233000001</t>
  </si>
  <si>
    <t>06900is233000001</t>
  </si>
  <si>
    <t>06900m3233000001</t>
  </si>
  <si>
    <t>06900pv233000001</t>
  </si>
  <si>
    <t>06900ie233000001</t>
  </si>
  <si>
    <t>06900lp233000001</t>
  </si>
  <si>
    <t>06900ph233000001</t>
  </si>
  <si>
    <t>06900if233000001</t>
  </si>
  <si>
    <t>06900lq233000001</t>
  </si>
  <si>
    <t>06900pi233000001</t>
  </si>
  <si>
    <t>06900io233000001</t>
  </si>
  <si>
    <t>06900lz233000001</t>
  </si>
  <si>
    <t>06900pr233000001</t>
  </si>
  <si>
    <t>06900iv233000001</t>
  </si>
  <si>
    <t>06900m6233000001</t>
  </si>
  <si>
    <t>06900ib233000001</t>
  </si>
  <si>
    <t>06900lm233000001</t>
  </si>
  <si>
    <t>06900pe233000001</t>
  </si>
  <si>
    <t>06900ii233000001</t>
  </si>
  <si>
    <t>06901bd233000001</t>
  </si>
  <si>
    <t>06900lt233000001</t>
  </si>
  <si>
    <t>06901bj233000001</t>
  </si>
  <si>
    <t>06900pl233000001</t>
  </si>
  <si>
    <t>06901bv233000001</t>
  </si>
  <si>
    <t>06900dp233030001</t>
  </si>
  <si>
    <t>06900iw233000001</t>
  </si>
  <si>
    <t>06900m7233000001</t>
  </si>
  <si>
    <t>06900pz233000001</t>
  </si>
  <si>
    <t>06900py233000001</t>
  </si>
  <si>
    <t>06900ip233000001</t>
  </si>
  <si>
    <t>06900m0233000001</t>
  </si>
  <si>
    <t>06900ps233000001</t>
  </si>
  <si>
    <t>06900ir233000001</t>
  </si>
  <si>
    <t>06900m2233000001</t>
  </si>
  <si>
    <t>06900pu233000001</t>
  </si>
  <si>
    <t>06900i3233000001</t>
  </si>
  <si>
    <t>06900le233000001</t>
  </si>
  <si>
    <t>06900p6233000001</t>
  </si>
  <si>
    <t>06900i7233000001</t>
  </si>
  <si>
    <t>06900li233000001</t>
  </si>
  <si>
    <t>06900pa233000001</t>
  </si>
  <si>
    <t>06900i9233000001</t>
  </si>
  <si>
    <t>06900lk233000001</t>
  </si>
  <si>
    <t>06900pc233000001</t>
  </si>
  <si>
    <t>06900id233000001</t>
  </si>
  <si>
    <t>06900lo233000001</t>
  </si>
  <si>
    <t>06900pg233000001</t>
  </si>
  <si>
    <t>06900iq233000001</t>
  </si>
  <si>
    <t>06900m1233000001</t>
  </si>
  <si>
    <t>06900pt233000001</t>
  </si>
  <si>
    <t>06900il233000001</t>
  </si>
  <si>
    <t>06900lw233000001</t>
  </si>
  <si>
    <t>06900po233000001</t>
  </si>
  <si>
    <t>06900ix233000001</t>
  </si>
  <si>
    <t>06900m8233000001</t>
  </si>
  <si>
    <t>06900q0233000001</t>
  </si>
  <si>
    <t>06900j2233000001</t>
  </si>
  <si>
    <t>06900md233000001</t>
  </si>
  <si>
    <t>06900q5233000001</t>
  </si>
  <si>
    <t>06900j4233000001</t>
  </si>
  <si>
    <t>06900j3233000001</t>
  </si>
  <si>
    <t>06900me233000001</t>
  </si>
  <si>
    <t>06900q6233000001</t>
  </si>
  <si>
    <t>06900j6233000001</t>
  </si>
  <si>
    <t>06900mh233000001</t>
  </si>
  <si>
    <t>06900q9233000001</t>
  </si>
  <si>
    <t>06900j7233000001</t>
  </si>
  <si>
    <t>06900mi233000001</t>
  </si>
  <si>
    <t>06900qa233000001</t>
  </si>
  <si>
    <t>06900ig233000001</t>
  </si>
  <si>
    <t>06900lr233000001</t>
  </si>
  <si>
    <t>06900pj233000001</t>
  </si>
  <si>
    <t>06900iu233000001</t>
  </si>
  <si>
    <t>06901bf233000001</t>
  </si>
  <si>
    <t>06900m5233000001</t>
  </si>
  <si>
    <t>06901bl233000001</t>
  </si>
  <si>
    <t>06900px233000001</t>
  </si>
  <si>
    <t>06901bx233000001</t>
  </si>
  <si>
    <t>034000e233030001</t>
  </si>
  <si>
    <t>034000f233030001</t>
  </si>
  <si>
    <t>034000h233030001</t>
  </si>
  <si>
    <t>034000k233030001</t>
  </si>
  <si>
    <t>06900j8233000001</t>
  </si>
  <si>
    <t>06900mj233000001</t>
  </si>
  <si>
    <t>06900qb233000001</t>
  </si>
  <si>
    <t>06900it233000001</t>
  </si>
  <si>
    <t>06900m4233000001</t>
  </si>
  <si>
    <t>06900pw233000001</t>
  </si>
  <si>
    <t>06900iz233000001</t>
  </si>
  <si>
    <t>06900ma233000001</t>
  </si>
  <si>
    <t>06900q2233000001</t>
  </si>
  <si>
    <t>06900ja233000001</t>
  </si>
  <si>
    <t>06900ml233000001</t>
  </si>
  <si>
    <t>06900qd233000001</t>
  </si>
  <si>
    <t>06900iy233000001</t>
  </si>
  <si>
    <t>06900m9233000001</t>
  </si>
  <si>
    <t>06900q1233000001</t>
  </si>
  <si>
    <t>06900j1233000001</t>
  </si>
  <si>
    <t>06900mc233000001</t>
  </si>
  <si>
    <t>06900q4233000001</t>
  </si>
  <si>
    <t>06900jb233000001</t>
  </si>
  <si>
    <t>06900mm233000001</t>
  </si>
  <si>
    <t>06900qe233000001</t>
  </si>
  <si>
    <t>06900jc233000001</t>
  </si>
  <si>
    <t>06900mn233000001</t>
  </si>
  <si>
    <t>06900qf233000001</t>
  </si>
  <si>
    <t>06900jf233000001</t>
  </si>
  <si>
    <t>06900mq233000001</t>
  </si>
  <si>
    <t>06900qi233000001</t>
  </si>
  <si>
    <t>06900jh233000001</t>
  </si>
  <si>
    <t>06900ms233000001</t>
  </si>
  <si>
    <t>06900qk233000001</t>
  </si>
  <si>
    <t>06900jk233000001</t>
  </si>
  <si>
    <t>06900mv233000001</t>
  </si>
  <si>
    <t>06900qn233000001</t>
  </si>
  <si>
    <t>06900jp233000001</t>
  </si>
  <si>
    <t>06900n0233000001</t>
  </si>
  <si>
    <t>06900j0233000001</t>
  </si>
  <si>
    <t>06900mb233000001</t>
  </si>
  <si>
    <t>06900q3233000001</t>
  </si>
  <si>
    <t>06900j9233000001</t>
  </si>
  <si>
    <t>06900mk233000001</t>
  </si>
  <si>
    <t>06900qc233000001</t>
  </si>
  <si>
    <t>06900jd233000001</t>
  </si>
  <si>
    <t>06900mo233000001</t>
  </si>
  <si>
    <t>06900qg233000001</t>
  </si>
  <si>
    <t>056000h232990001</t>
  </si>
  <si>
    <t>056000d232990001</t>
  </si>
  <si>
    <t>056000f232990001</t>
  </si>
  <si>
    <t>06900jl233000001</t>
  </si>
  <si>
    <t>06900mw233000001</t>
  </si>
  <si>
    <t>06900qo233000001</t>
  </si>
  <si>
    <t>06900js233000001</t>
  </si>
  <si>
    <t>06900n3233000001</t>
  </si>
  <si>
    <t>06900ji233000001</t>
  </si>
  <si>
    <t>06900mt233000001</t>
  </si>
  <si>
    <t>06900ql233000001</t>
  </si>
  <si>
    <t>06900jw233000001</t>
  </si>
  <si>
    <t>06900n7233000001</t>
  </si>
  <si>
    <t>06900qz233000001</t>
  </si>
  <si>
    <t>06900qs233000001</t>
  </si>
  <si>
    <t>06900jr233000001</t>
  </si>
  <si>
    <t>06900n2233000001</t>
  </si>
  <si>
    <t>06900qu233000001</t>
  </si>
  <si>
    <t>06900jt233000001</t>
  </si>
  <si>
    <t>06900n4233000001</t>
  </si>
  <si>
    <t>06900qw233000001</t>
  </si>
  <si>
    <t>06900dq233030001</t>
  </si>
  <si>
    <t>06900jx233000001</t>
  </si>
  <si>
    <t>06900n8233000001</t>
  </si>
  <si>
    <t>06900r0233000001</t>
  </si>
  <si>
    <t>06900jo233000001</t>
  </si>
  <si>
    <t>06900mz233000001</t>
  </si>
  <si>
    <t>06900qr233000001</t>
  </si>
  <si>
    <t>06900jq233000001</t>
  </si>
  <si>
    <t>06900n1233000001</t>
  </si>
  <si>
    <t>06900qt233000001</t>
  </si>
  <si>
    <t>06900jv233000001</t>
  </si>
  <si>
    <t>06900n6233000001</t>
  </si>
  <si>
    <t>06900qy233000001</t>
  </si>
  <si>
    <t>069014a233000001</t>
  </si>
  <si>
    <t>069014b233000001</t>
  </si>
  <si>
    <t>069014c233000001</t>
  </si>
  <si>
    <t>069014d233000001</t>
  </si>
  <si>
    <t>069014e233000001</t>
  </si>
  <si>
    <t>069014f233000001</t>
  </si>
  <si>
    <t>069014g233000001</t>
  </si>
  <si>
    <t>069014h233000001</t>
  </si>
  <si>
    <t>069014i233000001</t>
  </si>
  <si>
    <t>069014j233000001</t>
  </si>
  <si>
    <t>069014k233000001</t>
  </si>
  <si>
    <t>069014l233000001</t>
  </si>
  <si>
    <t>069014m233000001</t>
  </si>
  <si>
    <t>069014n233000001</t>
  </si>
  <si>
    <t>069014o233000001</t>
  </si>
  <si>
    <t>069014p233000001</t>
  </si>
  <si>
    <t>069014q233000001</t>
  </si>
  <si>
    <t>069014r233000001</t>
  </si>
  <si>
    <t>069014s233000001</t>
  </si>
  <si>
    <t>069014t233000001</t>
  </si>
  <si>
    <t>069014u233000001</t>
  </si>
  <si>
    <t>069014v233000001</t>
  </si>
  <si>
    <t>069014w233000001</t>
  </si>
  <si>
    <t>069014x233000001</t>
  </si>
  <si>
    <t>069014y233000001</t>
  </si>
  <si>
    <t>069014z233000001</t>
  </si>
  <si>
    <t>069015a233000001</t>
  </si>
  <si>
    <t>069015b233000001</t>
  </si>
  <si>
    <t>069015c233000001</t>
  </si>
  <si>
    <t>06901bg233000001</t>
  </si>
  <si>
    <t>06901bh233000001</t>
  </si>
  <si>
    <t>06901cq233000001</t>
  </si>
  <si>
    <t>069015g233000001</t>
  </si>
  <si>
    <t>069015h233000001</t>
  </si>
  <si>
    <t>069015i233000001</t>
  </si>
  <si>
    <t>069015j233000001</t>
  </si>
  <si>
    <t>069015k233000001</t>
  </si>
  <si>
    <t>069015l233000001</t>
  </si>
  <si>
    <t>069015m233000001</t>
  </si>
  <si>
    <t>069015n233000001</t>
  </si>
  <si>
    <t>069015o233000001</t>
  </si>
  <si>
    <t>069015p233000001</t>
  </si>
  <si>
    <t>069015q233000001</t>
  </si>
  <si>
    <t>069015r233000001</t>
  </si>
  <si>
    <t>069015s233000001</t>
  </si>
  <si>
    <t>069015t233000001</t>
  </si>
  <si>
    <t>069015u233000001</t>
  </si>
  <si>
    <t>069015v233000001</t>
  </si>
  <si>
    <t>069015w233000001</t>
  </si>
  <si>
    <t>069015x233000001</t>
  </si>
  <si>
    <t>069015y233000001</t>
  </si>
  <si>
    <t>069015z233000001</t>
  </si>
  <si>
    <t>069016a233000001</t>
  </si>
  <si>
    <t>069016b233000001</t>
  </si>
  <si>
    <t>069016c233000001</t>
  </si>
  <si>
    <t>069016d233000001</t>
  </si>
  <si>
    <t>069016e233000001</t>
  </si>
  <si>
    <t>069016f233000001</t>
  </si>
  <si>
    <t>069016g233000001</t>
  </si>
  <si>
    <t>069016h233000001</t>
  </si>
  <si>
    <t>069016i233000001</t>
  </si>
  <si>
    <t>069016j233000001</t>
  </si>
  <si>
    <t>069016k233000001</t>
  </si>
  <si>
    <t>069016l233000001</t>
  </si>
  <si>
    <t>06901bm233000001</t>
  </si>
  <si>
    <t>06901bn233000001</t>
  </si>
  <si>
    <t>069017x233000001</t>
  </si>
  <si>
    <t>069017y233000001</t>
  </si>
  <si>
    <t>069017z233000001</t>
  </si>
  <si>
    <t>069018a233000001</t>
  </si>
  <si>
    <t>069018b233000001</t>
  </si>
  <si>
    <t>069018c233000001</t>
  </si>
  <si>
    <t>069018d233000001</t>
  </si>
  <si>
    <t>069018e233000001</t>
  </si>
  <si>
    <t>069018f233000001</t>
  </si>
  <si>
    <t>069018g233000001</t>
  </si>
  <si>
    <t>069018h233000001</t>
  </si>
  <si>
    <t>069018i233000001</t>
  </si>
  <si>
    <t>069018j233000001</t>
  </si>
  <si>
    <t>069018k233000001</t>
  </si>
  <si>
    <t>069018l233000001</t>
  </si>
  <si>
    <t>069018m233000001</t>
  </si>
  <si>
    <t>069018n233000001</t>
  </si>
  <si>
    <t>069018o233000001</t>
  </si>
  <si>
    <t>069018p233000001</t>
  </si>
  <si>
    <t>069018q233000001</t>
  </si>
  <si>
    <t>069018r233000001</t>
  </si>
  <si>
    <t>069018s233000001</t>
  </si>
  <si>
    <t>069018t233000001</t>
  </si>
  <si>
    <t>069018u233000001</t>
  </si>
  <si>
    <t>069018v233000001</t>
  </si>
  <si>
    <t>069018w233000001</t>
  </si>
  <si>
    <t>069018x233000001</t>
  </si>
  <si>
    <t>069018y233000001</t>
  </si>
  <si>
    <t>069018z233000001</t>
  </si>
  <si>
    <t>06901by233000001</t>
  </si>
  <si>
    <t>06901bz233000001</t>
  </si>
  <si>
    <t>050000c233040001</t>
  </si>
  <si>
    <t>050000d233040001</t>
  </si>
  <si>
    <t>050000f233040001</t>
  </si>
  <si>
    <t>06900jg233000001</t>
  </si>
  <si>
    <t>06900mr233000001</t>
  </si>
  <si>
    <t>06900qj233000001</t>
  </si>
  <si>
    <t>06900j5233000001</t>
  </si>
  <si>
    <t>06900mg233000001</t>
  </si>
  <si>
    <t>06900q8233000001</t>
  </si>
  <si>
    <t>06900jm233000001</t>
  </si>
  <si>
    <t>06900mx233000001</t>
  </si>
  <si>
    <t>06900qp233000001</t>
  </si>
  <si>
    <t>06900jn233000001</t>
  </si>
  <si>
    <t>06900my233000001</t>
  </si>
  <si>
    <t>06900qq233000001</t>
  </si>
  <si>
    <t>06900ju233000001</t>
  </si>
  <si>
    <t>06900n5233000001</t>
  </si>
  <si>
    <t>06900qx233000001</t>
  </si>
  <si>
    <t>06900mf233000001</t>
  </si>
  <si>
    <t>06900q7233000001</t>
  </si>
  <si>
    <t>06900je233000001</t>
  </si>
  <si>
    <t>06900mp233000001</t>
  </si>
  <si>
    <t>06900qh233000001</t>
  </si>
  <si>
    <t>06900jj233000001</t>
  </si>
  <si>
    <t>06900mu233000001</t>
  </si>
  <si>
    <t>06900qm233000001</t>
  </si>
  <si>
    <t>06900k0233000001</t>
  </si>
  <si>
    <t>06900nb233000001</t>
  </si>
  <si>
    <t>06900r3233000001</t>
  </si>
  <si>
    <t>06900jz233000001</t>
  </si>
  <si>
    <t>06900na233000001</t>
  </si>
  <si>
    <t>06900r2233000001</t>
  </si>
  <si>
    <t>06900k1233000001</t>
  </si>
  <si>
    <t>06900nc233000001</t>
  </si>
  <si>
    <t>06900r4233000001</t>
  </si>
  <si>
    <t>06900k3233000001</t>
  </si>
  <si>
    <t>06900ne233000001</t>
  </si>
  <si>
    <t>06900r6233000001</t>
  </si>
  <si>
    <t>06900k4233000001</t>
  </si>
  <si>
    <t>06900nf233000001</t>
  </si>
  <si>
    <t>06900r7233000001</t>
  </si>
  <si>
    <t>06900kc233000001</t>
  </si>
  <si>
    <t>06900nn233000001</t>
  </si>
  <si>
    <t>06900ke233000001</t>
  </si>
  <si>
    <t>06900np233000001</t>
  </si>
  <si>
    <t>06900rh233000001</t>
  </si>
  <si>
    <t>06900jy233000001</t>
  </si>
  <si>
    <t>06900n9233000001</t>
  </si>
  <si>
    <t>06900r1233000001</t>
  </si>
  <si>
    <t>06900k5233000001</t>
  </si>
  <si>
    <t>06900ng233000001</t>
  </si>
  <si>
    <t>06900r8233000001</t>
  </si>
  <si>
    <t>06900kf233000001</t>
  </si>
  <si>
    <t>06900nq233000001</t>
  </si>
  <si>
    <t>06900ri233000001</t>
  </si>
  <si>
    <t>06900kg233000001</t>
  </si>
  <si>
    <t>06900nr233000001</t>
  </si>
  <si>
    <t>06900rj233000001</t>
  </si>
  <si>
    <t>06900kj233000001</t>
  </si>
  <si>
    <t>06900nu233000001</t>
  </si>
  <si>
    <t>06900rm233000001</t>
  </si>
  <si>
    <t>06900k8233000001</t>
  </si>
  <si>
    <t>06900nj233000001</t>
  </si>
  <si>
    <t>06900rb233000001</t>
  </si>
  <si>
    <t>06900k9233000001</t>
  </si>
  <si>
    <t>06900nk233000001</t>
  </si>
  <si>
    <t>06900rc233000001</t>
  </si>
  <si>
    <t>06900nv233000001</t>
  </si>
  <si>
    <t>06900rn233000001</t>
  </si>
  <si>
    <t>06900km233000001</t>
  </si>
  <si>
    <t>06900nx233000001</t>
  </si>
  <si>
    <t>06900rp233000001</t>
  </si>
  <si>
    <t>06900kn233000001</t>
  </si>
  <si>
    <t>06900ny233000001</t>
  </si>
  <si>
    <t>06900rq233000001</t>
  </si>
  <si>
    <t>06900ko233000001</t>
  </si>
  <si>
    <t>06900nz233000001</t>
  </si>
  <si>
    <t>06900rr233000001</t>
  </si>
  <si>
    <t>06900kp233000001</t>
  </si>
  <si>
    <t>06900o0233000001</t>
  </si>
  <si>
    <t>06900rs233000001</t>
  </si>
  <si>
    <t>06900ka233000001</t>
  </si>
  <si>
    <t>06901be233000001</t>
  </si>
  <si>
    <t>06900nl233000001</t>
  </si>
  <si>
    <t>06901bk233000001</t>
  </si>
  <si>
    <t>06900rd233000001</t>
  </si>
  <si>
    <t>06901bw233000001</t>
  </si>
  <si>
    <t>06900kb233000001</t>
  </si>
  <si>
    <t>06900nm233000001</t>
  </si>
  <si>
    <t>06900re233000001</t>
  </si>
  <si>
    <t>06900kl233000001</t>
  </si>
  <si>
    <t>06900nw233000001</t>
  </si>
  <si>
    <t>06900ro233000001</t>
  </si>
  <si>
    <t>06900qv233000001</t>
  </si>
  <si>
    <t>06900k2233000001</t>
  </si>
  <si>
    <t>06900nd233000001</t>
  </si>
  <si>
    <t>06900r5233000001</t>
  </si>
  <si>
    <t>06900k6233000001</t>
  </si>
  <si>
    <t>06900nh233000001</t>
  </si>
  <si>
    <t>06900r9233000001</t>
  </si>
  <si>
    <t>06900k7233000001</t>
  </si>
  <si>
    <t>06900ni233000001</t>
  </si>
  <si>
    <t>06900ra233000001</t>
  </si>
  <si>
    <t>06900rf233000001</t>
  </si>
  <si>
    <t>06900kd233000001</t>
  </si>
  <si>
    <t>06900no233000001</t>
  </si>
  <si>
    <t>06900rg233000001</t>
  </si>
  <si>
    <t>06900kh233000001</t>
  </si>
  <si>
    <t>06900ns233000001</t>
  </si>
  <si>
    <t>06900rk233000001</t>
  </si>
  <si>
    <t>06900ki233000001</t>
  </si>
  <si>
    <t>06900nt233000001</t>
  </si>
  <si>
    <t>06900rl233000001</t>
  </si>
  <si>
    <t>06900ks233000001</t>
  </si>
  <si>
    <t>06900o3233000001</t>
  </si>
  <si>
    <t>06900kq233000001</t>
  </si>
  <si>
    <t>06900o1233000001</t>
  </si>
  <si>
    <t>06900rt233000001</t>
  </si>
  <si>
    <t>06900kr233000001</t>
  </si>
  <si>
    <t>06900o2233000001</t>
  </si>
  <si>
    <t>06900ru233000001</t>
  </si>
  <si>
    <t>06900l0233000001</t>
  </si>
  <si>
    <t>06900ob233000001</t>
  </si>
  <si>
    <t>06900s3233000001</t>
  </si>
  <si>
    <t>06900l1233000001</t>
  </si>
  <si>
    <t>06900oc233000001</t>
  </si>
  <si>
    <t>06900s4233000001</t>
  </si>
  <si>
    <t>06900l4233000001</t>
  </si>
  <si>
    <t>06900of233000001</t>
  </si>
  <si>
    <t>06900s7233000001</t>
  </si>
  <si>
    <t>06900l5233000001</t>
  </si>
  <si>
    <t>06900og233000001</t>
  </si>
  <si>
    <t>06900s8233000001</t>
  </si>
  <si>
    <t>06900l3233000001</t>
  </si>
  <si>
    <t>06900oe233000001</t>
  </si>
  <si>
    <t>06900kx233000001</t>
  </si>
  <si>
    <t>06900o8233000001</t>
  </si>
  <si>
    <t>06900s0233000001</t>
  </si>
  <si>
    <t>06900ky233000001</t>
  </si>
  <si>
    <t>06900o9233000001</t>
  </si>
  <si>
    <t>06900s1233000001</t>
  </si>
  <si>
    <t>06900s6233000001</t>
  </si>
  <si>
    <t>06900l8233000001</t>
  </si>
  <si>
    <t>06900oj233000001</t>
  </si>
  <si>
    <t>06900sb233000001</t>
  </si>
  <si>
    <t>06900l9233000001</t>
  </si>
  <si>
    <t>06900ok233000001</t>
  </si>
  <si>
    <t>06900sc233000001</t>
  </si>
  <si>
    <t>06900l7233000001</t>
  </si>
  <si>
    <t>06900oi233000001</t>
  </si>
  <si>
    <t>06900sa233000001</t>
  </si>
  <si>
    <t>06900la233000001</t>
  </si>
  <si>
    <t>06900ol233000001</t>
  </si>
  <si>
    <t>06900sd233000001</t>
  </si>
  <si>
    <t>06900ku233000001</t>
  </si>
  <si>
    <t>06900o5233000001</t>
  </si>
  <si>
    <t>06900rx233000001</t>
  </si>
  <si>
    <t>06900l6233000001</t>
  </si>
  <si>
    <t>06900oh233000001</t>
  </si>
  <si>
    <t>06900s9233000001</t>
  </si>
  <si>
    <t>06900l2233000001</t>
  </si>
  <si>
    <t>06900od233000001</t>
  </si>
  <si>
    <t>06900s5233000001</t>
  </si>
  <si>
    <t>069015e233000001</t>
  </si>
  <si>
    <t>06901bi233000001</t>
  </si>
  <si>
    <t>069016n233000001</t>
  </si>
  <si>
    <t>06901bo233000001</t>
  </si>
  <si>
    <t>06901c0233000001</t>
  </si>
  <si>
    <t>06900kv233000001</t>
  </si>
  <si>
    <t>06900o6233000001</t>
  </si>
  <si>
    <t>06900ry233000001</t>
  </si>
  <si>
    <t>06900kw233000001</t>
  </si>
  <si>
    <t>06900o7233000001</t>
  </si>
  <si>
    <t>06900rz233000001</t>
  </si>
  <si>
    <t>06900rv233000001</t>
  </si>
  <si>
    <t>06900kt233000001</t>
  </si>
  <si>
    <t>06900o4233000001</t>
  </si>
  <si>
    <t>06900rw233000001</t>
  </si>
  <si>
    <t>069015d233000001</t>
  </si>
  <si>
    <t>069016m233000001</t>
  </si>
  <si>
    <t>06900kz233000001</t>
  </si>
  <si>
    <t>06900oa233000001</t>
  </si>
  <si>
    <t>06900s2233000001</t>
  </si>
  <si>
    <t>06900kk233000001</t>
  </si>
  <si>
    <t>06900lb233000001</t>
  </si>
  <si>
    <t>06900om233000001</t>
  </si>
  <si>
    <t>06900se233000001</t>
  </si>
  <si>
    <t>06900lc233000001</t>
  </si>
  <si>
    <t>06900on233000001</t>
  </si>
  <si>
    <t>06900sf233000001</t>
  </si>
  <si>
    <t>06901ap233000001</t>
  </si>
  <si>
    <t>06901aq233000001</t>
  </si>
  <si>
    <t>017000e233050001</t>
  </si>
  <si>
    <t>017000f233050001</t>
  </si>
  <si>
    <t>017000g233050001</t>
  </si>
  <si>
    <t>011000e233180001</t>
  </si>
  <si>
    <t>056000a233240001</t>
  </si>
  <si>
    <t>056000b233240001</t>
  </si>
  <si>
    <t>056000d233240001</t>
  </si>
  <si>
    <t>011000a233180001</t>
  </si>
  <si>
    <t>011000d233180001</t>
  </si>
  <si>
    <t>032000a233270001</t>
  </si>
  <si>
    <t>032000b233270001</t>
  </si>
  <si>
    <t>06900r6233310001</t>
  </si>
  <si>
    <t>06900uh233310001</t>
  </si>
  <si>
    <t>06900v8233310001</t>
  </si>
  <si>
    <t>06900rj233310001</t>
  </si>
  <si>
    <t>06900uu233310001</t>
  </si>
  <si>
    <t>06900vl233310001</t>
  </si>
  <si>
    <t>06900re233310001</t>
  </si>
  <si>
    <t>06900up233310001</t>
  </si>
  <si>
    <t>06900vg233310001</t>
  </si>
  <si>
    <t>06900so233310001</t>
  </si>
  <si>
    <t>06900iu233310001</t>
  </si>
  <si>
    <t>06900wq233310001</t>
  </si>
  <si>
    <t>06900r4233310001</t>
  </si>
  <si>
    <t>06900uf233310001</t>
  </si>
  <si>
    <t>06900v6233310001</t>
  </si>
  <si>
    <t>06900ri233310001</t>
  </si>
  <si>
    <t>06900ut233310001</t>
  </si>
  <si>
    <t>06900vk233310001</t>
  </si>
  <si>
    <t>06900rm233310001</t>
  </si>
  <si>
    <t>06900ux233310001</t>
  </si>
  <si>
    <t>06900rd233310001</t>
  </si>
  <si>
    <t>06900uo233310001</t>
  </si>
  <si>
    <t>06900vf233310001</t>
  </si>
  <si>
    <t>06900ry233310001</t>
  </si>
  <si>
    <t>06900i4233310001</t>
  </si>
  <si>
    <t>06900w0233310001</t>
  </si>
  <si>
    <t>011000a233330001</t>
  </si>
  <si>
    <t>011000e233330001</t>
  </si>
  <si>
    <t>06900sp233310001</t>
  </si>
  <si>
    <t>06900iv233310001</t>
  </si>
  <si>
    <t>06900wr233310001</t>
  </si>
  <si>
    <t>06900sq233310001</t>
  </si>
  <si>
    <t>06900iw233310001</t>
  </si>
  <si>
    <t>06900ws233310001</t>
  </si>
  <si>
    <t>06900st233310001</t>
  </si>
  <si>
    <t>06900iz233310001</t>
  </si>
  <si>
    <t>06900rh233310001</t>
  </si>
  <si>
    <t>06900us233310001</t>
  </si>
  <si>
    <t>06900vj233310001</t>
  </si>
  <si>
    <t>06900rf233310001</t>
  </si>
  <si>
    <t>06900uq233310001</t>
  </si>
  <si>
    <t>06900vh233310001</t>
  </si>
  <si>
    <t>06900r9233310001</t>
  </si>
  <si>
    <t>06900uk233310001</t>
  </si>
  <si>
    <t>06900vb233310001</t>
  </si>
  <si>
    <t>050000d233340001</t>
  </si>
  <si>
    <t>050000e233340001</t>
  </si>
  <si>
    <t>050000g233340001</t>
  </si>
  <si>
    <t>06900si233310001</t>
  </si>
  <si>
    <t>06900io233310001</t>
  </si>
  <si>
    <t>06900ra233310001</t>
  </si>
  <si>
    <t>06900ul233310001</t>
  </si>
  <si>
    <t>06900vc233310001</t>
  </si>
  <si>
    <t>06900rc233310001</t>
  </si>
  <si>
    <t>06900un233310001</t>
  </si>
  <si>
    <t>06900ve233310001</t>
  </si>
  <si>
    <t>017000f233340001</t>
  </si>
  <si>
    <t>017000g233340001</t>
  </si>
  <si>
    <t>06900r8233310001</t>
  </si>
  <si>
    <t>06900uj233310001</t>
  </si>
  <si>
    <t>06900va233310001</t>
  </si>
  <si>
    <t>06900rk233310001</t>
  </si>
  <si>
    <t>06900uv233310001</t>
  </si>
  <si>
    <t>06900vm233310001</t>
  </si>
  <si>
    <t>06900rz233310001</t>
  </si>
  <si>
    <t>06900i5233310001</t>
  </si>
  <si>
    <t>06900w1233310001</t>
  </si>
  <si>
    <t>06900ss233310001</t>
  </si>
  <si>
    <t>06900iy233310001</t>
  </si>
  <si>
    <t>06900wu233310001</t>
  </si>
  <si>
    <t>06900sg233310001</t>
  </si>
  <si>
    <t>06900im233310001</t>
  </si>
  <si>
    <t>06900wi233310001</t>
  </si>
  <si>
    <t>06900s9233310001</t>
  </si>
  <si>
    <t>06900r7233310001</t>
  </si>
  <si>
    <t>06900ui233310001</t>
  </si>
  <si>
    <t>06900v9233310001</t>
  </si>
  <si>
    <t>06900r5233310001</t>
  </si>
  <si>
    <t>06900ug233310001</t>
  </si>
  <si>
    <t>06900v7233310001</t>
  </si>
  <si>
    <t>06900sy233310001</t>
  </si>
  <si>
    <t>06900j4233310001</t>
  </si>
  <si>
    <t>06900x0233310001</t>
  </si>
  <si>
    <t>06900rt233310001</t>
  </si>
  <si>
    <t>06900hz233310001</t>
  </si>
  <si>
    <t>06900vv233310001</t>
  </si>
  <si>
    <t>06900su233310001</t>
  </si>
  <si>
    <t>06900j0233310001</t>
  </si>
  <si>
    <t>06900ww233310001</t>
  </si>
  <si>
    <t>06900ru233310001</t>
  </si>
  <si>
    <t>06900i0233310001</t>
  </si>
  <si>
    <t>06900vw233310001</t>
  </si>
  <si>
    <t>06900sc233310001</t>
  </si>
  <si>
    <t>06900ii233310001</t>
  </si>
  <si>
    <t>06900we233310001</t>
  </si>
  <si>
    <t>017000h233340001</t>
  </si>
  <si>
    <t>06900s3233310001</t>
  </si>
  <si>
    <t>06900i9233310001</t>
  </si>
  <si>
    <t>06900w5233310001</t>
  </si>
  <si>
    <t>06900rv233310001</t>
  </si>
  <si>
    <t>06900i1233310001</t>
  </si>
  <si>
    <t>06900rg233310001</t>
  </si>
  <si>
    <t>06900ur233310001</t>
  </si>
  <si>
    <t>06900vi233310001</t>
  </si>
  <si>
    <t>06900s0233310001</t>
  </si>
  <si>
    <t>06900i6233310001</t>
  </si>
  <si>
    <t>06900w2233310001</t>
  </si>
  <si>
    <t>06900s8233310001</t>
  </si>
  <si>
    <t>06900ie233310001</t>
  </si>
  <si>
    <t>06900wa233310001</t>
  </si>
  <si>
    <t>06900rp233310001</t>
  </si>
  <si>
    <t>06900rl233310001</t>
  </si>
  <si>
    <t>06900uw233310001</t>
  </si>
  <si>
    <t>06900vn233310001</t>
  </si>
  <si>
    <t>06900sr233310001</t>
  </si>
  <si>
    <t>06901i6233310001</t>
  </si>
  <si>
    <t>06900ix233310001</t>
  </si>
  <si>
    <t>06900wt233310001</t>
  </si>
  <si>
    <t>06900rr233310001</t>
  </si>
  <si>
    <t>06900hx233310001</t>
  </si>
  <si>
    <t>06900vt233310001</t>
  </si>
  <si>
    <t>06900sk233310001</t>
  </si>
  <si>
    <t>06900iq233310001</t>
  </si>
  <si>
    <t>06900vx233310001</t>
  </si>
  <si>
    <t>06900sm233310001</t>
  </si>
  <si>
    <t>06900is233310001</t>
  </si>
  <si>
    <t>06900wo233310001</t>
  </si>
  <si>
    <t>06900tq233310001</t>
  </si>
  <si>
    <t>06900jw233310001</t>
  </si>
  <si>
    <t>06900xs233310001</t>
  </si>
  <si>
    <t>06900tr233310001</t>
  </si>
  <si>
    <t>06900jx233310001</t>
  </si>
  <si>
    <t>06900xt233310001</t>
  </si>
  <si>
    <t>06900ts233310001</t>
  </si>
  <si>
    <t>06900jy233310001</t>
  </si>
  <si>
    <t>06900xu233310001</t>
  </si>
  <si>
    <t>06900tt233310001</t>
  </si>
  <si>
    <t>06900jz233310001</t>
  </si>
  <si>
    <t>06900xv233310001</t>
  </si>
  <si>
    <t>06900sz233310001</t>
  </si>
  <si>
    <t>06900j5233310001</t>
  </si>
  <si>
    <t>06900x1233310001</t>
  </si>
  <si>
    <t>06900wk233310001</t>
  </si>
  <si>
    <t>06900sj233310001</t>
  </si>
  <si>
    <t>06900ip233310001</t>
  </si>
  <si>
    <t>06900wl233310001</t>
  </si>
  <si>
    <t>06900rq233310001</t>
  </si>
  <si>
    <t>06900hw233310001</t>
  </si>
  <si>
    <t>06900vs233310001</t>
  </si>
  <si>
    <t>06900to233310001</t>
  </si>
  <si>
    <t>06900ju233310001</t>
  </si>
  <si>
    <t>06900xq233310001</t>
  </si>
  <si>
    <t>06900s5233310001</t>
  </si>
  <si>
    <t>06900ib233310001</t>
  </si>
  <si>
    <t>06900w7233310001</t>
  </si>
  <si>
    <t>06900sn233310001</t>
  </si>
  <si>
    <t>06900it233310001</t>
  </si>
  <si>
    <t>06900wp233310001</t>
  </si>
  <si>
    <t>06900rx233310001</t>
  </si>
  <si>
    <t>06900i3233310001</t>
  </si>
  <si>
    <t>06900vz233310001</t>
  </si>
  <si>
    <t>06900wv233310001</t>
  </si>
  <si>
    <t>06900s7233310001</t>
  </si>
  <si>
    <t>06900id233310001</t>
  </si>
  <si>
    <t>06900w9233310001</t>
  </si>
  <si>
    <t>06900ro233310001</t>
  </si>
  <si>
    <t>06900uz233310001</t>
  </si>
  <si>
    <t>06900vq233310001</t>
  </si>
  <si>
    <t>06900sw233310001</t>
  </si>
  <si>
    <t>06900j2233310001</t>
  </si>
  <si>
    <t>06900wy233310001</t>
  </si>
  <si>
    <t>06900sx233310001</t>
  </si>
  <si>
    <t>06900j3233310001</t>
  </si>
  <si>
    <t>06900wz233310001</t>
  </si>
  <si>
    <t>06900vo233310001</t>
  </si>
  <si>
    <t>06900s6233310001</t>
  </si>
  <si>
    <t>06900ic233310001</t>
  </si>
  <si>
    <t>06900w8233310001</t>
  </si>
  <si>
    <t>06900s2233310001</t>
  </si>
  <si>
    <t>06900i8233310001</t>
  </si>
  <si>
    <t>06900w4233310001</t>
  </si>
  <si>
    <t>06900sb233310001</t>
  </si>
  <si>
    <t>06900ih233310001</t>
  </si>
  <si>
    <t>06900wd233310001</t>
  </si>
  <si>
    <t>06900rs233310001</t>
  </si>
  <si>
    <t>06900hy233310001</t>
  </si>
  <si>
    <t>06900vu233310001</t>
  </si>
  <si>
    <t>06900sl233310001</t>
  </si>
  <si>
    <t>06900ir233310001</t>
  </si>
  <si>
    <t>06900wn233310001</t>
  </si>
  <si>
    <t>06900tv233310001</t>
  </si>
  <si>
    <t>06900k1233310001</t>
  </si>
  <si>
    <t>06900xx233310001</t>
  </si>
  <si>
    <t>06900hv233310001</t>
  </si>
  <si>
    <t>06900vr233310001</t>
  </si>
  <si>
    <t>06900sv233310001</t>
  </si>
  <si>
    <t>06900j1233310001</t>
  </si>
  <si>
    <t>06900wx233310001</t>
  </si>
  <si>
    <t>06900rw233310001</t>
  </si>
  <si>
    <t>06900i2233310001</t>
  </si>
  <si>
    <t>06900vy233310001</t>
  </si>
  <si>
    <t>06900s4233310001</t>
  </si>
  <si>
    <t>06900ia233310001</t>
  </si>
  <si>
    <t>06900w6233310001</t>
  </si>
  <si>
    <t>06900sd233310001</t>
  </si>
  <si>
    <t>06900ij233310001</t>
  </si>
  <si>
    <t>06900wf233310001</t>
  </si>
  <si>
    <t>06900tz233310001</t>
  </si>
  <si>
    <t>06900k5233310001</t>
  </si>
  <si>
    <t>06900y1233310001</t>
  </si>
  <si>
    <t>06900u2233310001</t>
  </si>
  <si>
    <t>06900k8233310001</t>
  </si>
  <si>
    <t>06900y4233310001</t>
  </si>
  <si>
    <t>06900u3233310001</t>
  </si>
  <si>
    <t>06900k9233310001</t>
  </si>
  <si>
    <t>06900y5233310001</t>
  </si>
  <si>
    <t>06900u8233310001</t>
  </si>
  <si>
    <t>06900ke233310001</t>
  </si>
  <si>
    <t>06900ya233310001</t>
  </si>
  <si>
    <t>06900u4233310001</t>
  </si>
  <si>
    <t>06900ka233310001</t>
  </si>
  <si>
    <t>06900y6233310001</t>
  </si>
  <si>
    <t>06900u6233310001</t>
  </si>
  <si>
    <t>06900kc233310001</t>
  </si>
  <si>
    <t>06900y8233310001</t>
  </si>
  <si>
    <t>06900u7233310001</t>
  </si>
  <si>
    <t>06900kd233310001</t>
  </si>
  <si>
    <t>06900y9233310001</t>
  </si>
  <si>
    <t>06900u5233310001</t>
  </si>
  <si>
    <t>06900kb233310001</t>
  </si>
  <si>
    <t>06900y7233310001</t>
  </si>
  <si>
    <t>06900ua233310001</t>
  </si>
  <si>
    <t>06900kg233310001</t>
  </si>
  <si>
    <t>06900yc233310001</t>
  </si>
  <si>
    <t>06900ub233310001</t>
  </si>
  <si>
    <t>06900kz233310001</t>
  </si>
  <si>
    <t>06900yd233310001</t>
  </si>
  <si>
    <t>06900u9233310001</t>
  </si>
  <si>
    <t>06900kf233310001</t>
  </si>
  <si>
    <t>06900yb233310001</t>
  </si>
  <si>
    <t>06900uc233310001</t>
  </si>
  <si>
    <t>06900l0233310001</t>
  </si>
  <si>
    <t>06900ye233310001</t>
  </si>
  <si>
    <t>06900ud233310001</t>
  </si>
  <si>
    <t>06900l1233310001</t>
  </si>
  <si>
    <t>011000d233330001</t>
  </si>
  <si>
    <t>06900rb233310001</t>
  </si>
  <si>
    <t>06900um233310001</t>
  </si>
  <si>
    <t>06900vd233310001</t>
  </si>
  <si>
    <t>06900sh233310001</t>
  </si>
  <si>
    <t>06900in233310001</t>
  </si>
  <si>
    <t>06900wj233310001</t>
  </si>
  <si>
    <t>06900rn233310001</t>
  </si>
  <si>
    <t>06900uy233310001</t>
  </si>
  <si>
    <t>06900vp233310001</t>
  </si>
  <si>
    <t>06900u0233310001</t>
  </si>
  <si>
    <t>06900k6233310001</t>
  </si>
  <si>
    <t>06900y2233310001</t>
  </si>
  <si>
    <t>06900u1233310001</t>
  </si>
  <si>
    <t>06900k7233310001</t>
  </si>
  <si>
    <t>06900y3233310001</t>
  </si>
  <si>
    <t>06900t5233310001</t>
  </si>
  <si>
    <t>06900jb233310001</t>
  </si>
  <si>
    <t>06900x7233310001</t>
  </si>
  <si>
    <t>06901aa233310001</t>
  </si>
  <si>
    <t>06901ab233310001</t>
  </si>
  <si>
    <t>06901ac233310001</t>
  </si>
  <si>
    <t>06901ad233310001</t>
  </si>
  <si>
    <t>06901ae233310001</t>
  </si>
  <si>
    <t>06901af233310001</t>
  </si>
  <si>
    <t>06901ag233310001</t>
  </si>
  <si>
    <t>06901ah233310001</t>
  </si>
  <si>
    <t>06901ai233310001</t>
  </si>
  <si>
    <t>06901aj233310001</t>
  </si>
  <si>
    <t>06901ak233310001</t>
  </si>
  <si>
    <t>06901al233310001</t>
  </si>
  <si>
    <t>06901am233310001</t>
  </si>
  <si>
    <t>06901an233310001</t>
  </si>
  <si>
    <t>06901ao233310001</t>
  </si>
  <si>
    <t>06901ap233310001</t>
  </si>
  <si>
    <t>06901aq233310001</t>
  </si>
  <si>
    <t>06901ar233310001</t>
  </si>
  <si>
    <t>06901as233310001</t>
  </si>
  <si>
    <t>06901at233310001</t>
  </si>
  <si>
    <t>06901au233310001</t>
  </si>
  <si>
    <t>06901av233310001</t>
  </si>
  <si>
    <t>06901aw233310001</t>
  </si>
  <si>
    <t>06901ax233310001</t>
  </si>
  <si>
    <t>06901ay233310001</t>
  </si>
  <si>
    <t>06901az233310001</t>
  </si>
  <si>
    <t>06901b0233310001</t>
  </si>
  <si>
    <t>06901b1233310001</t>
  </si>
  <si>
    <t>06901b2233310001</t>
  </si>
  <si>
    <t>06901b3233310001</t>
  </si>
  <si>
    <t>06901b4233310001</t>
  </si>
  <si>
    <t>06901b5233310001</t>
  </si>
  <si>
    <t>06901b6233310001</t>
  </si>
  <si>
    <t>06901b7233310001</t>
  </si>
  <si>
    <t>06901b8233310001</t>
  </si>
  <si>
    <t>06901b9233310001</t>
  </si>
  <si>
    <t>06901ba233310001</t>
  </si>
  <si>
    <t>06901bb233310001</t>
  </si>
  <si>
    <t>06901bc233310001</t>
  </si>
  <si>
    <t>06901bd233310001</t>
  </si>
  <si>
    <t>06901be233310001</t>
  </si>
  <si>
    <t>06901bf233310001</t>
  </si>
  <si>
    <t>06901bi233310001</t>
  </si>
  <si>
    <t>06901bj233310001</t>
  </si>
  <si>
    <t>06901bk233310001</t>
  </si>
  <si>
    <t>06901bl233310001</t>
  </si>
  <si>
    <t>06901bm233310001</t>
  </si>
  <si>
    <t>06901bn233310001</t>
  </si>
  <si>
    <t>06901bo233310001</t>
  </si>
  <si>
    <t>06901bp233310001</t>
  </si>
  <si>
    <t>06901bq233310001</t>
  </si>
  <si>
    <t>06901br233310001</t>
  </si>
  <si>
    <t>06901bs233310001</t>
  </si>
  <si>
    <t>06901bt233310001</t>
  </si>
  <si>
    <t>06901bu233310001</t>
  </si>
  <si>
    <t>06901bv233310001</t>
  </si>
  <si>
    <t>06901bw233310001</t>
  </si>
  <si>
    <t>06901bx233310001</t>
  </si>
  <si>
    <t>06901by233310001</t>
  </si>
  <si>
    <t>06901bz233310001</t>
  </si>
  <si>
    <t>06901c0233310001</t>
  </si>
  <si>
    <t>06901c1233310001</t>
  </si>
  <si>
    <t>06901c3233310001</t>
  </si>
  <si>
    <t>06901c4233310001</t>
  </si>
  <si>
    <t>06901c5233310001</t>
  </si>
  <si>
    <t>06901c6233310001</t>
  </si>
  <si>
    <t>06901c7233310001</t>
  </si>
  <si>
    <t>06901c8233310001</t>
  </si>
  <si>
    <t>06901c9233310001</t>
  </si>
  <si>
    <t>06901ca233310001</t>
  </si>
  <si>
    <t>06901cb233310001</t>
  </si>
  <si>
    <t>06901cc233310001</t>
  </si>
  <si>
    <t>06901cd233310001</t>
  </si>
  <si>
    <t>06901ce233310001</t>
  </si>
  <si>
    <t>06901cf233310001</t>
  </si>
  <si>
    <t>06901cg233310001</t>
  </si>
  <si>
    <t>06901ch233310001</t>
  </si>
  <si>
    <t>06901ci233310001</t>
  </si>
  <si>
    <t>06901cj233310001</t>
  </si>
  <si>
    <t>06901ck233310001</t>
  </si>
  <si>
    <t>06901cl233310001</t>
  </si>
  <si>
    <t>06901cm233310001</t>
  </si>
  <si>
    <t>06901cn233310001</t>
  </si>
  <si>
    <t>06901ht233310001</t>
  </si>
  <si>
    <t>06901dy233310001</t>
  </si>
  <si>
    <t>06901dz233310001</t>
  </si>
  <si>
    <t>06901e0233310001</t>
  </si>
  <si>
    <t>06901e1233310001</t>
  </si>
  <si>
    <t>06901e2233310001</t>
  </si>
  <si>
    <t>06901e3233310001</t>
  </si>
  <si>
    <t>06901e4233310001</t>
  </si>
  <si>
    <t>06901e5233310001</t>
  </si>
  <si>
    <t>06901e6233310001</t>
  </si>
  <si>
    <t>06901e7233310001</t>
  </si>
  <si>
    <t>06901e8233310001</t>
  </si>
  <si>
    <t>06901e9233310001</t>
  </si>
  <si>
    <t>06901ea233310001</t>
  </si>
  <si>
    <t>06901eb233310001</t>
  </si>
  <si>
    <t>06901ec233310001</t>
  </si>
  <si>
    <t>06901ed233310001</t>
  </si>
  <si>
    <t>06901ee233310001</t>
  </si>
  <si>
    <t>06901ef233310001</t>
  </si>
  <si>
    <t>06901eg233310001</t>
  </si>
  <si>
    <t>06901eh233310001</t>
  </si>
  <si>
    <t>06901ei233310001</t>
  </si>
  <si>
    <t>06901ej233310001</t>
  </si>
  <si>
    <t>06901ek233310001</t>
  </si>
  <si>
    <t>06901el233310001</t>
  </si>
  <si>
    <t>06901em233310001</t>
  </si>
  <si>
    <t>06901en233310001</t>
  </si>
  <si>
    <t>06901eo233310001</t>
  </si>
  <si>
    <t>06901ep233310001</t>
  </si>
  <si>
    <t>06901eq233310001</t>
  </si>
  <si>
    <t>06901er233310001</t>
  </si>
  <si>
    <t>06901es233310001</t>
  </si>
  <si>
    <t>06901et233310001</t>
  </si>
  <si>
    <t>06901eu233310001</t>
  </si>
  <si>
    <t>06901ev233310001</t>
  </si>
  <si>
    <t>06901ew233310001</t>
  </si>
  <si>
    <t>06901ex233310001</t>
  </si>
  <si>
    <t>06901ey233310001</t>
  </si>
  <si>
    <t>06901ez233310001</t>
  </si>
  <si>
    <t>06901f0233310001</t>
  </si>
  <si>
    <t>06901f1233310001</t>
  </si>
  <si>
    <t>06901f2233310001</t>
  </si>
  <si>
    <t>06901f3233310001</t>
  </si>
  <si>
    <t>06901f4233310001</t>
  </si>
  <si>
    <t>06900if233310001</t>
  </si>
  <si>
    <t>06900wb233310001</t>
  </si>
  <si>
    <t>06900sa233310001</t>
  </si>
  <si>
    <t>06900ig233310001</t>
  </si>
  <si>
    <t>06900wc233310001</t>
  </si>
  <si>
    <t>06900tp233310001</t>
  </si>
  <si>
    <t>06900jv233310001</t>
  </si>
  <si>
    <t>06900xr233310001</t>
  </si>
  <si>
    <t>06900s1233310001</t>
  </si>
  <si>
    <t>06900i7233310001</t>
  </si>
  <si>
    <t>06900w3233310001</t>
  </si>
  <si>
    <t>06900tu233310001</t>
  </si>
  <si>
    <t>06900k0233310001</t>
  </si>
  <si>
    <t>06900xw233310001</t>
  </si>
  <si>
    <t>06900t9233310001</t>
  </si>
  <si>
    <t>06900jf233310001</t>
  </si>
  <si>
    <t>06900xb233310001</t>
  </si>
  <si>
    <t>06900tf233310001</t>
  </si>
  <si>
    <t>06900jl233310001</t>
  </si>
  <si>
    <t>06900tw233310001</t>
  </si>
  <si>
    <t>06900k2233310001</t>
  </si>
  <si>
    <t>06900xy233310001</t>
  </si>
  <si>
    <t>06900t7233310001</t>
  </si>
  <si>
    <t>06900jd233310001</t>
  </si>
  <si>
    <t>06900x9233310001</t>
  </si>
  <si>
    <t>06900t8233310001</t>
  </si>
  <si>
    <t>06900je233310001</t>
  </si>
  <si>
    <t>06900xa233310001</t>
  </si>
  <si>
    <t>06901bg233310001</t>
  </si>
  <si>
    <t>06901co233310001</t>
  </si>
  <si>
    <t>06900yf233310001</t>
  </si>
  <si>
    <t>06900ue233310001</t>
  </si>
  <si>
    <t>06900l2233310001</t>
  </si>
  <si>
    <t>06900yg233310001</t>
  </si>
  <si>
    <t>06901bh233310001</t>
  </si>
  <si>
    <t>06901cp233310001</t>
  </si>
  <si>
    <t>06901f5233310001</t>
  </si>
  <si>
    <t>06900t2233310001</t>
  </si>
  <si>
    <t>06900j8233310001</t>
  </si>
  <si>
    <t>06900x4233310001</t>
  </si>
  <si>
    <t>06900t3233310001</t>
  </si>
  <si>
    <t>06900j9233310001</t>
  </si>
  <si>
    <t>06900x5233310001</t>
  </si>
  <si>
    <t>06900ta233310001</t>
  </si>
  <si>
    <t>06900jg233310001</t>
  </si>
  <si>
    <t>06900xc233310001</t>
  </si>
  <si>
    <t>06900tb233310001</t>
  </si>
  <si>
    <t>06900jh233310001</t>
  </si>
  <si>
    <t>06900xd233310001</t>
  </si>
  <si>
    <t>06900tc233310001</t>
  </si>
  <si>
    <t>06900ji233310001</t>
  </si>
  <si>
    <t>06900xe233310001</t>
  </si>
  <si>
    <t>06900td233310001</t>
  </si>
  <si>
    <t>06900jj233310001</t>
  </si>
  <si>
    <t>06900xf233310001</t>
  </si>
  <si>
    <t>06900te233310001</t>
  </si>
  <si>
    <t>06900jk233310001</t>
  </si>
  <si>
    <t>06900xg233310001</t>
  </si>
  <si>
    <t>06900tm233310001</t>
  </si>
  <si>
    <t>06900js233310001</t>
  </si>
  <si>
    <t>06900xo233310001</t>
  </si>
  <si>
    <t>06900tn233310001</t>
  </si>
  <si>
    <t>06900jt233310001</t>
  </si>
  <si>
    <t>06900xp233310001</t>
  </si>
  <si>
    <t>06900t0233310001</t>
  </si>
  <si>
    <t>06900j6233310001</t>
  </si>
  <si>
    <t>06900x2233310001</t>
  </si>
  <si>
    <t>06900t1233310001</t>
  </si>
  <si>
    <t>06900j7233310001</t>
  </si>
  <si>
    <t>06900x3233310001</t>
  </si>
  <si>
    <t>06900wm233310001</t>
  </si>
  <si>
    <t>06900tx233310001</t>
  </si>
  <si>
    <t>06900k3233310001</t>
  </si>
  <si>
    <t>06900xz233310001</t>
  </si>
  <si>
    <t>06900ty233310001</t>
  </si>
  <si>
    <t>06900k4233310001</t>
  </si>
  <si>
    <t>06900y0233310001</t>
  </si>
  <si>
    <t>06900ti233310001</t>
  </si>
  <si>
    <t>06900jo233310001</t>
  </si>
  <si>
    <t>06900xk233310001</t>
  </si>
  <si>
    <t>06900tj233310001</t>
  </si>
  <si>
    <t>06900jp233310001</t>
  </si>
  <si>
    <t>06900xl233310001</t>
  </si>
  <si>
    <t>06900tk233310001</t>
  </si>
  <si>
    <t>06900jq233310001</t>
  </si>
  <si>
    <t>06900xm233310001</t>
  </si>
  <si>
    <t>06901gx233310001</t>
  </si>
  <si>
    <t>06901gy233310001</t>
  </si>
  <si>
    <t>06900se233310001</t>
  </si>
  <si>
    <t>06900ik233310001</t>
  </si>
  <si>
    <t>06900wg233310001</t>
  </si>
  <si>
    <t>06900sf233310001</t>
  </si>
  <si>
    <t>06900il233310001</t>
  </si>
  <si>
    <t>06900wh233310001</t>
  </si>
  <si>
    <t>06900t4233310001</t>
  </si>
  <si>
    <t>06900ja233310001</t>
  </si>
  <si>
    <t>06900x6233310001</t>
  </si>
  <si>
    <t>06900t6233310001</t>
  </si>
  <si>
    <t>06900jc233310001</t>
  </si>
  <si>
    <t>06900x8233310001</t>
  </si>
  <si>
    <t>06900tl233310001</t>
  </si>
  <si>
    <t>06900jr233310001</t>
  </si>
  <si>
    <t>06900xn233310001</t>
  </si>
  <si>
    <t>031000f233400001</t>
  </si>
  <si>
    <t>031000g233400001</t>
  </si>
  <si>
    <t>031000i233400001</t>
  </si>
  <si>
    <t>06900xh233310001</t>
  </si>
  <si>
    <t>06900tg233310001</t>
  </si>
  <si>
    <t>06900jm233310001</t>
  </si>
  <si>
    <t>06900xi233310001</t>
  </si>
  <si>
    <t>06900th233310001</t>
  </si>
  <si>
    <t>06900jn233310001</t>
  </si>
  <si>
    <t>06900xj233310001</t>
  </si>
  <si>
    <t>031000f233480001</t>
  </si>
  <si>
    <t>031000g233480001</t>
  </si>
  <si>
    <t>031000i233480001</t>
  </si>
  <si>
    <t>011000c233520001</t>
  </si>
  <si>
    <t>011000d233520001</t>
  </si>
  <si>
    <t>06900iz233600001</t>
  </si>
  <si>
    <t>06900pv233600001</t>
  </si>
  <si>
    <t>06900j8233600001</t>
  </si>
  <si>
    <t>06900q4233600001</t>
  </si>
  <si>
    <t>06900si233600001</t>
  </si>
  <si>
    <t>06900i1233600001</t>
  </si>
  <si>
    <t>06900j0233600001</t>
  </si>
  <si>
    <t>06900pw233600001</t>
  </si>
  <si>
    <t>06900sa233600001</t>
  </si>
  <si>
    <t>06900i2233600001</t>
  </si>
  <si>
    <t>06900pg233600001</t>
  </si>
  <si>
    <t>06900s0233600001</t>
  </si>
  <si>
    <t>06900hv233600001</t>
  </si>
  <si>
    <t>06900p9233600001</t>
  </si>
  <si>
    <t>06900rt233600001</t>
  </si>
  <si>
    <t>06900ir233600001</t>
  </si>
  <si>
    <t>06900ph233600001</t>
  </si>
  <si>
    <t>06900s1233600001</t>
  </si>
  <si>
    <t>06900j2233600001</t>
  </si>
  <si>
    <t>06900je233600001</t>
  </si>
  <si>
    <t>06900qa233600001</t>
  </si>
  <si>
    <t>06900so233600001</t>
  </si>
  <si>
    <t>06900kh233600001</t>
  </si>
  <si>
    <t>06900fn233600001</t>
  </si>
  <si>
    <t>06900t2233600001</t>
  </si>
  <si>
    <t>06900j1233600001</t>
  </si>
  <si>
    <t>06900px233600001</t>
  </si>
  <si>
    <t>06900sb233600001</t>
  </si>
  <si>
    <t>06900k6233600001</t>
  </si>
  <si>
    <t>06900qd233600001</t>
  </si>
  <si>
    <t>06900sr233600001</t>
  </si>
  <si>
    <t>06900hw233600001</t>
  </si>
  <si>
    <t>06900pa233600001</t>
  </si>
  <si>
    <t>06900ru233600001</t>
  </si>
  <si>
    <t>06900kp233600001</t>
  </si>
  <si>
    <t>06900fv233600001</t>
  </si>
  <si>
    <t>06900ta233600001</t>
  </si>
  <si>
    <t>06900s9233600001</t>
  </si>
  <si>
    <t>06900k8233600001</t>
  </si>
  <si>
    <t>06900fe233600001</t>
  </si>
  <si>
    <t>06900st233600001</t>
  </si>
  <si>
    <t>06900k5233600001</t>
  </si>
  <si>
    <t>06900qc233600001</t>
  </si>
  <si>
    <t>06900sq233600001</t>
  </si>
  <si>
    <t>06900ja233600001</t>
  </si>
  <si>
    <t>06900q6233600001</t>
  </si>
  <si>
    <t>06900sk233600001</t>
  </si>
  <si>
    <t>06900k9233600001</t>
  </si>
  <si>
    <t>06900ff233600001</t>
  </si>
  <si>
    <t>06900su233600001</t>
  </si>
  <si>
    <t>06900is233600001</t>
  </si>
  <si>
    <t>06900pi233600001</t>
  </si>
  <si>
    <t>06900s2233600001</t>
  </si>
  <si>
    <t>06900j6233600001</t>
  </si>
  <si>
    <t>06900q2233600001</t>
  </si>
  <si>
    <t>06900sg233600001</t>
  </si>
  <si>
    <t>06900hy233600001</t>
  </si>
  <si>
    <t>06900pc233600001</t>
  </si>
  <si>
    <t>06900rw233600001</t>
  </si>
  <si>
    <t>06900pf233600001</t>
  </si>
  <si>
    <t>06900rz233600001</t>
  </si>
  <si>
    <t>06900j3233600001</t>
  </si>
  <si>
    <t>06900pz233600001</t>
  </si>
  <si>
    <t>06900sd233600001</t>
  </si>
  <si>
    <t>06900iv233600001</t>
  </si>
  <si>
    <t>06900pr233600001</t>
  </si>
  <si>
    <t>06900s5233600001</t>
  </si>
  <si>
    <t>06900j5233600001</t>
  </si>
  <si>
    <t>06900q1233600001</t>
  </si>
  <si>
    <t>06900sf233600001</t>
  </si>
  <si>
    <t>06900ka233600001</t>
  </si>
  <si>
    <t>06900fg233600001</t>
  </si>
  <si>
    <t>06900sv233600001</t>
  </si>
  <si>
    <t>06900hx233600001</t>
  </si>
  <si>
    <t>06900pb233600001</t>
  </si>
  <si>
    <t>06900rv233600001</t>
  </si>
  <si>
    <t>06900jd233600001</t>
  </si>
  <si>
    <t>06900q9233600001</t>
  </si>
  <si>
    <t>06900sn233600001</t>
  </si>
  <si>
    <t>06900iy233600001</t>
  </si>
  <si>
    <t>06900pu233600001</t>
  </si>
  <si>
    <t>06900s8233600001</t>
  </si>
  <si>
    <t>06900j7233600001</t>
  </si>
  <si>
    <t>06900q3233600001</t>
  </si>
  <si>
    <t>06900sh233600001</t>
  </si>
  <si>
    <t>06900k7233600001</t>
  </si>
  <si>
    <t>06900fd233600001</t>
  </si>
  <si>
    <t>06900ss233600001</t>
  </si>
  <si>
    <t>06900i0233600001</t>
  </si>
  <si>
    <t>06900pe233600001</t>
  </si>
  <si>
    <t>06900ry233600001</t>
  </si>
  <si>
    <t>06900it233600001</t>
  </si>
  <si>
    <t>06900pj233600001</t>
  </si>
  <si>
    <t>06900s3233600001</t>
  </si>
  <si>
    <t>06900jb233600001</t>
  </si>
  <si>
    <t>06900q7233600001</t>
  </si>
  <si>
    <t>06900sl233600001</t>
  </si>
  <si>
    <t>06900m3233600001</t>
  </si>
  <si>
    <t>06900h9233600001</t>
  </si>
  <si>
    <t>06900u0233600001</t>
  </si>
  <si>
    <t>06900ko233600001</t>
  </si>
  <si>
    <t>06900fu233600001</t>
  </si>
  <si>
    <t>06900t9233600001</t>
  </si>
  <si>
    <t>06900kl233600001</t>
  </si>
  <si>
    <t>06900fr233600001</t>
  </si>
  <si>
    <t>06900t6233600001</t>
  </si>
  <si>
    <t>06900j4233600001</t>
  </si>
  <si>
    <t>06900q0233600001</t>
  </si>
  <si>
    <t>06900se233600001</t>
  </si>
  <si>
    <t>06900iu233600001</t>
  </si>
  <si>
    <t>06900pq233600001</t>
  </si>
  <si>
    <t>06900s4233600001</t>
  </si>
  <si>
    <t>06900jc233600001</t>
  </si>
  <si>
    <t>06900q8233600001</t>
  </si>
  <si>
    <t>06900sm233600001</t>
  </si>
  <si>
    <t>06900iw233600001</t>
  </si>
  <si>
    <t>06900ps233600001</t>
  </si>
  <si>
    <t>06900s6233600001</t>
  </si>
  <si>
    <t>06900k4233600001</t>
  </si>
  <si>
    <t>06900qb233600001</t>
  </si>
  <si>
    <t>06900sp233600001</t>
  </si>
  <si>
    <t>06900ks233600001</t>
  </si>
  <si>
    <t>06900fy233600001</t>
  </si>
  <si>
    <t>06900td233600001</t>
  </si>
  <si>
    <t>06900lh233600001</t>
  </si>
  <si>
    <t>06900fz233600001</t>
  </si>
  <si>
    <t>06900te233600001</t>
  </si>
  <si>
    <t>06900m1233600001</t>
  </si>
  <si>
    <t>06900ki233600001</t>
  </si>
  <si>
    <t>06900fo233600001</t>
  </si>
  <si>
    <t>06900t3233600001</t>
  </si>
  <si>
    <t>06900kj233600001</t>
  </si>
  <si>
    <t>06900fp233600001</t>
  </si>
  <si>
    <t>06900t4233600001</t>
  </si>
  <si>
    <t>06900kk233600001</t>
  </si>
  <si>
    <t>06900fq233600001</t>
  </si>
  <si>
    <t>06900t5233600001</t>
  </si>
  <si>
    <t>06900kq233600001</t>
  </si>
  <si>
    <t>06900fw233600001</t>
  </si>
  <si>
    <t>06900tb233600001</t>
  </si>
  <si>
    <t>06900km233600001</t>
  </si>
  <si>
    <t>06900fs233600001</t>
  </si>
  <si>
    <t>06900t7233600001</t>
  </si>
  <si>
    <t>06900kn233600001</t>
  </si>
  <si>
    <t>06900ft233600001</t>
  </si>
  <si>
    <t>06900t8233600001</t>
  </si>
  <si>
    <t>06900kf233600001</t>
  </si>
  <si>
    <t>06900fl233600001</t>
  </si>
  <si>
    <t>06900t0233600001</t>
  </si>
  <si>
    <t>06900nm233600001</t>
  </si>
  <si>
    <t>06900py233600001</t>
  </si>
  <si>
    <t>06900sc233600001</t>
  </si>
  <si>
    <t>06900j9233600001</t>
  </si>
  <si>
    <t>06901f4233600001</t>
  </si>
  <si>
    <t>06900q5233600001</t>
  </si>
  <si>
    <t>06900sj233600001</t>
  </si>
  <si>
    <t>06900kb233600001</t>
  </si>
  <si>
    <t>06900fh233600001</t>
  </si>
  <si>
    <t>06900sw233600001</t>
  </si>
  <si>
    <t>06900kc233600001</t>
  </si>
  <si>
    <t>06900fi233600001</t>
  </si>
  <si>
    <t>06900sx233600001</t>
  </si>
  <si>
    <t>06900hz233600001</t>
  </si>
  <si>
    <t>06900pd233600001</t>
  </si>
  <si>
    <t>06900rx233600001</t>
  </si>
  <si>
    <t>06900no233600001</t>
  </si>
  <si>
    <t>06900i5233600001</t>
  </si>
  <si>
    <t>06900u8233600001</t>
  </si>
  <si>
    <t>06900np233600001</t>
  </si>
  <si>
    <t>06900i6233600001</t>
  </si>
  <si>
    <t>06900ix233600001</t>
  </si>
  <si>
    <t>06900pt233600001</t>
  </si>
  <si>
    <t>06900s7233600001</t>
  </si>
  <si>
    <t>06900lk233600001</t>
  </si>
  <si>
    <t>06900gq233600001</t>
  </si>
  <si>
    <t>06900th233600001</t>
  </si>
  <si>
    <t>06900ni233600001</t>
  </si>
  <si>
    <t>06900hb233600001</t>
  </si>
  <si>
    <t>06900u2233600001</t>
  </si>
  <si>
    <t>06900nj233600001</t>
  </si>
  <si>
    <t>06900hc233600001</t>
  </si>
  <si>
    <t>06900u3233600001</t>
  </si>
  <si>
    <t>06900nk233600001</t>
  </si>
  <si>
    <t>06900hd233600001</t>
  </si>
  <si>
    <t>06900u4233600001</t>
  </si>
  <si>
    <t>06900nl233600001</t>
  </si>
  <si>
    <t>06900he233600001</t>
  </si>
  <si>
    <t>06900u5233600001</t>
  </si>
  <si>
    <t>06900ll233600001</t>
  </si>
  <si>
    <t>06900gr233600001</t>
  </si>
  <si>
    <t>06900ti233600001</t>
  </si>
  <si>
    <t>045000r233600001</t>
  </si>
  <si>
    <t>06900nu233600001</t>
  </si>
  <si>
    <t>045001j233600001</t>
  </si>
  <si>
    <t>06900ib233600001</t>
  </si>
  <si>
    <t>045001n233600001</t>
  </si>
  <si>
    <t>06900ue233600001</t>
  </si>
  <si>
    <t>06900nv233600001</t>
  </si>
  <si>
    <t>06900ic233600001</t>
  </si>
  <si>
    <t>06900uf233600001</t>
  </si>
  <si>
    <t>06900nw233600001</t>
  </si>
  <si>
    <t>06900id233600001</t>
  </si>
  <si>
    <t>06900ug233600001</t>
  </si>
  <si>
    <t>06900nx233600001</t>
  </si>
  <si>
    <t>06900ie233600001</t>
  </si>
  <si>
    <t>06900uh233600001</t>
  </si>
  <si>
    <t>06900ny233600001</t>
  </si>
  <si>
    <t>06900if233600001</t>
  </si>
  <si>
    <t>06900ui233600001</t>
  </si>
  <si>
    <t>06900nz233600001</t>
  </si>
  <si>
    <t>06900ig233600001</t>
  </si>
  <si>
    <t>06900uj233600001</t>
  </si>
  <si>
    <t>06900o0233600001</t>
  </si>
  <si>
    <t>06900ih233600001</t>
  </si>
  <si>
    <t>06900uk233600001</t>
  </si>
  <si>
    <t>06900kd233600001</t>
  </si>
  <si>
    <t>06900fj233600001</t>
  </si>
  <si>
    <t>06900sy233600001</t>
  </si>
  <si>
    <t>06900ke233600001</t>
  </si>
  <si>
    <t>06900fk233600001</t>
  </si>
  <si>
    <t>06900sz233600001</t>
  </si>
  <si>
    <t>06900nq233600001</t>
  </si>
  <si>
    <t>06900i7233600001</t>
  </si>
  <si>
    <t>06900ua233600001</t>
  </si>
  <si>
    <t>06900nr233600001</t>
  </si>
  <si>
    <t>06900i8233600001</t>
  </si>
  <si>
    <t>06900ub233600001</t>
  </si>
  <si>
    <t>06900lq233600001</t>
  </si>
  <si>
    <t>06900gw233600001</t>
  </si>
  <si>
    <t>06900tn233600001</t>
  </si>
  <si>
    <t>06900o5233600001</t>
  </si>
  <si>
    <t>06900im233600001</t>
  </si>
  <si>
    <t>06900up233600001</t>
  </si>
  <si>
    <t>06900ls233600001</t>
  </si>
  <si>
    <t>06900gy233600001</t>
  </si>
  <si>
    <t>06900tp233600001</t>
  </si>
  <si>
    <t>06900lt233600001</t>
  </si>
  <si>
    <t>06900i3233600001</t>
  </si>
  <si>
    <t>06900u6233600001</t>
  </si>
  <si>
    <t>06900nn233600001</t>
  </si>
  <si>
    <t>06900i4233600001</t>
  </si>
  <si>
    <t>06900u7233600001</t>
  </si>
  <si>
    <t>06900lm233600001</t>
  </si>
  <si>
    <t>06900gs233600001</t>
  </si>
  <si>
    <t>06900tj233600001</t>
  </si>
  <si>
    <t>06900o6233600001</t>
  </si>
  <si>
    <t>06900in233600001</t>
  </si>
  <si>
    <t>06900uq233600001</t>
  </si>
  <si>
    <t>06900ow233600001</t>
  </si>
  <si>
    <t>045000b233600001</t>
  </si>
  <si>
    <t>06900io233600001</t>
  </si>
  <si>
    <t>045000f233600001</t>
  </si>
  <si>
    <t>06900ur233600001</t>
  </si>
  <si>
    <t>06900ox233600001</t>
  </si>
  <si>
    <t>06900ip233600001</t>
  </si>
  <si>
    <t>06900us233600001</t>
  </si>
  <si>
    <t>06900p2233600001</t>
  </si>
  <si>
    <t>06900ji233600001</t>
  </si>
  <si>
    <t>06900ux233600001</t>
  </si>
  <si>
    <t>045000q233600001</t>
  </si>
  <si>
    <t>045000w233600001</t>
  </si>
  <si>
    <t>06900kg233600001</t>
  </si>
  <si>
    <t>045000a233600001</t>
  </si>
  <si>
    <t>045000y233600001</t>
  </si>
  <si>
    <t>045001i233600001</t>
  </si>
  <si>
    <t>06900fm233600001</t>
  </si>
  <si>
    <t>045000e233600001</t>
  </si>
  <si>
    <t>045001m233600001</t>
  </si>
  <si>
    <t>06900t1233600001</t>
  </si>
  <si>
    <t>06900kr233600001</t>
  </si>
  <si>
    <t>06900fx233600001</t>
  </si>
  <si>
    <t>06900tc233600001</t>
  </si>
  <si>
    <t>06901an233600001</t>
  </si>
  <si>
    <t>06900o1233600001</t>
  </si>
  <si>
    <t>06900ii233600001</t>
  </si>
  <si>
    <t>06900ul233600001</t>
  </si>
  <si>
    <t>06900o2233600001</t>
  </si>
  <si>
    <t>06900ij233600001</t>
  </si>
  <si>
    <t>06900um233600001</t>
  </si>
  <si>
    <t>06900u9233600001</t>
  </si>
  <si>
    <t>06900ln233600001</t>
  </si>
  <si>
    <t>06900gt233600001</t>
  </si>
  <si>
    <t>06900tk233600001</t>
  </si>
  <si>
    <t>06900lo233600001</t>
  </si>
  <si>
    <t>06900gu233600001</t>
  </si>
  <si>
    <t>06900tl233600001</t>
  </si>
  <si>
    <t>06900lp233600001</t>
  </si>
  <si>
    <t>06900gv233600001</t>
  </si>
  <si>
    <t>06900tm233600001</t>
  </si>
  <si>
    <t>06900p0233600001</t>
  </si>
  <si>
    <t>06900jg233600001</t>
  </si>
  <si>
    <t>06900uv233600001</t>
  </si>
  <si>
    <t>06900p1233600001</t>
  </si>
  <si>
    <t>06900jh233600001</t>
  </si>
  <si>
    <t>06900uw233600001</t>
  </si>
  <si>
    <t>06900oz233600001</t>
  </si>
  <si>
    <t>06900jf233600001</t>
  </si>
  <si>
    <t>06900uu233600001</t>
  </si>
  <si>
    <t>045000x233600001</t>
  </si>
  <si>
    <t>06900p4233600001</t>
  </si>
  <si>
    <t>045000z233600001</t>
  </si>
  <si>
    <t>06900jk233600001</t>
  </si>
  <si>
    <t>06900uz233600001</t>
  </si>
  <si>
    <t>06900p5233600001</t>
  </si>
  <si>
    <t>06900jl233600001</t>
  </si>
  <si>
    <t>06900v0233600001</t>
  </si>
  <si>
    <t>06900p3233600001</t>
  </si>
  <si>
    <t>06900jj233600001</t>
  </si>
  <si>
    <t>06900uy233600001</t>
  </si>
  <si>
    <t>06900p6233600001</t>
  </si>
  <si>
    <t>06900jm233600001</t>
  </si>
  <si>
    <t>06900v1233600001</t>
  </si>
  <si>
    <t>06900p7233600001</t>
  </si>
  <si>
    <t>06900jn233600001</t>
  </si>
  <si>
    <t>06900v2233600001</t>
  </si>
  <si>
    <t>06900p8233600001</t>
  </si>
  <si>
    <t>06900jo233600001</t>
  </si>
  <si>
    <t>06900v3233600001</t>
  </si>
  <si>
    <t>06900ly233600001</t>
  </si>
  <si>
    <t>06900h4233600001</t>
  </si>
  <si>
    <t>06900tv233600001</t>
  </si>
  <si>
    <t>06900lz233600001</t>
  </si>
  <si>
    <t>06900h5233600001</t>
  </si>
  <si>
    <t>06900tw233600001</t>
  </si>
  <si>
    <t>06900o3233600001</t>
  </si>
  <si>
    <t>06900ik233600001</t>
  </si>
  <si>
    <t>06900un233600001</t>
  </si>
  <si>
    <t>069017a233600001</t>
  </si>
  <si>
    <t>069017b233600001</t>
  </si>
  <si>
    <t>069017c233600001</t>
  </si>
  <si>
    <t>069017d233600001</t>
  </si>
  <si>
    <t>069017e233600001</t>
  </si>
  <si>
    <t>069017f233600001</t>
  </si>
  <si>
    <t>069017g233600001</t>
  </si>
  <si>
    <t>069017h233600001</t>
  </si>
  <si>
    <t>069017i233600001</t>
  </si>
  <si>
    <t>069017j233600001</t>
  </si>
  <si>
    <t>069017k233600001</t>
  </si>
  <si>
    <t>069017l233600001</t>
  </si>
  <si>
    <t>069017m233600001</t>
  </si>
  <si>
    <t>069017n233600001</t>
  </si>
  <si>
    <t>069017o233600001</t>
  </si>
  <si>
    <t>069017p233600001</t>
  </si>
  <si>
    <t>069017q233600001</t>
  </si>
  <si>
    <t>069017r233600001</t>
  </si>
  <si>
    <t>069017s233600001</t>
  </si>
  <si>
    <t>069017t233600001</t>
  </si>
  <si>
    <t>069017u233600001</t>
  </si>
  <si>
    <t>069017v233600001</t>
  </si>
  <si>
    <t>069017w233600001</t>
  </si>
  <si>
    <t>069017x233600001</t>
  </si>
  <si>
    <t>069017y233600001</t>
  </si>
  <si>
    <t>069017z233600001</t>
  </si>
  <si>
    <t>069019h233600001</t>
  </si>
  <si>
    <t>069019i233600001</t>
  </si>
  <si>
    <t>069019j233600001</t>
  </si>
  <si>
    <t>069019k233600001</t>
  </si>
  <si>
    <t>069019l233600001</t>
  </si>
  <si>
    <t>069019m233600001</t>
  </si>
  <si>
    <t>069019n233600001</t>
  </si>
  <si>
    <t>069019o233600001</t>
  </si>
  <si>
    <t>069019p233600001</t>
  </si>
  <si>
    <t>069019q233600001</t>
  </si>
  <si>
    <t>069019r233600001</t>
  </si>
  <si>
    <t>069019s233600001</t>
  </si>
  <si>
    <t>069019t233600001</t>
  </si>
  <si>
    <t>069019u233600001</t>
  </si>
  <si>
    <t>069019v233600001</t>
  </si>
  <si>
    <t>069019w233600001</t>
  </si>
  <si>
    <t>069019x233600001</t>
  </si>
  <si>
    <t>069019y233600001</t>
  </si>
  <si>
    <t>069019z233600001</t>
  </si>
  <si>
    <t>06901a0233600001</t>
  </si>
  <si>
    <t>06901a1233600001</t>
  </si>
  <si>
    <t>06901a2233600001</t>
  </si>
  <si>
    <t>06901a3233600001</t>
  </si>
  <si>
    <t>06901a4233600001</t>
  </si>
  <si>
    <t>06901a5233600001</t>
  </si>
  <si>
    <t>06901a6233600001</t>
  </si>
  <si>
    <t>06901a7233600001</t>
  </si>
  <si>
    <t>06901a8233600001</t>
  </si>
  <si>
    <t>06901a9233600001</t>
  </si>
  <si>
    <t>06901aa233600001</t>
  </si>
  <si>
    <t>06901ab233600001</t>
  </si>
  <si>
    <t>06901ac233600001</t>
  </si>
  <si>
    <t>06901ad233600001</t>
  </si>
  <si>
    <t>06901ae233600001</t>
  </si>
  <si>
    <t>06901af233600001</t>
  </si>
  <si>
    <t>06901ag233600001</t>
  </si>
  <si>
    <t>06901ah233600001</t>
  </si>
  <si>
    <t>06901ai233600001</t>
  </si>
  <si>
    <t>06901aj233600001</t>
  </si>
  <si>
    <t>06901ak233600001</t>
  </si>
  <si>
    <t>06901al233600001</t>
  </si>
  <si>
    <t>06901am233600001</t>
  </si>
  <si>
    <t>06901aq233600001</t>
  </si>
  <si>
    <t>06901ar233600001</t>
  </si>
  <si>
    <t>06901as233600001</t>
  </si>
  <si>
    <t>06901at233600001</t>
  </si>
  <si>
    <t>06901au233600001</t>
  </si>
  <si>
    <t>06901av233600001</t>
  </si>
  <si>
    <t>06901aw233600001</t>
  </si>
  <si>
    <t>06901ax233600001</t>
  </si>
  <si>
    <t>06901ay233600001</t>
  </si>
  <si>
    <t>06901az233600001</t>
  </si>
  <si>
    <t>06901b0233600001</t>
  </si>
  <si>
    <t>06901b1233600001</t>
  </si>
  <si>
    <t>06901b2233600001</t>
  </si>
  <si>
    <t>06901b3233600001</t>
  </si>
  <si>
    <t>06901b4233600001</t>
  </si>
  <si>
    <t>06901b5233600001</t>
  </si>
  <si>
    <t>06901b6233600001</t>
  </si>
  <si>
    <t>06901b7233600001</t>
  </si>
  <si>
    <t>06901b8233600001</t>
  </si>
  <si>
    <t>06901b9233600001</t>
  </si>
  <si>
    <t>06901ba233600001</t>
  </si>
  <si>
    <t>06901bb233600001</t>
  </si>
  <si>
    <t>06901bd233600001</t>
  </si>
  <si>
    <t>06901be233600001</t>
  </si>
  <si>
    <t>06901bf233600001</t>
  </si>
  <si>
    <t>06901bg233600001</t>
  </si>
  <si>
    <t>06901bh233600001</t>
  </si>
  <si>
    <t>06901bi233600001</t>
  </si>
  <si>
    <t>06901bk233600001</t>
  </si>
  <si>
    <t>06901bl233600001</t>
  </si>
  <si>
    <t>06901bm233600001</t>
  </si>
  <si>
    <t>06901bn233600001</t>
  </si>
  <si>
    <t>06901bo233600001</t>
  </si>
  <si>
    <t>06901bp233600001</t>
  </si>
  <si>
    <t>06901bq233600001</t>
  </si>
  <si>
    <t>06901br233600001</t>
  </si>
  <si>
    <t>06901bs233600001</t>
  </si>
  <si>
    <t>06901bt233600001</t>
  </si>
  <si>
    <t>06901bu233600001</t>
  </si>
  <si>
    <t>06901bv233600001</t>
  </si>
  <si>
    <t>06901bw233600001</t>
  </si>
  <si>
    <t>06901bx233600001</t>
  </si>
  <si>
    <t>06901fa233600001</t>
  </si>
  <si>
    <t>06900gz233600001</t>
  </si>
  <si>
    <t>06900tq233600001</t>
  </si>
  <si>
    <t>06900lu233600001</t>
  </si>
  <si>
    <t>06900h0233600001</t>
  </si>
  <si>
    <t>06900tr233600001</t>
  </si>
  <si>
    <t>06900lv233600001</t>
  </si>
  <si>
    <t>06900h1233600001</t>
  </si>
  <si>
    <t>06900ts233600001</t>
  </si>
  <si>
    <t>06900oy233600001</t>
  </si>
  <si>
    <t>06900iq233600001</t>
  </si>
  <si>
    <t>06900ut233600001</t>
  </si>
  <si>
    <t>06900lw233600001</t>
  </si>
  <si>
    <t>06900h2233600001</t>
  </si>
  <si>
    <t>06900tt233600001</t>
  </si>
  <si>
    <t>06900lx233600001</t>
  </si>
  <si>
    <t>06900h3233600001</t>
  </si>
  <si>
    <t>06900tu233600001</t>
  </si>
  <si>
    <t>011000b233630001</t>
  </si>
  <si>
    <t>017000h233630001</t>
  </si>
  <si>
    <t>017000i233630001</t>
  </si>
  <si>
    <t>017000j233630001</t>
  </si>
  <si>
    <t>06900h7233600001</t>
  </si>
  <si>
    <t>06900ty233600001</t>
  </si>
  <si>
    <t>06900m2233600001</t>
  </si>
  <si>
    <t>06900h8233600001</t>
  </si>
  <si>
    <t>06900tz233600001</t>
  </si>
  <si>
    <t>06900li233600001</t>
  </si>
  <si>
    <t>06900g0233600001</t>
  </si>
  <si>
    <t>06900tf233600001</t>
  </si>
  <si>
    <t>06900ns233600001</t>
  </si>
  <si>
    <t>06900i9233600001</t>
  </si>
  <si>
    <t>06900uc233600001</t>
  </si>
  <si>
    <t>036000a233630001</t>
  </si>
  <si>
    <t>038000b233630001</t>
  </si>
  <si>
    <t>038000d233630001</t>
  </si>
  <si>
    <t>045000q233630001</t>
  </si>
  <si>
    <t>045000s233630001</t>
  </si>
  <si>
    <t>045000w233630001</t>
  </si>
  <si>
    <t>06900lr233600001</t>
  </si>
  <si>
    <t>06900gx233600001</t>
  </si>
  <si>
    <t>06900to233600001</t>
  </si>
  <si>
    <t>06901dw233600001</t>
  </si>
  <si>
    <t>06901dx233600001</t>
  </si>
  <si>
    <t>045000p233630001</t>
  </si>
  <si>
    <t>045000r233630001</t>
  </si>
  <si>
    <t>045000b233630001</t>
  </si>
  <si>
    <t>045000v233630001</t>
  </si>
  <si>
    <t>031000e233630001</t>
  </si>
  <si>
    <t>031000f233630001</t>
  </si>
  <si>
    <t>031000h233630001</t>
  </si>
  <si>
    <t>038000c233630001</t>
  </si>
  <si>
    <t>045000c233630001</t>
  </si>
  <si>
    <t>011000a233630001</t>
  </si>
  <si>
    <t>011000c233630001</t>
  </si>
  <si>
    <t>038000a233630001</t>
  </si>
  <si>
    <t>038000e233630001</t>
  </si>
  <si>
    <t>06900m0233600001</t>
  </si>
  <si>
    <t>06900h6233600001</t>
  </si>
  <si>
    <t>06900tx233600001</t>
  </si>
  <si>
    <t>06901f5233600001</t>
  </si>
  <si>
    <t>06901ao233600001</t>
  </si>
  <si>
    <t>06901by233600001</t>
  </si>
  <si>
    <t>06900o4233600001</t>
  </si>
  <si>
    <t>06900il233600001</t>
  </si>
  <si>
    <t>06900uo233600001</t>
  </si>
  <si>
    <t>06900m4233600001</t>
  </si>
  <si>
    <t>06900ha233600001</t>
  </si>
  <si>
    <t>06900u1233600001</t>
  </si>
  <si>
    <t>06900lj233600001</t>
  </si>
  <si>
    <t>06900g1233600001</t>
  </si>
  <si>
    <t>06900tg233600001</t>
  </si>
  <si>
    <t>06900nt233600001</t>
  </si>
  <si>
    <t>06900ia233600001</t>
  </si>
  <si>
    <t>06900ud233600001</t>
  </si>
  <si>
    <t xml:space="preserve">TRICH BHXH T10/2023 </t>
  </si>
  <si>
    <t xml:space="preserve">TRICH BHYT T10/2023 </t>
  </si>
  <si>
    <t xml:space="preserve">TRICH KPCD T10/2023 </t>
  </si>
  <si>
    <t>PHAN BO CHI PHI DIEU CHUYEN VON</t>
  </si>
  <si>
    <t>PHAN BO CP XE CHUYEN DUNG TU NGAY 01/08/2023 DEN NGAY 31/08/2023 THEO BANG PHAN BO DA DUOC PHE DUYET NGAY 27/10/2023 CHO PGD CAU GIAY</t>
  </si>
  <si>
    <t>PHAN BO CP XE CHUYEN DUNG TU NGAY 05/09/2023 DEN NGAY 30/09/2023 THEO BANG PHAN BO DA DUOC PHE DUYET NGAY 27/10/2023 CHO PGD CAU GIAY</t>
  </si>
  <si>
    <t>YENNN2</t>
  </si>
  <si>
    <t>PHAN BO CHI PHI LIEN QUAN NHAN SU THUC HIEN CONG TAC DIEU QUY THANG 09/2023</t>
  </si>
  <si>
    <t xml:space="preserve">TRUY THU BHXH THANG 10/2023 </t>
  </si>
  <si>
    <t xml:space="preserve">TRUY THU BHYT THANG 10/2023 </t>
  </si>
  <si>
    <t xml:space="preserve">TRUY THU KPCD THANG 10/2023 </t>
  </si>
  <si>
    <t>DIEU CHUYEN CHI PHI BVBANK TAY NINH VA BVBANK HOA THANH THEO BANG DIEU CHUYEN T10/2023 DUOC DUYET</t>
  </si>
  <si>
    <t>PHAN BO CP XE CHUYEN DUNG TU NGAY 01/08/2023 DEN NGAY 31/08/2023 THEO BANG PHAN BO DA DUOC PHE DUYET NGAY 27/10/2023 CHO PGD MY DINH</t>
  </si>
  <si>
    <t>PHAN BO CP XE CHUYEN DUNG TU NGAY 05/09/2023 DEN NGAY 30/09/2023 THEO BANG PHAN BO DA DUOC PHE DUYET NGAY 27/10/2023 CHO PGD MY DINH</t>
  </si>
  <si>
    <t>PHAN BO CHI PHI DIEU QUY THANG 09/2023 - BAO HIEM XA HOI</t>
  </si>
  <si>
    <t>PHAN BO CHI PHI DIEU QUY T10/2023 - BAO HIEM XA HOI</t>
  </si>
  <si>
    <t>PHAN BO CHI PHI DIEU QUY THANG 09/2023 - BAO HIEM Y TE</t>
  </si>
  <si>
    <t>PHAN BO CHI PHI DIEU QUY T10/2023 - BAO HIEM Y TE</t>
  </si>
  <si>
    <t>PHAN BO CHI PHI DIEU QUY T10/2023 - KINH PHI CHI DOAN</t>
  </si>
  <si>
    <t>PHAN BO CHI PHI DIEU QUY THANG 09/2023 - KINH PHI CHI DOAN</t>
  </si>
  <si>
    <t>PHAN BO CHI PHI BAO XA HOI T07/2023</t>
  </si>
  <si>
    <t>PHAN BO CHI PHI BHXH THANG 08+09/2023</t>
  </si>
  <si>
    <t>PHAN BO CHI PHI BAO HIEM Y TE T07/2023</t>
  </si>
  <si>
    <t>PHAN BO CHI PHI BHYT THANG 08+09/2023</t>
  </si>
  <si>
    <t>PHAN BO CHI PHI KINH PHI CONG DOAN T07/2023</t>
  </si>
  <si>
    <t>PHAN BO CHI PHI KINH PHI CONG DOAN THANG 08+09/2023</t>
  </si>
  <si>
    <t>PHAN BO CHI PHI PHUC VU DIEU QUY THANG 09 NAM 2023</t>
  </si>
  <si>
    <t>TRICH KPCD T10/2023</t>
  </si>
  <si>
    <t>PHAN BO CHI PHI DIEU QUY THANG 8 - BAO HIEM XA HOI</t>
  </si>
  <si>
    <t>PHAN BO CHI PHI DIEU QUY THANG 9 - BAO HIEM XA HOI</t>
  </si>
  <si>
    <t>PHAN BO CHI PHI DIEU QUY THANG 8 - BAO HIEM Y TE</t>
  </si>
  <si>
    <t>PHAN BO CHI PHI DIEU QUY THANG 9 - BAO HIEM Y TE</t>
  </si>
  <si>
    <t>PHAN BO CHI PHI DIEU QUY THANG 8 - KINH PHI CONG DOAN</t>
  </si>
  <si>
    <t>PHAN BO CHI PHI DIEU QUY THANG 9 - KINH PHI CHI DOAN</t>
  </si>
  <si>
    <t>KET CHUYEN CHI PHI PHAN BO DIEU QUY THANG 10 CHO PGD TAN BIEN</t>
  </si>
  <si>
    <t>KET CHUYEN CHI PHI PHAN BO DIEU QUY THANG 10 CHO PGD HOA THANH</t>
  </si>
  <si>
    <t>PHAN BO CHI PHI PHUC VU DIEU QUY THANG 10 NAM 2023</t>
  </si>
  <si>
    <t>PHAN BO CHI PHI LIEN QUAN NHAN SU THUC HIEN CONG TAC DIEU QUY THANG 10/2023</t>
  </si>
  <si>
    <t>PHUONGPTB1</t>
  </si>
  <si>
    <t>HACH TOAN GIAM CHI PHI BHXH LIEN QUAN DEN CONG TAC DIEU QUY DE PHAN BO CHO PGD THANG 09.2023</t>
  </si>
  <si>
    <t>HACH TOAN GIAM CHI PHI BHYT LIEN QUAN DEN CONG TAC DIEU QUY DE PHAN BO CHO PGD THANG 09.2023</t>
  </si>
  <si>
    <t>HACH TOAN GIAM CHI PHI KINH PHI CONG DOAN LIEN QUAN DEN CONG TAC DIEU QUY DE PHAN BO CHO PGD THANG 09.2023</t>
  </si>
  <si>
    <t>PHAN BO CHI PHI BAO XA HOI T10/2023</t>
  </si>
  <si>
    <t>PHAN BO CHI PHI BAO HIEM Y TE T10/2023</t>
  </si>
  <si>
    <t>PHAN BO CHI PHI KINH PHI CONG DOAN T10/2023</t>
  </si>
  <si>
    <t>HACH TOAN PHAN BO CHI PHI BHXH LIEN QUAN DEN CONG TAC DIEU QUY DE CHO PGD THANG 09.2023</t>
  </si>
  <si>
    <t>HACH TOAN PHAN BO CHI PHI BHYT LIEN QUAN DEN CONG TAC DIEU QUY CHO PGD THANG 09.2023</t>
  </si>
  <si>
    <t>HACH TOAN PHAN BO CHI PHI KINH PHI CONG DOAN LIEN QUAN DEN CONG TAC DIEU QUY CHO PGD THANG 09.2023</t>
  </si>
  <si>
    <t>BVBANK AN GIANG PHAN BO CHI PHI DIEU QUY THANG 08/2023 CHO BVBANK THOAI SON</t>
  </si>
  <si>
    <t>BVBANK AN GIANG PHAN BO CHI PHI DIEU QUY THANG 08/2023 CHO BVBANK PHU TAN</t>
  </si>
  <si>
    <t>BVBANK AN GIANG PHAN BO CHI PHI DIEU QUY THANG 09/2023 CHO BVBANK PHU TAN</t>
  </si>
  <si>
    <t>BVBANK AN GIANG PHAN BO CHI PHI DIEU QUY THANG 09/2023 CHO BVBANK THOAI SON</t>
  </si>
  <si>
    <t>BVBANK AN GIANG PHAN BO CHI PHI DIEU QUY THANG 10/2023 CHO BVBANK PHU TAN</t>
  </si>
  <si>
    <t>BVBANK AN GIANG PHAN BO CHI PHI DIEU QUY THANG 10/2023 CHO BVBANK THOAI SON</t>
  </si>
  <si>
    <t>VBANK AN GIANG PHAN BO CHI PHI DIEU QUY THANG 10/2023 CHO BVBANK THOAI SON</t>
  </si>
  <si>
    <t>NGANLTK1</t>
  </si>
  <si>
    <t>PHAN BO CHI PHI DIEU QUY VE PGD THANG 11/2023</t>
  </si>
  <si>
    <t xml:space="preserve">TRICH BHXH T11/2023 </t>
  </si>
  <si>
    <t xml:space="preserve">TRICH BHYT T11/2023 </t>
  </si>
  <si>
    <t xml:space="preserve">TRICH KPCD T11/2023 </t>
  </si>
  <si>
    <t>LINHDNN</t>
  </si>
  <si>
    <t>HACH TOAN PHAN BO CHI PHI BAO HIEM XA HOI LIEN QUAN DEN CONG TAC DIEU QUY CHO PGD T10/2023</t>
  </si>
  <si>
    <t>HACH TOAN PHAN BO CPHI BAO HIEM Y TE LIEN QUAN DEN CONG TAC DIEU QUY CHO PGD T10/2023</t>
  </si>
  <si>
    <t>HACH TOAN PBO CPHI KINH PHI CONG DOAN LIEN QUAN DEN CONG TAC DIEU QUY CHO PGD T10/2023</t>
  </si>
  <si>
    <t>PHAN BO CHI PHI PHUC VU DIEU QUY THANG 11 NAM 2023</t>
  </si>
  <si>
    <t>PHUCNH2</t>
  </si>
  <si>
    <t>PHAN BO CHI PHI DIEU QUY THANG 10 - BAO HIEM XA HOI</t>
  </si>
  <si>
    <t>PHAN BO CHI PHI DIEU QUY THANG 11 - BAO HIEM XA HOI</t>
  </si>
  <si>
    <t>PHAN BO CHI PHI DIEU QUY THANG 10 - BAO HIEM Y TE</t>
  </si>
  <si>
    <t>PHAN BO CHI PHI DIEU QUY THANG 11 - BAO HIEM Y TE</t>
  </si>
  <si>
    <t>PHAN BO CHI PHI DIEU QUY THANG 10 - KINH PHI CONG DOAN</t>
  </si>
  <si>
    <t>PHAN BO CHI PHI DIEU QUY THANG 11 - KINH PHI CONG DOAN</t>
  </si>
  <si>
    <t>KET CHUYEN CHI PHI PHAN BO DIEU QUY THANG 11 CHO PGD TAN BIEN</t>
  </si>
  <si>
    <t>KET CHUYEN CHI PHI PHAN BO DIEU QUY THANG 11 CHO PGD HOA THANH</t>
  </si>
  <si>
    <t>TRUY TRA BHXH BHYT BHTN THANG 11/2023 THEO BANG TONG HOP TRUY TRA DUOC DUYET</t>
  </si>
  <si>
    <t>HACH TOAN GIAM CHI PHI BAO HIEM XA HOI LIEN QUAN DEN CONG TAC DIEU QUY CHO PGD T10/2023</t>
  </si>
  <si>
    <t>HACH TOAN GIAM CHI PHI BAO HIEM Y TE LIEN QUAN DEN CONG TAC DIEU QUY CHO PGD T10/2023</t>
  </si>
  <si>
    <t>HACH TOAN GIAM CPHI KINH PHI CONG DOAN LIEN QUAN DEN CONG TAC DIEU QUY CHO PGD T10/2023</t>
  </si>
  <si>
    <t>TRICH KPCD T11/2023</t>
  </si>
  <si>
    <t>CN TIEN GIANG HACH TOAN PHAN BO CHI PHI DIEU QUY CHO PGD THANG 09/2023</t>
  </si>
  <si>
    <t>LINHCTN</t>
  </si>
  <si>
    <t>CN TIEN GIANG HACH TOAN PHAN BO CHI PHI DIEU QUY THANG 08/2023 CHO PGD</t>
  </si>
  <si>
    <t>PHAN BO CHI PHI BAO HIEM XA HOI THANG 11/2023</t>
  </si>
  <si>
    <t>PHAN BO CHI PHI BAO HIEM Y TE T11/2023</t>
  </si>
  <si>
    <t>PHAN BO KINH PHI CONG DOAN THANG 11/023</t>
  </si>
  <si>
    <t>PHAN BO CHI PHI LIEN QUAN NHAN SU THUC HIEN CONG TAC DIEU QUY THANG 11/2023</t>
  </si>
  <si>
    <t>CN TIEN GIANG HACH TOAN PHAN BO CHI PHI DIEU QUY CHO PGD THANG 07/2023</t>
  </si>
  <si>
    <t>CN TIEN GIANG HACH TOAN PHAN BO CHI PHI DIEU QUY CHO PGD THANG 06/2023</t>
  </si>
  <si>
    <t>HACH TOAN GIAM CHI PHI BAO HIEM XA HOI LIEN QUAN DEN CONG TAC DIEU QUY CHO PGD T11/2023</t>
  </si>
  <si>
    <t>HACH TOAN GIAM CHI PHI BAO HIEM Y TE LIEN QUAN DEN CONG TAC DIEU QUY CHO PGD T11/2023</t>
  </si>
  <si>
    <t>HACH TOAN GIAM CHI PHI NOP KINH PHI CHI DOAN LIEN QUAN DEN C?NG TAC DIEU QUY CHO CAC PGD T11/2023</t>
  </si>
  <si>
    <t>HACH TOAN PHAN BO CHI PHI BAO HIEM XA HOI LIEN QUAN DEN CONG TAC DIEU QUY CHO CAC PGD T11/2023</t>
  </si>
  <si>
    <t>HACH TOAN PHAN BO CHI PHI BAO HIEM Y TE LIEN QUAN DEN CONG TAC DIEU QUY CHO CAC PGD T11/2023</t>
  </si>
  <si>
    <t>HACH TOAN PHAN BO CHI PHI KINH PHI CHI DOAN LIEN QUAN DEN CONG TAC DIEU QUY CHO CAC PGD T11/2023</t>
  </si>
  <si>
    <t xml:space="preserve">TRICH BHXH T12/2023 </t>
  </si>
  <si>
    <t xml:space="preserve">TRICH BHYT T12/2023 </t>
  </si>
  <si>
    <t xml:space="preserve">TRICH KPCD T12/2023 </t>
  </si>
  <si>
    <t>DIEU CHUYEN CHI PHI THANG 12/2023 THEO BANG DIEU CHUYEN CHI PHI LUONG DUOC DUYET</t>
  </si>
  <si>
    <t>HANGPT4</t>
  </si>
  <si>
    <t>PHAN BO CP BAO HIEM XA HOI CUA NHAN SU THAM GIA DIEU QUY TU NGAY 01/03/2023- 30/11/2023</t>
  </si>
  <si>
    <t>PHAN BO CP BAO HIEM Y TE CUA NHAN SU THAM GIA DIEU QUY TU NGAY 01/03/2023- 30/11/2023</t>
  </si>
  <si>
    <t>PHAN BO CP KPCD CHO NHAN SU THAM GIA DIEU QUY TU NGAY 01/03/2023- 30/11/2023</t>
  </si>
  <si>
    <t>NHUNGDTT1</t>
  </si>
  <si>
    <t>PHAN BO CP BAO HIEM XA HOI CUA NHAN SU THAM GIA DIEU QUY TU N01/03/2023 DEN N30/11/2023</t>
  </si>
  <si>
    <t>PHAN BO CP BAO HIEM Y TE CUA NHAN SU THAM GIA DIEU QUY TU N01/03/2023 DEN N30/11/2023</t>
  </si>
  <si>
    <t>PHAN BO CP KINH PHI CHI DOAN CUA NHAN SU THAM GIA DIEU QUY TU N01/03/2023 DEN N30/11/2023</t>
  </si>
  <si>
    <t>TRICH KPCD T12/2023</t>
  </si>
  <si>
    <t>HACH TOAN GIAM CHI PHI BAO HIEM XA HOI LIEN QUAN DEN CONG TAC DIEU QUY CHO CAC PGD T12/2023</t>
  </si>
  <si>
    <t>HACH TOAN GIAM CHI PHI NOP BAO HIEM Y TE LIEN QUAN DEN CONG TAC DIEU QUY CHO PGD CHAU DUC VA TAN THANH T12/2023</t>
  </si>
  <si>
    <t>HACH TOAN GIAM CHI PHI KINH PHI CHI DOAN LIEN QUAN DEN CONG TAC DIEU QUY CHO PGD CHAU DUC VA TAN THANH T12/2023</t>
  </si>
  <si>
    <t>KET CHUYEN CHI PHI PHAN BO DIEU QUY THANG 12 CHO PGD HOA THANH</t>
  </si>
  <si>
    <t>PHAN BO CHI PHI PHUC VU DIEU QUY THANG 12 NAM 2023</t>
  </si>
  <si>
    <t>KET CHUYEN CHI PHI PHAN BO DIEU QUY THANG 12 CHO PGD TAN BIEN</t>
  </si>
  <si>
    <t xml:space="preserve">PHAN BO CP XE CHUYEN DUNG TU NGAY 01/10/2023 DEN NGAY 31/10/2023 THEO BANG PHAN BO CHO PGD CAU GIAY </t>
  </si>
  <si>
    <t>PHAN BO CP XE CHUYEN DUNG TU NGAY 01/10/2023 DEN NGAY 31/10/2023 THEO BANG PHAN BO CHO PGD MY DINH</t>
  </si>
  <si>
    <t xml:space="preserve">PHAN BO CP XE CHUYEN DUNG TU NGAY 01/11/2023 DEN NGAY 30/11/2023 THEO BANG PHAN BO CHO PGD CAU GIAY </t>
  </si>
  <si>
    <t>PHAN BO CP XE CHUYEN DUNG TU NGAY 01/11/2023 DEN NGAY 30/11/2023 THEO BANG PHAN BO CHO PGD MY DINH</t>
  </si>
  <si>
    <t xml:space="preserve">PHAN BO CP XE CHUYEN DUNG TU NGAY 01/12/2023 DEN NGAY 20/12/2023 THEO BANG PHAN BO CHO PGD CAU GIAY </t>
  </si>
  <si>
    <t>PHAN BO CP XE CHUYEN DUNG TU NGAY 01/12/2023 DEN NGAY 20/12/2023 THEO BANG PHAN BO CHO PGD MY DINH</t>
  </si>
  <si>
    <t>PHAN BO CHI PHI DIEU QUY VE PGD THANG 12/2023</t>
  </si>
  <si>
    <t>PHAN BO CP BAO HIEM XA HOI CUA NHAN SU THAM GIA DIEU QUY T12/2023</t>
  </si>
  <si>
    <t>PHAN BO CP BAO HIEM Y TE CUA NHAN SU THAM GIA DIEU QUY T12/2023</t>
  </si>
  <si>
    <t>PHAN BO KINH PHI CONG DOAN CUA NHAN SU THAM GIA DIEU QUY T12/2023</t>
  </si>
  <si>
    <t>BVBANK AN GIANG PHAN BO CHI PHI DIEU QUY THANG 11/2023 CHO BVBANK PHU TAN</t>
  </si>
  <si>
    <t>CN TIEN GIANG HACH TOAN PHAN BO CHI PHI DIEU QUY CHO PGD THANG 10/2023</t>
  </si>
  <si>
    <t>CN TIEN GIANG HACH TOAN PHAN BO CHI PHI DIEU QUY CHO PGD THANG 11/2023</t>
  </si>
  <si>
    <t>PHAN BO CHI PHI DIEU QUY THANG 12 - BAO HIEM XA HOI</t>
  </si>
  <si>
    <t>PHAN BO CHI PHI DIEU QUY THANG 12 - BAO HIEM Y TE</t>
  </si>
  <si>
    <t>PHAN BO CHI PHI DIEU QUY THANG 12 - KINH PHI CONG DOAN</t>
  </si>
  <si>
    <t>BVBANK AN GIANG PHAN BO CHI PHI DIEU QUY THANG 11/2023 CHO BVBANK THOAI SON</t>
  </si>
  <si>
    <t>HACH TOAN PHAN BO CHI PHI BAO HIEM XA HOI LIEN QUAN DEN CONG TAC DIEU QUY CHO CAC PGD T12/2023</t>
  </si>
  <si>
    <t>HACH TOAN PHAN BO CHI PHI NOP BAO HIEM Y TE LIEN QUAN DEN CONG TAC DIEU QUY CHO PGD CHAU DUC VA TAN THANH T12/2023</t>
  </si>
  <si>
    <t>HACH TOAN PHAN BO CHI PHI NOP KINH PHI CHI DOAN LIEN QUAN DEN CONG TAC DIEU QUY CHO PGD CHAU DUC VA TAN THANH T12/2023</t>
  </si>
  <si>
    <t>06901ci232070001</t>
  </si>
  <si>
    <t xml:space="preserve">TRICH BHTN T07/2023 </t>
  </si>
  <si>
    <t>069018b232400001</t>
  </si>
  <si>
    <t xml:space="preserve">TRICH BHTN T08/2023 </t>
  </si>
  <si>
    <t>06901fe232690001</t>
  </si>
  <si>
    <t xml:space="preserve">TRICH BHTN T09/2023 </t>
  </si>
  <si>
    <t>069017a233000001</t>
  </si>
  <si>
    <t xml:space="preserve">TRICH BHTN T10/2023 </t>
  </si>
  <si>
    <t>06901dc233310001</t>
  </si>
  <si>
    <t xml:space="preserve">TRICH BHTN T11/2023 </t>
  </si>
  <si>
    <t>069018v233600001</t>
  </si>
  <si>
    <t xml:space="preserve">TRICH BHTN T12/2023 </t>
  </si>
  <si>
    <t>06901cd232690001</t>
  </si>
  <si>
    <t xml:space="preserve">CHI TC DOC HAI T09/2023 </t>
  </si>
  <si>
    <t xml:space="preserve">CHI TC DOC HAI T12/2023 </t>
  </si>
  <si>
    <t>06900cd233400001</t>
  </si>
  <si>
    <t xml:space="preserve"> CHI PHI KHAM SUC KHOE GIAY DNTT 112023/001786</t>
  </si>
  <si>
    <t>069AMS2307103778</t>
  </si>
  <si>
    <t>CHI CHUONG TRINH THUONG CUA TTQL VA THN   - DVKD DU LIEU THANG 1 - THANG 6.2023 THEO GDNTT 072023/001371</t>
  </si>
  <si>
    <t>06900fj232550001</t>
  </si>
  <si>
    <t xml:space="preserve">CHI THUONG CT TRI AN BA THAP KY VUNG BUOC </t>
  </si>
  <si>
    <t>06900g5232550001</t>
  </si>
  <si>
    <t>069003z232070001</t>
  </si>
  <si>
    <t>069007y232070001</t>
  </si>
  <si>
    <t>06900hz232120001</t>
  </si>
  <si>
    <t>06900fz232120001</t>
  </si>
  <si>
    <t>069001c232070001</t>
  </si>
  <si>
    <t>069004b232070001</t>
  </si>
  <si>
    <t>06900ht232120001</t>
  </si>
  <si>
    <t>069001i232070001</t>
  </si>
  <si>
    <t>069004h232070001</t>
  </si>
  <si>
    <t>06900f5232120001</t>
  </si>
  <si>
    <t>06900ia232120001</t>
  </si>
  <si>
    <t>06901h9232070001</t>
  </si>
  <si>
    <t>06900im232120001</t>
  </si>
  <si>
    <t>069001a232070001</t>
  </si>
  <si>
    <t>06900i9232120001</t>
  </si>
  <si>
    <t>069001f232070001</t>
  </si>
  <si>
    <t>069004e232070001</t>
  </si>
  <si>
    <t>069001d232070001</t>
  </si>
  <si>
    <t>069004c232070001</t>
  </si>
  <si>
    <t>06901t8232070001</t>
  </si>
  <si>
    <t>06900fn232120001</t>
  </si>
  <si>
    <t>069001e232070001</t>
  </si>
  <si>
    <t>069004d232070001</t>
  </si>
  <si>
    <t>069001n232070001</t>
  </si>
  <si>
    <t>069004m232070001</t>
  </si>
  <si>
    <t>06900f3232120001</t>
  </si>
  <si>
    <t>069001q232070001</t>
  </si>
  <si>
    <t>069004n232070001</t>
  </si>
  <si>
    <t>069000z232070001</t>
  </si>
  <si>
    <t>069003y232070001</t>
  </si>
  <si>
    <t>069007x232070001</t>
  </si>
  <si>
    <t>06900ig232120001</t>
  </si>
  <si>
    <t>06900i5232120001</t>
  </si>
  <si>
    <t>06900hx232120001</t>
  </si>
  <si>
    <t>06900ez232120001</t>
  </si>
  <si>
    <t>06900ei232120001</t>
  </si>
  <si>
    <t>069001b232070001</t>
  </si>
  <si>
    <t>069004a232070001</t>
  </si>
  <si>
    <t>06901hn232070001</t>
  </si>
  <si>
    <t>06900g5232120001</t>
  </si>
  <si>
    <t>06900fd232120001</t>
  </si>
  <si>
    <t>069001h232070001</t>
  </si>
  <si>
    <t>069004g232070001</t>
  </si>
  <si>
    <t>06900eq232120001</t>
  </si>
  <si>
    <t>06900en232120001</t>
  </si>
  <si>
    <t>069001l232070001</t>
  </si>
  <si>
    <t>069004k232070001</t>
  </si>
  <si>
    <t>06900ew232120001</t>
  </si>
  <si>
    <t>069001m232070001</t>
  </si>
  <si>
    <t>069004l232070001</t>
  </si>
  <si>
    <t>06901hh232070001</t>
  </si>
  <si>
    <t>06900fx232120001</t>
  </si>
  <si>
    <t>069001u232070001</t>
  </si>
  <si>
    <t>069004r232070001</t>
  </si>
  <si>
    <t>06900fs232120001</t>
  </si>
  <si>
    <t>069001v232070001</t>
  </si>
  <si>
    <t>069004s232070001</t>
  </si>
  <si>
    <t>06900i2232120001</t>
  </si>
  <si>
    <t>069007z232070001</t>
  </si>
  <si>
    <t>06900hy232120001</t>
  </si>
  <si>
    <t>06900fo232120001</t>
  </si>
  <si>
    <t>06901hd232070001</t>
  </si>
  <si>
    <t>017000e232120001</t>
  </si>
  <si>
    <t>017000f232120001</t>
  </si>
  <si>
    <t>06900if232120001</t>
  </si>
  <si>
    <t>069001g232070001</t>
  </si>
  <si>
    <t>069004f232070001</t>
  </si>
  <si>
    <t>06900f2232120001</t>
  </si>
  <si>
    <t>06900il232120001</t>
  </si>
  <si>
    <t>06900hw232120001</t>
  </si>
  <si>
    <t>069001j232070001</t>
  </si>
  <si>
    <t>069004i232070001</t>
  </si>
  <si>
    <t>06901he232070001</t>
  </si>
  <si>
    <t>06900ej232120001</t>
  </si>
  <si>
    <t>069001r232070001</t>
  </si>
  <si>
    <t>069004o232070001</t>
  </si>
  <si>
    <t>06900ft232120001</t>
  </si>
  <si>
    <t>069001s232070001</t>
  </si>
  <si>
    <t>069004p232070001</t>
  </si>
  <si>
    <t>069001w232070001</t>
  </si>
  <si>
    <t>069004t232070001</t>
  </si>
  <si>
    <t>069008c232070001</t>
  </si>
  <si>
    <t>06900ho232120001</t>
  </si>
  <si>
    <t>069004x232070001</t>
  </si>
  <si>
    <t>069008g232070001</t>
  </si>
  <si>
    <t>06900g2232120001</t>
  </si>
  <si>
    <t>069002b232070001</t>
  </si>
  <si>
    <t>06900fq232120001</t>
  </si>
  <si>
    <t>069002c232070001</t>
  </si>
  <si>
    <t>06900fc232120001</t>
  </si>
  <si>
    <t>069002k232070001</t>
  </si>
  <si>
    <t>069005h232070001</t>
  </si>
  <si>
    <t>069008m232070001</t>
  </si>
  <si>
    <t>06900i4232120001</t>
  </si>
  <si>
    <t>069002l232070001</t>
  </si>
  <si>
    <t>069005i232070001</t>
  </si>
  <si>
    <t>06900g1232120001</t>
  </si>
  <si>
    <t>069002m232070001</t>
  </si>
  <si>
    <t>069005j232070001</t>
  </si>
  <si>
    <t>06900ir232120001</t>
  </si>
  <si>
    <t>069001k232070001</t>
  </si>
  <si>
    <t>069004j232070001</t>
  </si>
  <si>
    <t>06900iv232120001</t>
  </si>
  <si>
    <t>069001t232070001</t>
  </si>
  <si>
    <t>069004q232070001</t>
  </si>
  <si>
    <t>06901hm232070001</t>
  </si>
  <si>
    <t>069008a232070001</t>
  </si>
  <si>
    <t>06901t7232070001</t>
  </si>
  <si>
    <t>069001x232070001</t>
  </si>
  <si>
    <t>069004u232070001</t>
  </si>
  <si>
    <t>069008d232070001</t>
  </si>
  <si>
    <t>06900ii232120001</t>
  </si>
  <si>
    <t>06900ie232120001</t>
  </si>
  <si>
    <t>069002f232070001</t>
  </si>
  <si>
    <t>069005c232070001</t>
  </si>
  <si>
    <t>06901t9232070001</t>
  </si>
  <si>
    <t>06900g4232120001</t>
  </si>
  <si>
    <t>069002g232070001</t>
  </si>
  <si>
    <t>069005d232070001</t>
  </si>
  <si>
    <t>06900g3232120001</t>
  </si>
  <si>
    <t>069002h232070001</t>
  </si>
  <si>
    <t>069005e232070001</t>
  </si>
  <si>
    <t>06901t0232070001</t>
  </si>
  <si>
    <t>06900ey232120001</t>
  </si>
  <si>
    <t>06900et232120001</t>
  </si>
  <si>
    <t>069002n232070001</t>
  </si>
  <si>
    <t>069005k232070001</t>
  </si>
  <si>
    <t>06900iu232120001</t>
  </si>
  <si>
    <t>06900ic232120001</t>
  </si>
  <si>
    <t>069001z232070001</t>
  </si>
  <si>
    <t>069004w232070001</t>
  </si>
  <si>
    <t>069008f232070001</t>
  </si>
  <si>
    <t>06900hv232120001</t>
  </si>
  <si>
    <t>069008i232070001</t>
  </si>
  <si>
    <t>06900i7232120001</t>
  </si>
  <si>
    <t>06900fy232120001</t>
  </si>
  <si>
    <t>06900eg232120001</t>
  </si>
  <si>
    <t>06901hj232070001</t>
  </si>
  <si>
    <t>06900ha232120001</t>
  </si>
  <si>
    <t>069016u232070001</t>
  </si>
  <si>
    <t>069016v232070001</t>
  </si>
  <si>
    <t>069016w232070001</t>
  </si>
  <si>
    <t>069016x232070001</t>
  </si>
  <si>
    <t>069016y232070001</t>
  </si>
  <si>
    <t>069016z232070001</t>
  </si>
  <si>
    <t>069017a232070001</t>
  </si>
  <si>
    <t>069017b232070001</t>
  </si>
  <si>
    <t>069017c232070001</t>
  </si>
  <si>
    <t>069017d232070001</t>
  </si>
  <si>
    <t>069017e232070001</t>
  </si>
  <si>
    <t>069017f232070001</t>
  </si>
  <si>
    <t>069017g232070001</t>
  </si>
  <si>
    <t>069017h232070001</t>
  </si>
  <si>
    <t>069017i232070001</t>
  </si>
  <si>
    <t>069017j232070001</t>
  </si>
  <si>
    <t>069017k232070001</t>
  </si>
  <si>
    <t>069017l232070001</t>
  </si>
  <si>
    <t>069017m232070001</t>
  </si>
  <si>
    <t>069017n232070001</t>
  </si>
  <si>
    <t>069017o232070001</t>
  </si>
  <si>
    <t>069017p232070001</t>
  </si>
  <si>
    <t>069017q232070001</t>
  </si>
  <si>
    <t>069017r232070001</t>
  </si>
  <si>
    <t>069017s232070001</t>
  </si>
  <si>
    <t>069017t232070001</t>
  </si>
  <si>
    <t>069017u232070001</t>
  </si>
  <si>
    <t>069017v232070001</t>
  </si>
  <si>
    <t>069017w232070001</t>
  </si>
  <si>
    <t>069017x232070001</t>
  </si>
  <si>
    <t>069017y232070001</t>
  </si>
  <si>
    <t>069018a232070001</t>
  </si>
  <si>
    <t>069018b232070001</t>
  </si>
  <si>
    <t>069018c232070001</t>
  </si>
  <si>
    <t>069018d232070001</t>
  </si>
  <si>
    <t>069018e232070001</t>
  </si>
  <si>
    <t>069018f232070001</t>
  </si>
  <si>
    <t>069018g232070001</t>
  </si>
  <si>
    <t>069018h232070001</t>
  </si>
  <si>
    <t>069018i232070001</t>
  </si>
  <si>
    <t>069018j232070001</t>
  </si>
  <si>
    <t>069018k232070001</t>
  </si>
  <si>
    <t>069018l232070001</t>
  </si>
  <si>
    <t>069018m232070001</t>
  </si>
  <si>
    <t>069018n232070001</t>
  </si>
  <si>
    <t>069002o232070001</t>
  </si>
  <si>
    <t>069005l232070001</t>
  </si>
  <si>
    <t>06901h7232070001</t>
  </si>
  <si>
    <t>069008n232070001</t>
  </si>
  <si>
    <t>06900f4232120001</t>
  </si>
  <si>
    <t>069002w232070001</t>
  </si>
  <si>
    <t>069005t232070001</t>
  </si>
  <si>
    <t>06901hp232070001</t>
  </si>
  <si>
    <t>06901sy232070001</t>
  </si>
  <si>
    <t>069008p232070001</t>
  </si>
  <si>
    <t>06900ga232120001</t>
  </si>
  <si>
    <t>069002y232070001</t>
  </si>
  <si>
    <t>069005v232070001</t>
  </si>
  <si>
    <t>06900fm232120001</t>
  </si>
  <si>
    <t>069002z232070001</t>
  </si>
  <si>
    <t>069005w232070001</t>
  </si>
  <si>
    <t>06900g6232120001</t>
  </si>
  <si>
    <t>069005x232070001</t>
  </si>
  <si>
    <t>069008q232070001</t>
  </si>
  <si>
    <t>06900i3232120001</t>
  </si>
  <si>
    <t>069005y232070001</t>
  </si>
  <si>
    <t>069008r232070001</t>
  </si>
  <si>
    <t>06900ik232120001</t>
  </si>
  <si>
    <t>069005z232070001</t>
  </si>
  <si>
    <t>06901hc232070001</t>
  </si>
  <si>
    <t>069018o232070001</t>
  </si>
  <si>
    <t>069018p232070001</t>
  </si>
  <si>
    <t>069018q232070001</t>
  </si>
  <si>
    <t>069018r232070001</t>
  </si>
  <si>
    <t>069018s232070001</t>
  </si>
  <si>
    <t>069018t232070001</t>
  </si>
  <si>
    <t>069018u232070001</t>
  </si>
  <si>
    <t>069018v232070001</t>
  </si>
  <si>
    <t>069018w232070001</t>
  </si>
  <si>
    <t>069018x232070001</t>
  </si>
  <si>
    <t>069018y232070001</t>
  </si>
  <si>
    <t>069018z232070001</t>
  </si>
  <si>
    <t>06901hq232070001</t>
  </si>
  <si>
    <t>06901hr232070001</t>
  </si>
  <si>
    <t>06901hs232070001</t>
  </si>
  <si>
    <t>069019h232070001</t>
  </si>
  <si>
    <t>069019g232070001</t>
  </si>
  <si>
    <t>06901t6232070001</t>
  </si>
  <si>
    <t>06900gb232120001</t>
  </si>
  <si>
    <t>06900gc232120001</t>
  </si>
  <si>
    <t>06900gd232120001</t>
  </si>
  <si>
    <t>06900ge232120001</t>
  </si>
  <si>
    <t>06900gf232120001</t>
  </si>
  <si>
    <t>06900gl232120001</t>
  </si>
  <si>
    <t>06900gm232120001</t>
  </si>
  <si>
    <t>06900go232120001</t>
  </si>
  <si>
    <t>06900gp232120001</t>
  </si>
  <si>
    <t>06900gq232120001</t>
  </si>
  <si>
    <t>06900gr232120001</t>
  </si>
  <si>
    <t>06900gs232120001</t>
  </si>
  <si>
    <t>06900gt232120001</t>
  </si>
  <si>
    <t>06900gu232120001</t>
  </si>
  <si>
    <t>06900gv232120001</t>
  </si>
  <si>
    <t>06900gy232120001</t>
  </si>
  <si>
    <t>06900gz232120001</t>
  </si>
  <si>
    <t>06900h0232120001</t>
  </si>
  <si>
    <t>06900h1232120001</t>
  </si>
  <si>
    <t>06900h2232120001</t>
  </si>
  <si>
    <t>06900h3232120001</t>
  </si>
  <si>
    <t>06900h4232120001</t>
  </si>
  <si>
    <t>06900h5232120001</t>
  </si>
  <si>
    <t>06900h6232120001</t>
  </si>
  <si>
    <t>06900h7232120001</t>
  </si>
  <si>
    <t>06900h8232120001</t>
  </si>
  <si>
    <t>06900h9232120001</t>
  </si>
  <si>
    <t>06900hc232120001</t>
  </si>
  <si>
    <t>06900he232120001</t>
  </si>
  <si>
    <t>06900hf232120001</t>
  </si>
  <si>
    <t>06900hg232120001</t>
  </si>
  <si>
    <t>06900hh232120001</t>
  </si>
  <si>
    <t>06900hi232120001</t>
  </si>
  <si>
    <t>06900hn232120001</t>
  </si>
  <si>
    <t>06900in232120001</t>
  </si>
  <si>
    <t>06900ip232120001</t>
  </si>
  <si>
    <t>06900iq232120001</t>
  </si>
  <si>
    <t>06900pc232120001</t>
  </si>
  <si>
    <t>069008b232070001</t>
  </si>
  <si>
    <t>06900i1232120001</t>
  </si>
  <si>
    <t>069001y232070001</t>
  </si>
  <si>
    <t>069004v232070001</t>
  </si>
  <si>
    <t>06901hb232070001</t>
  </si>
  <si>
    <t>069008e232070001</t>
  </si>
  <si>
    <t>06901t4232070001</t>
  </si>
  <si>
    <t>06900i6232120001</t>
  </si>
  <si>
    <t>069008k232070001</t>
  </si>
  <si>
    <t>06900id232120001</t>
  </si>
  <si>
    <t>069002a232070001</t>
  </si>
  <si>
    <t>069002i232070001</t>
  </si>
  <si>
    <t>069005f232070001</t>
  </si>
  <si>
    <t>06901hi232070001</t>
  </si>
  <si>
    <t>06900fa232120001</t>
  </si>
  <si>
    <t>069002j232070001</t>
  </si>
  <si>
    <t>069005g232070001</t>
  </si>
  <si>
    <t>06900ep232120001</t>
  </si>
  <si>
    <t>069002q232070001</t>
  </si>
  <si>
    <t>069005n232070001</t>
  </si>
  <si>
    <t>06900f8232120001</t>
  </si>
  <si>
    <t>069002r232070001</t>
  </si>
  <si>
    <t>069005o232070001</t>
  </si>
  <si>
    <t>069008o232070001</t>
  </si>
  <si>
    <t>06900f6232120001</t>
  </si>
  <si>
    <t>069007c232070001</t>
  </si>
  <si>
    <t>06900eo232120001</t>
  </si>
  <si>
    <t>069007d232070001</t>
  </si>
  <si>
    <t>069008t232070001</t>
  </si>
  <si>
    <t>06900i8232120001</t>
  </si>
  <si>
    <t>069007e232070001</t>
  </si>
  <si>
    <t>06901h8232070001</t>
  </si>
  <si>
    <t>069008u232070001</t>
  </si>
  <si>
    <t>069004y232070001</t>
  </si>
  <si>
    <t>06900fv232120001</t>
  </si>
  <si>
    <t>069004z232070001</t>
  </si>
  <si>
    <t>069008h232070001</t>
  </si>
  <si>
    <t>06900fk232120001</t>
  </si>
  <si>
    <t>069002d232070001</t>
  </si>
  <si>
    <t>069005a232070001</t>
  </si>
  <si>
    <t>06900eu232120001</t>
  </si>
  <si>
    <t>069002e232070001</t>
  </si>
  <si>
    <t>069005b232070001</t>
  </si>
  <si>
    <t>069008l232070001</t>
  </si>
  <si>
    <t>06900hq232120001</t>
  </si>
  <si>
    <t>069002p232070001</t>
  </si>
  <si>
    <t>069005m232070001</t>
  </si>
  <si>
    <t>06900ij232120001</t>
  </si>
  <si>
    <t>069007a232070001</t>
  </si>
  <si>
    <t>06900eh232120001</t>
  </si>
  <si>
    <t>069007b232070001</t>
  </si>
  <si>
    <t>069007o232070001</t>
  </si>
  <si>
    <t>069006e232070001</t>
  </si>
  <si>
    <t>069008w232070001</t>
  </si>
  <si>
    <t>06900i0232120001</t>
  </si>
  <si>
    <t>069007p232070001</t>
  </si>
  <si>
    <t>069006f232070001</t>
  </si>
  <si>
    <t>069008x232070001</t>
  </si>
  <si>
    <t>069008s232070001</t>
  </si>
  <si>
    <t>06900em232120001</t>
  </si>
  <si>
    <t>069007k232070001</t>
  </si>
  <si>
    <t>069006a232070001</t>
  </si>
  <si>
    <t>06900g0232120001</t>
  </si>
  <si>
    <t>069007l232070001</t>
  </si>
  <si>
    <t>069006b232070001</t>
  </si>
  <si>
    <t>06900fj232120001</t>
  </si>
  <si>
    <t>069007m232070001</t>
  </si>
  <si>
    <t>069006c232070001</t>
  </si>
  <si>
    <t>06900f1232120001</t>
  </si>
  <si>
    <t>069007n232070001</t>
  </si>
  <si>
    <t>069006d232070001</t>
  </si>
  <si>
    <t>069008v232070001</t>
  </si>
  <si>
    <t>06900pd232120001</t>
  </si>
  <si>
    <t>06900hr232120001</t>
  </si>
  <si>
    <t>069003h232070001</t>
  </si>
  <si>
    <t>069006w232070001</t>
  </si>
  <si>
    <t>06901hf232070001</t>
  </si>
  <si>
    <t>06900it232120001</t>
  </si>
  <si>
    <t>069003i232070001</t>
  </si>
  <si>
    <t>069006x232070001</t>
  </si>
  <si>
    <t>06900ev232120001</t>
  </si>
  <si>
    <t>069003n232070001</t>
  </si>
  <si>
    <t>069003j232070001</t>
  </si>
  <si>
    <t>069006y232070001</t>
  </si>
  <si>
    <t>069003l232070001</t>
  </si>
  <si>
    <t>069003m232070001</t>
  </si>
  <si>
    <t>069003k232070001</t>
  </si>
  <si>
    <t>069006z232070001</t>
  </si>
  <si>
    <t>06900fu232120001</t>
  </si>
  <si>
    <t>069003p232070001</t>
  </si>
  <si>
    <t>069003q232070001</t>
  </si>
  <si>
    <t>069003o232070001</t>
  </si>
  <si>
    <t>069003r232070001</t>
  </si>
  <si>
    <t>06900gj232120001</t>
  </si>
  <si>
    <t>069003s232070001</t>
  </si>
  <si>
    <t>06900gk232120001</t>
  </si>
  <si>
    <t>069003t232070001</t>
  </si>
  <si>
    <t>06901t3232070001</t>
  </si>
  <si>
    <t>069003u232070001</t>
  </si>
  <si>
    <t>069003v232070001</t>
  </si>
  <si>
    <t>069000w232070001</t>
  </si>
  <si>
    <t>06900gg232120001</t>
  </si>
  <si>
    <t>069003w232070001</t>
  </si>
  <si>
    <t>069000x232070001</t>
  </si>
  <si>
    <t>06900gh232120001</t>
  </si>
  <si>
    <t>069003x232070001</t>
  </si>
  <si>
    <t>069000y232070001</t>
  </si>
  <si>
    <t>06901ho232070001</t>
  </si>
  <si>
    <t>06900gi232120001</t>
  </si>
  <si>
    <t>06900gx232120001</t>
  </si>
  <si>
    <t>06900gw232120001</t>
  </si>
  <si>
    <t>06901ht232070001</t>
  </si>
  <si>
    <t>06900hd232120001</t>
  </si>
  <si>
    <t>06900ek232120001</t>
  </si>
  <si>
    <t>069002t232070001</t>
  </si>
  <si>
    <t>069005q232070001</t>
  </si>
  <si>
    <t>06900er232120001</t>
  </si>
  <si>
    <t>069002u232070001</t>
  </si>
  <si>
    <t>069005r232070001</t>
  </si>
  <si>
    <t>06900is232120001</t>
  </si>
  <si>
    <t>069002v232070001</t>
  </si>
  <si>
    <t>069005s232070001</t>
  </si>
  <si>
    <t>06900g8232120001</t>
  </si>
  <si>
    <t>069006j232070001</t>
  </si>
  <si>
    <t>06900el232120001</t>
  </si>
  <si>
    <t>069006k232070001</t>
  </si>
  <si>
    <t>06900fr232120001</t>
  </si>
  <si>
    <t>069006l232070001</t>
  </si>
  <si>
    <t>06900fh232120001</t>
  </si>
  <si>
    <t>069006m232070001</t>
  </si>
  <si>
    <t>06900ff232120001</t>
  </si>
  <si>
    <t>069006n232070001</t>
  </si>
  <si>
    <t>06901hl232070001</t>
  </si>
  <si>
    <t>06900fw232120001</t>
  </si>
  <si>
    <t>069006o232070001</t>
  </si>
  <si>
    <t>06901hk232070001</t>
  </si>
  <si>
    <t>06900fi232120001</t>
  </si>
  <si>
    <t>069003a232070001</t>
  </si>
  <si>
    <t>069006p232070001</t>
  </si>
  <si>
    <t>06900f7232120001</t>
  </si>
  <si>
    <t>069003b232070001</t>
  </si>
  <si>
    <t>069006q232070001</t>
  </si>
  <si>
    <t>06901t5232070001</t>
  </si>
  <si>
    <t>06900hp232120001</t>
  </si>
  <si>
    <t>069001o232070001</t>
  </si>
  <si>
    <t>069006g232070001</t>
  </si>
  <si>
    <t>069008y232070001</t>
  </si>
  <si>
    <t>06900fl232120001</t>
  </si>
  <si>
    <t>069003c232070001</t>
  </si>
  <si>
    <t>069006r232070001</t>
  </si>
  <si>
    <t>06900fb232120001</t>
  </si>
  <si>
    <t>069003d232070001</t>
  </si>
  <si>
    <t>069006s232070001</t>
  </si>
  <si>
    <t>06900g9232120001</t>
  </si>
  <si>
    <t>069003e232070001</t>
  </si>
  <si>
    <t>069006t232070001</t>
  </si>
  <si>
    <t>06900ef232120001</t>
  </si>
  <si>
    <t>069003f232070001</t>
  </si>
  <si>
    <t>069006u232070001</t>
  </si>
  <si>
    <t>06901hg232070001</t>
  </si>
  <si>
    <t>06900es232120001</t>
  </si>
  <si>
    <t>069003g232070001</t>
  </si>
  <si>
    <t>069006v232070001</t>
  </si>
  <si>
    <t>069008z232070001</t>
  </si>
  <si>
    <t>06900ib232120001</t>
  </si>
  <si>
    <t>069002s232070001</t>
  </si>
  <si>
    <t>069005p232070001</t>
  </si>
  <si>
    <t>06900hs232120001</t>
  </si>
  <si>
    <t>069007f232070001</t>
  </si>
  <si>
    <t>06900ex232120001</t>
  </si>
  <si>
    <t>069007g232070001</t>
  </si>
  <si>
    <t>06900f0232120001</t>
  </si>
  <si>
    <t>069007h232070001</t>
  </si>
  <si>
    <t>06900fp232120001</t>
  </si>
  <si>
    <t>069007i232070001</t>
  </si>
  <si>
    <t>06900fg232120001</t>
  </si>
  <si>
    <t>069007j232070001</t>
  </si>
  <si>
    <t>06901gz232070001</t>
  </si>
  <si>
    <t>06901h0232070001</t>
  </si>
  <si>
    <t>06901h6232070001</t>
  </si>
  <si>
    <t>06900ih232120001</t>
  </si>
  <si>
    <t>069001p232070001</t>
  </si>
  <si>
    <t>069006h232070001</t>
  </si>
  <si>
    <t>06900f9232120001</t>
  </si>
  <si>
    <t>069006i232070001</t>
  </si>
  <si>
    <t>069017z232070001</t>
  </si>
  <si>
    <t>06900hb232120001</t>
  </si>
  <si>
    <t>069002x232070001</t>
  </si>
  <si>
    <t>069005u232070001</t>
  </si>
  <si>
    <t>06900fe232120001</t>
  </si>
  <si>
    <t>06900g7232120001</t>
  </si>
  <si>
    <t>06901ha232070001</t>
  </si>
  <si>
    <t>06900hj232120001</t>
  </si>
  <si>
    <t>069008j232070001</t>
  </si>
  <si>
    <t>069003h232160001</t>
  </si>
  <si>
    <t>069001l232160001</t>
  </si>
  <si>
    <t>069002l232140001</t>
  </si>
  <si>
    <t>069003c232160001</t>
  </si>
  <si>
    <t>069003t232160001</t>
  </si>
  <si>
    <t>069002y232160001</t>
  </si>
  <si>
    <t>069002n232140001</t>
  </si>
  <si>
    <t>069002h232160001</t>
  </si>
  <si>
    <t>069002b232160001</t>
  </si>
  <si>
    <t>069005i232140001</t>
  </si>
  <si>
    <t>069003n232160001</t>
  </si>
  <si>
    <t>069002q232160001</t>
  </si>
  <si>
    <t>069000f232160001</t>
  </si>
  <si>
    <t>056000i232140001</t>
  </si>
  <si>
    <t>069004s232140001</t>
  </si>
  <si>
    <t>069003m232160001</t>
  </si>
  <si>
    <t>069003s232160001</t>
  </si>
  <si>
    <t>069002n232160001</t>
  </si>
  <si>
    <t>069000k232160001</t>
  </si>
  <si>
    <t>069001t232140001</t>
  </si>
  <si>
    <t>069001q232140001</t>
  </si>
  <si>
    <t>069002m232160001</t>
  </si>
  <si>
    <t>069002r232140001</t>
  </si>
  <si>
    <t>069002l232160001</t>
  </si>
  <si>
    <t>069003o232160001</t>
  </si>
  <si>
    <t>069002t232160001</t>
  </si>
  <si>
    <t>069001z232160001</t>
  </si>
  <si>
    <t>069001l232140001</t>
  </si>
  <si>
    <t>069001f232160001</t>
  </si>
  <si>
    <t>069001o232140001</t>
  </si>
  <si>
    <t>069001i232160001</t>
  </si>
  <si>
    <t>069002d232140001</t>
  </si>
  <si>
    <t>069001y232160001</t>
  </si>
  <si>
    <t>069002t232140001</t>
  </si>
  <si>
    <t>069000d232160001</t>
  </si>
  <si>
    <t>069004w232140001</t>
  </si>
  <si>
    <t>069001b232140001</t>
  </si>
  <si>
    <t>069000j232160001</t>
  </si>
  <si>
    <t>069001w232140001</t>
  </si>
  <si>
    <t>069001v232140001</t>
  </si>
  <si>
    <t>069001p232160001</t>
  </si>
  <si>
    <t>069001z232140001</t>
  </si>
  <si>
    <t>069001k232140001</t>
  </si>
  <si>
    <t>069000q232160001</t>
  </si>
  <si>
    <t>069004l232140001</t>
  </si>
  <si>
    <t>069004m232140001</t>
  </si>
  <si>
    <t>069001k232160001</t>
  </si>
  <si>
    <t>069004b232140001</t>
  </si>
  <si>
    <t>069004g232140001</t>
  </si>
  <si>
    <t>069001y232140001</t>
  </si>
  <si>
    <t>069001s232160001</t>
  </si>
  <si>
    <t>069002i232140001</t>
  </si>
  <si>
    <t>069000i232160001</t>
  </si>
  <si>
    <t>069004v232140001</t>
  </si>
  <si>
    <t>069003f232160001</t>
  </si>
  <si>
    <t>069004f232140001</t>
  </si>
  <si>
    <t>069002x232160001</t>
  </si>
  <si>
    <t>069002c232160001</t>
  </si>
  <si>
    <t>069004z232140001</t>
  </si>
  <si>
    <t>069003l232140001</t>
  </si>
  <si>
    <t>069000r232160001</t>
  </si>
  <si>
    <t>069003k232140001</t>
  </si>
  <si>
    <t>069004i232160001</t>
  </si>
  <si>
    <t>069002z232160001</t>
  </si>
  <si>
    <t>069001t232160001</t>
  </si>
  <si>
    <t>069002x232140001</t>
  </si>
  <si>
    <t>069002z232140001</t>
  </si>
  <si>
    <t>069003a232140001</t>
  </si>
  <si>
    <t>069003b232140001</t>
  </si>
  <si>
    <t>069003c232140001</t>
  </si>
  <si>
    <t>069003d232140001</t>
  </si>
  <si>
    <t>069003e232140001</t>
  </si>
  <si>
    <t>069003f232140001</t>
  </si>
  <si>
    <t>069003g232140001</t>
  </si>
  <si>
    <t>069003h232140001</t>
  </si>
  <si>
    <t>069003i232140001</t>
  </si>
  <si>
    <t>069003j232140001</t>
  </si>
  <si>
    <t>069003m232140001</t>
  </si>
  <si>
    <t>069003n232140001</t>
  </si>
  <si>
    <t>069003o232140001</t>
  </si>
  <si>
    <t>069003p232140001</t>
  </si>
  <si>
    <t>069003q232140001</t>
  </si>
  <si>
    <t>069003r232140001</t>
  </si>
  <si>
    <t>069003s232140001</t>
  </si>
  <si>
    <t>069003t232140001</t>
  </si>
  <si>
    <t>069003u232140001</t>
  </si>
  <si>
    <t>069003v232140001</t>
  </si>
  <si>
    <t>069003w232140001</t>
  </si>
  <si>
    <t>069003x232140001</t>
  </si>
  <si>
    <t>069004a232140001</t>
  </si>
  <si>
    <t>069005a232140001</t>
  </si>
  <si>
    <t>069005c232140001</t>
  </si>
  <si>
    <t>069005d232140001</t>
  </si>
  <si>
    <t>069000s232160001</t>
  </si>
  <si>
    <t>069000t232160001</t>
  </si>
  <si>
    <t>069000u232160001</t>
  </si>
  <si>
    <t>069000v232160001</t>
  </si>
  <si>
    <t>069000w232160001</t>
  </si>
  <si>
    <t>069000x232160001</t>
  </si>
  <si>
    <t>069000y232160001</t>
  </si>
  <si>
    <t>069000z232160001</t>
  </si>
  <si>
    <t>069001a232160001</t>
  </si>
  <si>
    <t>069001b232160001</t>
  </si>
  <si>
    <t>069001c232160001</t>
  </si>
  <si>
    <t>069002s232160001</t>
  </si>
  <si>
    <t>069003u232160001</t>
  </si>
  <si>
    <t>069003w232160001</t>
  </si>
  <si>
    <t>069003x232160001</t>
  </si>
  <si>
    <t>069003y232160001</t>
  </si>
  <si>
    <t>069003z232160001</t>
  </si>
  <si>
    <t>069001v232160001</t>
  </si>
  <si>
    <t>069001e232140001</t>
  </si>
  <si>
    <t>069000c232160001</t>
  </si>
  <si>
    <t>069001r232140001</t>
  </si>
  <si>
    <t>069001n232140001</t>
  </si>
  <si>
    <t>069001h232160001</t>
  </si>
  <si>
    <t>069004p232140001</t>
  </si>
  <si>
    <t>069001u232160001</t>
  </si>
  <si>
    <t>056000a232130001</t>
  </si>
  <si>
    <t>056000a232140001</t>
  </si>
  <si>
    <t>056000j232140001</t>
  </si>
  <si>
    <t>069004r232140001</t>
  </si>
  <si>
    <t>069003y232140001</t>
  </si>
  <si>
    <t>069003j232160001</t>
  </si>
  <si>
    <t>069004i232140001</t>
  </si>
  <si>
    <t>069000n232160001</t>
  </si>
  <si>
    <t>069005h232140001</t>
  </si>
  <si>
    <t>069002e232160001</t>
  </si>
  <si>
    <t>069002j232140001</t>
  </si>
  <si>
    <t>069002d232160001</t>
  </si>
  <si>
    <t>069000e232160001</t>
  </si>
  <si>
    <t>069001f232140001</t>
  </si>
  <si>
    <t>069000l232160001</t>
  </si>
  <si>
    <t>069004j232140001</t>
  </si>
  <si>
    <t>069001x232160001</t>
  </si>
  <si>
    <t>069002k232140001</t>
  </si>
  <si>
    <t>069004q232140001</t>
  </si>
  <si>
    <t>069005j232140001</t>
  </si>
  <si>
    <t>069003d232160001</t>
  </si>
  <si>
    <t>069001g232140001</t>
  </si>
  <si>
    <t>069000m232160001</t>
  </si>
  <si>
    <t>069004e232140001</t>
  </si>
  <si>
    <t>069002w232160001</t>
  </si>
  <si>
    <t>069001d232160001</t>
  </si>
  <si>
    <t>069002c232140001</t>
  </si>
  <si>
    <t>069002a232160001</t>
  </si>
  <si>
    <t>069001c232140001</t>
  </si>
  <si>
    <t>069003l232160001</t>
  </si>
  <si>
    <t>069002s232140001</t>
  </si>
  <si>
    <t>069003g232160001</t>
  </si>
  <si>
    <t>069004x232140001</t>
  </si>
  <si>
    <t>069000g232160001</t>
  </si>
  <si>
    <t>069002o232140001</t>
  </si>
  <si>
    <t>069002i232160001</t>
  </si>
  <si>
    <t>069001p232140001</t>
  </si>
  <si>
    <t>069001j232160001</t>
  </si>
  <si>
    <t>069003p232160001</t>
  </si>
  <si>
    <t>069004u232140001</t>
  </si>
  <si>
    <t>069001d232140001</t>
  </si>
  <si>
    <t>069003q232160001</t>
  </si>
  <si>
    <t>069002u232160001</t>
  </si>
  <si>
    <t>069001s232140001</t>
  </si>
  <si>
    <t>069001m232160001</t>
  </si>
  <si>
    <t>069001i232140001</t>
  </si>
  <si>
    <t>069004n232140001</t>
  </si>
  <si>
    <t>069002u232140001</t>
  </si>
  <si>
    <t>069002o232160001</t>
  </si>
  <si>
    <t>069002p232160001</t>
  </si>
  <si>
    <t>069004t232140001</t>
  </si>
  <si>
    <t>069003i232160001</t>
  </si>
  <si>
    <t>069000h232160001</t>
  </si>
  <si>
    <t>069002h232140001</t>
  </si>
  <si>
    <t>069004k232140001</t>
  </si>
  <si>
    <t>069001x232140001</t>
  </si>
  <si>
    <t>069001r232160001</t>
  </si>
  <si>
    <t>069002w232140001</t>
  </si>
  <si>
    <t>069001j232140001</t>
  </si>
  <si>
    <t>069000p232160001</t>
  </si>
  <si>
    <t>069001m232140001</t>
  </si>
  <si>
    <t>069001g232160001</t>
  </si>
  <si>
    <t>069004o232140001</t>
  </si>
  <si>
    <t>069001n232160001</t>
  </si>
  <si>
    <t>069005e232140001</t>
  </si>
  <si>
    <t>069002f232160001</t>
  </si>
  <si>
    <t>069002g232140001</t>
  </si>
  <si>
    <t>069002b232140001</t>
  </si>
  <si>
    <t>069002a232140001</t>
  </si>
  <si>
    <t>069001q232160001</t>
  </si>
  <si>
    <t>069004y232140001</t>
  </si>
  <si>
    <t>069001w232160001</t>
  </si>
  <si>
    <t>069002v232140001</t>
  </si>
  <si>
    <t>069004h232140001</t>
  </si>
  <si>
    <t>069000o232160001</t>
  </si>
  <si>
    <t>069000b232160001</t>
  </si>
  <si>
    <t>069001u232140001</t>
  </si>
  <si>
    <t>069001o232160001</t>
  </si>
  <si>
    <t>069002f232140001</t>
  </si>
  <si>
    <t>069003b232160001</t>
  </si>
  <si>
    <t>069002p232140001</t>
  </si>
  <si>
    <t>069002j232160001</t>
  </si>
  <si>
    <t>069001h232140001</t>
  </si>
  <si>
    <t>069001a232140001</t>
  </si>
  <si>
    <t>069004d232140001</t>
  </si>
  <si>
    <t>069002v232160001</t>
  </si>
  <si>
    <t>069004a232160001</t>
  </si>
  <si>
    <t>069004b232160001</t>
  </si>
  <si>
    <t>069004c232160001</t>
  </si>
  <si>
    <t>069004d232160001</t>
  </si>
  <si>
    <t>069004e232160001</t>
  </si>
  <si>
    <t>069004f232160001</t>
  </si>
  <si>
    <t>069004g232160001</t>
  </si>
  <si>
    <t>069004h232160001</t>
  </si>
  <si>
    <t>069003e232160001</t>
  </si>
  <si>
    <t>069002m232140001</t>
  </si>
  <si>
    <t>069002g232160001</t>
  </si>
  <si>
    <t>069000a232160001</t>
  </si>
  <si>
    <t>069002y232140001</t>
  </si>
  <si>
    <t>069003a232160001</t>
  </si>
  <si>
    <t>069005f232140001</t>
  </si>
  <si>
    <t>069005g232140001</t>
  </si>
  <si>
    <t>069004c232140001</t>
  </si>
  <si>
    <t>069003k232160001</t>
  </si>
  <si>
    <t>069002q232140001</t>
  </si>
  <si>
    <t>069002k232160001</t>
  </si>
  <si>
    <t>069002e232140001</t>
  </si>
  <si>
    <t>069003r232160001</t>
  </si>
  <si>
    <t>069003z232140001</t>
  </si>
  <si>
    <t>069005a232370001</t>
  </si>
  <si>
    <t>069005h232370001</t>
  </si>
  <si>
    <t>069005j232370001</t>
  </si>
  <si>
    <t>069004z232370001</t>
  </si>
  <si>
    <t>069005e232370001</t>
  </si>
  <si>
    <t>069005g232370001</t>
  </si>
  <si>
    <t>069005c232370001</t>
  </si>
  <si>
    <t>069005b232370001</t>
  </si>
  <si>
    <t>069001u232400001</t>
  </si>
  <si>
    <t>06901d5232400001</t>
  </si>
  <si>
    <t>06900aw232400001</t>
  </si>
  <si>
    <t>069005f232400001</t>
  </si>
  <si>
    <t>06901cl232400001</t>
  </si>
  <si>
    <t>06901d0232400001</t>
  </si>
  <si>
    <t>069005f232370001</t>
  </si>
  <si>
    <t>006000d232430001</t>
  </si>
  <si>
    <t>006000e232430001</t>
  </si>
  <si>
    <t>069006y232430001</t>
  </si>
  <si>
    <t>069007h232430001</t>
  </si>
  <si>
    <t>069009a232430001</t>
  </si>
  <si>
    <t>069008n232430001</t>
  </si>
  <si>
    <t>069005t232400001</t>
  </si>
  <si>
    <t>069002e232400001</t>
  </si>
  <si>
    <t>069005g232400001</t>
  </si>
  <si>
    <t>06901dc232400001</t>
  </si>
  <si>
    <t>069005b232400001</t>
  </si>
  <si>
    <t>069001w232400001</t>
  </si>
  <si>
    <t>06900ay232400001</t>
  </si>
  <si>
    <t>069005a232400001</t>
  </si>
  <si>
    <t>069001v232400001</t>
  </si>
  <si>
    <t>06901d2232400001</t>
  </si>
  <si>
    <t>069005d232370001</t>
  </si>
  <si>
    <t>069005c232400001</t>
  </si>
  <si>
    <t>069001x232400001</t>
  </si>
  <si>
    <t>06901d3232400001</t>
  </si>
  <si>
    <t>06900az232400001</t>
  </si>
  <si>
    <t>069007b232430001</t>
  </si>
  <si>
    <t>069008h232430001</t>
  </si>
  <si>
    <t>069005k232370001</t>
  </si>
  <si>
    <t>069005i232370001</t>
  </si>
  <si>
    <t>069006z232430001</t>
  </si>
  <si>
    <t>017000a232430001</t>
  </si>
  <si>
    <t>069009g232430001</t>
  </si>
  <si>
    <t>069006d232400001</t>
  </si>
  <si>
    <t>069002y232400001</t>
  </si>
  <si>
    <t>069006w232430001</t>
  </si>
  <si>
    <t>069009h232430001</t>
  </si>
  <si>
    <t>069005h232400001</t>
  </si>
  <si>
    <t>069002t232400001</t>
  </si>
  <si>
    <t>06901cz232400001</t>
  </si>
  <si>
    <t>06900bf232400001</t>
  </si>
  <si>
    <t>069007s232430001</t>
  </si>
  <si>
    <t>069005u232400001</t>
  </si>
  <si>
    <t>069002f232400001</t>
  </si>
  <si>
    <t>069005k232400001</t>
  </si>
  <si>
    <t>069006o232400001</t>
  </si>
  <si>
    <t>069005e232400001</t>
  </si>
  <si>
    <t>069001z232400001</t>
  </si>
  <si>
    <t>06900b1232400001</t>
  </si>
  <si>
    <t>069005s232400001</t>
  </si>
  <si>
    <t>069002d232400001</t>
  </si>
  <si>
    <t>06901d9232400001</t>
  </si>
  <si>
    <t>069002o232400001</t>
  </si>
  <si>
    <t>06900c4232400001</t>
  </si>
  <si>
    <t>06900ba232400001</t>
  </si>
  <si>
    <t>069006c232400001</t>
  </si>
  <si>
    <t>069002x232400001</t>
  </si>
  <si>
    <t>069006x232430001</t>
  </si>
  <si>
    <t>069008s232430001</t>
  </si>
  <si>
    <t>069007n232430001</t>
  </si>
  <si>
    <t>069007y232430001</t>
  </si>
  <si>
    <t>069006e232400001</t>
  </si>
  <si>
    <t>069002z232400001</t>
  </si>
  <si>
    <t>069008w232430001</t>
  </si>
  <si>
    <t>069009m232430001</t>
  </si>
  <si>
    <t>069005w232400001</t>
  </si>
  <si>
    <t>069002h232400001</t>
  </si>
  <si>
    <t>069005p232400001</t>
  </si>
  <si>
    <t>069002a232400001</t>
  </si>
  <si>
    <t>06900c3232400001</t>
  </si>
  <si>
    <t>06900b6232400001</t>
  </si>
  <si>
    <t>069007l232430001</t>
  </si>
  <si>
    <t>069007a232400001</t>
  </si>
  <si>
    <t>069003v232400001</t>
  </si>
  <si>
    <t>06900br232400001</t>
  </si>
  <si>
    <t>06901df232400001</t>
  </si>
  <si>
    <t>069006p232430001</t>
  </si>
  <si>
    <t>069009l232430001</t>
  </si>
  <si>
    <t>069006p232400001</t>
  </si>
  <si>
    <t>069003a232400001</t>
  </si>
  <si>
    <t>069008g232430001</t>
  </si>
  <si>
    <t>069002u232400001</t>
  </si>
  <si>
    <t>069009k232430001</t>
  </si>
  <si>
    <t>069006j232400001</t>
  </si>
  <si>
    <t>069006k232400001</t>
  </si>
  <si>
    <t>069009b232430001</t>
  </si>
  <si>
    <t>069002l232400001</t>
  </si>
  <si>
    <t>06900b8232400001</t>
  </si>
  <si>
    <t>050000a232420001</t>
  </si>
  <si>
    <t>069007f232430001</t>
  </si>
  <si>
    <t>069006n232400001</t>
  </si>
  <si>
    <t>069005i232400001</t>
  </si>
  <si>
    <t>069005v232400001</t>
  </si>
  <si>
    <t>069002g232400001</t>
  </si>
  <si>
    <t>069006h232400001</t>
  </si>
  <si>
    <t>06900bj232400001</t>
  </si>
  <si>
    <t>069007e232430001</t>
  </si>
  <si>
    <t>069006i232400001</t>
  </si>
  <si>
    <t>06901de232400001</t>
  </si>
  <si>
    <t>017000k232430001</t>
  </si>
  <si>
    <t>017000l232430001</t>
  </si>
  <si>
    <t>069007g232430001</t>
  </si>
  <si>
    <t>069005q232400001</t>
  </si>
  <si>
    <t>069002b232400001</t>
  </si>
  <si>
    <t>069002m232400001</t>
  </si>
  <si>
    <t>06900b9232400001</t>
  </si>
  <si>
    <t>06901ct232400001</t>
  </si>
  <si>
    <t>069007j232430001</t>
  </si>
  <si>
    <t>069006b232400001</t>
  </si>
  <si>
    <t>069008c232430001</t>
  </si>
  <si>
    <t>069006m232400001</t>
  </si>
  <si>
    <t>06900bk232400001</t>
  </si>
  <si>
    <t>069006q232400001</t>
  </si>
  <si>
    <t>069003b232400001</t>
  </si>
  <si>
    <t>069009n232430001</t>
  </si>
  <si>
    <t>069005m232400001</t>
  </si>
  <si>
    <t>06900c1232400001</t>
  </si>
  <si>
    <t>06900b4232400001</t>
  </si>
  <si>
    <t>069002q232400001</t>
  </si>
  <si>
    <t>06901d1232400001</t>
  </si>
  <si>
    <t>06900bc232400001</t>
  </si>
  <si>
    <t>069008l232430001</t>
  </si>
  <si>
    <t>069005y232400001</t>
  </si>
  <si>
    <t>069002j232400001</t>
  </si>
  <si>
    <t>069005r232400001</t>
  </si>
  <si>
    <t>069002c232400001</t>
  </si>
  <si>
    <t>069007d232430001</t>
  </si>
  <si>
    <t>069002r232400001</t>
  </si>
  <si>
    <t>06901d4232400001</t>
  </si>
  <si>
    <t>06900bd232400001</t>
  </si>
  <si>
    <t>069007w232430001</t>
  </si>
  <si>
    <t>076TEL1232430010</t>
  </si>
  <si>
    <t>076TEL1232430021</t>
  </si>
  <si>
    <t>069007z232430001</t>
  </si>
  <si>
    <t>076TEL1232430011</t>
  </si>
  <si>
    <t>06900b2232400001</t>
  </si>
  <si>
    <t>069006l232400001</t>
  </si>
  <si>
    <t>069007m232430001</t>
  </si>
  <si>
    <t>069002p232400001</t>
  </si>
  <si>
    <t>06900bb232400001</t>
  </si>
  <si>
    <t>069005j232400001</t>
  </si>
  <si>
    <t>06900b3232400001</t>
  </si>
  <si>
    <t>069008e232430001</t>
  </si>
  <si>
    <t>069006s232430001</t>
  </si>
  <si>
    <t>069004s232400001</t>
  </si>
  <si>
    <t>06901d7232400001</t>
  </si>
  <si>
    <t>069007u232430001</t>
  </si>
  <si>
    <t>076TEL1232430022</t>
  </si>
  <si>
    <t>069007c232400001</t>
  </si>
  <si>
    <t>069003x232400001</t>
  </si>
  <si>
    <t>069008o232430001</t>
  </si>
  <si>
    <t>069007d232400001</t>
  </si>
  <si>
    <t>069003y232400001</t>
  </si>
  <si>
    <t>069007e232400001</t>
  </si>
  <si>
    <t>069003z232400001</t>
  </si>
  <si>
    <t>06900bs232400001</t>
  </si>
  <si>
    <t>069009c232430001</t>
  </si>
  <si>
    <t>069001l232400001</t>
  </si>
  <si>
    <t>069001m232400001</t>
  </si>
  <si>
    <t>069001k232400001</t>
  </si>
  <si>
    <t>069004z232400001</t>
  </si>
  <si>
    <t>06900c0232400001</t>
  </si>
  <si>
    <t>069001n232400001</t>
  </si>
  <si>
    <t>06900a1232430001</t>
  </si>
  <si>
    <t>069001o232400001</t>
  </si>
  <si>
    <t>06900a2232430001</t>
  </si>
  <si>
    <t>069001p232400001</t>
  </si>
  <si>
    <t>06901cq232400001</t>
  </si>
  <si>
    <t>069002s232400001</t>
  </si>
  <si>
    <t>06900be232400001</t>
  </si>
  <si>
    <t>069005d232400001</t>
  </si>
  <si>
    <t>069001y232400001</t>
  </si>
  <si>
    <t>06900b0232400001</t>
  </si>
  <si>
    <t>069006u232430001</t>
  </si>
  <si>
    <t>069006f232400001</t>
  </si>
  <si>
    <t>069009p232430001</t>
  </si>
  <si>
    <t>069006g232400001</t>
  </si>
  <si>
    <t>06900c5232400001</t>
  </si>
  <si>
    <t>06900bi232400001</t>
  </si>
  <si>
    <t>069006a232400001</t>
  </si>
  <si>
    <t>069002v232400001</t>
  </si>
  <si>
    <t>06900bg232400001</t>
  </si>
  <si>
    <t>069005n232400001</t>
  </si>
  <si>
    <t>06901cu232400001</t>
  </si>
  <si>
    <t>069008b232400001</t>
  </si>
  <si>
    <t>069004w232400001</t>
  </si>
  <si>
    <t>069008c232400001</t>
  </si>
  <si>
    <t>069004x232400001</t>
  </si>
  <si>
    <t>069008a232400001</t>
  </si>
  <si>
    <t>069004v232400001</t>
  </si>
  <si>
    <t>069007v232430001</t>
  </si>
  <si>
    <t>06900ax232400001</t>
  </si>
  <si>
    <t>069005l232400001</t>
  </si>
  <si>
    <t>06901dg232400001</t>
  </si>
  <si>
    <t>069008k232430001</t>
  </si>
  <si>
    <t>069005x232400001</t>
  </si>
  <si>
    <t>069002i232400001</t>
  </si>
  <si>
    <t>06900b7232400001</t>
  </si>
  <si>
    <t>069009d232430001</t>
  </si>
  <si>
    <t>069006r232400001</t>
  </si>
  <si>
    <t>069003c232400001</t>
  </si>
  <si>
    <t>069003u232400001</t>
  </si>
  <si>
    <t>06901d6232400001</t>
  </si>
  <si>
    <t>06900bq232400001</t>
  </si>
  <si>
    <t>069007f232400001</t>
  </si>
  <si>
    <t>06900bt232400001</t>
  </si>
  <si>
    <t>069006t232430001</t>
  </si>
  <si>
    <t>069007g232400001</t>
  </si>
  <si>
    <t>069008f232430001</t>
  </si>
  <si>
    <t>069006x232400001</t>
  </si>
  <si>
    <t>069003i232400001</t>
  </si>
  <si>
    <t>069009f232430001</t>
  </si>
  <si>
    <t>069002n232400001</t>
  </si>
  <si>
    <t>069008u232430001</t>
  </si>
  <si>
    <t>069006s232400001</t>
  </si>
  <si>
    <t>069003d232400001</t>
  </si>
  <si>
    <t>06900bl232400001</t>
  </si>
  <si>
    <t>069007l232400001</t>
  </si>
  <si>
    <t>06901dd232400001</t>
  </si>
  <si>
    <t>069009i232430001</t>
  </si>
  <si>
    <t>069007m232400001</t>
  </si>
  <si>
    <t>069007n232400001</t>
  </si>
  <si>
    <t>069008j232430001</t>
  </si>
  <si>
    <t>069004t232400001</t>
  </si>
  <si>
    <t>06901d8232400001</t>
  </si>
  <si>
    <t>069008d232430001</t>
  </si>
  <si>
    <t>069001j232400001</t>
  </si>
  <si>
    <t>069004y232400001</t>
  </si>
  <si>
    <t>06900bz232400001</t>
  </si>
  <si>
    <t>069004u232400001</t>
  </si>
  <si>
    <t>069007k232430001</t>
  </si>
  <si>
    <t>069007b232400001</t>
  </si>
  <si>
    <t>069003w232400001</t>
  </si>
  <si>
    <t>069006t232400001</t>
  </si>
  <si>
    <t>069003e232400001</t>
  </si>
  <si>
    <t>069009j232430001</t>
  </si>
  <si>
    <t>069006u232400001</t>
  </si>
  <si>
    <t>069003f232400001</t>
  </si>
  <si>
    <t>069008b232430001</t>
  </si>
  <si>
    <t>069006v232400001</t>
  </si>
  <si>
    <t>069003g232400001</t>
  </si>
  <si>
    <t>069007o232400001</t>
  </si>
  <si>
    <t>06900bu232400001</t>
  </si>
  <si>
    <t>069007t232430001</t>
  </si>
  <si>
    <t>069003o232400001</t>
  </si>
  <si>
    <t>069008m232430001</t>
  </si>
  <si>
    <t>069006v232430001</t>
  </si>
  <si>
    <t>069007p232400001</t>
  </si>
  <si>
    <t>069004a232400001</t>
  </si>
  <si>
    <t>06900bv232400001</t>
  </si>
  <si>
    <t>069007y232400001</t>
  </si>
  <si>
    <t>069004j232400001</t>
  </si>
  <si>
    <t>069009e232430001</t>
  </si>
  <si>
    <t>069007z232400001</t>
  </si>
  <si>
    <t>069004k232400001</t>
  </si>
  <si>
    <t>069004l232400001</t>
  </si>
  <si>
    <t>069008p232430001</t>
  </si>
  <si>
    <t>069004m232400001</t>
  </si>
  <si>
    <t>06900as232430001</t>
  </si>
  <si>
    <t>069012a232400001</t>
  </si>
  <si>
    <t>069012b232400001</t>
  </si>
  <si>
    <t>069012c232400001</t>
  </si>
  <si>
    <t>069012d232400001</t>
  </si>
  <si>
    <t>069012e232400001</t>
  </si>
  <si>
    <t>069012f232400001</t>
  </si>
  <si>
    <t>069012g232400001</t>
  </si>
  <si>
    <t>069012h232400001</t>
  </si>
  <si>
    <t>069012i232400001</t>
  </si>
  <si>
    <t>069012j232400001</t>
  </si>
  <si>
    <t>069012k232400001</t>
  </si>
  <si>
    <t>069012l232400001</t>
  </si>
  <si>
    <t>069012m232400001</t>
  </si>
  <si>
    <t>069012n232400001</t>
  </si>
  <si>
    <t>069012o232400001</t>
  </si>
  <si>
    <t>069013d232400001</t>
  </si>
  <si>
    <t>069013e232400001</t>
  </si>
  <si>
    <t>069013f232400001</t>
  </si>
  <si>
    <t>069013g232400001</t>
  </si>
  <si>
    <t>069013h232400001</t>
  </si>
  <si>
    <t>069013i232400001</t>
  </si>
  <si>
    <t>069014a232400001</t>
  </si>
  <si>
    <t>069014b232400001</t>
  </si>
  <si>
    <t>069014c232400001</t>
  </si>
  <si>
    <t>069014d232400001</t>
  </si>
  <si>
    <t>069014e232400001</t>
  </si>
  <si>
    <t>069014f232400001</t>
  </si>
  <si>
    <t>069014g232400001</t>
  </si>
  <si>
    <t>069014h232400001</t>
  </si>
  <si>
    <t>069014i232400001</t>
  </si>
  <si>
    <t>069014j232400001</t>
  </si>
  <si>
    <t>069014k232400001</t>
  </si>
  <si>
    <t>069012p232400001</t>
  </si>
  <si>
    <t>069012q232400001</t>
  </si>
  <si>
    <t>069012r232400001</t>
  </si>
  <si>
    <t>069012s232400001</t>
  </si>
  <si>
    <t>069012t232400001</t>
  </si>
  <si>
    <t>069012u232400001</t>
  </si>
  <si>
    <t>069012v232400001</t>
  </si>
  <si>
    <t>069012w232400001</t>
  </si>
  <si>
    <t>069012x232400001</t>
  </si>
  <si>
    <t>069012y232400001</t>
  </si>
  <si>
    <t>069012z232400001</t>
  </si>
  <si>
    <t>069013a232400001</t>
  </si>
  <si>
    <t>069013b232400001</t>
  </si>
  <si>
    <t>069013c232400001</t>
  </si>
  <si>
    <t>069013j232400001</t>
  </si>
  <si>
    <t>069013k232400001</t>
  </si>
  <si>
    <t>069013l232400001</t>
  </si>
  <si>
    <t>069013m232400001</t>
  </si>
  <si>
    <t>069013n232400001</t>
  </si>
  <si>
    <t>069013o232400001</t>
  </si>
  <si>
    <t>069013p232400001</t>
  </si>
  <si>
    <t>069013q232400001</t>
  </si>
  <si>
    <t>069013r232400001</t>
  </si>
  <si>
    <t>069013s232400001</t>
  </si>
  <si>
    <t>069013t232400001</t>
  </si>
  <si>
    <t>069013u232400001</t>
  </si>
  <si>
    <t>069013v232400001</t>
  </si>
  <si>
    <t>069013w232400001</t>
  </si>
  <si>
    <t>069013x232400001</t>
  </si>
  <si>
    <t>069013y232400001</t>
  </si>
  <si>
    <t>069013z232400001</t>
  </si>
  <si>
    <t>069014o232400001</t>
  </si>
  <si>
    <t>069014n232400001</t>
  </si>
  <si>
    <t>06901cs232400001</t>
  </si>
  <si>
    <t>069006o232430001</t>
  </si>
  <si>
    <t>069007o232430001</t>
  </si>
  <si>
    <t>069007q232430001</t>
  </si>
  <si>
    <t>069007r232430001</t>
  </si>
  <si>
    <t>069009t232430001</t>
  </si>
  <si>
    <t>069003m232400001</t>
  </si>
  <si>
    <t>069003n232400001</t>
  </si>
  <si>
    <t>069009s232430001</t>
  </si>
  <si>
    <t>069003r232400001</t>
  </si>
  <si>
    <t>06901db232400001</t>
  </si>
  <si>
    <t>069003s232400001</t>
  </si>
  <si>
    <t>069009o232430001</t>
  </si>
  <si>
    <t>069003t232400001</t>
  </si>
  <si>
    <t>06900bp232400001</t>
  </si>
  <si>
    <t>069009r232430001</t>
  </si>
  <si>
    <t>069004p232400001</t>
  </si>
  <si>
    <t>069009u232430001</t>
  </si>
  <si>
    <t>069009v232430001</t>
  </si>
  <si>
    <t>069009w232430001</t>
  </si>
  <si>
    <t>069009x232430001</t>
  </si>
  <si>
    <t>06900a3232430001</t>
  </si>
  <si>
    <t>06900a4232430001</t>
  </si>
  <si>
    <t>06900a5232430001</t>
  </si>
  <si>
    <t>06900a6232430001</t>
  </si>
  <si>
    <t>06900a7232430001</t>
  </si>
  <si>
    <t>06900a8232430001</t>
  </si>
  <si>
    <t>06900a9232430001</t>
  </si>
  <si>
    <t>06900aa232430001</t>
  </si>
  <si>
    <t>06900ab232430001</t>
  </si>
  <si>
    <t>06900ac232430001</t>
  </si>
  <si>
    <t>06900ad232430001</t>
  </si>
  <si>
    <t>06900ag232430001</t>
  </si>
  <si>
    <t>06900ah232430001</t>
  </si>
  <si>
    <t>06900ai232430001</t>
  </si>
  <si>
    <t>06900aj232430001</t>
  </si>
  <si>
    <t>06900ak232430001</t>
  </si>
  <si>
    <t>06900al232430001</t>
  </si>
  <si>
    <t>06900am232430001</t>
  </si>
  <si>
    <t>06900an232430001</t>
  </si>
  <si>
    <t>06900ao232430001</t>
  </si>
  <si>
    <t>06900ap232430001</t>
  </si>
  <si>
    <t>06900aq232430001</t>
  </si>
  <si>
    <t>06900ar232430001</t>
  </si>
  <si>
    <t>06900au232430001</t>
  </si>
  <si>
    <t>06900aw232430001</t>
  </si>
  <si>
    <t>06900ax232430001</t>
  </si>
  <si>
    <t>06900ay232430001</t>
  </si>
  <si>
    <t>06900az232430001</t>
  </si>
  <si>
    <t>06900b0232430001</t>
  </si>
  <si>
    <t>06901cv232400001</t>
  </si>
  <si>
    <t>069007a232430001</t>
  </si>
  <si>
    <t>069008q232430001</t>
  </si>
  <si>
    <t>069006z232400001</t>
  </si>
  <si>
    <t>069003k232400001</t>
  </si>
  <si>
    <t>06900bn232400001</t>
  </si>
  <si>
    <t>069008i232430001</t>
  </si>
  <si>
    <t>069007i232400001</t>
  </si>
  <si>
    <t>069006q232430001</t>
  </si>
  <si>
    <t>069007r232400001</t>
  </si>
  <si>
    <t>069004c232400001</t>
  </si>
  <si>
    <t>06900bx232400001</t>
  </si>
  <si>
    <t>069003p232400001</t>
  </si>
  <si>
    <t>06901dh232400001</t>
  </si>
  <si>
    <t>06900bo232400001</t>
  </si>
  <si>
    <t>069014l232400001</t>
  </si>
  <si>
    <t>06901di232400001</t>
  </si>
  <si>
    <t>06900at232430001</t>
  </si>
  <si>
    <t>069001q232400001</t>
  </si>
  <si>
    <t>069001r232400001</t>
  </si>
  <si>
    <t>069009y232430001</t>
  </si>
  <si>
    <t>069001s232400001</t>
  </si>
  <si>
    <t>069009z232430001</t>
  </si>
  <si>
    <t>069001t232400001</t>
  </si>
  <si>
    <t>06900a0232430001</t>
  </si>
  <si>
    <t>06900af232430001</t>
  </si>
  <si>
    <t>06900ae232430001</t>
  </si>
  <si>
    <t>069014m232400001</t>
  </si>
  <si>
    <t>06900av232430001</t>
  </si>
  <si>
    <t>069006r232430001</t>
  </si>
  <si>
    <t>069007q232400001</t>
  </si>
  <si>
    <t>069004b232400001</t>
  </si>
  <si>
    <t>06901cx232400001</t>
  </si>
  <si>
    <t>06900bw232400001</t>
  </si>
  <si>
    <t>06901cr232400001</t>
  </si>
  <si>
    <t>069005z232400001</t>
  </si>
  <si>
    <t>069002k232400001</t>
  </si>
  <si>
    <t>069005o232400001</t>
  </si>
  <si>
    <t>06900c2232400001</t>
  </si>
  <si>
    <t>06900b5232400001</t>
  </si>
  <si>
    <t>069009q232430001</t>
  </si>
  <si>
    <t>069007u232400001</t>
  </si>
  <si>
    <t>069004f232400001</t>
  </si>
  <si>
    <t>069007v232400001</t>
  </si>
  <si>
    <t>069004g232400001</t>
  </si>
  <si>
    <t>069007w232400001</t>
  </si>
  <si>
    <t>069004h232400001</t>
  </si>
  <si>
    <t>069002w232400001</t>
  </si>
  <si>
    <t>06900bh232400001</t>
  </si>
  <si>
    <t>069008v232430001</t>
  </si>
  <si>
    <t>069007j232400001</t>
  </si>
  <si>
    <t>069008y232430001</t>
  </si>
  <si>
    <t>069007k232400001</t>
  </si>
  <si>
    <t>069007c232430001</t>
  </si>
  <si>
    <t>069003l232400001</t>
  </si>
  <si>
    <t>069007x232430001</t>
  </si>
  <si>
    <t>069004q232400001</t>
  </si>
  <si>
    <t>069008a232430001</t>
  </si>
  <si>
    <t>069004r232400001</t>
  </si>
  <si>
    <t>06900by232400001</t>
  </si>
  <si>
    <t>06900b1232430001</t>
  </si>
  <si>
    <t>069006w232400001</t>
  </si>
  <si>
    <t>069003h232400001</t>
  </si>
  <si>
    <t>06901cy232400001</t>
  </si>
  <si>
    <t>06900bm232400001</t>
  </si>
  <si>
    <t>069007i232430001</t>
  </si>
  <si>
    <t>069007s232400001</t>
  </si>
  <si>
    <t>069004d232400001</t>
  </si>
  <si>
    <t>069008r232430001</t>
  </si>
  <si>
    <t>069007t232400001</t>
  </si>
  <si>
    <t>069004e232400001</t>
  </si>
  <si>
    <t>032000d232630001</t>
  </si>
  <si>
    <t>032000o232630001</t>
  </si>
  <si>
    <t>032000e232630001</t>
  </si>
  <si>
    <t>032000p232630001</t>
  </si>
  <si>
    <t>032000f232630001</t>
  </si>
  <si>
    <t>032000q232630001</t>
  </si>
  <si>
    <t>069006y232400001</t>
  </si>
  <si>
    <t>069003j232400001</t>
  </si>
  <si>
    <t>069007h232400001</t>
  </si>
  <si>
    <t>069008z232430001</t>
  </si>
  <si>
    <t>069007x232400001</t>
  </si>
  <si>
    <t>069004i232400001</t>
  </si>
  <si>
    <t>06901da232400001</t>
  </si>
  <si>
    <t>069008x232430001</t>
  </si>
  <si>
    <t>069003q232400001</t>
  </si>
  <si>
    <t>069004n232400001</t>
  </si>
  <si>
    <t>069008t232430001</t>
  </si>
  <si>
    <t>069004o232400001</t>
  </si>
  <si>
    <t>06901cd232400001</t>
  </si>
  <si>
    <t>06901ce232400001</t>
  </si>
  <si>
    <t>06901ck232400001</t>
  </si>
  <si>
    <t>06900bq232690001</t>
  </si>
  <si>
    <t>069008b232690001</t>
  </si>
  <si>
    <t>06900iv232690001</t>
  </si>
  <si>
    <t>06900hr232690001</t>
  </si>
  <si>
    <t>06900c6232690001</t>
  </si>
  <si>
    <t>069008r232690001</t>
  </si>
  <si>
    <t>06901j2232690001</t>
  </si>
  <si>
    <t>06900al232690001</t>
  </si>
  <si>
    <t>06900ik232690001</t>
  </si>
  <si>
    <t>06900ce232690001</t>
  </si>
  <si>
    <t>069008z232690001</t>
  </si>
  <si>
    <t>06900cc232690001</t>
  </si>
  <si>
    <t>069008x232690001</t>
  </si>
  <si>
    <t>06900j5232690001</t>
  </si>
  <si>
    <t>06900hy232690001</t>
  </si>
  <si>
    <t>06900cg232690001</t>
  </si>
  <si>
    <t>06900j8232690001</t>
  </si>
  <si>
    <t>06900i1232690001</t>
  </si>
  <si>
    <t>06900bt232690001</t>
  </si>
  <si>
    <t>06900cf232690001</t>
  </si>
  <si>
    <t>06900i0232690001</t>
  </si>
  <si>
    <t>06900c1232690001</t>
  </si>
  <si>
    <t>069008m232690001</t>
  </si>
  <si>
    <t>06900j3232690001</t>
  </si>
  <si>
    <t>06900bl232690001</t>
  </si>
  <si>
    <t>06900iq232690001</t>
  </si>
  <si>
    <t>06900hm232690001</t>
  </si>
  <si>
    <t>06900bn232690001</t>
  </si>
  <si>
    <t>06900is232690001</t>
  </si>
  <si>
    <t>06900ho232690001</t>
  </si>
  <si>
    <t>06900c4232690001</t>
  </si>
  <si>
    <t>06900bs232690001</t>
  </si>
  <si>
    <t>069008d232690001</t>
  </si>
  <si>
    <t>06900c0232690001</t>
  </si>
  <si>
    <t>069008l232690001</t>
  </si>
  <si>
    <t>06900j2232690001</t>
  </si>
  <si>
    <t>06900hv232690001</t>
  </si>
  <si>
    <t>06900c7232690001</t>
  </si>
  <si>
    <t>069008s232690001</t>
  </si>
  <si>
    <t>06900cb232690001</t>
  </si>
  <si>
    <t>069008w232690001</t>
  </si>
  <si>
    <t>06901j1232690001</t>
  </si>
  <si>
    <t>06900hx232690001</t>
  </si>
  <si>
    <t>06900bu232690001</t>
  </si>
  <si>
    <t>069008f232690001</t>
  </si>
  <si>
    <t>06901j0232690001</t>
  </si>
  <si>
    <t>06900iw232690001</t>
  </si>
  <si>
    <t>06900hs232690001</t>
  </si>
  <si>
    <t>06900c8232690001</t>
  </si>
  <si>
    <t>069008t232690001</t>
  </si>
  <si>
    <t>06900hw232690001</t>
  </si>
  <si>
    <t>06900ci232690001</t>
  </si>
  <si>
    <t>06900i3232690001</t>
  </si>
  <si>
    <t>06900by232690001</t>
  </si>
  <si>
    <t>069008j232690001</t>
  </si>
  <si>
    <t>06900j0232690001</t>
  </si>
  <si>
    <t>069010h232690001</t>
  </si>
  <si>
    <t>069008p232690001</t>
  </si>
  <si>
    <t>06900cj232690001</t>
  </si>
  <si>
    <t>06900ja232690001</t>
  </si>
  <si>
    <t>06900i4232690001</t>
  </si>
  <si>
    <t>069018m232690001</t>
  </si>
  <si>
    <t>069018n232690001</t>
  </si>
  <si>
    <t>069018o232690001</t>
  </si>
  <si>
    <t>069018p232690001</t>
  </si>
  <si>
    <t>069018q232690001</t>
  </si>
  <si>
    <t>069018r232690001</t>
  </si>
  <si>
    <t>069018s232690001</t>
  </si>
  <si>
    <t>069018t232690001</t>
  </si>
  <si>
    <t>069018u232690001</t>
  </si>
  <si>
    <t>069018v232690001</t>
  </si>
  <si>
    <t>069018w232690001</t>
  </si>
  <si>
    <t>069018x232690001</t>
  </si>
  <si>
    <t>069018y232690001</t>
  </si>
  <si>
    <t>069018z232690001</t>
  </si>
  <si>
    <t>069019a232690001</t>
  </si>
  <si>
    <t>069019b232690001</t>
  </si>
  <si>
    <t>069019c232690001</t>
  </si>
  <si>
    <t>069019d232690001</t>
  </si>
  <si>
    <t>069019e232690001</t>
  </si>
  <si>
    <t>069019f232690001</t>
  </si>
  <si>
    <t>069019g232690001</t>
  </si>
  <si>
    <t>069019h232690001</t>
  </si>
  <si>
    <t>069019i232690001</t>
  </si>
  <si>
    <t>069019j232690001</t>
  </si>
  <si>
    <t>069019k232690001</t>
  </si>
  <si>
    <t>069019l232690001</t>
  </si>
  <si>
    <t>069019m232690001</t>
  </si>
  <si>
    <t>069019n232690001</t>
  </si>
  <si>
    <t>069019o232690001</t>
  </si>
  <si>
    <t>069019p232690001</t>
  </si>
  <si>
    <t>069019q232690001</t>
  </si>
  <si>
    <t>069019t232690001</t>
  </si>
  <si>
    <t>069019u232690001</t>
  </si>
  <si>
    <t>069019v232690001</t>
  </si>
  <si>
    <t>069019w232690001</t>
  </si>
  <si>
    <t>069019x232690001</t>
  </si>
  <si>
    <t>069019y232690001</t>
  </si>
  <si>
    <t>069019z232690001</t>
  </si>
  <si>
    <t>06901a0232690001</t>
  </si>
  <si>
    <t>06901a1232690001</t>
  </si>
  <si>
    <t>06901a2232690001</t>
  </si>
  <si>
    <t>06901a3232690001</t>
  </si>
  <si>
    <t>06901a4232690001</t>
  </si>
  <si>
    <t>06901a5232690001</t>
  </si>
  <si>
    <t>06901a6232690001</t>
  </si>
  <si>
    <t>06901a7232690001</t>
  </si>
  <si>
    <t>06901a8232690001</t>
  </si>
  <si>
    <t>06901a9232690001</t>
  </si>
  <si>
    <t>06901aa232690001</t>
  </si>
  <si>
    <t>06901ab232690001</t>
  </si>
  <si>
    <t>06901ac232690001</t>
  </si>
  <si>
    <t>06901ad232690001</t>
  </si>
  <si>
    <t>06901ae232690001</t>
  </si>
  <si>
    <t>06901af232690001</t>
  </si>
  <si>
    <t>06901ag232690001</t>
  </si>
  <si>
    <t>06901ah232690001</t>
  </si>
  <si>
    <t>06901ai232690001</t>
  </si>
  <si>
    <t>06901aj232690001</t>
  </si>
  <si>
    <t>06901ak232690001</t>
  </si>
  <si>
    <t>06901al232690001</t>
  </si>
  <si>
    <t>06901am232690001</t>
  </si>
  <si>
    <t>06901an232690001</t>
  </si>
  <si>
    <t>06901ao232690001</t>
  </si>
  <si>
    <t>06901ap232690001</t>
  </si>
  <si>
    <t>06901aq232690001</t>
  </si>
  <si>
    <t>06901ar232690001</t>
  </si>
  <si>
    <t>06901as232690001</t>
  </si>
  <si>
    <t>06901at232690001</t>
  </si>
  <si>
    <t>069008e232690001</t>
  </si>
  <si>
    <t>06900bw232690001</t>
  </si>
  <si>
    <t>069008h232690001</t>
  </si>
  <si>
    <t>06900iy232690001</t>
  </si>
  <si>
    <t>06900d7232690001</t>
  </si>
  <si>
    <t>069009s232690001</t>
  </si>
  <si>
    <t>06900ib232690001</t>
  </si>
  <si>
    <t>06900cd232690001</t>
  </si>
  <si>
    <t>069008y232690001</t>
  </si>
  <si>
    <t>06900j6232690001</t>
  </si>
  <si>
    <t>06900cl232690001</t>
  </si>
  <si>
    <t>06901iz232690001</t>
  </si>
  <si>
    <t>06900jb232690001</t>
  </si>
  <si>
    <t>06900i5232690001</t>
  </si>
  <si>
    <t>06900an232690001</t>
  </si>
  <si>
    <t>06900im232690001</t>
  </si>
  <si>
    <t>069007w232690001</t>
  </si>
  <si>
    <t>06900bb232690001</t>
  </si>
  <si>
    <t>06900d8232690001</t>
  </si>
  <si>
    <t>069009t232690001</t>
  </si>
  <si>
    <t>06900d9232690001</t>
  </si>
  <si>
    <t>06900bk232690001</t>
  </si>
  <si>
    <t>06900hl232690001</t>
  </si>
  <si>
    <t>017000e232720001</t>
  </si>
  <si>
    <t>017000f232720001</t>
  </si>
  <si>
    <t>06900c9232690001</t>
  </si>
  <si>
    <t>069008u232690001</t>
  </si>
  <si>
    <t>06900bo232690001</t>
  </si>
  <si>
    <t>06900it232690001</t>
  </si>
  <si>
    <t>06900hp232690001</t>
  </si>
  <si>
    <t>06900bx232690001</t>
  </si>
  <si>
    <t>069008i232690001</t>
  </si>
  <si>
    <t>06900iz232690001</t>
  </si>
  <si>
    <t>06900ht232690001</t>
  </si>
  <si>
    <t>06900cn232690001</t>
  </si>
  <si>
    <t>06900co232690001</t>
  </si>
  <si>
    <t>06900db232690001</t>
  </si>
  <si>
    <t>069009w232690001</t>
  </si>
  <si>
    <t>06900do232690001</t>
  </si>
  <si>
    <t>06900j7232690001</t>
  </si>
  <si>
    <t>06900hz232690001</t>
  </si>
  <si>
    <t>06900bz232690001</t>
  </si>
  <si>
    <t>069008k232690001</t>
  </si>
  <si>
    <t>06900j1232690001</t>
  </si>
  <si>
    <t>06900hu232690001</t>
  </si>
  <si>
    <t>06900bm232690001</t>
  </si>
  <si>
    <t>06900ir232690001</t>
  </si>
  <si>
    <t>06900hn232690001</t>
  </si>
  <si>
    <t>06900ch232690001</t>
  </si>
  <si>
    <t>06900j9232690001</t>
  </si>
  <si>
    <t>06900i2232690001</t>
  </si>
  <si>
    <t>06900c2232690001</t>
  </si>
  <si>
    <t>069008n232690001</t>
  </si>
  <si>
    <t>06900bp232690001</t>
  </si>
  <si>
    <t>069008a232690001</t>
  </si>
  <si>
    <t>06900iu232690001</t>
  </si>
  <si>
    <t>06900hq232690001</t>
  </si>
  <si>
    <t>06900c5232690001</t>
  </si>
  <si>
    <t>069008q232690001</t>
  </si>
  <si>
    <t>06900cr232690001</t>
  </si>
  <si>
    <t>069009c232690001</t>
  </si>
  <si>
    <t>06901ix232690001</t>
  </si>
  <si>
    <t>06900je232690001</t>
  </si>
  <si>
    <t>06900i7232690001</t>
  </si>
  <si>
    <t>06900ca232690001</t>
  </si>
  <si>
    <t>069008v232690001</t>
  </si>
  <si>
    <t>06900j4232690001</t>
  </si>
  <si>
    <t>06900cs232690001</t>
  </si>
  <si>
    <t>069009d232690001</t>
  </si>
  <si>
    <t>06900i8232690001</t>
  </si>
  <si>
    <t>06900de232690001</t>
  </si>
  <si>
    <t>069009z232690001</t>
  </si>
  <si>
    <t>06901j3232690001</t>
  </si>
  <si>
    <t>069007c232690001</t>
  </si>
  <si>
    <t>06900ar232690001</t>
  </si>
  <si>
    <t>069007d232690001</t>
  </si>
  <si>
    <t>06900as232690001</t>
  </si>
  <si>
    <t>069006u232690001</t>
  </si>
  <si>
    <t>06900a9232690001</t>
  </si>
  <si>
    <t>06900ct232690001</t>
  </si>
  <si>
    <t>069009e232690001</t>
  </si>
  <si>
    <t>06901au232690001</t>
  </si>
  <si>
    <t>06901av232690001</t>
  </si>
  <si>
    <t>06901aw232690001</t>
  </si>
  <si>
    <t>06901ax232690001</t>
  </si>
  <si>
    <t>06901j7232690001</t>
  </si>
  <si>
    <t>06901bg232690001</t>
  </si>
  <si>
    <t>06900yj232690001</t>
  </si>
  <si>
    <t>06901bf232690001</t>
  </si>
  <si>
    <t>06900cp232690001</t>
  </si>
  <si>
    <t>069009a232690001</t>
  </si>
  <si>
    <t>06900jd232690001</t>
  </si>
  <si>
    <t>06900cq232690001</t>
  </si>
  <si>
    <t>069009b232690001</t>
  </si>
  <si>
    <t>06900dc232690001</t>
  </si>
  <si>
    <t>069009x232690001</t>
  </si>
  <si>
    <t>06900dp232690001</t>
  </si>
  <si>
    <t>06900dd232690001</t>
  </si>
  <si>
    <t>069009y232690001</t>
  </si>
  <si>
    <t>06900cy232690001</t>
  </si>
  <si>
    <t>069009j232690001</t>
  </si>
  <si>
    <t>06900jf232690001</t>
  </si>
  <si>
    <t>069010i232690001</t>
  </si>
  <si>
    <t>069006x232690001</t>
  </si>
  <si>
    <t>06900ac232690001</t>
  </si>
  <si>
    <t>069006y232690001</t>
  </si>
  <si>
    <t>06900ad232690001</t>
  </si>
  <si>
    <t>069006z232690001</t>
  </si>
  <si>
    <t>06900ae232690001</t>
  </si>
  <si>
    <t>06900af232690001</t>
  </si>
  <si>
    <t>069007i232690001</t>
  </si>
  <si>
    <t>06900ax232690001</t>
  </si>
  <si>
    <t>069009u232690001</t>
  </si>
  <si>
    <t>06900dn232690001</t>
  </si>
  <si>
    <t>06900dh232690001</t>
  </si>
  <si>
    <t>06900a2232690001</t>
  </si>
  <si>
    <t>06900di232690001</t>
  </si>
  <si>
    <t>06900a3232690001</t>
  </si>
  <si>
    <t>06900cu232690001</t>
  </si>
  <si>
    <t>069009f232690001</t>
  </si>
  <si>
    <t>06900cv232690001</t>
  </si>
  <si>
    <t>069009g232690001</t>
  </si>
  <si>
    <t>069006v232690001</t>
  </si>
  <si>
    <t>06900aa232690001</t>
  </si>
  <si>
    <t>06900ih232690001</t>
  </si>
  <si>
    <t>069006w232690001</t>
  </si>
  <si>
    <t>06900ab232690001</t>
  </si>
  <si>
    <t>06900ii232690001</t>
  </si>
  <si>
    <t>06900df232690001</t>
  </si>
  <si>
    <t>06900a0232690001</t>
  </si>
  <si>
    <t>06900id232690001</t>
  </si>
  <si>
    <t>06900ck232690001</t>
  </si>
  <si>
    <t>06900dg232690001</t>
  </si>
  <si>
    <t>06900a1232690001</t>
  </si>
  <si>
    <t>069007o232690001</t>
  </si>
  <si>
    <t>06900b3232690001</t>
  </si>
  <si>
    <t>069007p232690001</t>
  </si>
  <si>
    <t>06900b4232690001</t>
  </si>
  <si>
    <t>069007u232690001</t>
  </si>
  <si>
    <t>06900b9232690001</t>
  </si>
  <si>
    <t>06900io232690001</t>
  </si>
  <si>
    <t>069007q232690001</t>
  </si>
  <si>
    <t>06900b5232690001</t>
  </si>
  <si>
    <t>069007s232690001</t>
  </si>
  <si>
    <t>06900b7232690001</t>
  </si>
  <si>
    <t>06901j5232690001</t>
  </si>
  <si>
    <t>069007t232690001</t>
  </si>
  <si>
    <t>06900b8232690001</t>
  </si>
  <si>
    <t>069007r232690001</t>
  </si>
  <si>
    <t>06900b6232690001</t>
  </si>
  <si>
    <t>06900cm232690001</t>
  </si>
  <si>
    <t>06900jc232690001</t>
  </si>
  <si>
    <t>06900i6232690001</t>
  </si>
  <si>
    <t>06900dk232690001</t>
  </si>
  <si>
    <t>06900a5232690001</t>
  </si>
  <si>
    <t>06900if232690001</t>
  </si>
  <si>
    <t>069006r232690001</t>
  </si>
  <si>
    <t>06900a6232690001</t>
  </si>
  <si>
    <t>06900ig232690001</t>
  </si>
  <si>
    <t>069007k232690001</t>
  </si>
  <si>
    <t>06900az232690001</t>
  </si>
  <si>
    <t>069007l232690001</t>
  </si>
  <si>
    <t>06900b0232690001</t>
  </si>
  <si>
    <t>069007m232690001</t>
  </si>
  <si>
    <t>06900b1232690001</t>
  </si>
  <si>
    <t>06900br232690001</t>
  </si>
  <si>
    <t>069008c232690001</t>
  </si>
  <si>
    <t>06900c3232690001</t>
  </si>
  <si>
    <t>069008o232690001</t>
  </si>
  <si>
    <t>06901j4232690001</t>
  </si>
  <si>
    <t>06900bv232690001</t>
  </si>
  <si>
    <t>069008g232690001</t>
  </si>
  <si>
    <t>06900ix232690001</t>
  </si>
  <si>
    <t>06900dj232690001</t>
  </si>
  <si>
    <t>06900a4232690001</t>
  </si>
  <si>
    <t>06900ie232690001</t>
  </si>
  <si>
    <t>06900da232690001</t>
  </si>
  <si>
    <t>069009v232690001</t>
  </si>
  <si>
    <t>06900ic232690001</t>
  </si>
  <si>
    <t>06900d1232690001</t>
  </si>
  <si>
    <t>069009m232690001</t>
  </si>
  <si>
    <t>06900jg232690001</t>
  </si>
  <si>
    <t>06900d2232690001</t>
  </si>
  <si>
    <t>06900am232690001</t>
  </si>
  <si>
    <t>06900il232690001</t>
  </si>
  <si>
    <t>06900cw232690001</t>
  </si>
  <si>
    <t>069009h232690001</t>
  </si>
  <si>
    <t>069009n232690001</t>
  </si>
  <si>
    <t>06901ip232690001</t>
  </si>
  <si>
    <t>06901iq232690001</t>
  </si>
  <si>
    <t>06901iw232690001</t>
  </si>
  <si>
    <t>069007n232690001</t>
  </si>
  <si>
    <t>06900b2232690001</t>
  </si>
  <si>
    <t>06900in232690001</t>
  </si>
  <si>
    <t>06900d5232690001</t>
  </si>
  <si>
    <t>069009q232690001</t>
  </si>
  <si>
    <t>06900d6232690001</t>
  </si>
  <si>
    <t>069009r232690001</t>
  </si>
  <si>
    <t>06900jh232690001</t>
  </si>
  <si>
    <t>06900aj232690001</t>
  </si>
  <si>
    <t>069007j232690001</t>
  </si>
  <si>
    <t>06900ay232690001</t>
  </si>
  <si>
    <t>06900cz232690001</t>
  </si>
  <si>
    <t>069009k232690001</t>
  </si>
  <si>
    <t>06900d0232690001</t>
  </si>
  <si>
    <t>069009l232690001</t>
  </si>
  <si>
    <t>069019r232690001</t>
  </si>
  <si>
    <t>06901ay232690001</t>
  </si>
  <si>
    <t>06901j6232690001</t>
  </si>
  <si>
    <t>069006s232690001</t>
  </si>
  <si>
    <t>06900a7232690001</t>
  </si>
  <si>
    <t>069006t232690001</t>
  </si>
  <si>
    <t>06900a8232690001</t>
  </si>
  <si>
    <t>069007a232690001</t>
  </si>
  <si>
    <t>06900ap232690001</t>
  </si>
  <si>
    <t>069007b232690001</t>
  </si>
  <si>
    <t>06900aq232690001</t>
  </si>
  <si>
    <t>06900ag232690001</t>
  </si>
  <si>
    <t>06900ah232690001</t>
  </si>
  <si>
    <t>06900ai232690001</t>
  </si>
  <si>
    <t>06900d3232690001</t>
  </si>
  <si>
    <t>069009o232690001</t>
  </si>
  <si>
    <t>06900ia232690001</t>
  </si>
  <si>
    <t>06900d4232690001</t>
  </si>
  <si>
    <t>069009p232690001</t>
  </si>
  <si>
    <t>06900ao232690001</t>
  </si>
  <si>
    <t>069007x232690001</t>
  </si>
  <si>
    <t>06900bc232690001</t>
  </si>
  <si>
    <t>069007v232690001</t>
  </si>
  <si>
    <t>06900ba232690001</t>
  </si>
  <si>
    <t>06900ip232690001</t>
  </si>
  <si>
    <t>069007y232690001</t>
  </si>
  <si>
    <t>06900bd232690001</t>
  </si>
  <si>
    <t>069007z232690001</t>
  </si>
  <si>
    <t>06900be232690001</t>
  </si>
  <si>
    <t>06900bf232690001</t>
  </si>
  <si>
    <t>06900jk232690001</t>
  </si>
  <si>
    <t>06900bg232690001</t>
  </si>
  <si>
    <t>06900bh232690001</t>
  </si>
  <si>
    <t>06900bi232690001</t>
  </si>
  <si>
    <t>06900bj232690001</t>
  </si>
  <si>
    <t>069019s232690001</t>
  </si>
  <si>
    <t>06901az232690001</t>
  </si>
  <si>
    <t>069007e232690001</t>
  </si>
  <si>
    <t>06900at232690001</t>
  </si>
  <si>
    <t>069007f232690001</t>
  </si>
  <si>
    <t>06900au232690001</t>
  </si>
  <si>
    <t>069007g232690001</t>
  </si>
  <si>
    <t>06900av232690001</t>
  </si>
  <si>
    <t>069007h232690001</t>
  </si>
  <si>
    <t>06900aw232690001</t>
  </si>
  <si>
    <t>06900cx232690001</t>
  </si>
  <si>
    <t>069009i232690001</t>
  </si>
  <si>
    <t>06901iy232690001</t>
  </si>
  <si>
    <t>06900i9232690001</t>
  </si>
  <si>
    <t>06900ak232690001</t>
  </si>
  <si>
    <t>06900ij232690001</t>
  </si>
  <si>
    <t xml:space="preserve">CHI LUONG T07/2023 </t>
  </si>
  <si>
    <t xml:space="preserve">CHI HO TRO DINH MUC TKD T07/2023 </t>
  </si>
  <si>
    <t xml:space="preserve">CHI TRO CAP KHAC T07/2023 </t>
  </si>
  <si>
    <t>PHAN BO CHI PHI THUONG CBNV</t>
  </si>
  <si>
    <t xml:space="preserve">TRUY THU BH THANG 07/2023 </t>
  </si>
  <si>
    <t>CHI HO TRO TAP SU THANG 07/2023 THEO BANG CHI HO TRO DUOC DUYET</t>
  </si>
  <si>
    <t>DIEU CHUYEN CHI PHI LUONG THANG 07/2023 CUA PHONG QHKH 1 VA BVBANK GO CONG THEO BANG DIEU CHUYEN  DUOC DUYET</t>
  </si>
  <si>
    <t>CHI HO TRO DINH MUC TKD T07/2023</t>
  </si>
  <si>
    <t>TRUY TRA BH THANG 07/2023 THEO BANG TONG HOP TRUY TRA DUOC DUYET</t>
  </si>
  <si>
    <t xml:space="preserve">CHI LUONG NGOAI GIO T07/2023 </t>
  </si>
  <si>
    <t>PHAN BO LUONG CO BAN NV NGAN QUY + TAI XE THANG 03/2023</t>
  </si>
  <si>
    <t>PHAN BO LUONG KINH DOANH NV NGAN QUY + TAI XE THANG 03/2023</t>
  </si>
  <si>
    <t>PHAN BO CHI PHI LUONG CO BAN NV + TAI XE THANG 04/2023</t>
  </si>
  <si>
    <t>PHAN BO CHI PHI LUONG CO BAN NV NGAN QUY + TAI XE T05/2023</t>
  </si>
  <si>
    <t>PHAN BO CHI PHI LUONG CO BAN NV + TAI XE THANG 06/2023</t>
  </si>
  <si>
    <t>HO TRO GIAM 30% CHO PGD DAKDOA CHI PHI LUONG CO BAN NV NGAN QUY + TAI XE THANG 03/2023</t>
  </si>
  <si>
    <t>HO TRO GIAM 30% CHO PGD DAKDOA CHI PHI LUONG KINH DOANH NV NGAN QUY + TAI XE THANG 03/2023</t>
  </si>
  <si>
    <t>PHAN BO CHI PHI LUONG KINH DOANH NV + TAI XE THANG 04/2023</t>
  </si>
  <si>
    <t>PHAN BO CHI PHI LUONG KINH DOANH NV NGAN QUY + TAI XE  T05/2023</t>
  </si>
  <si>
    <t>PHAN BO CHI PHI LUONG KINH DOANH NV + TAI XE THANG 06/2023</t>
  </si>
  <si>
    <t>CHI THUONG THUC DAY KINH DOANH QUY 02/2023 THEO GIAY DNTT 082023/001235</t>
  </si>
  <si>
    <t xml:space="preserve">CHI LUONG T08/2023 </t>
  </si>
  <si>
    <t xml:space="preserve">CHI HO TRO DINH MUC TKD T08/2023 </t>
  </si>
  <si>
    <t xml:space="preserve">TRUY THU BH THANG 08/2023 </t>
  </si>
  <si>
    <t xml:space="preserve">CHI TRO CAP KHAC T08/2023 </t>
  </si>
  <si>
    <t>THAONTT8</t>
  </si>
  <si>
    <t>PHAN BO CHI PHI LIEN QUAN DEN NHAN SU THUC HIEN CONG TAC DIEU QUY</t>
  </si>
  <si>
    <t>PHAN BO CHI PHI DIEU QUY THANG 6 - LUONG CO BAN</t>
  </si>
  <si>
    <t>PHAN BO CHI PHI DIEU QUY THANG 7 - LUONG CO BAN</t>
  </si>
  <si>
    <t>PHAN BO CHI PHI DIEU QUY THANG 6 - LUONG KINH DOANH</t>
  </si>
  <si>
    <t>PHAN BO CHI PHI DIEU QUY THANG 7 - LUONG KINH DOANH</t>
  </si>
  <si>
    <t>PHAN BO CHI PHI DIEU QUY THANG 6 - TRO CAP KHAC</t>
  </si>
  <si>
    <t>PHAN BO CHI PHI DIEU QUY THANG 7 - TRO CAP KHAC</t>
  </si>
  <si>
    <t>CHI HO TRO TAP SU THANG 08/2023 THEO BANG CHI DUOC DUYET</t>
  </si>
  <si>
    <t>CHI HO TRO DINH MUC TKD T08/2023</t>
  </si>
  <si>
    <t xml:space="preserve"> PHAN BO CHI PHI PHUC VU DIEU QUY THANG 08 NAM 2023</t>
  </si>
  <si>
    <t xml:space="preserve">CHI LUONG NGOAI GIO T08/2023 </t>
  </si>
  <si>
    <t xml:space="preserve">CHI LUONG T09/2023 </t>
  </si>
  <si>
    <t xml:space="preserve">CHI HO TRO DINH MUC TKD T09/2023 </t>
  </si>
  <si>
    <t xml:space="preserve">CHI TRO CAP KHAC T09/2023 </t>
  </si>
  <si>
    <t xml:space="preserve">TRUY THU BH THANG 09/2023 </t>
  </si>
  <si>
    <t>CHI HO TRO TAP SU THANG 09/2023 THEO BANG CHI DUOC DUYET</t>
  </si>
  <si>
    <t>CHI HO TRO DINH MUC TKD T09/2023</t>
  </si>
  <si>
    <t xml:space="preserve">CHI LUONG NGOAI GIO T09/2023 </t>
  </si>
  <si>
    <t>06901cj233000001</t>
  </si>
  <si>
    <t xml:space="preserve">CHI LUONG T10/2023 </t>
  </si>
  <si>
    <t>069006r233000001</t>
  </si>
  <si>
    <t xml:space="preserve">CHI HO TRO DINH MUC TKD T10/2023 </t>
  </si>
  <si>
    <t>06901b0233000001</t>
  </si>
  <si>
    <t xml:space="preserve">TRUY THU BH THANG 10/2023 </t>
  </si>
  <si>
    <t xml:space="preserve">CHI TRO CAP KHAC T10/2023 </t>
  </si>
  <si>
    <t>069003g233000001</t>
  </si>
  <si>
    <t>069006s233000001</t>
  </si>
  <si>
    <t>069003h233000001</t>
  </si>
  <si>
    <t>069006t233000001</t>
  </si>
  <si>
    <t>06901ay233000001</t>
  </si>
  <si>
    <t>069003i233000001</t>
  </si>
  <si>
    <t>06901ax233000001</t>
  </si>
  <si>
    <t>069003k233000001</t>
  </si>
  <si>
    <t>069003l233000001</t>
  </si>
  <si>
    <t>006000a232840001</t>
  </si>
  <si>
    <t>069003o233000001</t>
  </si>
  <si>
    <t>069000c233000001</t>
  </si>
  <si>
    <t>069003j233000001</t>
  </si>
  <si>
    <t>06901aw233000001</t>
  </si>
  <si>
    <t>069003m233000001</t>
  </si>
  <si>
    <t>069000a233000001</t>
  </si>
  <si>
    <t>069003n233000001</t>
  </si>
  <si>
    <t>069000b233000001</t>
  </si>
  <si>
    <t>069003p233000001</t>
  </si>
  <si>
    <t>069000d233000001</t>
  </si>
  <si>
    <t>069007a233000001</t>
  </si>
  <si>
    <t>069003q233000001</t>
  </si>
  <si>
    <t>069000e233000001</t>
  </si>
  <si>
    <t>06901b2233000001</t>
  </si>
  <si>
    <t>069003r233000001</t>
  </si>
  <si>
    <t>069000f233000001</t>
  </si>
  <si>
    <t>069003s233000001</t>
  </si>
  <si>
    <t>069000g233000001</t>
  </si>
  <si>
    <t>069003t233000001</t>
  </si>
  <si>
    <t>069000h233000001</t>
  </si>
  <si>
    <t>069003u233000001</t>
  </si>
  <si>
    <t>069000i233000001</t>
  </si>
  <si>
    <t>069007c233000001</t>
  </si>
  <si>
    <t>069007b233000001</t>
  </si>
  <si>
    <t>069003v233000001</t>
  </si>
  <si>
    <t>069000j233000001</t>
  </si>
  <si>
    <t>06901az233000001</t>
  </si>
  <si>
    <t>069008a233000001</t>
  </si>
  <si>
    <t>069007d233000001</t>
  </si>
  <si>
    <t>069003x233000001</t>
  </si>
  <si>
    <t>069003w233000001</t>
  </si>
  <si>
    <t>069000k233000001</t>
  </si>
  <si>
    <t>069003z233000001</t>
  </si>
  <si>
    <t>069000n233000001</t>
  </si>
  <si>
    <t>069000o233000001</t>
  </si>
  <si>
    <t>069008b233000001</t>
  </si>
  <si>
    <t>069003y233000001</t>
  </si>
  <si>
    <t>069000m233000001</t>
  </si>
  <si>
    <t>06901b6233000001</t>
  </si>
  <si>
    <t>069000p233000001</t>
  </si>
  <si>
    <t>069000l233000001</t>
  </si>
  <si>
    <t>069000q233000001</t>
  </si>
  <si>
    <t>069000t233000001</t>
  </si>
  <si>
    <t>069000r233000001</t>
  </si>
  <si>
    <t>06901b4233000001</t>
  </si>
  <si>
    <t>069007e233000001</t>
  </si>
  <si>
    <t>069000s233000001</t>
  </si>
  <si>
    <t>069000u233000001</t>
  </si>
  <si>
    <t>069000w233000001</t>
  </si>
  <si>
    <t>069000v233000001</t>
  </si>
  <si>
    <t>06901b7233000001</t>
  </si>
  <si>
    <t>069007f233000001</t>
  </si>
  <si>
    <t>069000x233000001</t>
  </si>
  <si>
    <t>069007g233000001</t>
  </si>
  <si>
    <t>069004a233000001</t>
  </si>
  <si>
    <t>069000y233000001</t>
  </si>
  <si>
    <t>069007h233000001</t>
  </si>
  <si>
    <t>069004b233000001</t>
  </si>
  <si>
    <t>069000z233000001</t>
  </si>
  <si>
    <t>069007i233000001</t>
  </si>
  <si>
    <t>069004c233000001</t>
  </si>
  <si>
    <t>069007j233000001</t>
  </si>
  <si>
    <t>PHAN BO CHI PHI DIEU QUY THANG 09/2023 - LUONG CO BAN</t>
  </si>
  <si>
    <t>034000l233030001</t>
  </si>
  <si>
    <t>PHAN BO CHI PHI DIEU QUY T10/2023 - LUONG CO BAN</t>
  </si>
  <si>
    <t>PHAN BO CHI PHI DIEU QUY THANG 09/2023 - LUONG KINH DOANH</t>
  </si>
  <si>
    <t>034000a233030001</t>
  </si>
  <si>
    <t>PHAN BO CHI PHI DIEU QUY T10/2023 - LUONG KINH DOANH</t>
  </si>
  <si>
    <t>PHAN BO CHI PHI DIEU QUY THANG 09/2023 - TRO CAP DIEU HANH</t>
  </si>
  <si>
    <t>034000b233030001</t>
  </si>
  <si>
    <t>PHAN BO CHI PHI DIEU QUY T10/2023 - TRO CAP DIEU HANH</t>
  </si>
  <si>
    <t>069004d233000001</t>
  </si>
  <si>
    <t>069007k233000001</t>
  </si>
  <si>
    <t>069004e233000001</t>
  </si>
  <si>
    <t>069007l233000001</t>
  </si>
  <si>
    <t>069004g233000001</t>
  </si>
  <si>
    <t>069007m233000001</t>
  </si>
  <si>
    <t>069004f233000001</t>
  </si>
  <si>
    <t>069004i233000001</t>
  </si>
  <si>
    <t>069004h233000001</t>
  </si>
  <si>
    <t>069007n233000001</t>
  </si>
  <si>
    <t>069004j233000001</t>
  </si>
  <si>
    <t>06901b1233000001</t>
  </si>
  <si>
    <t>069004k233000001</t>
  </si>
  <si>
    <t>069004l233000001</t>
  </si>
  <si>
    <t>06901b8233000001</t>
  </si>
  <si>
    <t>069004m233000001</t>
  </si>
  <si>
    <t>069001a233000001</t>
  </si>
  <si>
    <t>069007o233000001</t>
  </si>
  <si>
    <t>069004o233000001</t>
  </si>
  <si>
    <t>069001c233000001</t>
  </si>
  <si>
    <t>069004n233000001</t>
  </si>
  <si>
    <t>069001b233000001</t>
  </si>
  <si>
    <t>069007p233000001</t>
  </si>
  <si>
    <t>069004q233000001</t>
  </si>
  <si>
    <t>069001e233000001</t>
  </si>
  <si>
    <t>069004p233000001</t>
  </si>
  <si>
    <t>069001d233000001</t>
  </si>
  <si>
    <t>069004s233000001</t>
  </si>
  <si>
    <t>069001g233000001</t>
  </si>
  <si>
    <t>069007r233000001</t>
  </si>
  <si>
    <t>069004t233000001</t>
  </si>
  <si>
    <t>069001h233000001</t>
  </si>
  <si>
    <t>069004u233000001</t>
  </si>
  <si>
    <t>069001i233000001</t>
  </si>
  <si>
    <t>PHAN BO CHI PHI LUONG CO BAN NV NGAN QUY + TAI XE THANG 07/2023</t>
  </si>
  <si>
    <t>PHAN BO CHI PHI LUONG CO BAN NV NGAN QUY + TAI XE T08/2023 + 09/2023</t>
  </si>
  <si>
    <t>PHAN BO CHI PHI LUONG KINH DOANH NV NGAN QUY + TAI XE THANG 07/2023</t>
  </si>
  <si>
    <t>056000a232990001</t>
  </si>
  <si>
    <t>PHAN BO CHI PHI LUONG KINH DOANH NV NGAN QUY + TAI XE THANG 08/2023 + 09/2023</t>
  </si>
  <si>
    <t>069004z233000001</t>
  </si>
  <si>
    <t>069001m233000001</t>
  </si>
  <si>
    <t>069007s233000001</t>
  </si>
  <si>
    <t>PHAN BO CHI PHI DIEU QUY THANG 8 - LUONG CO BAN</t>
  </si>
  <si>
    <t>PHAN BO CHI PHI DIEU QUY THANG 9 - LUONG CO BAN</t>
  </si>
  <si>
    <t>PHAN BO CHI PHI DIEU QUY THANG 8 - LUONG KINH DOANH</t>
  </si>
  <si>
    <t>050000a233040001</t>
  </si>
  <si>
    <t>PHAN BO CHI PHI DIEU QUY THANG 9 - LUONG KINH DOANH</t>
  </si>
  <si>
    <t>PHAN BO CHI PHI DIEU QUY THANG 8 - TRO CAP KHAC</t>
  </si>
  <si>
    <t>050000h233040001</t>
  </si>
  <si>
    <t>PHAN BO CHI PHI DIEU QUY THANG 9 - TRO CAP KHAC</t>
  </si>
  <si>
    <t>069001o233000001</t>
  </si>
  <si>
    <t>069004r233000001</t>
  </si>
  <si>
    <t>069001f233000001</t>
  </si>
  <si>
    <t>069007q233000001</t>
  </si>
  <si>
    <t>06900dr233030001</t>
  </si>
  <si>
    <t>DIEU CHUYEN CHI PHI PHONG KIEM SOAT TUAN THU VA BVBANK GIA LAI THEO BANG DIEU CHUYEN T10/2023 DUOC DUYET</t>
  </si>
  <si>
    <t>069001n233000001</t>
  </si>
  <si>
    <t>069004v233000001</t>
  </si>
  <si>
    <t>069001j233000001</t>
  </si>
  <si>
    <t>069004w233000001</t>
  </si>
  <si>
    <t>069001k233000001</t>
  </si>
  <si>
    <t>069001q233000001</t>
  </si>
  <si>
    <t>069007t233000001</t>
  </si>
  <si>
    <t>069001p233000001</t>
  </si>
  <si>
    <t>069001r233000001</t>
  </si>
  <si>
    <t>069001s233000001</t>
  </si>
  <si>
    <t>069001u233000001</t>
  </si>
  <si>
    <t>069001t233000001</t>
  </si>
  <si>
    <t>069007u233000001</t>
  </si>
  <si>
    <t>069005a233000001</t>
  </si>
  <si>
    <t>069001x233000001</t>
  </si>
  <si>
    <t>06901b5233000001</t>
  </si>
  <si>
    <t>069005b233000001</t>
  </si>
  <si>
    <t>069001y233000001</t>
  </si>
  <si>
    <t>069007v233000001</t>
  </si>
  <si>
    <t>069004x233000001</t>
  </si>
  <si>
    <t>069001l233000001</t>
  </si>
  <si>
    <t>069001v233000001</t>
  </si>
  <si>
    <t>069001w233000001</t>
  </si>
  <si>
    <t>069010a233000001</t>
  </si>
  <si>
    <t>069010b233000001</t>
  </si>
  <si>
    <t>069010c233000001</t>
  </si>
  <si>
    <t>069010d233000001</t>
  </si>
  <si>
    <t>069010e233000001</t>
  </si>
  <si>
    <t>069010f233000001</t>
  </si>
  <si>
    <t>069010g233000001</t>
  </si>
  <si>
    <t>069010h233000001</t>
  </si>
  <si>
    <t>069010i233000001</t>
  </si>
  <si>
    <t>069010j233000001</t>
  </si>
  <si>
    <t>069010k233000001</t>
  </si>
  <si>
    <t>069010l233000001</t>
  </si>
  <si>
    <t>069010m233000001</t>
  </si>
  <si>
    <t>069010n233000001</t>
  </si>
  <si>
    <t>069010o233000001</t>
  </si>
  <si>
    <t>069010p233000001</t>
  </si>
  <si>
    <t>069010q233000001</t>
  </si>
  <si>
    <t>069010r233000001</t>
  </si>
  <si>
    <t>069010s233000001</t>
  </si>
  <si>
    <t>069010t233000001</t>
  </si>
  <si>
    <t>069010u233000001</t>
  </si>
  <si>
    <t>069010v233000001</t>
  </si>
  <si>
    <t>069010w233000001</t>
  </si>
  <si>
    <t>069010x233000001</t>
  </si>
  <si>
    <t>069010y233000001</t>
  </si>
  <si>
    <t>069010z233000001</t>
  </si>
  <si>
    <t>069011a233000001</t>
  </si>
  <si>
    <t>069011b233000001</t>
  </si>
  <si>
    <t>069011c233000001</t>
  </si>
  <si>
    <t>069011d233000001</t>
  </si>
  <si>
    <t>069011g233000001</t>
  </si>
  <si>
    <t>CHI HO TRO DINH MUC TKD T10/2023</t>
  </si>
  <si>
    <t>069011h233000001</t>
  </si>
  <si>
    <t>069011i233000001</t>
  </si>
  <si>
    <t>069011j233000001</t>
  </si>
  <si>
    <t>069011k233000001</t>
  </si>
  <si>
    <t>069011l233000001</t>
  </si>
  <si>
    <t>069011m233000001</t>
  </si>
  <si>
    <t>069011n233000001</t>
  </si>
  <si>
    <t>069011o233000001</t>
  </si>
  <si>
    <t>069011p233000001</t>
  </si>
  <si>
    <t>069011q233000001</t>
  </si>
  <si>
    <t>069011r233000001</t>
  </si>
  <si>
    <t>069011s233000001</t>
  </si>
  <si>
    <t>069011t233000001</t>
  </si>
  <si>
    <t>069011u233000001</t>
  </si>
  <si>
    <t>069011v233000001</t>
  </si>
  <si>
    <t>069011w233000001</t>
  </si>
  <si>
    <t>069011x233000001</t>
  </si>
  <si>
    <t>069011y233000001</t>
  </si>
  <si>
    <t>069011z233000001</t>
  </si>
  <si>
    <t>069012a233000001</t>
  </si>
  <si>
    <t>069012b233000001</t>
  </si>
  <si>
    <t>069012c233000001</t>
  </si>
  <si>
    <t>069012d233000001</t>
  </si>
  <si>
    <t>069012e233000001</t>
  </si>
  <si>
    <t>069012f233000001</t>
  </si>
  <si>
    <t>069012g233000001</t>
  </si>
  <si>
    <t>069012h233000001</t>
  </si>
  <si>
    <t>069012i233000001</t>
  </si>
  <si>
    <t>069012j233000001</t>
  </si>
  <si>
    <t>069012k233000001</t>
  </si>
  <si>
    <t>069012l233000001</t>
  </si>
  <si>
    <t>06901b9233000001</t>
  </si>
  <si>
    <t>06901ba233000001</t>
  </si>
  <si>
    <t>069012p233000001</t>
  </si>
  <si>
    <t>069012o233000001</t>
  </si>
  <si>
    <t>069005d233000001</t>
  </si>
  <si>
    <t>069005f233000001</t>
  </si>
  <si>
    <t>069007w233000001</t>
  </si>
  <si>
    <t>06901gd233000001</t>
  </si>
  <si>
    <t>CHI HO TRO TAP SU THANG 10/2023 THEO BANG CHI DUOC DUYET</t>
  </si>
  <si>
    <t>06901gf233000001</t>
  </si>
  <si>
    <t>069005g233000001</t>
  </si>
  <si>
    <t>069007x233000001</t>
  </si>
  <si>
    <t>069005c233000001</t>
  </si>
  <si>
    <t>069001z233000001</t>
  </si>
  <si>
    <t>069005h233000001</t>
  </si>
  <si>
    <t>069007y233000001</t>
  </si>
  <si>
    <t>069005i233000001</t>
  </si>
  <si>
    <t>069005j233000001</t>
  </si>
  <si>
    <t>069005k233000001</t>
  </si>
  <si>
    <t>069005l233000001</t>
  </si>
  <si>
    <t>069007z233000001</t>
  </si>
  <si>
    <t>069005s233000001</t>
  </si>
  <si>
    <t>069002f233000001</t>
  </si>
  <si>
    <t>069005t233000001</t>
  </si>
  <si>
    <t>069002g233000001</t>
  </si>
  <si>
    <t>069005m233000001</t>
  </si>
  <si>
    <t>069005n233000001</t>
  </si>
  <si>
    <t>069002a233000001</t>
  </si>
  <si>
    <t>069005o233000001</t>
  </si>
  <si>
    <t>069002b233000001</t>
  </si>
  <si>
    <t>06901b3233000001</t>
  </si>
  <si>
    <t>069005p233000001</t>
  </si>
  <si>
    <t>069002c233000001</t>
  </si>
  <si>
    <t>069005q233000001</t>
  </si>
  <si>
    <t>069002d233000001</t>
  </si>
  <si>
    <t>069005v233000001</t>
  </si>
  <si>
    <t>069005u233000001</t>
  </si>
  <si>
    <t>069002h233000001</t>
  </si>
  <si>
    <t>069005x233000001</t>
  </si>
  <si>
    <t>069002k233000001</t>
  </si>
  <si>
    <t>069002n233000001</t>
  </si>
  <si>
    <t>069002i233000001</t>
  </si>
  <si>
    <t>069005w233000001</t>
  </si>
  <si>
    <t>069002j233000001</t>
  </si>
  <si>
    <t>069005z233000001</t>
  </si>
  <si>
    <t>069002m233000001</t>
  </si>
  <si>
    <t>069005y233000001</t>
  </si>
  <si>
    <t>069002l233000001</t>
  </si>
  <si>
    <t>069002o233000001</t>
  </si>
  <si>
    <t>069002p233000001</t>
  </si>
  <si>
    <t>069002q233000001</t>
  </si>
  <si>
    <t>069002x233000001</t>
  </si>
  <si>
    <t>069006a233000001</t>
  </si>
  <si>
    <t>069005r233000001</t>
  </si>
  <si>
    <t>069002e233000001</t>
  </si>
  <si>
    <t>069005e233000001</t>
  </si>
  <si>
    <t>069002r233000001</t>
  </si>
  <si>
    <t>069002s233000001</t>
  </si>
  <si>
    <t>069002t233000001</t>
  </si>
  <si>
    <t>069002y233000001</t>
  </si>
  <si>
    <t>069006b233000001</t>
  </si>
  <si>
    <t>069002z233000001</t>
  </si>
  <si>
    <t>069006c233000001</t>
  </si>
  <si>
    <t>069006d233000001</t>
  </si>
  <si>
    <t>069006o233000001</t>
  </si>
  <si>
    <t>069003c233000001</t>
  </si>
  <si>
    <t>069006k233000001</t>
  </si>
  <si>
    <t>069006g233000001</t>
  </si>
  <si>
    <t>069006i233000001</t>
  </si>
  <si>
    <t>069002w233000001</t>
  </si>
  <si>
    <t>069006e233000001</t>
  </si>
  <si>
    <t>069006f233000001</t>
  </si>
  <si>
    <t>069002v233000001</t>
  </si>
  <si>
    <t>069006p233000001</t>
  </si>
  <si>
    <t>069003d233000001</t>
  </si>
  <si>
    <t>06901gc233000001</t>
  </si>
  <si>
    <t>069006q233000001</t>
  </si>
  <si>
    <t>069003e233000001</t>
  </si>
  <si>
    <t>069011f233000001</t>
  </si>
  <si>
    <t>069012n233000001</t>
  </si>
  <si>
    <t>06901bc233000001</t>
  </si>
  <si>
    <t>069012q233000001</t>
  </si>
  <si>
    <t>069011e233000001</t>
  </si>
  <si>
    <t>069012m233000001</t>
  </si>
  <si>
    <t>06901bb233000001</t>
  </si>
  <si>
    <t>069006j233000001</t>
  </si>
  <si>
    <t>06901ck233000001</t>
  </si>
  <si>
    <t>069006m233000001</t>
  </si>
  <si>
    <t>069003a233000001</t>
  </si>
  <si>
    <t>069006n233000001</t>
  </si>
  <si>
    <t>069003b233000001</t>
  </si>
  <si>
    <t>069006l233000001</t>
  </si>
  <si>
    <t>06901gg233000001</t>
  </si>
  <si>
    <t>06901av233000001</t>
  </si>
  <si>
    <t>06901an233000001</t>
  </si>
  <si>
    <t>06901ao233000001</t>
  </si>
  <si>
    <t>06901au233000001</t>
  </si>
  <si>
    <t xml:space="preserve">CHI LUONG NGOAI GIO T10/2023 </t>
  </si>
  <si>
    <t>017000c233050001</t>
  </si>
  <si>
    <t>017000d233050001</t>
  </si>
  <si>
    <t>069004s233240001</t>
  </si>
  <si>
    <t>069003g233240001</t>
  </si>
  <si>
    <t>069001f233240001</t>
  </si>
  <si>
    <t>069005f233240001</t>
  </si>
  <si>
    <t>069004y233240001</t>
  </si>
  <si>
    <t>069003c233240001</t>
  </si>
  <si>
    <t>069001q233240001</t>
  </si>
  <si>
    <t>069001j233240001</t>
  </si>
  <si>
    <t>069004m233240001</t>
  </si>
  <si>
    <t>069003b233240001</t>
  </si>
  <si>
    <t>069003d233240001</t>
  </si>
  <si>
    <t>069004p233240001</t>
  </si>
  <si>
    <t>069004l233240001</t>
  </si>
  <si>
    <t>069004t233240001</t>
  </si>
  <si>
    <t>HACH TOAN CHI PHI LUONG CO BAN LIEN QUAN DEN CONG TAC DIEU QUY PHAN BO CHO PGD THANG 09.2023</t>
  </si>
  <si>
    <t>HACH TOAN PHAN BO CHI PHI LUONG KINH DOANH LIEN QUAN DEN CONG TAC DIEU QUY CHO PGD THANG 09.2023</t>
  </si>
  <si>
    <t>069001e233240001</t>
  </si>
  <si>
    <t>069001p233240001</t>
  </si>
  <si>
    <t>069003v233240001</t>
  </si>
  <si>
    <t>069003l233240001</t>
  </si>
  <si>
    <t>069001k233240001</t>
  </si>
  <si>
    <t>069001r233240001</t>
  </si>
  <si>
    <t>069001l233240001</t>
  </si>
  <si>
    <t>HACH TOAN GIAM CHI PHI LUONG CO BAN LIEN QUAN DEN CONG TAC DIEU QUY DE PHAN BO CHO PGD THANG 09.2023</t>
  </si>
  <si>
    <t>HACH TOAN GIAM CHI PHI LUONG KINH DOANH LIEN QUAN DEN CONG TAC DIEU QUY DE PHAN BO CHO PGD THANG 09.2023</t>
  </si>
  <si>
    <t>069003j233240001</t>
  </si>
  <si>
    <t>069003u233240001</t>
  </si>
  <si>
    <t>069004g233240001</t>
  </si>
  <si>
    <t>069004r233240001</t>
  </si>
  <si>
    <t>069004i233240001</t>
  </si>
  <si>
    <t>069003z233240001</t>
  </si>
  <si>
    <t>069003f233240001</t>
  </si>
  <si>
    <t>069003k233240001</t>
  </si>
  <si>
    <t>069001x233240001</t>
  </si>
  <si>
    <t>069001y233240001</t>
  </si>
  <si>
    <t>069001z233240001</t>
  </si>
  <si>
    <t>069002a233240001</t>
  </si>
  <si>
    <t>069002b233240001</t>
  </si>
  <si>
    <t>069002c233240001</t>
  </si>
  <si>
    <t>069002d233240001</t>
  </si>
  <si>
    <t>069002e233240001</t>
  </si>
  <si>
    <t>069002f233240001</t>
  </si>
  <si>
    <t>069002g233240001</t>
  </si>
  <si>
    <t>069002h233240001</t>
  </si>
  <si>
    <t>069002k233240001</t>
  </si>
  <si>
    <t>069002l233240001</t>
  </si>
  <si>
    <t>069002m233240001</t>
  </si>
  <si>
    <t>069002n233240001</t>
  </si>
  <si>
    <t>069002o233240001</t>
  </si>
  <si>
    <t>069004j233240001</t>
  </si>
  <si>
    <t>PHAN BO CHI PHI LUONG CO BAN NV NGAN QUY + TAI XE THANG 10/2023</t>
  </si>
  <si>
    <t>PHAN BO CHI PHI LUONG KINH DOANH NV NGAN QUY + TAI XE  T10/2023</t>
  </si>
  <si>
    <t>069003i233240001</t>
  </si>
  <si>
    <t>069001n233240001</t>
  </si>
  <si>
    <t>069001h233240001</t>
  </si>
  <si>
    <t>069001v233240001</t>
  </si>
  <si>
    <t>069004h233240001</t>
  </si>
  <si>
    <t>069004u233240001</t>
  </si>
  <si>
    <t>069002w233240001</t>
  </si>
  <si>
    <t>069001a233240001</t>
  </si>
  <si>
    <t>069004c233240001</t>
  </si>
  <si>
    <t>069004k233240001</t>
  </si>
  <si>
    <t>069005c233240001</t>
  </si>
  <si>
    <t>069004d233240001</t>
  </si>
  <si>
    <t>069005g233240001</t>
  </si>
  <si>
    <t>069004x233240001</t>
  </si>
  <si>
    <t>069002p233240001</t>
  </si>
  <si>
    <t>069002q233240001</t>
  </si>
  <si>
    <t>069002r233240001</t>
  </si>
  <si>
    <t>069002s233240001</t>
  </si>
  <si>
    <t>069002t233240001</t>
  </si>
  <si>
    <t>069002u233240001</t>
  </si>
  <si>
    <t>069002v233240001</t>
  </si>
  <si>
    <t>069002y233240001</t>
  </si>
  <si>
    <t>069003n233240001</t>
  </si>
  <si>
    <t>069003o233240001</t>
  </si>
  <si>
    <t>069003p233240001</t>
  </si>
  <si>
    <t>069003q233240001</t>
  </si>
  <si>
    <t>069003r233240001</t>
  </si>
  <si>
    <t>069004a233240001</t>
  </si>
  <si>
    <t>069004b233240001</t>
  </si>
  <si>
    <t>069001w233240001</t>
  </si>
  <si>
    <t>069003m233240001</t>
  </si>
  <si>
    <t>069005b233240001</t>
  </si>
  <si>
    <t>069001u233240001</t>
  </si>
  <si>
    <t>069004n233240001</t>
  </si>
  <si>
    <t>069005e233240001</t>
  </si>
  <si>
    <t>069004v233240001</t>
  </si>
  <si>
    <t>069004f233240001</t>
  </si>
  <si>
    <t>069001o233240001</t>
  </si>
  <si>
    <t>069001c233240001</t>
  </si>
  <si>
    <t>069003e233240001</t>
  </si>
  <si>
    <t>069005i233240001</t>
  </si>
  <si>
    <t>069004o233240001</t>
  </si>
  <si>
    <t>069001m233240001</t>
  </si>
  <si>
    <t>069001d233240001</t>
  </si>
  <si>
    <t>069005h233240001</t>
  </si>
  <si>
    <t>069001i233240001</t>
  </si>
  <si>
    <t>069001t233240001</t>
  </si>
  <si>
    <t>069005a233240001</t>
  </si>
  <si>
    <t>069003a233240001</t>
  </si>
  <si>
    <t>069003w233240001</t>
  </si>
  <si>
    <t>069004w233240001</t>
  </si>
  <si>
    <t>069001s233240001</t>
  </si>
  <si>
    <t>069004e233240001</t>
  </si>
  <si>
    <t>069003h233240001</t>
  </si>
  <si>
    <t>069002x233240001</t>
  </si>
  <si>
    <t>069003s233240001</t>
  </si>
  <si>
    <t>069002j233240001</t>
  </si>
  <si>
    <t>069002i233240001</t>
  </si>
  <si>
    <t>069002z233240001</t>
  </si>
  <si>
    <t>069004q233240001</t>
  </si>
  <si>
    <t>069003x233240001</t>
  </si>
  <si>
    <t>069003y233240001</t>
  </si>
  <si>
    <t>069004z233240001</t>
  </si>
  <si>
    <t>069001b233240001</t>
  </si>
  <si>
    <t>069005d233240001</t>
  </si>
  <si>
    <t>069001g233240001</t>
  </si>
  <si>
    <t>069007z233310001</t>
  </si>
  <si>
    <t xml:space="preserve">CHI LUONG T11/2023 </t>
  </si>
  <si>
    <t>06900bl233310001</t>
  </si>
  <si>
    <t xml:space="preserve">CHI HO TRO DINH MUC TKD T11/2023 </t>
  </si>
  <si>
    <t>06900fs233310001</t>
  </si>
  <si>
    <t xml:space="preserve">CHI TRO CAP KHAC T11/2023 </t>
  </si>
  <si>
    <t>069008y233310001</t>
  </si>
  <si>
    <t>06900c9233310001</t>
  </si>
  <si>
    <t>06900gu233310001</t>
  </si>
  <si>
    <t>06900fz233310001</t>
  </si>
  <si>
    <t>06900bo233310001</t>
  </si>
  <si>
    <t>069009o233310001</t>
  </si>
  <si>
    <t>069006d233310001</t>
  </si>
  <si>
    <t>069007v233310001</t>
  </si>
  <si>
    <t>06900bh233310001</t>
  </si>
  <si>
    <t>06900fo233310001</t>
  </si>
  <si>
    <t>06900bs233310001</t>
  </si>
  <si>
    <t>06901hq233310001</t>
  </si>
  <si>
    <t xml:space="preserve">TRUY THU BH THANG 11/2023 </t>
  </si>
  <si>
    <t>06900gs233310001</t>
  </si>
  <si>
    <t>06900fu233310001</t>
  </si>
  <si>
    <t>HACH TOAN GIAM CHI PHI LUONG CO BAN LIEN QUAN DEN CONG TAC DIEU QUY DE PHAN BO CHO PGD THANG 10.2023</t>
  </si>
  <si>
    <t>HACH TOAN GIAM CPHI LUONG KINH DOANH LIEN QUAN DEN CONG TAC DIEU QUY DE PBO CHO PGD T10/2023</t>
  </si>
  <si>
    <t>06900bm233310001</t>
  </si>
  <si>
    <t>06901hb233310001</t>
  </si>
  <si>
    <t>069007w233310001</t>
  </si>
  <si>
    <t>06900bi233310001</t>
  </si>
  <si>
    <t>06900gr233310001</t>
  </si>
  <si>
    <t>06900fp233310001</t>
  </si>
  <si>
    <t>06900bq233310001</t>
  </si>
  <si>
    <t>069007y233310001</t>
  </si>
  <si>
    <t>06900bk233310001</t>
  </si>
  <si>
    <t>06900fr233310001</t>
  </si>
  <si>
    <t>069007u233310001</t>
  </si>
  <si>
    <t>06900bg233310001</t>
  </si>
  <si>
    <t>06900fn233310001</t>
  </si>
  <si>
    <t>017000d233340001</t>
  </si>
  <si>
    <t>017000e233340001</t>
  </si>
  <si>
    <t>069008a233310001</t>
  </si>
  <si>
    <t>06900bw233310001</t>
  </si>
  <si>
    <t>069009t233310001</t>
  </si>
  <si>
    <t>069006i233310001</t>
  </si>
  <si>
    <t>06900ci233310001</t>
  </si>
  <si>
    <t>069008d233310001</t>
  </si>
  <si>
    <t>06900bz233310001</t>
  </si>
  <si>
    <t>06900bu233310001</t>
  </si>
  <si>
    <t>06900gt233310001</t>
  </si>
  <si>
    <t>06900fv233310001</t>
  </si>
  <si>
    <t>06900bp233310001</t>
  </si>
  <si>
    <t>06901h6233310001</t>
  </si>
  <si>
    <t>06900ft233310001</t>
  </si>
  <si>
    <t>06900bv233310001</t>
  </si>
  <si>
    <t>06900fw233310001</t>
  </si>
  <si>
    <t>069008e233310001</t>
  </si>
  <si>
    <t>06900c0233310001</t>
  </si>
  <si>
    <t>069009v233310001</t>
  </si>
  <si>
    <t>069006k233310001</t>
  </si>
  <si>
    <t>06901h7233310001</t>
  </si>
  <si>
    <t>PHAN BO CHI PHI DIEU QUY THANG 10 - LUONG CO BAN</t>
  </si>
  <si>
    <t>050000a233340001</t>
  </si>
  <si>
    <t>PHAN BO CHI PHI DIEU QUY THANG 11- LUONG CO BAN</t>
  </si>
  <si>
    <t>PHAN BO CHI PHI DIEU QUY THANG 10 - LUONG KINH DOANH</t>
  </si>
  <si>
    <t>PHAN BO CHI PHI DIEU QUY THANG 11 - LUONG KINH DOANH</t>
  </si>
  <si>
    <t>PHAN BO CHI PHI DIEU QUY THANG 10 - TRO CAP KHAC</t>
  </si>
  <si>
    <t>050000b233340001</t>
  </si>
  <si>
    <t>PHAN BO CHI PHI DIEU QUY THANG 11 - TRO CAP KHAC</t>
  </si>
  <si>
    <t>069007t233310001</t>
  </si>
  <si>
    <t>06900bf233310001</t>
  </si>
  <si>
    <t>06901hs233310001</t>
  </si>
  <si>
    <t>06900fm233310001</t>
  </si>
  <si>
    <t>06900bt233310001</t>
  </si>
  <si>
    <t>069007x233310001</t>
  </si>
  <si>
    <t>06900bj233310001</t>
  </si>
  <si>
    <t>06900fq233310001</t>
  </si>
  <si>
    <t>069008c233310001</t>
  </si>
  <si>
    <t>06900by233310001</t>
  </si>
  <si>
    <t>HACH TOAN CHI PHI LUONG CO BAN LIEN QUAN DEN CONG TAC DIEU QUY PHAN BO CHO PGD THANG 10.2023</t>
  </si>
  <si>
    <t>HACH TOAN PHAN BO CPHI LUONG KINH DOANH LIEN QUAN DEN CONG TAC DIEU QUY DE PBO CHO PGD T10/2023</t>
  </si>
  <si>
    <t>069008b233310001</t>
  </si>
  <si>
    <t>06900bx233310001</t>
  </si>
  <si>
    <t>06900ch233310001</t>
  </si>
  <si>
    <t>06901hr233310001</t>
  </si>
  <si>
    <t>06900g6233310001</t>
  </si>
  <si>
    <t>069009h233310001</t>
  </si>
  <si>
    <t>06900ga233310001</t>
  </si>
  <si>
    <t>069008g233310001</t>
  </si>
  <si>
    <t>06900c2233310001</t>
  </si>
  <si>
    <t>069009k233310001</t>
  </si>
  <si>
    <t>069008z233310001</t>
  </si>
  <si>
    <t>06900ca233310001</t>
  </si>
  <si>
    <t>06900g0233310001</t>
  </si>
  <si>
    <t>069009s233310001</t>
  </si>
  <si>
    <t>069006h233310001</t>
  </si>
  <si>
    <t>069009g233310001</t>
  </si>
  <si>
    <t>06900g9233310001</t>
  </si>
  <si>
    <t>06900cc233310001</t>
  </si>
  <si>
    <t>06900g2233310001</t>
  </si>
  <si>
    <t>06900bn233310001</t>
  </si>
  <si>
    <t>069009j233310001</t>
  </si>
  <si>
    <t>069008f233310001</t>
  </si>
  <si>
    <t>06900c1233310001</t>
  </si>
  <si>
    <t>06900ao233310001</t>
  </si>
  <si>
    <t>069007d233310001</t>
  </si>
  <si>
    <t>06900cd233310001</t>
  </si>
  <si>
    <t>06900g3233310001</t>
  </si>
  <si>
    <t>069009b233310001</t>
  </si>
  <si>
    <t>06900cm233310001</t>
  </si>
  <si>
    <t>06900gw233310001</t>
  </si>
  <si>
    <t>06900g7233310001</t>
  </si>
  <si>
    <t>069008w233310001</t>
  </si>
  <si>
    <t>06900c7233310001</t>
  </si>
  <si>
    <t>06900fy233310001</t>
  </si>
  <si>
    <t>069009p233310001</t>
  </si>
  <si>
    <t>069006e233310001</t>
  </si>
  <si>
    <t>069009q233310001</t>
  </si>
  <si>
    <t>069006f233310001</t>
  </si>
  <si>
    <t>069008u233310001</t>
  </si>
  <si>
    <t>06900c5233310001</t>
  </si>
  <si>
    <t>06901ha233310001</t>
  </si>
  <si>
    <t>069009c233310001</t>
  </si>
  <si>
    <t>06900cn233310001</t>
  </si>
  <si>
    <t>06900g8233310001</t>
  </si>
  <si>
    <t>06900ce233310001</t>
  </si>
  <si>
    <t>06900g4233310001</t>
  </si>
  <si>
    <t>069009i233310001</t>
  </si>
  <si>
    <t>069008t233310001</t>
  </si>
  <si>
    <t>06900c4233310001</t>
  </si>
  <si>
    <t>069009u233310001</t>
  </si>
  <si>
    <t>069006j233310001</t>
  </si>
  <si>
    <t>06900gd233310001</t>
  </si>
  <si>
    <t>06900aq233310001</t>
  </si>
  <si>
    <t>069007f233310001</t>
  </si>
  <si>
    <t>06900ar233310001</t>
  </si>
  <si>
    <t>069007g233310001</t>
  </si>
  <si>
    <t>06900cf233310001</t>
  </si>
  <si>
    <t>069009d233310001</t>
  </si>
  <si>
    <t>06900co233310001</t>
  </si>
  <si>
    <t>06900ck233310001</t>
  </si>
  <si>
    <t>069009a233310001</t>
  </si>
  <si>
    <t>06900cl233310001</t>
  </si>
  <si>
    <t>06900ap233310001</t>
  </si>
  <si>
    <t>069007e233310001</t>
  </si>
  <si>
    <t>069009e233310001</t>
  </si>
  <si>
    <t>06900cp233310001</t>
  </si>
  <si>
    <t>069009f233310001</t>
  </si>
  <si>
    <t>06900cq233310001</t>
  </si>
  <si>
    <t>06900cb233310001</t>
  </si>
  <si>
    <t>06900g1233310001</t>
  </si>
  <si>
    <t>06900cj233310001</t>
  </si>
  <si>
    <t>069009w233310001</t>
  </si>
  <si>
    <t>069006l233310001</t>
  </si>
  <si>
    <t>069009x233310001</t>
  </si>
  <si>
    <t>069006m233310001</t>
  </si>
  <si>
    <t>06900cg233310001</t>
  </si>
  <si>
    <t>069009r233310001</t>
  </si>
  <si>
    <t>069006g233310001</t>
  </si>
  <si>
    <t>06900gc233310001</t>
  </si>
  <si>
    <t>069008v233310001</t>
  </si>
  <si>
    <t>06900c6233310001</t>
  </si>
  <si>
    <t>069009m233310001</t>
  </si>
  <si>
    <t>069006b233310001</t>
  </si>
  <si>
    <t>06900as233310001</t>
  </si>
  <si>
    <t>069007h233310001</t>
  </si>
  <si>
    <t>06900at233310001</t>
  </si>
  <si>
    <t>069007i233310001</t>
  </si>
  <si>
    <t>069009z233310001</t>
  </si>
  <si>
    <t>069006o233310001</t>
  </si>
  <si>
    <t>06900ge233310001</t>
  </si>
  <si>
    <t>06900au233310001</t>
  </si>
  <si>
    <t>069007j233310001</t>
  </si>
  <si>
    <t>06900b8233310001</t>
  </si>
  <si>
    <t>069008m233310001</t>
  </si>
  <si>
    <t>06900gp233310001</t>
  </si>
  <si>
    <t>06900b4233310001</t>
  </si>
  <si>
    <t>069008i233310001</t>
  </si>
  <si>
    <t>06900a0233310001</t>
  </si>
  <si>
    <t>069006p233310001</t>
  </si>
  <si>
    <t>06901hc233310001</t>
  </si>
  <si>
    <t>06900a1233310001</t>
  </si>
  <si>
    <t>069006q233310001</t>
  </si>
  <si>
    <t>06900br233310001</t>
  </si>
  <si>
    <t>069016c233310001</t>
  </si>
  <si>
    <t>069016d233310001</t>
  </si>
  <si>
    <t>069016e233310001</t>
  </si>
  <si>
    <t>069016f233310001</t>
  </si>
  <si>
    <t>069016g233310001</t>
  </si>
  <si>
    <t>069016h233310001</t>
  </si>
  <si>
    <t>069016i233310001</t>
  </si>
  <si>
    <t>069016j233310001</t>
  </si>
  <si>
    <t>069016k233310001</t>
  </si>
  <si>
    <t>069016l233310001</t>
  </si>
  <si>
    <t>069016m233310001</t>
  </si>
  <si>
    <t>069016n233310001</t>
  </si>
  <si>
    <t>069016o233310001</t>
  </si>
  <si>
    <t>069016p233310001</t>
  </si>
  <si>
    <t>069016q233310001</t>
  </si>
  <si>
    <t>069016r233310001</t>
  </si>
  <si>
    <t>069016s233310001</t>
  </si>
  <si>
    <t>069016t233310001</t>
  </si>
  <si>
    <t>069016u233310001</t>
  </si>
  <si>
    <t>069016v233310001</t>
  </si>
  <si>
    <t>069016w233310001</t>
  </si>
  <si>
    <t>069016x233310001</t>
  </si>
  <si>
    <t>069016y233310001</t>
  </si>
  <si>
    <t>069016z233310001</t>
  </si>
  <si>
    <t>069017a233310001</t>
  </si>
  <si>
    <t>069017b233310001</t>
  </si>
  <si>
    <t>069017c233310001</t>
  </si>
  <si>
    <t>069017d233310001</t>
  </si>
  <si>
    <t>069017e233310001</t>
  </si>
  <si>
    <t>069017f233310001</t>
  </si>
  <si>
    <t>069017g233310001</t>
  </si>
  <si>
    <t>069017h233310001</t>
  </si>
  <si>
    <t>069017k233310001</t>
  </si>
  <si>
    <t>CHI HO TRO DINH MUC TKD T11/2023</t>
  </si>
  <si>
    <t>069017l233310001</t>
  </si>
  <si>
    <t>069017m233310001</t>
  </si>
  <si>
    <t>069017n233310001</t>
  </si>
  <si>
    <t>069017o233310001</t>
  </si>
  <si>
    <t>069017p233310001</t>
  </si>
  <si>
    <t>069017q233310001</t>
  </si>
  <si>
    <t>069017r233310001</t>
  </si>
  <si>
    <t>069017s233310001</t>
  </si>
  <si>
    <t>069017t233310001</t>
  </si>
  <si>
    <t>069017u233310001</t>
  </si>
  <si>
    <t>069017v233310001</t>
  </si>
  <si>
    <t>069017w233310001</t>
  </si>
  <si>
    <t>069017x233310001</t>
  </si>
  <si>
    <t>069017y233310001</t>
  </si>
  <si>
    <t>069017z233310001</t>
  </si>
  <si>
    <t>069018a233310001</t>
  </si>
  <si>
    <t>069018b233310001</t>
  </si>
  <si>
    <t>069018c233310001</t>
  </si>
  <si>
    <t>069018d233310001</t>
  </si>
  <si>
    <t>069018e233310001</t>
  </si>
  <si>
    <t>069018f233310001</t>
  </si>
  <si>
    <t>069018g233310001</t>
  </si>
  <si>
    <t>069018h233310001</t>
  </si>
  <si>
    <t>069018i233310001</t>
  </si>
  <si>
    <t>069018j233310001</t>
  </si>
  <si>
    <t>069018k233310001</t>
  </si>
  <si>
    <t>069018l233310001</t>
  </si>
  <si>
    <t>069018m233310001</t>
  </si>
  <si>
    <t>069018n233310001</t>
  </si>
  <si>
    <t>069018o233310001</t>
  </si>
  <si>
    <t>069018p233310001</t>
  </si>
  <si>
    <t>06901hd233310001</t>
  </si>
  <si>
    <t>06901i5233310001</t>
  </si>
  <si>
    <t>DIEU CHUYEN CHI PHI LUONG CAC DON VI THANG 11/2023 THEO BANG DIEU CHUYEN DUOC DUYET</t>
  </si>
  <si>
    <t>069019e233310001</t>
  </si>
  <si>
    <t>069019d233310001</t>
  </si>
  <si>
    <t>069007v233320001</t>
  </si>
  <si>
    <t>CHI HO TRO TAP SU THANG 11/2023 THEO BANG CHI DUOC DUYET</t>
  </si>
  <si>
    <t>069007w233320001</t>
  </si>
  <si>
    <t>069007y233320001</t>
  </si>
  <si>
    <t>06900gv233310001</t>
  </si>
  <si>
    <t>06900g5233310001</t>
  </si>
  <si>
    <t>069009n233310001</t>
  </si>
  <si>
    <t>069006c233310001</t>
  </si>
  <si>
    <t>06900gb233310001</t>
  </si>
  <si>
    <t>069008x233310001</t>
  </si>
  <si>
    <t>06900c8233310001</t>
  </si>
  <si>
    <t>06900b6233310001</t>
  </si>
  <si>
    <t>069008k233310001</t>
  </si>
  <si>
    <t>06900b7233310001</t>
  </si>
  <si>
    <t>069008l233310001</t>
  </si>
  <si>
    <t>06900b5233310001</t>
  </si>
  <si>
    <t>069008j233310001</t>
  </si>
  <si>
    <t>06900ba233310001</t>
  </si>
  <si>
    <t>069008o233310001</t>
  </si>
  <si>
    <t>06900bb233310001</t>
  </si>
  <si>
    <t>069008p233310001</t>
  </si>
  <si>
    <t>06900b9233310001</t>
  </si>
  <si>
    <t>069008n233310001</t>
  </si>
  <si>
    <t>06900gq233310001</t>
  </si>
  <si>
    <t>069007x233320001</t>
  </si>
  <si>
    <t>06900bc233310001</t>
  </si>
  <si>
    <t>069008q233310001</t>
  </si>
  <si>
    <t>06900bd233310001</t>
  </si>
  <si>
    <t>069008r233310001</t>
  </si>
  <si>
    <t>069007u233320001</t>
  </si>
  <si>
    <t>06900be233310001</t>
  </si>
  <si>
    <t>069008s233310001</t>
  </si>
  <si>
    <t>06900av233310001</t>
  </si>
  <si>
    <t>069007k233310001</t>
  </si>
  <si>
    <t>06900a5233310001</t>
  </si>
  <si>
    <t>069006u233310001</t>
  </si>
  <si>
    <t>06900gh233310001</t>
  </si>
  <si>
    <t>06900ai233310001</t>
  </si>
  <si>
    <t>06900b2233310001</t>
  </si>
  <si>
    <t>069007r233310001</t>
  </si>
  <si>
    <t>06900b3233310001</t>
  </si>
  <si>
    <t>069007s233310001</t>
  </si>
  <si>
    <t>06900af233310001</t>
  </si>
  <si>
    <t>06900ag233310001</t>
  </si>
  <si>
    <t>06900ah233310001</t>
  </si>
  <si>
    <t>06900aj233310001</t>
  </si>
  <si>
    <t>06900gk233310001</t>
  </si>
  <si>
    <t>06900aw233310001</t>
  </si>
  <si>
    <t>069007l233310001</t>
  </si>
  <si>
    <t>06900ax233310001</t>
  </si>
  <si>
    <t>069007m233310001</t>
  </si>
  <si>
    <t>06900ay233310001</t>
  </si>
  <si>
    <t>069007n233310001</t>
  </si>
  <si>
    <t>06900a6233310001</t>
  </si>
  <si>
    <t>069006v233310001</t>
  </si>
  <si>
    <t>06900a7233310001</t>
  </si>
  <si>
    <t>069006w233310001</t>
  </si>
  <si>
    <t>06900a8233310001</t>
  </si>
  <si>
    <t>069006x233310001</t>
  </si>
  <si>
    <t>069017i233310001</t>
  </si>
  <si>
    <t>069018q233310001</t>
  </si>
  <si>
    <t>06900ak233310001</t>
  </si>
  <si>
    <t>06900gl233310001</t>
  </si>
  <si>
    <t>06900al233310001</t>
  </si>
  <si>
    <t>069007a233310001</t>
  </si>
  <si>
    <t>06900gm233310001</t>
  </si>
  <si>
    <t>06901gv233310001</t>
  </si>
  <si>
    <t>06901gw233310001</t>
  </si>
  <si>
    <t>06901h2233310001</t>
  </si>
  <si>
    <t xml:space="preserve">CHI LUONG NGOAI GIO T11/2023 </t>
  </si>
  <si>
    <t>069017j233310001</t>
  </si>
  <si>
    <t>069018r233310001</t>
  </si>
  <si>
    <t>069019f233310001</t>
  </si>
  <si>
    <t>06900a2233310001</t>
  </si>
  <si>
    <t>069006r233310001</t>
  </si>
  <si>
    <t>06900a3233310001</t>
  </si>
  <si>
    <t>069006s233310001</t>
  </si>
  <si>
    <t>06900gf233310001</t>
  </si>
  <si>
    <t>06900a4233310001</t>
  </si>
  <si>
    <t>069006t233310001</t>
  </si>
  <si>
    <t>06900gg233310001</t>
  </si>
  <si>
    <t>06900a9233310001</t>
  </si>
  <si>
    <t>069006y233310001</t>
  </si>
  <si>
    <t>06900gi233310001</t>
  </si>
  <si>
    <t>06900aa233310001</t>
  </si>
  <si>
    <t>069006z233310001</t>
  </si>
  <si>
    <t>06900gj233310001</t>
  </si>
  <si>
    <t>06900ab233310001</t>
  </si>
  <si>
    <t>06900ac233310001</t>
  </si>
  <si>
    <t>06900ad233310001</t>
  </si>
  <si>
    <t>06900ae233310001</t>
  </si>
  <si>
    <t>06900am233310001</t>
  </si>
  <si>
    <t>069007b233310001</t>
  </si>
  <si>
    <t>06901h5233310001</t>
  </si>
  <si>
    <t>06900gn233310001</t>
  </si>
  <si>
    <t>06900an233310001</t>
  </si>
  <si>
    <t>069007c233310001</t>
  </si>
  <si>
    <t>06900az233310001</t>
  </si>
  <si>
    <t>069007o233310001</t>
  </si>
  <si>
    <t>06900b0233310001</t>
  </si>
  <si>
    <t>069007p233310001</t>
  </si>
  <si>
    <t>06900b1233310001</t>
  </si>
  <si>
    <t>069007q233310001</t>
  </si>
  <si>
    <t>06900go233310001</t>
  </si>
  <si>
    <t>069008h233310001</t>
  </si>
  <si>
    <t>06900c3233310001</t>
  </si>
  <si>
    <t>06900fx233310001</t>
  </si>
  <si>
    <t>069009l233310001</t>
  </si>
  <si>
    <t>069006a233310001</t>
  </si>
  <si>
    <t>06901h9233310001</t>
  </si>
  <si>
    <t>069009y233310001</t>
  </si>
  <si>
    <t>069006n233310001</t>
  </si>
  <si>
    <t>06901h8233310001</t>
  </si>
  <si>
    <t>THAONTT5</t>
  </si>
  <si>
    <t>HACH TOAN PHAN BO CHI PHI XE QUY THANG 4.2023</t>
  </si>
  <si>
    <t>HACH TOAN PHAN BO CHI PHI XE QUY THANG 4.2023 PGD QUE VO</t>
  </si>
  <si>
    <t>031000c233400001</t>
  </si>
  <si>
    <t>031000d233400001</t>
  </si>
  <si>
    <t>031000e233400001</t>
  </si>
  <si>
    <t>HACH TOAN PHAN BO CHI PHI XE QUY THANG 4.2023 PGD KINH BAC</t>
  </si>
  <si>
    <t>HACH TOAN PHAN BO CHI PHI XE QUY THANG 4.2023 PGD TU SON</t>
  </si>
  <si>
    <t>PHAN BO CHI PHI LUONG CO BAN NV NGAN QUY + TAI XE THANG 11/2023</t>
  </si>
  <si>
    <t>PHAN BO CHI PHI LUONG KINH DOANH NV NGAN QUY + TAI XE  T11/2023</t>
  </si>
  <si>
    <t>069002i233480001</t>
  </si>
  <si>
    <t>069002b233480001</t>
  </si>
  <si>
    <t>069002j233480001</t>
  </si>
  <si>
    <t>CHI THUONG THUC DAY KINH DOANH QUY 03/2023 THEO GIAY DNTT 122023/000970</t>
  </si>
  <si>
    <t>069003t233490001</t>
  </si>
  <si>
    <t>069000z233480001</t>
  </si>
  <si>
    <t>069001h233480001</t>
  </si>
  <si>
    <t>069003x233480001</t>
  </si>
  <si>
    <t>069001e233480001</t>
  </si>
  <si>
    <t>069000w233480001</t>
  </si>
  <si>
    <t>069001w233480001</t>
  </si>
  <si>
    <t>069001y233480001</t>
  </si>
  <si>
    <t>069001z233480001</t>
  </si>
  <si>
    <t>069004b233480001</t>
  </si>
  <si>
    <t>069004c233480001</t>
  </si>
  <si>
    <t>069004d233480001</t>
  </si>
  <si>
    <t>069004e233480001</t>
  </si>
  <si>
    <t>069004f233480001</t>
  </si>
  <si>
    <t>069004g233480001</t>
  </si>
  <si>
    <t>069004h233480001</t>
  </si>
  <si>
    <t>069001o233480001</t>
  </si>
  <si>
    <t>069002d233480001</t>
  </si>
  <si>
    <t>069002x233480001</t>
  </si>
  <si>
    <t>069003b233480001</t>
  </si>
  <si>
    <t>069003z233480001</t>
  </si>
  <si>
    <t>069001p233480001</t>
  </si>
  <si>
    <t>069002l233480001</t>
  </si>
  <si>
    <t>069001g233480001</t>
  </si>
  <si>
    <t>069002c233480001</t>
  </si>
  <si>
    <t>069001f233480001</t>
  </si>
  <si>
    <t>069002g233480001</t>
  </si>
  <si>
    <t>069002v233480001</t>
  </si>
  <si>
    <t>069002y233480001</t>
  </si>
  <si>
    <t>069001q233480001</t>
  </si>
  <si>
    <t>069002n233480001</t>
  </si>
  <si>
    <t>069001j233480001</t>
  </si>
  <si>
    <t>069002t233480001</t>
  </si>
  <si>
    <t>069003q233480001</t>
  </si>
  <si>
    <t>069002z233480001</t>
  </si>
  <si>
    <t>069003y233480001</t>
  </si>
  <si>
    <t>069003p233480001</t>
  </si>
  <si>
    <t>069004i233480001</t>
  </si>
  <si>
    <t>069004j233480001</t>
  </si>
  <si>
    <t>069004k233480001</t>
  </si>
  <si>
    <t>069004l233480001</t>
  </si>
  <si>
    <t>069004o233480001</t>
  </si>
  <si>
    <t>069004p233480001</t>
  </si>
  <si>
    <t>069004q233480001</t>
  </si>
  <si>
    <t>069004r233480001</t>
  </si>
  <si>
    <t>069004s233480001</t>
  </si>
  <si>
    <t>069004t233480001</t>
  </si>
  <si>
    <t>069004u233480001</t>
  </si>
  <si>
    <t>069004v233480001</t>
  </si>
  <si>
    <t>069004w233480001</t>
  </si>
  <si>
    <t>069004x233480001</t>
  </si>
  <si>
    <t>069004y233480001</t>
  </si>
  <si>
    <t>069004z233480001</t>
  </si>
  <si>
    <t>069002q233480001</t>
  </si>
  <si>
    <t>069003f233480001</t>
  </si>
  <si>
    <t>069003v233490001</t>
  </si>
  <si>
    <t>069002w233480001</t>
  </si>
  <si>
    <t>069002e233480001</t>
  </si>
  <si>
    <t>069003o233480001</t>
  </si>
  <si>
    <t>069002m233480001</t>
  </si>
  <si>
    <t>069001b233480001</t>
  </si>
  <si>
    <t>069002s233480001</t>
  </si>
  <si>
    <t>069002f233480001</t>
  </si>
  <si>
    <t>069003y233490001</t>
  </si>
  <si>
    <t>069003w233490001</t>
  </si>
  <si>
    <t>069003j233480001</t>
  </si>
  <si>
    <t>069001k233480001</t>
  </si>
  <si>
    <t>031000c233480001</t>
  </si>
  <si>
    <t>031000d233480001</t>
  </si>
  <si>
    <t>069002a233480001</t>
  </si>
  <si>
    <t>031000e233480001</t>
  </si>
  <si>
    <t>069001u233480001</t>
  </si>
  <si>
    <t>069002p233480001</t>
  </si>
  <si>
    <t>069003g233480001</t>
  </si>
  <si>
    <t>069003a233480001</t>
  </si>
  <si>
    <t>069002k233480001</t>
  </si>
  <si>
    <t>069001v233480001</t>
  </si>
  <si>
    <t>069001n233480001</t>
  </si>
  <si>
    <t>069001d233480001</t>
  </si>
  <si>
    <t>069003r233480001</t>
  </si>
  <si>
    <t>069000y233480001</t>
  </si>
  <si>
    <t>069001i233480001</t>
  </si>
  <si>
    <t>069003l233480001</t>
  </si>
  <si>
    <t>069001r233480001</t>
  </si>
  <si>
    <t>069003h233480001</t>
  </si>
  <si>
    <t>069001m233480001</t>
  </si>
  <si>
    <t>069003s233480001</t>
  </si>
  <si>
    <t>069003n233480001</t>
  </si>
  <si>
    <t>069003x233490001</t>
  </si>
  <si>
    <t>069003v233480001</t>
  </si>
  <si>
    <t>069002r233480001</t>
  </si>
  <si>
    <t>069003u233490001</t>
  </si>
  <si>
    <t>069003u233480001</t>
  </si>
  <si>
    <t>069003t233480001</t>
  </si>
  <si>
    <t>069002o233480001</t>
  </si>
  <si>
    <t>069001a233480001</t>
  </si>
  <si>
    <t xml:space="preserve">HACH TOAN PHAN BO CHI PHI XE QUY THANG 5.2023 </t>
  </si>
  <si>
    <t>060000a233530001</t>
  </si>
  <si>
    <t xml:space="preserve">HACH TOAN PHAN BO CHI PHI XE QUY THANG 6.2023 </t>
  </si>
  <si>
    <t>060000l233530001</t>
  </si>
  <si>
    <t>NGUYETNA</t>
  </si>
  <si>
    <t xml:space="preserve">HACH TOAN PHAN BO CHI PHI XE QUY THANG 7.2023 </t>
  </si>
  <si>
    <t>060000v233530001</t>
  </si>
  <si>
    <t xml:space="preserve">HACH TOAN PHAN BO CHI PHI XE QUY THANG 9.2023 </t>
  </si>
  <si>
    <t>060000c233530001</t>
  </si>
  <si>
    <t>069003z233490001</t>
  </si>
  <si>
    <t>069003d233480001</t>
  </si>
  <si>
    <t>069001l233480001</t>
  </si>
  <si>
    <t>069003c233480001</t>
  </si>
  <si>
    <t>069003w233480001</t>
  </si>
  <si>
    <t>069002h233480001</t>
  </si>
  <si>
    <t>069003i233480001</t>
  </si>
  <si>
    <t>069002u233480001</t>
  </si>
  <si>
    <t>069001c233480001</t>
  </si>
  <si>
    <t>069003e233480001</t>
  </si>
  <si>
    <t>069001t233480001</t>
  </si>
  <si>
    <t>069000x233480001</t>
  </si>
  <si>
    <t>069001s233480001</t>
  </si>
  <si>
    <t>069003k233480001</t>
  </si>
  <si>
    <t>069004a233480001</t>
  </si>
  <si>
    <t>069004n233480001</t>
  </si>
  <si>
    <t>069004m233480001</t>
  </si>
  <si>
    <t>060000n233530001</t>
  </si>
  <si>
    <t>060000x233530001</t>
  </si>
  <si>
    <t>HACH TOAN GIAM CHI PHI LUONG CO BAN LIEN QUAN DEN CONG TAC DIEU QUY DE PHAN BO CHO PGD THANG 11.2023</t>
  </si>
  <si>
    <t>HACH TOAN GIAM CHI PHI LUONG KINH DOANH LIEN QUAN DEN CONG TAC DIEU QUY DE PHAN BO CHO PGD THANG 11.2023</t>
  </si>
  <si>
    <t>060000k233530001</t>
  </si>
  <si>
    <t>060000u233530001</t>
  </si>
  <si>
    <t>060000b233530001</t>
  </si>
  <si>
    <t>HACH TOAN CHI PHI LUONG CO BAN LIEN QUAN DEN CONG TAC DIEU QUY PHAN BO CHO PGD THANG 11.2023</t>
  </si>
  <si>
    <t>HACH TOAN PHAN BO CHI PHI LUONG KINH DOANH LIEN QUAN DEN CONG TAC DIEU QUY CHO CAC PGD THANG 11.2023</t>
  </si>
  <si>
    <t xml:space="preserve">CHI LUONG T12/2023 </t>
  </si>
  <si>
    <t>069003s233600001</t>
  </si>
  <si>
    <t xml:space="preserve">CHI HO TRO DINH MUC TKD T12/2023 </t>
  </si>
  <si>
    <t>06901ef233600001</t>
  </si>
  <si>
    <t xml:space="preserve">TRUY THU BH THANG 12/2023 </t>
  </si>
  <si>
    <t>060000m233530001</t>
  </si>
  <si>
    <t>060000w233530001</t>
  </si>
  <si>
    <t>069002y233600001</t>
  </si>
  <si>
    <t>069009r233600001</t>
  </si>
  <si>
    <t xml:space="preserve">CHI TRO CAP KHAC T12/2023 </t>
  </si>
  <si>
    <t>069006r233600001</t>
  </si>
  <si>
    <t>069003g233600001</t>
  </si>
  <si>
    <t>069009w233600001</t>
  </si>
  <si>
    <t>069003r233600001</t>
  </si>
  <si>
    <t>069003p233600001</t>
  </si>
  <si>
    <t>06901e6233600001</t>
  </si>
  <si>
    <t>06900a1233600001</t>
  </si>
  <si>
    <t>069006s233600001</t>
  </si>
  <si>
    <t>069003h233600001</t>
  </si>
  <si>
    <t>069007c233600001</t>
  </si>
  <si>
    <t>069006l233600001</t>
  </si>
  <si>
    <t>069006k233600001</t>
  </si>
  <si>
    <t>069006m233600001</t>
  </si>
  <si>
    <t>069003b233600001</t>
  </si>
  <si>
    <t>069006d233600001</t>
  </si>
  <si>
    <t>069009s233600001</t>
  </si>
  <si>
    <t>069006v233600001</t>
  </si>
  <si>
    <t>069003a233600001</t>
  </si>
  <si>
    <t>06901ea233600001</t>
  </si>
  <si>
    <t>069006b233600001</t>
  </si>
  <si>
    <t>069006t233600001</t>
  </si>
  <si>
    <t>069003i233600001</t>
  </si>
  <si>
    <t>069006u233600001</t>
  </si>
  <si>
    <t>069003j233600001</t>
  </si>
  <si>
    <t>069003t233600001</t>
  </si>
  <si>
    <t>06901e7233600001</t>
  </si>
  <si>
    <t>06900at233600001</t>
  </si>
  <si>
    <t>06900a4233600001</t>
  </si>
  <si>
    <t>069003u233600001</t>
  </si>
  <si>
    <t>06900a5233600001</t>
  </si>
  <si>
    <t>069003k233600001</t>
  </si>
  <si>
    <t>069009x233600001</t>
  </si>
  <si>
    <t>069009e233600001</t>
  </si>
  <si>
    <t>069009l233600001</t>
  </si>
  <si>
    <t>069006o233600001</t>
  </si>
  <si>
    <t>069003d233600001</t>
  </si>
  <si>
    <t>06900a3233600001</t>
  </si>
  <si>
    <t>069006c233600001</t>
  </si>
  <si>
    <t>069006n233600001</t>
  </si>
  <si>
    <t>069003c233600001</t>
  </si>
  <si>
    <t>069009f233600001</t>
  </si>
  <si>
    <t>06901e5233600001</t>
  </si>
  <si>
    <t>069009m233600001</t>
  </si>
  <si>
    <t>069009g233600001</t>
  </si>
  <si>
    <t>069009n233600001</t>
  </si>
  <si>
    <t>069006w233600001</t>
  </si>
  <si>
    <t>069003l233600001</t>
  </si>
  <si>
    <t>069006g233600001</t>
  </si>
  <si>
    <t>06901e2233600001</t>
  </si>
  <si>
    <t>069003q233600001</t>
  </si>
  <si>
    <t>06900a2233600001</t>
  </si>
  <si>
    <t>069006z233600001</t>
  </si>
  <si>
    <t>069003o233600001</t>
  </si>
  <si>
    <t>06901e4233600001</t>
  </si>
  <si>
    <t>06900a0233600001</t>
  </si>
  <si>
    <t>069006e233600001</t>
  </si>
  <si>
    <t>069009h233600001</t>
  </si>
  <si>
    <t>06900aq233600001</t>
  </si>
  <si>
    <t>069009o233600001</t>
  </si>
  <si>
    <t>069006h233600001</t>
  </si>
  <si>
    <t>069006f233600001</t>
  </si>
  <si>
    <t>069006p233600001</t>
  </si>
  <si>
    <t>069003e233600001</t>
  </si>
  <si>
    <t>069007i233600001</t>
  </si>
  <si>
    <t>069007a233600001</t>
  </si>
  <si>
    <t>069003z233600001</t>
  </si>
  <si>
    <t>06900au233600001</t>
  </si>
  <si>
    <t>06900a6233600001</t>
  </si>
  <si>
    <t>069009j233600001</t>
  </si>
  <si>
    <t>069009q233600001</t>
  </si>
  <si>
    <t>069006j233600001</t>
  </si>
  <si>
    <t>06900as233600001</t>
  </si>
  <si>
    <t>069009v233600001</t>
  </si>
  <si>
    <t>069006q233600001</t>
  </si>
  <si>
    <t>069003f233600001</t>
  </si>
  <si>
    <t>069004x233600001</t>
  </si>
  <si>
    <t>06900ah233600001</t>
  </si>
  <si>
    <t>069003v233600001</t>
  </si>
  <si>
    <t>069003w233600001</t>
  </si>
  <si>
    <t>PHAN BO CP LUONG CO BAN NHAN SU THAM GIA DIEU QUY TU NGAY 01/03 DEN NGAY 30/11/2023</t>
  </si>
  <si>
    <t>PHAN BO CP LUONG CO BAN CUA NHAN SU THAM GIA DIEU QUY TU N01/03/2023 DEN N30/11/2023</t>
  </si>
  <si>
    <t>045000s233600001</t>
  </si>
  <si>
    <t>06900ar233600001</t>
  </si>
  <si>
    <t>069009t233600001</t>
  </si>
  <si>
    <t>069003x233600001</t>
  </si>
  <si>
    <t>069003y233600001</t>
  </si>
  <si>
    <t>069007k233600001</t>
  </si>
  <si>
    <t>069007j233600001</t>
  </si>
  <si>
    <t>069004y233600001</t>
  </si>
  <si>
    <t>06900ai233600001</t>
  </si>
  <si>
    <t>069007p233600001</t>
  </si>
  <si>
    <t>069004e233600001</t>
  </si>
  <si>
    <t>069007d233600001</t>
  </si>
  <si>
    <t>069007e233600001</t>
  </si>
  <si>
    <t>069007f233600001</t>
  </si>
  <si>
    <t>069007b233600001</t>
  </si>
  <si>
    <t>PHAN BO CP LUONG KINH DOANH NHAN SU THAM GIA DIEU QUY TU NGAY 01/03/2023 - 30/11/2023</t>
  </si>
  <si>
    <t>PHAN BO CP LUONG KINH DOANH CUA NHAN SU THAM GIA DIEU QUY TU N01/03/2023 DEN N30/11/2023</t>
  </si>
  <si>
    <t>045000u233600001</t>
  </si>
  <si>
    <t>06900a7233600001</t>
  </si>
  <si>
    <t>069007m233600001</t>
  </si>
  <si>
    <t>069004b233600001</t>
  </si>
  <si>
    <t>06900aa233600001</t>
  </si>
  <si>
    <t>069007n233600001</t>
  </si>
  <si>
    <t>069004c233600001</t>
  </si>
  <si>
    <t>069006a233600001</t>
  </si>
  <si>
    <t>069002z233600001</t>
  </si>
  <si>
    <t>069006y233600001</t>
  </si>
  <si>
    <t>069003n233600001</t>
  </si>
  <si>
    <t>069009z233600001</t>
  </si>
  <si>
    <t>069008g233600001</t>
  </si>
  <si>
    <t>06901ed233600001</t>
  </si>
  <si>
    <t>069007g233600001</t>
  </si>
  <si>
    <t>06900a9233600001</t>
  </si>
  <si>
    <t>069007u233600001</t>
  </si>
  <si>
    <t>069004j233600001</t>
  </si>
  <si>
    <t>069007v233600001</t>
  </si>
  <si>
    <t>069004k233600001</t>
  </si>
  <si>
    <t>069007w233600001</t>
  </si>
  <si>
    <t>069004l233600001</t>
  </si>
  <si>
    <t>069008a233600001</t>
  </si>
  <si>
    <t>069004z233600001</t>
  </si>
  <si>
    <t>069008b233600001</t>
  </si>
  <si>
    <t>069008m233600001</t>
  </si>
  <si>
    <t>069005b233600001</t>
  </si>
  <si>
    <t>069008k233600001</t>
  </si>
  <si>
    <t>06900al233600001</t>
  </si>
  <si>
    <t>069008l233600001</t>
  </si>
  <si>
    <t>069005a233600001</t>
  </si>
  <si>
    <t>06900am233600001</t>
  </si>
  <si>
    <t>069013a233600001</t>
  </si>
  <si>
    <t>069013b233600001</t>
  </si>
  <si>
    <t>069013c233600001</t>
  </si>
  <si>
    <t>069013d233600001</t>
  </si>
  <si>
    <t>069013e233600001</t>
  </si>
  <si>
    <t>069013f233600001</t>
  </si>
  <si>
    <t>069013g233600001</t>
  </si>
  <si>
    <t>069013h233600001</t>
  </si>
  <si>
    <t>069013i233600001</t>
  </si>
  <si>
    <t>069013j233600001</t>
  </si>
  <si>
    <t>069013k233600001</t>
  </si>
  <si>
    <t>069013l233600001</t>
  </si>
  <si>
    <t>069013m233600001</t>
  </si>
  <si>
    <t>069013n233600001</t>
  </si>
  <si>
    <t>069013o233600001</t>
  </si>
  <si>
    <t>069013p233600001</t>
  </si>
  <si>
    <t>069013q233600001</t>
  </si>
  <si>
    <t>069013r233600001</t>
  </si>
  <si>
    <t>069013s233600001</t>
  </si>
  <si>
    <t>069013t233600001</t>
  </si>
  <si>
    <t>069013u233600001</t>
  </si>
  <si>
    <t>069013v233600001</t>
  </si>
  <si>
    <t>069013w233600001</t>
  </si>
  <si>
    <t>069013x233600001</t>
  </si>
  <si>
    <t>069013y233600001</t>
  </si>
  <si>
    <t>069013z233600001</t>
  </si>
  <si>
    <t>069014a233600001</t>
  </si>
  <si>
    <t>069014d233600001</t>
  </si>
  <si>
    <t>CHI HO TRO DINH MUC TKD T12/2023</t>
  </si>
  <si>
    <t>069014e233600001</t>
  </si>
  <si>
    <t>069014f233600001</t>
  </si>
  <si>
    <t>069014g233600001</t>
  </si>
  <si>
    <t>069014h233600001</t>
  </si>
  <si>
    <t>069014i233600001</t>
  </si>
  <si>
    <t>069014j233600001</t>
  </si>
  <si>
    <t>069014k233600001</t>
  </si>
  <si>
    <t>069014l233600001</t>
  </si>
  <si>
    <t>069014m233600001</t>
  </si>
  <si>
    <t>069014n233600001</t>
  </si>
  <si>
    <t>069014o233600001</t>
  </si>
  <si>
    <t>069014p233600001</t>
  </si>
  <si>
    <t>069014q233600001</t>
  </si>
  <si>
    <t>069014r233600001</t>
  </si>
  <si>
    <t>069014s233600001</t>
  </si>
  <si>
    <t>069014t233600001</t>
  </si>
  <si>
    <t>069014u233600001</t>
  </si>
  <si>
    <t>069014v233600001</t>
  </si>
  <si>
    <t>069014w233600001</t>
  </si>
  <si>
    <t>069014x233600001</t>
  </si>
  <si>
    <t>069014y233600001</t>
  </si>
  <si>
    <t>069014z233600001</t>
  </si>
  <si>
    <t>069015a233600001</t>
  </si>
  <si>
    <t>069015b233600001</t>
  </si>
  <si>
    <t>069015c233600001</t>
  </si>
  <si>
    <t>069015d233600001</t>
  </si>
  <si>
    <t>069015e233600001</t>
  </si>
  <si>
    <t>069007q233600001</t>
  </si>
  <si>
    <t>069004f233600001</t>
  </si>
  <si>
    <t>06900ab233600001</t>
  </si>
  <si>
    <t>069007r233600001</t>
  </si>
  <si>
    <t>069004g233600001</t>
  </si>
  <si>
    <t>069008c233600001</t>
  </si>
  <si>
    <t>069015f233600001</t>
  </si>
  <si>
    <t>069015g233600001</t>
  </si>
  <si>
    <t>069015h233600001</t>
  </si>
  <si>
    <t>069015i233600001</t>
  </si>
  <si>
    <t>06901eg233600001</t>
  </si>
  <si>
    <t>06901eh233600001</t>
  </si>
  <si>
    <t>06901ei233600001</t>
  </si>
  <si>
    <t>06901ek233600001</t>
  </si>
  <si>
    <t>069015m233600001</t>
  </si>
  <si>
    <t>069015l233600001</t>
  </si>
  <si>
    <t>06901hy233600001</t>
  </si>
  <si>
    <t>CHI HO TRO TAP SU THANG 12/2023 THEO BANG CHI DUOC DUYET</t>
  </si>
  <si>
    <t>06901hz233600001</t>
  </si>
  <si>
    <t>069008h233600001</t>
  </si>
  <si>
    <t>069007t233600001</t>
  </si>
  <si>
    <t>069004i233600001</t>
  </si>
  <si>
    <t>06900ac233600001</t>
  </si>
  <si>
    <t>069008i233600001</t>
  </si>
  <si>
    <t>069007o233600001</t>
  </si>
  <si>
    <t>069004d233600001</t>
  </si>
  <si>
    <t>069007y233600001</t>
  </si>
  <si>
    <t>069004n233600001</t>
  </si>
  <si>
    <t>06900ad233600001</t>
  </si>
  <si>
    <t>069014b233600001</t>
  </si>
  <si>
    <t>069015j233600001</t>
  </si>
  <si>
    <t>069008v233600001</t>
  </si>
  <si>
    <t>069005k233600001</t>
  </si>
  <si>
    <t>06901ee233600001</t>
  </si>
  <si>
    <t>069008w233600001</t>
  </si>
  <si>
    <t>069005l233600001</t>
  </si>
  <si>
    <t>069008n233600001</t>
  </si>
  <si>
    <t>069005c233600001</t>
  </si>
  <si>
    <t>069004t233600001</t>
  </si>
  <si>
    <t>06901e8233600001</t>
  </si>
  <si>
    <t>06900a8233600001</t>
  </si>
  <si>
    <t>069007l233600001</t>
  </si>
  <si>
    <t>069004a233600001</t>
  </si>
  <si>
    <t>069007h233600001</t>
  </si>
  <si>
    <t>069007x233600001</t>
  </si>
  <si>
    <t>069004m233600001</t>
  </si>
  <si>
    <t>069008x233600001</t>
  </si>
  <si>
    <t>069005m233600001</t>
  </si>
  <si>
    <t>069004v233600001</t>
  </si>
  <si>
    <t>06901eb233600001</t>
  </si>
  <si>
    <t>069004w233600001</t>
  </si>
  <si>
    <t>069004p233600001</t>
  </si>
  <si>
    <t>069004q233600001</t>
  </si>
  <si>
    <t>069004r233600001</t>
  </si>
  <si>
    <t>06900ae233600001</t>
  </si>
  <si>
    <t>06900ag233600001</t>
  </si>
  <si>
    <t>069005u233600001</t>
  </si>
  <si>
    <t>069005v233600001</t>
  </si>
  <si>
    <t>069005t233600001</t>
  </si>
  <si>
    <t>045000t233600001</t>
  </si>
  <si>
    <t>045000v233600001</t>
  </si>
  <si>
    <t>069005y233600001</t>
  </si>
  <si>
    <t>069009a233600001</t>
  </si>
  <si>
    <t>069005z233600001</t>
  </si>
  <si>
    <t>069003m233480001</t>
  </si>
  <si>
    <t>069009i233600001</t>
  </si>
  <si>
    <t>069009p233600001</t>
  </si>
  <si>
    <t>069006x233600001</t>
  </si>
  <si>
    <t>069003m233600001</t>
  </si>
  <si>
    <t>069009y233600001</t>
  </si>
  <si>
    <t>069006i233600001</t>
  </si>
  <si>
    <t>069009u233600001</t>
  </si>
  <si>
    <t>069008o233600001</t>
  </si>
  <si>
    <t>069005p233600001</t>
  </si>
  <si>
    <t>06900an233600001</t>
  </si>
  <si>
    <t>069005q233600001</t>
  </si>
  <si>
    <t>069005r233600001</t>
  </si>
  <si>
    <t>069005d233600001</t>
  </si>
  <si>
    <t>069008p233600001</t>
  </si>
  <si>
    <t>069005e233600001</t>
  </si>
  <si>
    <t>069008q233600001</t>
  </si>
  <si>
    <t>069005f233600001</t>
  </si>
  <si>
    <t>06901ec233600001</t>
  </si>
  <si>
    <t>069008r233600001</t>
  </si>
  <si>
    <t>069005g233600001</t>
  </si>
  <si>
    <t>069008y233600001</t>
  </si>
  <si>
    <t>069005n233600001</t>
  </si>
  <si>
    <t>06901e9233600001</t>
  </si>
  <si>
    <t>069008z233600001</t>
  </si>
  <si>
    <t>069005o233600001</t>
  </si>
  <si>
    <t>069007z233600001</t>
  </si>
  <si>
    <t>069004o233600001</t>
  </si>
  <si>
    <t>069014c233600001</t>
  </si>
  <si>
    <t>069015k233600001</t>
  </si>
  <si>
    <t>06901ej233600001</t>
  </si>
  <si>
    <t>069015n233600001</t>
  </si>
  <si>
    <t>069008s233600001</t>
  </si>
  <si>
    <t>069005h233600001</t>
  </si>
  <si>
    <t>069008t233600001</t>
  </si>
  <si>
    <t>069005i233600001</t>
  </si>
  <si>
    <t>069008u233600001</t>
  </si>
  <si>
    <t>069005j233600001</t>
  </si>
  <si>
    <t>069007s233600001</t>
  </si>
  <si>
    <t>069004h233600001</t>
  </si>
  <si>
    <t>069005x233600001</t>
  </si>
  <si>
    <t>06900ap233600001</t>
  </si>
  <si>
    <t>069009b233600001</t>
  </si>
  <si>
    <t>069009c233600001</t>
  </si>
  <si>
    <t>069009d233600001</t>
  </si>
  <si>
    <t>069004u233600001</t>
  </si>
  <si>
    <t>HACH TOAN GIAM CHI PHI LUONG CO BAN LIEN QUAN DEN CONG TAC DIEU QUY DE PHAN BO CHO PGD THANG 12.2023</t>
  </si>
  <si>
    <t>HACH TOAN GIAM CHI PHI LUONG KINH DOANH LIEN QUAN DEN CONG TAC DIEU QUY CHO CAC PGD T12/2023</t>
  </si>
  <si>
    <t>017000f233630001</t>
  </si>
  <si>
    <t>017000g233630001</t>
  </si>
  <si>
    <t>069005w233600001</t>
  </si>
  <si>
    <t>06900ao233600001</t>
  </si>
  <si>
    <t>069005s233600001</t>
  </si>
  <si>
    <t>069004s233600001</t>
  </si>
  <si>
    <t>06900af233600001</t>
  </si>
  <si>
    <t>06901du233600001</t>
  </si>
  <si>
    <t>06901dv233600001</t>
  </si>
  <si>
    <t>06901e1233600001</t>
  </si>
  <si>
    <t xml:space="preserve">CHI LUONG NGOAI GIO T12/2023 </t>
  </si>
  <si>
    <t>069008d233600001</t>
  </si>
  <si>
    <t>069008e233600001</t>
  </si>
  <si>
    <t>069008f233600001</t>
  </si>
  <si>
    <t>PHAN BO CP LUONG CO BAN CUA NHAN SU THAM GIA DIEU QUY T12/2023</t>
  </si>
  <si>
    <t>045000l233630001</t>
  </si>
  <si>
    <t>PHAN BO CP LUONG KINH DOANH CUA NHAN SU THAM GIA DIEU QUY T12/2023</t>
  </si>
  <si>
    <t>045000n233630001</t>
  </si>
  <si>
    <t>PHAN BO CHI PHI DIEU QUY THANG 12 - LUONG CO BAN</t>
  </si>
  <si>
    <t>PHAN BO CHI PHI DIEU QUY THANG 12 - LUONG KINH DOANH</t>
  </si>
  <si>
    <t>PHAN BO CHI PHI DIEU QUY THANG 12 - TRO CAP KHAC</t>
  </si>
  <si>
    <t>06900aj233600001</t>
  </si>
  <si>
    <t>069008j233600001</t>
  </si>
  <si>
    <t>06901e3233600001</t>
  </si>
  <si>
    <t>06900ak233600001</t>
  </si>
  <si>
    <t>031000b233630001</t>
  </si>
  <si>
    <t>031000c233630001</t>
  </si>
  <si>
    <t>031000d233630001</t>
  </si>
  <si>
    <t>045000m233630001</t>
  </si>
  <si>
    <t>045000o233630001</t>
  </si>
  <si>
    <t>HACH TOAN CHI PHI LUONG CO BAN LIEN QUAN DEN CONG TAC DIEU QUY PHAN BO CHO PGD THANG 12.2023</t>
  </si>
  <si>
    <t>HACH TOAN PHAN BO CHI PHI LUONG KINH DOANH LIEN QUAN DEN CONG TAC DIEU QUY CHO CAC PGD T12/2023</t>
  </si>
  <si>
    <t>06900p2232070001</t>
  </si>
  <si>
    <t>06900p3232070001</t>
  </si>
  <si>
    <t>06900py232070001</t>
  </si>
  <si>
    <t>06900q3232070001</t>
  </si>
  <si>
    <t>06900oy232070001</t>
  </si>
  <si>
    <t>06900p0232070001</t>
  </si>
  <si>
    <t>06900p8232070001</t>
  </si>
  <si>
    <t>06900pz232070001</t>
  </si>
  <si>
    <t>017000j232120001</t>
  </si>
  <si>
    <t>06900q2232070001</t>
  </si>
  <si>
    <t>06900q9232070001</t>
  </si>
  <si>
    <t>06900oz232070001</t>
  </si>
  <si>
    <t>06900q1232070001</t>
  </si>
  <si>
    <t>06900q4232070001</t>
  </si>
  <si>
    <t>06900q5232070001</t>
  </si>
  <si>
    <t>06900pw232070001</t>
  </si>
  <si>
    <t>06900q8232070001</t>
  </si>
  <si>
    <t>06900qg232070001</t>
  </si>
  <si>
    <t>06900p1232070001</t>
  </si>
  <si>
    <t>06900px232070001</t>
  </si>
  <si>
    <t>06900p5232070001</t>
  </si>
  <si>
    <t>06900q0232070001</t>
  </si>
  <si>
    <t>06900qf232070001</t>
  </si>
  <si>
    <t>06900dx232070001</t>
  </si>
  <si>
    <t>06900e6232070001</t>
  </si>
  <si>
    <t>06900e7232070001</t>
  </si>
  <si>
    <t>06900e8232070001</t>
  </si>
  <si>
    <t>06900e9232070001</t>
  </si>
  <si>
    <t>06900ea232070001</t>
  </si>
  <si>
    <t>06900qa232070001</t>
  </si>
  <si>
    <t>06900qd232070001</t>
  </si>
  <si>
    <t>06900qj232070001</t>
  </si>
  <si>
    <t>06900dy232070001</t>
  </si>
  <si>
    <t>06900e0232070001</t>
  </si>
  <si>
    <t>06900eg232070001</t>
  </si>
  <si>
    <t>06900eh232070001</t>
  </si>
  <si>
    <t>06900ei232070001</t>
  </si>
  <si>
    <t>06900p4232070001</t>
  </si>
  <si>
    <t>06900p7232070001</t>
  </si>
  <si>
    <t>06900qb232070001</t>
  </si>
  <si>
    <t>06900qi232070001</t>
  </si>
  <si>
    <t>06900eb232070001</t>
  </si>
  <si>
    <t>06900es232070001</t>
  </si>
  <si>
    <t>06901bx232070001</t>
  </si>
  <si>
    <t>06901by232070001</t>
  </si>
  <si>
    <t>06901bz232070001</t>
  </si>
  <si>
    <t>06901c0232070001</t>
  </si>
  <si>
    <t>06901c1232070001</t>
  </si>
  <si>
    <t>06901c2232070001</t>
  </si>
  <si>
    <t>06901c3232070001</t>
  </si>
  <si>
    <t>06901c4232070001</t>
  </si>
  <si>
    <t>06901c5232070001</t>
  </si>
  <si>
    <t>06901c6232070001</t>
  </si>
  <si>
    <t>06901c7232070001</t>
  </si>
  <si>
    <t>06901c8232070001</t>
  </si>
  <si>
    <t>06901c9232070001</t>
  </si>
  <si>
    <t>06901ca232070001</t>
  </si>
  <si>
    <t>06901cb232070001</t>
  </si>
  <si>
    <t>06901cc232070001</t>
  </si>
  <si>
    <t>06901cd232070001</t>
  </si>
  <si>
    <t>06901ce232070001</t>
  </si>
  <si>
    <t>06901cf232070001</t>
  </si>
  <si>
    <t>06901cg232070001</t>
  </si>
  <si>
    <t>06901ch232070001</t>
  </si>
  <si>
    <t>06901cj232070001</t>
  </si>
  <si>
    <t>06901ck232070001</t>
  </si>
  <si>
    <t>06901cl232070001</t>
  </si>
  <si>
    <t>06901cm232070001</t>
  </si>
  <si>
    <t>06901cn232070001</t>
  </si>
  <si>
    <t>06901co232070001</t>
  </si>
  <si>
    <t>06901cp232070001</t>
  </si>
  <si>
    <t>06901cq232070001</t>
  </si>
  <si>
    <t>06901cr232070001</t>
  </si>
  <si>
    <t>06901cs232070001</t>
  </si>
  <si>
    <t>06901ct232070001</t>
  </si>
  <si>
    <t>06901cu232070001</t>
  </si>
  <si>
    <t>06901cv232070001</t>
  </si>
  <si>
    <t>06901cw232070001</t>
  </si>
  <si>
    <t>06901cx232070001</t>
  </si>
  <si>
    <t>06901cy232070001</t>
  </si>
  <si>
    <t>06901cz232070001</t>
  </si>
  <si>
    <t>06901d0232070001</t>
  </si>
  <si>
    <t>06901d1232070001</t>
  </si>
  <si>
    <t>06900qc232070001</t>
  </si>
  <si>
    <t>06900qh232070001</t>
  </si>
  <si>
    <t>06900e1232070001</t>
  </si>
  <si>
    <t>06900e2232070001</t>
  </si>
  <si>
    <t>06900e3232070001</t>
  </si>
  <si>
    <t>06900ef232070001</t>
  </si>
  <si>
    <t>06900eo232070001</t>
  </si>
  <si>
    <t>06900eu232070001</t>
  </si>
  <si>
    <t>06900g2232070001</t>
  </si>
  <si>
    <t>06900g3232070001</t>
  </si>
  <si>
    <t>06900p6232070001</t>
  </si>
  <si>
    <t>06900q7232070001</t>
  </si>
  <si>
    <t>06900qe232070001</t>
  </si>
  <si>
    <t>06900em232070001</t>
  </si>
  <si>
    <t>06900en232070001</t>
  </si>
  <si>
    <t>06900ey232070001</t>
  </si>
  <si>
    <t>06900ez232070001</t>
  </si>
  <si>
    <t>06900gf232070001</t>
  </si>
  <si>
    <t>06900gg232070001</t>
  </si>
  <si>
    <t>06900dz232070001</t>
  </si>
  <si>
    <t>06900ec232070001</t>
  </si>
  <si>
    <t>06900ed232070001</t>
  </si>
  <si>
    <t>06900ee232070001</t>
  </si>
  <si>
    <t>06900eq232070001</t>
  </si>
  <si>
    <t>06900er232070001</t>
  </si>
  <si>
    <t>06900f2232070001</t>
  </si>
  <si>
    <t>06900f3232070001</t>
  </si>
  <si>
    <t>06900q6232070001</t>
  </si>
  <si>
    <t>06900e5232070001</t>
  </si>
  <si>
    <t>06900ek232070001</t>
  </si>
  <si>
    <t>06900el232070001</t>
  </si>
  <si>
    <t>06900ew232070001</t>
  </si>
  <si>
    <t>06900ex232070001</t>
  </si>
  <si>
    <t>06900gc232070001</t>
  </si>
  <si>
    <t>06900gd232070001</t>
  </si>
  <si>
    <t>06900g4232070001</t>
  </si>
  <si>
    <t>06900g5232070001</t>
  </si>
  <si>
    <t>06900g6232070001</t>
  </si>
  <si>
    <t>06900dn232070001</t>
  </si>
  <si>
    <t>06900dq232070001</t>
  </si>
  <si>
    <t>06900dr232070001</t>
  </si>
  <si>
    <t>06900ds232070001</t>
  </si>
  <si>
    <t>06900dt232070001</t>
  </si>
  <si>
    <t>06900du232070001</t>
  </si>
  <si>
    <t>06900ep232070001</t>
  </si>
  <si>
    <t>06900ev232070001</t>
  </si>
  <si>
    <t>06900gb232070001</t>
  </si>
  <si>
    <t>06900gl232070001</t>
  </si>
  <si>
    <t>06900gm232070001</t>
  </si>
  <si>
    <t>06900gn232070001</t>
  </si>
  <si>
    <t>06900et232070001</t>
  </si>
  <si>
    <t>06900f5232070001</t>
  </si>
  <si>
    <t>06900f6232070001</t>
  </si>
  <si>
    <t>06900go232070001</t>
  </si>
  <si>
    <t>06900de232070001</t>
  </si>
  <si>
    <t>06900df232070001</t>
  </si>
  <si>
    <t>06900g7232070001</t>
  </si>
  <si>
    <t>06900g8232070001</t>
  </si>
  <si>
    <t>06901d2232070001</t>
  </si>
  <si>
    <t>06900gh232070001</t>
  </si>
  <si>
    <t>06900gi232070001</t>
  </si>
  <si>
    <t>06900gj232070001</t>
  </si>
  <si>
    <t>06900gk232070001</t>
  </si>
  <si>
    <t>06900dk232070001</t>
  </si>
  <si>
    <t>06900dl232070001</t>
  </si>
  <si>
    <t>06900dj232070001</t>
  </si>
  <si>
    <t>06900do232070001</t>
  </si>
  <si>
    <t>06900dp232070001</t>
  </si>
  <si>
    <t>06900dg232070001</t>
  </si>
  <si>
    <t>06900dh232070001</t>
  </si>
  <si>
    <t>06900dm232070001</t>
  </si>
  <si>
    <t>06900di232070001</t>
  </si>
  <si>
    <t>06900f4232070001</t>
  </si>
  <si>
    <t>06901hy232070001</t>
  </si>
  <si>
    <t>06900dv232070001</t>
  </si>
  <si>
    <t>06900dw232070001</t>
  </si>
  <si>
    <t>06901hz232070001</t>
  </si>
  <si>
    <t>06901d3232070001</t>
  </si>
  <si>
    <t>06901h3232070001</t>
  </si>
  <si>
    <t>06900e4232070001</t>
  </si>
  <si>
    <t>06900ej232070001</t>
  </si>
  <si>
    <t>06900f0232070001</t>
  </si>
  <si>
    <t>06900f1232070001</t>
  </si>
  <si>
    <t>06900g9232070001</t>
  </si>
  <si>
    <t>06900ga232070001</t>
  </si>
  <si>
    <t>06900ge232070001</t>
  </si>
  <si>
    <t>056000f232140001</t>
  </si>
  <si>
    <t>056000o232140001</t>
  </si>
  <si>
    <t>036000d232130001</t>
  </si>
  <si>
    <t>06900nq232400001</t>
  </si>
  <si>
    <t>06900mv232400001</t>
  </si>
  <si>
    <t>06900mu232400001</t>
  </si>
  <si>
    <t>06900nb232400001</t>
  </si>
  <si>
    <t>06900mw232400001</t>
  </si>
  <si>
    <t>06900ng232400001</t>
  </si>
  <si>
    <t>06900nw232400001</t>
  </si>
  <si>
    <t>06900n0232400001</t>
  </si>
  <si>
    <t>06900nr232400001</t>
  </si>
  <si>
    <t>006000j232430001</t>
  </si>
  <si>
    <t>06900o4232400001</t>
  </si>
  <si>
    <t>06900nc232400001</t>
  </si>
  <si>
    <t>06900ms232400001</t>
  </si>
  <si>
    <t>06900o1232400001</t>
  </si>
  <si>
    <t>06900nn232400001</t>
  </si>
  <si>
    <t>06900mx232400001</t>
  </si>
  <si>
    <t>06900my232400001</t>
  </si>
  <si>
    <t>06900o8232400001</t>
  </si>
  <si>
    <t>06900ns232400001</t>
  </si>
  <si>
    <t>06900n4232400001</t>
  </si>
  <si>
    <t>06900mz232400001</t>
  </si>
  <si>
    <t>06900nm232400001</t>
  </si>
  <si>
    <t>06900nv232400001</t>
  </si>
  <si>
    <t>017000e232430001</t>
  </si>
  <si>
    <t>06900n1232400001</t>
  </si>
  <si>
    <t>06900ne232400001</t>
  </si>
  <si>
    <t>06900o0232400001</t>
  </si>
  <si>
    <t>06900ny232400001</t>
  </si>
  <si>
    <t>06900nz232400001</t>
  </si>
  <si>
    <t>06900ot232400001</t>
  </si>
  <si>
    <t>06900np232400001</t>
  </si>
  <si>
    <t>06900nt232400001</t>
  </si>
  <si>
    <t>06900ov232400001</t>
  </si>
  <si>
    <t>06900ow232400001</t>
  </si>
  <si>
    <t>06900ox232400001</t>
  </si>
  <si>
    <t>06900qn232400001</t>
  </si>
  <si>
    <t>06900qo232400001</t>
  </si>
  <si>
    <t>06900qm232400001</t>
  </si>
  <si>
    <t>06900qp232400001</t>
  </si>
  <si>
    <t>06900qq232400001</t>
  </si>
  <si>
    <t>06900nd232400001</t>
  </si>
  <si>
    <t>06900n2232400001</t>
  </si>
  <si>
    <t>06900n6232400001</t>
  </si>
  <si>
    <t>06900ni232400001</t>
  </si>
  <si>
    <t>06900nk232400001</t>
  </si>
  <si>
    <t>06900nu232400001</t>
  </si>
  <si>
    <t>06900na232400001</t>
  </si>
  <si>
    <t>06900nx232400001</t>
  </si>
  <si>
    <t>06900o3232400001</t>
  </si>
  <si>
    <t>06900nj232400001</t>
  </si>
  <si>
    <t>050000e232420001</t>
  </si>
  <si>
    <t>06900o6232400001</t>
  </si>
  <si>
    <t>06900og232400001</t>
  </si>
  <si>
    <t>06900oh232400001</t>
  </si>
  <si>
    <t>06900p0232400001</t>
  </si>
  <si>
    <t>06900p1232400001</t>
  </si>
  <si>
    <t>06900p2232400001</t>
  </si>
  <si>
    <t>06900p4232400001</t>
  </si>
  <si>
    <t>06900qf232400001</t>
  </si>
  <si>
    <t>06900qg232400001</t>
  </si>
  <si>
    <t>06900ql232400001</t>
  </si>
  <si>
    <t>06900qh232400001</t>
  </si>
  <si>
    <t>06900ou232400001</t>
  </si>
  <si>
    <t>06900oc232400001</t>
  </si>
  <si>
    <t>06900od232400001</t>
  </si>
  <si>
    <t>06900oe232400001</t>
  </si>
  <si>
    <t>06900nf232400001</t>
  </si>
  <si>
    <t>06900n3232400001</t>
  </si>
  <si>
    <t>06900o7232400001</t>
  </si>
  <si>
    <t>06900qj232400001</t>
  </si>
  <si>
    <t>06900qk232400001</t>
  </si>
  <si>
    <t>06900qi232400001</t>
  </si>
  <si>
    <t>06900of232400001</t>
  </si>
  <si>
    <t>06900mt232400001</t>
  </si>
  <si>
    <t>06900o5232400001</t>
  </si>
  <si>
    <t>06900o9232400001</t>
  </si>
  <si>
    <t>06900n7232400001</t>
  </si>
  <si>
    <t>06900o2232400001</t>
  </si>
  <si>
    <t>06900p3232400001</t>
  </si>
  <si>
    <t>06900pd232400001</t>
  </si>
  <si>
    <t>06900pe232400001</t>
  </si>
  <si>
    <t>06900pf232400001</t>
  </si>
  <si>
    <t>06900pg232400001</t>
  </si>
  <si>
    <t>069017q232400001</t>
  </si>
  <si>
    <t>069017r232400001</t>
  </si>
  <si>
    <t>069017s232400001</t>
  </si>
  <si>
    <t>069017t232400001</t>
  </si>
  <si>
    <t>069017u232400001</t>
  </si>
  <si>
    <t>069017v232400001</t>
  </si>
  <si>
    <t>069017w232400001</t>
  </si>
  <si>
    <t>069017x232400001</t>
  </si>
  <si>
    <t>069017y232400001</t>
  </si>
  <si>
    <t>069017z232400001</t>
  </si>
  <si>
    <t>069018a232400001</t>
  </si>
  <si>
    <t>069018c232400001</t>
  </si>
  <si>
    <t>069018d232400001</t>
  </si>
  <si>
    <t>069018e232400001</t>
  </si>
  <si>
    <t>069018f232400001</t>
  </si>
  <si>
    <t>069018g232400001</t>
  </si>
  <si>
    <t>069018h232400001</t>
  </si>
  <si>
    <t>069018i232400001</t>
  </si>
  <si>
    <t>069018j232400001</t>
  </si>
  <si>
    <t>069018k232400001</t>
  </si>
  <si>
    <t>069018l232400001</t>
  </si>
  <si>
    <t>069018m232400001</t>
  </si>
  <si>
    <t>069018n232400001</t>
  </si>
  <si>
    <t>069018o232400001</t>
  </si>
  <si>
    <t>069018p232400001</t>
  </si>
  <si>
    <t>069018q232400001</t>
  </si>
  <si>
    <t>069018r232400001</t>
  </si>
  <si>
    <t>069018s232400001</t>
  </si>
  <si>
    <t>069018t232400001</t>
  </si>
  <si>
    <t>069018u232400001</t>
  </si>
  <si>
    <t>06900p5232400001</t>
  </si>
  <si>
    <t>06900p6232400001</t>
  </si>
  <si>
    <t>06900p7232400001</t>
  </si>
  <si>
    <t>06900om232400001</t>
  </si>
  <si>
    <t>017000p232430001</t>
  </si>
  <si>
    <t>069018v232400001</t>
  </si>
  <si>
    <t>06901do232400001</t>
  </si>
  <si>
    <t>06900pc232400001</t>
  </si>
  <si>
    <t>06900qr232400001</t>
  </si>
  <si>
    <t>06900qs232400001</t>
  </si>
  <si>
    <t>06900qt232400001</t>
  </si>
  <si>
    <t>06900qu232400001</t>
  </si>
  <si>
    <t>06900qv232400001</t>
  </si>
  <si>
    <t>069018w232400001</t>
  </si>
  <si>
    <t>06900oy232400001</t>
  </si>
  <si>
    <t>06900oz232400001</t>
  </si>
  <si>
    <t>06900ph232400001</t>
  </si>
  <si>
    <t>06900pi232400001</t>
  </si>
  <si>
    <t>06900pm232400001</t>
  </si>
  <si>
    <t>06900op232400001</t>
  </si>
  <si>
    <t>06900oq232400001</t>
  </si>
  <si>
    <t>06900or232400001</t>
  </si>
  <si>
    <t>06900pn232400001</t>
  </si>
  <si>
    <t>06900po232400001</t>
  </si>
  <si>
    <t>06900pp232400001</t>
  </si>
  <si>
    <t>06900n8232400001</t>
  </si>
  <si>
    <t>06900oi232400001</t>
  </si>
  <si>
    <t>06900oj232400001</t>
  </si>
  <si>
    <t>06900ok232400001</t>
  </si>
  <si>
    <t>06900ol232400001</t>
  </si>
  <si>
    <t>036000f232480001</t>
  </si>
  <si>
    <t>06900oo232400001</t>
  </si>
  <si>
    <t>06900pl232400001</t>
  </si>
  <si>
    <t>06901ch232400001</t>
  </si>
  <si>
    <t>06900oa232400001</t>
  </si>
  <si>
    <t>06900os232400001</t>
  </si>
  <si>
    <t>06900n5232400001</t>
  </si>
  <si>
    <t>06900no232400001</t>
  </si>
  <si>
    <t>06900nh232400001</t>
  </si>
  <si>
    <t>06900nl232400001</t>
  </si>
  <si>
    <t>06900ob232400001</t>
  </si>
  <si>
    <t>06900p8232400001</t>
  </si>
  <si>
    <t>06900pj232400001</t>
  </si>
  <si>
    <t>06900pk232400001</t>
  </si>
  <si>
    <t>06900p9232400001</t>
  </si>
  <si>
    <t>06901dn232400001</t>
  </si>
  <si>
    <t>06900pa232400001</t>
  </si>
  <si>
    <t>06900on232400001</t>
  </si>
  <si>
    <t>06900pb232400001</t>
  </si>
  <si>
    <t>076TEL1232430016</t>
  </si>
  <si>
    <t>076TEL1232430025</t>
  </si>
  <si>
    <t>06900n9232400001</t>
  </si>
  <si>
    <t>032000j232630001</t>
  </si>
  <si>
    <t>032000u232630001</t>
  </si>
  <si>
    <t>06900mz232690001</t>
  </si>
  <si>
    <t>06900nr232690001</t>
  </si>
  <si>
    <t>06900nc232690001</t>
  </si>
  <si>
    <t>06900no232690001</t>
  </si>
  <si>
    <t>06900rd232690001</t>
  </si>
  <si>
    <t>06900oh232690001</t>
  </si>
  <si>
    <t>06900np232690001</t>
  </si>
  <si>
    <t>06900mt232690001</t>
  </si>
  <si>
    <t>017000j232720001</t>
  </si>
  <si>
    <t>06900nj232690001</t>
  </si>
  <si>
    <t>06900n4232690001</t>
  </si>
  <si>
    <t>06900og232690001</t>
  </si>
  <si>
    <t>06900ne232690001</t>
  </si>
  <si>
    <t>06900mu232690001</t>
  </si>
  <si>
    <t>06900mw232690001</t>
  </si>
  <si>
    <t>06900nh232690001</t>
  </si>
  <si>
    <t>06900n5232690001</t>
  </si>
  <si>
    <t>06900nd232690001</t>
  </si>
  <si>
    <t>06900nk232690001</t>
  </si>
  <si>
    <t>06900ng232690001</t>
  </si>
  <si>
    <t>06900n8232690001</t>
  </si>
  <si>
    <t>06900n9232690001</t>
  </si>
  <si>
    <t>06900n7232690001</t>
  </si>
  <si>
    <t>06900nl232690001</t>
  </si>
  <si>
    <t>06900oj232690001</t>
  </si>
  <si>
    <t>06900nm232690001</t>
  </si>
  <si>
    <t>06900mx232690001</t>
  </si>
  <si>
    <t>06900mv232690001</t>
  </si>
  <si>
    <t>06900oi232690001</t>
  </si>
  <si>
    <t>06900nf232690001</t>
  </si>
  <si>
    <t>06900ok232690001</t>
  </si>
  <si>
    <t>06901et232690001</t>
  </si>
  <si>
    <t>06901eu232690001</t>
  </si>
  <si>
    <t>06901ev232690001</t>
  </si>
  <si>
    <t>06901ew232690001</t>
  </si>
  <si>
    <t>06901ex232690001</t>
  </si>
  <si>
    <t>06901ey232690001</t>
  </si>
  <si>
    <t>06901ez232690001</t>
  </si>
  <si>
    <t>06901f0232690001</t>
  </si>
  <si>
    <t>06901f1232690001</t>
  </si>
  <si>
    <t>06901f2232690001</t>
  </si>
  <si>
    <t>06901f3232690001</t>
  </si>
  <si>
    <t>06901f4232690001</t>
  </si>
  <si>
    <t>06901f5232690001</t>
  </si>
  <si>
    <t>06901f6232690001</t>
  </si>
  <si>
    <t>06901f7232690001</t>
  </si>
  <si>
    <t>06901f8232690001</t>
  </si>
  <si>
    <t>06901f9232690001</t>
  </si>
  <si>
    <t>06901fa232690001</t>
  </si>
  <si>
    <t>06901fb232690001</t>
  </si>
  <si>
    <t>06901fc232690001</t>
  </si>
  <si>
    <t>06901fd232690001</t>
  </si>
  <si>
    <t>06901ff232690001</t>
  </si>
  <si>
    <t>06901fg232690001</t>
  </si>
  <si>
    <t>06901fh232690001</t>
  </si>
  <si>
    <t>06901fi232690001</t>
  </si>
  <si>
    <t>06901fj232690001</t>
  </si>
  <si>
    <t>06901fk232690001</t>
  </si>
  <si>
    <t>06901fl232690001</t>
  </si>
  <si>
    <t>06901fm232690001</t>
  </si>
  <si>
    <t>06901fn232690001</t>
  </si>
  <si>
    <t>06901fo232690001</t>
  </si>
  <si>
    <t>06901fp232690001</t>
  </si>
  <si>
    <t>06901fq232690001</t>
  </si>
  <si>
    <t>06901fr232690001</t>
  </si>
  <si>
    <t>06901fs232690001</t>
  </si>
  <si>
    <t>06901ft232690001</t>
  </si>
  <si>
    <t>06901fu232690001</t>
  </si>
  <si>
    <t>06901fv232690001</t>
  </si>
  <si>
    <t>06901fw232690001</t>
  </si>
  <si>
    <t>06901fx232690001</t>
  </si>
  <si>
    <t>06900na232690001</t>
  </si>
  <si>
    <t>06900om232690001</t>
  </si>
  <si>
    <t>06900rf232690001</t>
  </si>
  <si>
    <t>06900sr232690001</t>
  </si>
  <si>
    <t>06900px232690001</t>
  </si>
  <si>
    <t>06900py232690001</t>
  </si>
  <si>
    <t>06900q6232690001</t>
  </si>
  <si>
    <t>06900pw232690001</t>
  </si>
  <si>
    <t>06900nq232690001</t>
  </si>
  <si>
    <t>06900ol232690001</t>
  </si>
  <si>
    <t>06900q5232690001</t>
  </si>
  <si>
    <t>06900sj232690001</t>
  </si>
  <si>
    <t>06900sk232690001</t>
  </si>
  <si>
    <t>06900sp232690001</t>
  </si>
  <si>
    <t>06900oo232690001</t>
  </si>
  <si>
    <t>06900op232690001</t>
  </si>
  <si>
    <t>06900q0232690001</t>
  </si>
  <si>
    <t>06900rg232690001</t>
  </si>
  <si>
    <t>06900ss232690001</t>
  </si>
  <si>
    <t>06900sq232690001</t>
  </si>
  <si>
    <t>06900st232690001</t>
  </si>
  <si>
    <t>06900su232690001</t>
  </si>
  <si>
    <t>06900sv232690001</t>
  </si>
  <si>
    <t>06900sw232690001</t>
  </si>
  <si>
    <t>06900sx232690001</t>
  </si>
  <si>
    <t>06900my232690001</t>
  </si>
  <si>
    <t>06900ni232690001</t>
  </si>
  <si>
    <t>06900q8232690001</t>
  </si>
  <si>
    <t>06900pz232690001</t>
  </si>
  <si>
    <t>06900or232690001</t>
  </si>
  <si>
    <t>06900q1232690001</t>
  </si>
  <si>
    <t>06900sl232690001</t>
  </si>
  <si>
    <t>06900sn232690001</t>
  </si>
  <si>
    <t>06900so232690001</t>
  </si>
  <si>
    <t>06900sm232690001</t>
  </si>
  <si>
    <t>06900re232690001</t>
  </si>
  <si>
    <t>06900os232690001</t>
  </si>
  <si>
    <t>06900qb232690001</t>
  </si>
  <si>
    <t>06900q7232690001</t>
  </si>
  <si>
    <t>06900on232690001</t>
  </si>
  <si>
    <t>06900q9232690001</t>
  </si>
  <si>
    <t>06900qa232690001</t>
  </si>
  <si>
    <t>06900ot232690001</t>
  </si>
  <si>
    <t>06900q3232690001</t>
  </si>
  <si>
    <t>06901jc232690001</t>
  </si>
  <si>
    <t>06900q2232690001</t>
  </si>
  <si>
    <t>06900oz232690001</t>
  </si>
  <si>
    <t>06900qg232690001</t>
  </si>
  <si>
    <t>06900r5232690001</t>
  </si>
  <si>
    <t>06900r6232690001</t>
  </si>
  <si>
    <t>06900sy232690001</t>
  </si>
  <si>
    <t>06900sz232690001</t>
  </si>
  <si>
    <t>06901fz232690001</t>
  </si>
  <si>
    <t>06900oq232690001</t>
  </si>
  <si>
    <t>06900ow232690001</t>
  </si>
  <si>
    <t>06900qe232690001</t>
  </si>
  <si>
    <t>06900qf232690001</t>
  </si>
  <si>
    <t>06900q4232690001</t>
  </si>
  <si>
    <t>06900n6232690001</t>
  </si>
  <si>
    <t>06900nb232690001</t>
  </si>
  <si>
    <t>06900nn232690001</t>
  </si>
  <si>
    <t>06900rl232690001</t>
  </si>
  <si>
    <t>06900rm232690001</t>
  </si>
  <si>
    <t>06900rn232690001</t>
  </si>
  <si>
    <t>06900rj232690001</t>
  </si>
  <si>
    <t>06900rk232690001</t>
  </si>
  <si>
    <t>06900qd232690001</t>
  </si>
  <si>
    <t>06900ou232690001</t>
  </si>
  <si>
    <t>06900ov232690001</t>
  </si>
  <si>
    <t>06900r8232690001</t>
  </si>
  <si>
    <t>06900r7232690001</t>
  </si>
  <si>
    <t>06900rp232690001</t>
  </si>
  <si>
    <t>06900rq232690001</t>
  </si>
  <si>
    <t>06900p0232690001</t>
  </si>
  <si>
    <t>06900p1232690001</t>
  </si>
  <si>
    <t>06900rr232690001</t>
  </si>
  <si>
    <t>06900rs232690001</t>
  </si>
  <si>
    <t>06900qc232690001</t>
  </si>
  <si>
    <t>06900rh232690001</t>
  </si>
  <si>
    <t>06900ri232690001</t>
  </si>
  <si>
    <t>06900p2232690001</t>
  </si>
  <si>
    <t>06900p3232690001</t>
  </si>
  <si>
    <t>06900r9232690001</t>
  </si>
  <si>
    <t>06900ra232690001</t>
  </si>
  <si>
    <t>06900p4232690001</t>
  </si>
  <si>
    <t>06900pt232690001</t>
  </si>
  <si>
    <t>06901fy232690001</t>
  </si>
  <si>
    <t>06901jd232690001</t>
  </si>
  <si>
    <t>06900ro232690001</t>
  </si>
  <si>
    <t>06900oy232690001</t>
  </si>
  <si>
    <t>06900rt232690001</t>
  </si>
  <si>
    <t>06900si232690001</t>
  </si>
  <si>
    <t>06900pu232690001</t>
  </si>
  <si>
    <t>06900pv232690001</t>
  </si>
  <si>
    <t>06900rb232690001</t>
  </si>
  <si>
    <t>06901it232690001</t>
  </si>
  <si>
    <t>06900ox232690001</t>
  </si>
  <si>
    <t>06900rc232690001</t>
  </si>
  <si>
    <t xml:space="preserve">TRUY THU BHTN THANG 07/2023 </t>
  </si>
  <si>
    <t xml:space="preserve">PHAN BO CP BHTN THANG 03/2023 </t>
  </si>
  <si>
    <t>PHAN BO CHI PHI BHTN THANG 04/2023</t>
  </si>
  <si>
    <t>PHAN BO CHI PHI BAO HIEM THAT NGHIEP T05/2023</t>
  </si>
  <si>
    <t>PHAN BO CHI PHI BHTN THANG 06/2023</t>
  </si>
  <si>
    <t>PHAN BO CHI PHI DIEU QUY THANG 6 - BAO HIEM THAT NGHIEP</t>
  </si>
  <si>
    <t>PHAN BO CHI PHI DIEU QUY THANG 7 - BAO HIEM THAT NGHIEP</t>
  </si>
  <si>
    <t xml:space="preserve">TRUY THU BHTN THANG 08/2023 </t>
  </si>
  <si>
    <t xml:space="preserve">TRUY THU BHTN THANG 09/2023 </t>
  </si>
  <si>
    <t>06900oo233000001</t>
  </si>
  <si>
    <t>06900oq233000001</t>
  </si>
  <si>
    <t>06900or233000001</t>
  </si>
  <si>
    <t>06900os233000001</t>
  </si>
  <si>
    <t>06900ou233000001</t>
  </si>
  <si>
    <t>06900oy233000001</t>
  </si>
  <si>
    <t>06900ow233000001</t>
  </si>
  <si>
    <t>06900c1233000001</t>
  </si>
  <si>
    <t>06900p3233000001</t>
  </si>
  <si>
    <t>06900c0233000001</t>
  </si>
  <si>
    <t>06900c3233000001</t>
  </si>
  <si>
    <t>06900c9233000001</t>
  </si>
  <si>
    <t>06900p0233000001</t>
  </si>
  <si>
    <t>06900p1233000001</t>
  </si>
  <si>
    <t>06900c5233000001</t>
  </si>
  <si>
    <t>06900ox233000001</t>
  </si>
  <si>
    <t>06900p4233000001</t>
  </si>
  <si>
    <t>06901bp233000001</t>
  </si>
  <si>
    <t>06900cd233000001</t>
  </si>
  <si>
    <t>06900cc233000001</t>
  </si>
  <si>
    <t>06900c4233000001</t>
  </si>
  <si>
    <t>06900c6233000001</t>
  </si>
  <si>
    <t>06900c8233000001</t>
  </si>
  <si>
    <t>06900op233000001</t>
  </si>
  <si>
    <t>06900ot233000001</t>
  </si>
  <si>
    <t>06900ov233000001</t>
  </si>
  <si>
    <t>06900oz233000001</t>
  </si>
  <si>
    <t>06900c7233000001</t>
  </si>
  <si>
    <t>06900c2233000001</t>
  </si>
  <si>
    <t>06900ce233000001</t>
  </si>
  <si>
    <t>06900cj233000001</t>
  </si>
  <si>
    <t>06900ck233000001</t>
  </si>
  <si>
    <t>06900cn233000001</t>
  </si>
  <si>
    <t>06900p2233000001</t>
  </si>
  <si>
    <t>06900cb233000001</t>
  </si>
  <si>
    <t>06901br233000001</t>
  </si>
  <si>
    <t>034000g233030001</t>
  </si>
  <si>
    <t>06900d5233000001</t>
  </si>
  <si>
    <t>06900ca233000001</t>
  </si>
  <si>
    <t>06900cg233000001</t>
  </si>
  <si>
    <t>06900d7233000001</t>
  </si>
  <si>
    <t>06900cf233000001</t>
  </si>
  <si>
    <t>06900ci233000001</t>
  </si>
  <si>
    <t>06900d8233000001</t>
  </si>
  <si>
    <t>06900co233000001</t>
  </si>
  <si>
    <t>06900d9233000001</t>
  </si>
  <si>
    <t>06900dc233000001</t>
  </si>
  <si>
    <t>06900de233000001</t>
  </si>
  <si>
    <t>06900dh233000001</t>
  </si>
  <si>
    <t>06900ch233000001</t>
  </si>
  <si>
    <t>06900d6233000001</t>
  </si>
  <si>
    <t>06900da233000001</t>
  </si>
  <si>
    <t>056000e232990001</t>
  </si>
  <si>
    <t>06900di233000001</t>
  </si>
  <si>
    <t>06900df233000001</t>
  </si>
  <si>
    <t>06900dt233000001</t>
  </si>
  <si>
    <t>06900dm233000001</t>
  </si>
  <si>
    <t>06900do233000001</t>
  </si>
  <si>
    <t>06900dq233000001</t>
  </si>
  <si>
    <t>06900ei233000001</t>
  </si>
  <si>
    <t>06900dl233000001</t>
  </si>
  <si>
    <t>06900dn233000001</t>
  </si>
  <si>
    <t>06900ds233000001</t>
  </si>
  <si>
    <t>069016o233000001</t>
  </si>
  <si>
    <t>069016p233000001</t>
  </si>
  <si>
    <t>069016q233000001</t>
  </si>
  <si>
    <t>069016r233000001</t>
  </si>
  <si>
    <t>069016s233000001</t>
  </si>
  <si>
    <t>069016t233000001</t>
  </si>
  <si>
    <t>069016u233000001</t>
  </si>
  <si>
    <t>069016v233000001</t>
  </si>
  <si>
    <t>069016w233000001</t>
  </si>
  <si>
    <t>069016x233000001</t>
  </si>
  <si>
    <t>069016y233000001</t>
  </si>
  <si>
    <t>069016z233000001</t>
  </si>
  <si>
    <t>069017b233000001</t>
  </si>
  <si>
    <t>069017c233000001</t>
  </si>
  <si>
    <t>069017d233000001</t>
  </si>
  <si>
    <t>069017e233000001</t>
  </si>
  <si>
    <t>069017f233000001</t>
  </si>
  <si>
    <t>069017g233000001</t>
  </si>
  <si>
    <t>069017h233000001</t>
  </si>
  <si>
    <t>069017i233000001</t>
  </si>
  <si>
    <t>069017j233000001</t>
  </si>
  <si>
    <t>069017k233000001</t>
  </si>
  <si>
    <t>069017l233000001</t>
  </si>
  <si>
    <t>069017m233000001</t>
  </si>
  <si>
    <t>069017n233000001</t>
  </si>
  <si>
    <t>069017o233000001</t>
  </si>
  <si>
    <t>069017p233000001</t>
  </si>
  <si>
    <t>069017q233000001</t>
  </si>
  <si>
    <t>069017r233000001</t>
  </si>
  <si>
    <t>069017s233000001</t>
  </si>
  <si>
    <t>069017t233000001</t>
  </si>
  <si>
    <t>06901bs233000001</t>
  </si>
  <si>
    <t>06901bt233000001</t>
  </si>
  <si>
    <t>050000e233040001</t>
  </si>
  <si>
    <t>06900dd233000001</t>
  </si>
  <si>
    <t>06900cm233000001</t>
  </si>
  <si>
    <t>06900dj233000001</t>
  </si>
  <si>
    <t>06900dk233000001</t>
  </si>
  <si>
    <t>06900dr233000001</t>
  </si>
  <si>
    <t>06900cl233000001</t>
  </si>
  <si>
    <t>06900db233000001</t>
  </si>
  <si>
    <t>06900dg233000001</t>
  </si>
  <si>
    <t>06900el233000001</t>
  </si>
  <si>
    <t>06900ek233000001</t>
  </si>
  <si>
    <t>06900em233000001</t>
  </si>
  <si>
    <t>06900eo233000001</t>
  </si>
  <si>
    <t>06900ep233000001</t>
  </si>
  <si>
    <t>06900ez233000001</t>
  </si>
  <si>
    <t>06900ej233000001</t>
  </si>
  <si>
    <t>06900eq233000001</t>
  </si>
  <si>
    <t>06900f0233000001</t>
  </si>
  <si>
    <t>06900f1233000001</t>
  </si>
  <si>
    <t>06900f4233000001</t>
  </si>
  <si>
    <t>06900et233000001</t>
  </si>
  <si>
    <t>06900eu233000001</t>
  </si>
  <si>
    <t>06900f5233000001</t>
  </si>
  <si>
    <t>06900fv233000001</t>
  </si>
  <si>
    <t>06900fw233000001</t>
  </si>
  <si>
    <t>06900fx233000001</t>
  </si>
  <si>
    <t>06900fy233000001</t>
  </si>
  <si>
    <t>06900ev233000001</t>
  </si>
  <si>
    <t>06901bq233000001</t>
  </si>
  <si>
    <t>06900ew233000001</t>
  </si>
  <si>
    <t>06900fu233000001</t>
  </si>
  <si>
    <t>06900dp233000001</t>
  </si>
  <si>
    <t>06900en233000001</t>
  </si>
  <si>
    <t>06900er233000001</t>
  </si>
  <si>
    <t>06900es233000001</t>
  </si>
  <si>
    <t>06900ex233000001</t>
  </si>
  <si>
    <t>06900ey233000001</t>
  </si>
  <si>
    <t>06900f2233000001</t>
  </si>
  <si>
    <t>06900f3233000001</t>
  </si>
  <si>
    <t>06900fz233000001</t>
  </si>
  <si>
    <t>06900g0233000001</t>
  </si>
  <si>
    <t>06900g9233000001</t>
  </si>
  <si>
    <t>06900ga233000001</t>
  </si>
  <si>
    <t>06900gd233000001</t>
  </si>
  <si>
    <t>06900ge233000001</t>
  </si>
  <si>
    <t>06900g6233000001</t>
  </si>
  <si>
    <t>06900g7233000001</t>
  </si>
  <si>
    <t>06900gc233000001</t>
  </si>
  <si>
    <t>06900gh233000001</t>
  </si>
  <si>
    <t>06900gi233000001</t>
  </si>
  <si>
    <t>06900gg233000001</t>
  </si>
  <si>
    <t>06900h7233000001</t>
  </si>
  <si>
    <t>06900g3233000001</t>
  </si>
  <si>
    <t>06900gf233000001</t>
  </si>
  <si>
    <t>06900gb233000001</t>
  </si>
  <si>
    <t>069017v233000001</t>
  </si>
  <si>
    <t>06901bu233000001</t>
  </si>
  <si>
    <t>06900g4233000001</t>
  </si>
  <si>
    <t>06900g5233000001</t>
  </si>
  <si>
    <t>06900g1233000001</t>
  </si>
  <si>
    <t>06900g2233000001</t>
  </si>
  <si>
    <t>06900g8233000001</t>
  </si>
  <si>
    <t>069017u233000001</t>
  </si>
  <si>
    <t>06900h8233000001</t>
  </si>
  <si>
    <t>06900h9233000001</t>
  </si>
  <si>
    <t>06901ar233000001</t>
  </si>
  <si>
    <t>017000h233050001</t>
  </si>
  <si>
    <t>011000b233180001</t>
  </si>
  <si>
    <t>056000c233240001</t>
  </si>
  <si>
    <t>011000c233180001</t>
  </si>
  <si>
    <t>06900l5233310001</t>
  </si>
  <si>
    <t>06900li233310001</t>
  </si>
  <si>
    <t>06900nz233310001</t>
  </si>
  <si>
    <t>06900l3233310001</t>
  </si>
  <si>
    <t>06900lh233310001</t>
  </si>
  <si>
    <t>06900lc233310001</t>
  </si>
  <si>
    <t>06900ml233310001</t>
  </si>
  <si>
    <t>011000c233330001</t>
  </si>
  <si>
    <t>06900o0233310001</t>
  </si>
  <si>
    <t>06900o1233310001</t>
  </si>
  <si>
    <t>06900lg233310001</t>
  </si>
  <si>
    <t>06900le233310001</t>
  </si>
  <si>
    <t>06900l8233310001</t>
  </si>
  <si>
    <t>050000f233340001</t>
  </si>
  <si>
    <t>06900l9233310001</t>
  </si>
  <si>
    <t>06900lb233310001</t>
  </si>
  <si>
    <t>06900l7233310001</t>
  </si>
  <si>
    <t>06900lj233310001</t>
  </si>
  <si>
    <t>06900mm233310001</t>
  </si>
  <si>
    <t>06900o3233310001</t>
  </si>
  <si>
    <t>06900nr233310001</t>
  </si>
  <si>
    <t>06900l6233310001</t>
  </si>
  <si>
    <t>06900l4233310001</t>
  </si>
  <si>
    <t>06900o9233310001</t>
  </si>
  <si>
    <t>06900mg233310001</t>
  </si>
  <si>
    <t>06900o5233310001</t>
  </si>
  <si>
    <t>06900mh233310001</t>
  </si>
  <si>
    <t>06900mz233310001</t>
  </si>
  <si>
    <t>017000i233340001</t>
  </si>
  <si>
    <t>06900mq233310001</t>
  </si>
  <si>
    <t>06900lf233310001</t>
  </si>
  <si>
    <t>06900mn233310001</t>
  </si>
  <si>
    <t>06900mv233310001</t>
  </si>
  <si>
    <t>06900lk233310001</t>
  </si>
  <si>
    <t>06900o2233310001</t>
  </si>
  <si>
    <t>06900me233310001</t>
  </si>
  <si>
    <t>06900mi233310001</t>
  </si>
  <si>
    <t>06900nx233310001</t>
  </si>
  <si>
    <t>06900qd233310001</t>
  </si>
  <si>
    <t>06900qe233310001</t>
  </si>
  <si>
    <t>06900qf233310001</t>
  </si>
  <si>
    <t>06900qg233310001</t>
  </si>
  <si>
    <t>06900nt233310001</t>
  </si>
  <si>
    <t>06900nu233310001</t>
  </si>
  <si>
    <t>06900md233310001</t>
  </si>
  <si>
    <t>06900pn233310001</t>
  </si>
  <si>
    <t>06900ms233310001</t>
  </si>
  <si>
    <t>06900ny233310001</t>
  </si>
  <si>
    <t>06900mk233310001</t>
  </si>
  <si>
    <t>06900o4233310001</t>
  </si>
  <si>
    <t>06900mu233310001</t>
  </si>
  <si>
    <t>06900ln233310001</t>
  </si>
  <si>
    <t>06900o7233310001</t>
  </si>
  <si>
    <t>06900o8233310001</t>
  </si>
  <si>
    <t>06900ll233310001</t>
  </si>
  <si>
    <t>06900mt233310001</t>
  </si>
  <si>
    <t>06900mp233310001</t>
  </si>
  <si>
    <t>06900my233310001</t>
  </si>
  <si>
    <t>06900mf233310001</t>
  </si>
  <si>
    <t>06900nw233310001</t>
  </si>
  <si>
    <t>06900mc233310001</t>
  </si>
  <si>
    <t>06900o6233310001</t>
  </si>
  <si>
    <t>06900mj233310001</t>
  </si>
  <si>
    <t>06900mr233310001</t>
  </si>
  <si>
    <t>06900no233310001</t>
  </si>
  <si>
    <t>06900qm233310001</t>
  </si>
  <si>
    <t>06900qp233310001</t>
  </si>
  <si>
    <t>06900qq233310001</t>
  </si>
  <si>
    <t>06900qv233310001</t>
  </si>
  <si>
    <t>06900qr233310001</t>
  </si>
  <si>
    <t>06900qt233310001</t>
  </si>
  <si>
    <t>06900qu233310001</t>
  </si>
  <si>
    <t>06900qs233310001</t>
  </si>
  <si>
    <t>06900qx233310001</t>
  </si>
  <si>
    <t>06900qy233310001</t>
  </si>
  <si>
    <t>06900qw233310001</t>
  </si>
  <si>
    <t>06900qz233310001</t>
  </si>
  <si>
    <t>06900ld233310001</t>
  </si>
  <si>
    <t>011000b233330001</t>
  </si>
  <si>
    <t>06900la233310001</t>
  </si>
  <si>
    <t>06900ns233310001</t>
  </si>
  <si>
    <t>06900lm233310001</t>
  </si>
  <si>
    <t>06900qn233310001</t>
  </si>
  <si>
    <t>06900qo233310001</t>
  </si>
  <si>
    <t>06900oa233310001</t>
  </si>
  <si>
    <t>06901cq233310001</t>
  </si>
  <si>
    <t>06901cr233310001</t>
  </si>
  <si>
    <t>06901cs233310001</t>
  </si>
  <si>
    <t>06901ct233310001</t>
  </si>
  <si>
    <t>06901cu233310001</t>
  </si>
  <si>
    <t>06901cv233310001</t>
  </si>
  <si>
    <t>06901cw233310001</t>
  </si>
  <si>
    <t>06901cx233310001</t>
  </si>
  <si>
    <t>06901cy233310001</t>
  </si>
  <si>
    <t>06901cz233310001</t>
  </si>
  <si>
    <t>06901d0233310001</t>
  </si>
  <si>
    <t>06901d1233310001</t>
  </si>
  <si>
    <t>06901d2233310001</t>
  </si>
  <si>
    <t>06901d3233310001</t>
  </si>
  <si>
    <t>06901d4233310001</t>
  </si>
  <si>
    <t>06901d5233310001</t>
  </si>
  <si>
    <t>06901d6233310001</t>
  </si>
  <si>
    <t>06901d7233310001</t>
  </si>
  <si>
    <t>06901d8233310001</t>
  </si>
  <si>
    <t>06901d9233310001</t>
  </si>
  <si>
    <t>06901da233310001</t>
  </si>
  <si>
    <t>06901db233310001</t>
  </si>
  <si>
    <t>06901dd233310001</t>
  </si>
  <si>
    <t>06901de233310001</t>
  </si>
  <si>
    <t>06901df233310001</t>
  </si>
  <si>
    <t>06901dg233310001</t>
  </si>
  <si>
    <t>06901dh233310001</t>
  </si>
  <si>
    <t>06901di233310001</t>
  </si>
  <si>
    <t>06901dj233310001</t>
  </si>
  <si>
    <t>06901dk233310001</t>
  </si>
  <si>
    <t>06901dl233310001</t>
  </si>
  <si>
    <t>06901dm233310001</t>
  </si>
  <si>
    <t>06901dn233310001</t>
  </si>
  <si>
    <t>06901do233310001</t>
  </si>
  <si>
    <t>06901dp233310001</t>
  </si>
  <si>
    <t>06901dq233310001</t>
  </si>
  <si>
    <t>06901dr233310001</t>
  </si>
  <si>
    <t>06901ds233310001</t>
  </si>
  <si>
    <t>06901dt233310001</t>
  </si>
  <si>
    <t>06901du233310001</t>
  </si>
  <si>
    <t>06901dv233310001</t>
  </si>
  <si>
    <t>06900mw233310001</t>
  </si>
  <si>
    <t>06900mx233310001</t>
  </si>
  <si>
    <t>06900po233310001</t>
  </si>
  <si>
    <t>06900mo233310001</t>
  </si>
  <si>
    <t>06900qh233310001</t>
  </si>
  <si>
    <t>06900p8233310001</t>
  </si>
  <si>
    <t>06900qi233310001</t>
  </si>
  <si>
    <t>06900qj233310001</t>
  </si>
  <si>
    <t>06900p6233310001</t>
  </si>
  <si>
    <t>06900p7233310001</t>
  </si>
  <si>
    <t>06901dw233310001</t>
  </si>
  <si>
    <t>06900r0233310001</t>
  </si>
  <si>
    <t>06900r1233310001</t>
  </si>
  <si>
    <t>06901dx233310001</t>
  </si>
  <si>
    <t>06900p1233310001</t>
  </si>
  <si>
    <t>06900p2233310001</t>
  </si>
  <si>
    <t>06900p9233310001</t>
  </si>
  <si>
    <t>06900pa233310001</t>
  </si>
  <si>
    <t>06900pb233310001</t>
  </si>
  <si>
    <t>06900pc233310001</t>
  </si>
  <si>
    <t>06900pd233310001</t>
  </si>
  <si>
    <t>06900pl233310001</t>
  </si>
  <si>
    <t>06900pm233310001</t>
  </si>
  <si>
    <t>06900ob233310001</t>
  </si>
  <si>
    <t>06900oc233310001</t>
  </si>
  <si>
    <t>06900nv233310001</t>
  </si>
  <si>
    <t>06900qk233310001</t>
  </si>
  <si>
    <t>06900ql233310001</t>
  </si>
  <si>
    <t>06900ph233310001</t>
  </si>
  <si>
    <t>06900pi233310001</t>
  </si>
  <si>
    <t>06900pj233310001</t>
  </si>
  <si>
    <t>06901gz233310001</t>
  </si>
  <si>
    <t>06900np233310001</t>
  </si>
  <si>
    <t>06900nq233310001</t>
  </si>
  <si>
    <t>06900p3233310001</t>
  </si>
  <si>
    <t>06900p5233310001</t>
  </si>
  <si>
    <t>06900pk233310001</t>
  </si>
  <si>
    <t>06900p4233310001</t>
  </si>
  <si>
    <t>031000h233400001</t>
  </si>
  <si>
    <t>06900pe233310001</t>
  </si>
  <si>
    <t>06900pf233310001</t>
  </si>
  <si>
    <t>06900pg233310001</t>
  </si>
  <si>
    <t>031000h233480001</t>
  </si>
  <si>
    <t>011000a233520001</t>
  </si>
  <si>
    <t>011000b233520001</t>
  </si>
  <si>
    <t>06900l3233600001</t>
  </si>
  <si>
    <t>06900kv233600001</t>
  </si>
  <si>
    <t>06900jw233600001</t>
  </si>
  <si>
    <t>06900jp233600001</t>
  </si>
  <si>
    <t>06900jx233600001</t>
  </si>
  <si>
    <t>06900l9233600001</t>
  </si>
  <si>
    <t>06900mb233600001</t>
  </si>
  <si>
    <t>06900kw233600001</t>
  </si>
  <si>
    <t>06900lc233600001</t>
  </si>
  <si>
    <t>06900jq233600001</t>
  </si>
  <si>
    <t>06900mj233600001</t>
  </si>
  <si>
    <t>06900ku233600001</t>
  </si>
  <si>
    <t>06900le233600001</t>
  </si>
  <si>
    <t>06900lb233600001</t>
  </si>
  <si>
    <t>06900l5233600001</t>
  </si>
  <si>
    <t>06900lf233600001</t>
  </si>
  <si>
    <t>06900jy233600001</t>
  </si>
  <si>
    <t>06900l1233600001</t>
  </si>
  <si>
    <t>06900js233600001</t>
  </si>
  <si>
    <t>06900jv233600001</t>
  </si>
  <si>
    <t>06900ky233600001</t>
  </si>
  <si>
    <t>06900k1233600001</t>
  </si>
  <si>
    <t>06900l0233600001</t>
  </si>
  <si>
    <t>06900lg233600001</t>
  </si>
  <si>
    <t>06900jr233600001</t>
  </si>
  <si>
    <t>06900l8233600001</t>
  </si>
  <si>
    <t>06900kt233600001</t>
  </si>
  <si>
    <t>06900l2233600001</t>
  </si>
  <si>
    <t>06900ld233600001</t>
  </si>
  <si>
    <t>06900ju233600001</t>
  </si>
  <si>
    <t>06900jz233600001</t>
  </si>
  <si>
    <t>06900l6233600001</t>
  </si>
  <si>
    <t>06900n9233600001</t>
  </si>
  <si>
    <t>06900mi233600001</t>
  </si>
  <si>
    <t>06900mf233600001</t>
  </si>
  <si>
    <t>06900kz233600001</t>
  </si>
  <si>
    <t>06900k0233600001</t>
  </si>
  <si>
    <t>06900l7233600001</t>
  </si>
  <si>
    <t>06900k2233600001</t>
  </si>
  <si>
    <t>06900la233600001</t>
  </si>
  <si>
    <t>06900mm233600001</t>
  </si>
  <si>
    <t>06900mn233600001</t>
  </si>
  <si>
    <t>06900mc233600001</t>
  </si>
  <si>
    <t>06900md233600001</t>
  </si>
  <si>
    <t>06900me233600001</t>
  </si>
  <si>
    <t>06900mk233600001</t>
  </si>
  <si>
    <t>06900mg233600001</t>
  </si>
  <si>
    <t>06900mh233600001</t>
  </si>
  <si>
    <t>06900m9233600001</t>
  </si>
  <si>
    <t>06900kx233600001</t>
  </si>
  <si>
    <t>06900l4233600001</t>
  </si>
  <si>
    <t>06900m5233600001</t>
  </si>
  <si>
    <t>06900m6233600001</t>
  </si>
  <si>
    <t>06900jt233600001</t>
  </si>
  <si>
    <t>06900nh233600001</t>
  </si>
  <si>
    <t>06900k3233600001</t>
  </si>
  <si>
    <t>06900mq233600001</t>
  </si>
  <si>
    <t>06900nb233600001</t>
  </si>
  <si>
    <t>06900nc233600001</t>
  </si>
  <si>
    <t>06900nd233600001</t>
  </si>
  <si>
    <t>06900ne233600001</t>
  </si>
  <si>
    <t>06900mr233600001</t>
  </si>
  <si>
    <t>045001l233600001</t>
  </si>
  <si>
    <t>06900oc233600001</t>
  </si>
  <si>
    <t>06900od233600001</t>
  </si>
  <si>
    <t>06900oe233600001</t>
  </si>
  <si>
    <t>06900of233600001</t>
  </si>
  <si>
    <t>06900og233600001</t>
  </si>
  <si>
    <t>06900oh233600001</t>
  </si>
  <si>
    <t>06900m7233600001</t>
  </si>
  <si>
    <t>06900m8233600001</t>
  </si>
  <si>
    <t>06900o8233600001</t>
  </si>
  <si>
    <t>06900o9233600001</t>
  </si>
  <si>
    <t>06900mw233600001</t>
  </si>
  <si>
    <t>06900on233600001</t>
  </si>
  <si>
    <t>06900my233600001</t>
  </si>
  <si>
    <t>06900nf233600001</t>
  </si>
  <si>
    <t>06900ng233600001</t>
  </si>
  <si>
    <t>06900ms233600001</t>
  </si>
  <si>
    <t>06900oo233600001</t>
  </si>
  <si>
    <t>045000d233600001</t>
  </si>
  <si>
    <t>06900op233600001</t>
  </si>
  <si>
    <t>06900oq233600001</t>
  </si>
  <si>
    <t>045000c233600001</t>
  </si>
  <si>
    <t>045001k233600001</t>
  </si>
  <si>
    <t>06900ma233600001</t>
  </si>
  <si>
    <t>06900ml233600001</t>
  </si>
  <si>
    <t>069019f233600001</t>
  </si>
  <si>
    <t>06900oj233600001</t>
  </si>
  <si>
    <t>06900o7233600001</t>
  </si>
  <si>
    <t>06900mt233600001</t>
  </si>
  <si>
    <t>06900mu233600001</t>
  </si>
  <si>
    <t>06900mv233600001</t>
  </si>
  <si>
    <t>06900ot233600001</t>
  </si>
  <si>
    <t>06900ou233600001</t>
  </si>
  <si>
    <t>06900os233600001</t>
  </si>
  <si>
    <t>06900pl233600001</t>
  </si>
  <si>
    <t>06900pm233600001</t>
  </si>
  <si>
    <t>06900pk233600001</t>
  </si>
  <si>
    <t>06900pn233600001</t>
  </si>
  <si>
    <t>06900po233600001</t>
  </si>
  <si>
    <t>06900pp233600001</t>
  </si>
  <si>
    <t>06900n4233600001</t>
  </si>
  <si>
    <t>06900n5233600001</t>
  </si>
  <si>
    <t>06900ok233600001</t>
  </si>
  <si>
    <t>06900ol233600001</t>
  </si>
  <si>
    <t>069018a233600001</t>
  </si>
  <si>
    <t>069018b233600001</t>
  </si>
  <si>
    <t>069018c233600001</t>
  </si>
  <si>
    <t>069018d233600001</t>
  </si>
  <si>
    <t>069018e233600001</t>
  </si>
  <si>
    <t>069018f233600001</t>
  </si>
  <si>
    <t>069018g233600001</t>
  </si>
  <si>
    <t>069018h233600001</t>
  </si>
  <si>
    <t>069018i233600001</t>
  </si>
  <si>
    <t>069018j233600001</t>
  </si>
  <si>
    <t>069018k233600001</t>
  </si>
  <si>
    <t>069018l233600001</t>
  </si>
  <si>
    <t>069018m233600001</t>
  </si>
  <si>
    <t>069018n233600001</t>
  </si>
  <si>
    <t>069018o233600001</t>
  </si>
  <si>
    <t>069018p233600001</t>
  </si>
  <si>
    <t>069018q233600001</t>
  </si>
  <si>
    <t>069018r233600001</t>
  </si>
  <si>
    <t>069018s233600001</t>
  </si>
  <si>
    <t>069018t233600001</t>
  </si>
  <si>
    <t>069018u233600001</t>
  </si>
  <si>
    <t>069018w233600001</t>
  </si>
  <si>
    <t>069018x233600001</t>
  </si>
  <si>
    <t>069018y233600001</t>
  </si>
  <si>
    <t>069018z233600001</t>
  </si>
  <si>
    <t>069019a233600001</t>
  </si>
  <si>
    <t>069019b233600001</t>
  </si>
  <si>
    <t>069019c233600001</t>
  </si>
  <si>
    <t>069019d233600001</t>
  </si>
  <si>
    <t>069019e233600001</t>
  </si>
  <si>
    <t>06901ap233600001</t>
  </si>
  <si>
    <t>06900mz233600001</t>
  </si>
  <si>
    <t>06900n0233600001</t>
  </si>
  <si>
    <t>06900n1233600001</t>
  </si>
  <si>
    <t>06900ov233600001</t>
  </si>
  <si>
    <t>06900or233600001</t>
  </si>
  <si>
    <t>06900n2233600001</t>
  </si>
  <si>
    <t>06900n3233600001</t>
  </si>
  <si>
    <t>017000k233630001</t>
  </si>
  <si>
    <t>06900n7233600001</t>
  </si>
  <si>
    <t>06900n8233600001</t>
  </si>
  <si>
    <t>06900mo233600001</t>
  </si>
  <si>
    <t>06900oa233600001</t>
  </si>
  <si>
    <t>017000a233630001</t>
  </si>
  <si>
    <t>045000u233630001</t>
  </si>
  <si>
    <t>06900oi233600001</t>
  </si>
  <si>
    <t>06900mx233600001</t>
  </si>
  <si>
    <t>06901dy233600001</t>
  </si>
  <si>
    <t>045000t233630001</t>
  </si>
  <si>
    <t>031000g233630001</t>
  </si>
  <si>
    <t>045000a233630001</t>
  </si>
  <si>
    <t>06900n6233600001</t>
  </si>
  <si>
    <t>069019g233600001</t>
  </si>
  <si>
    <t>06900om233600001</t>
  </si>
  <si>
    <t>06900na233600001</t>
  </si>
  <si>
    <t>06900mp233600001</t>
  </si>
  <si>
    <t>06900ob233600001</t>
  </si>
  <si>
    <t xml:space="preserve">TRUY THU BHTN THANG 10/2023 </t>
  </si>
  <si>
    <t>PHAN BO CHI PHI DIEU QUY THANG 09/2023 - BAO HIEM THAT NGHIEP</t>
  </si>
  <si>
    <t>PHAN BO CHI PHI DIEU QUY T10/2023 - BAO HIEM THAT NGHIEP</t>
  </si>
  <si>
    <t>PHAN BO CHI PHI BAO HIEM THAT NGHIEP T07/2023</t>
  </si>
  <si>
    <t>PHAN BO CHI PHI BHTN THANG 08+09/2023</t>
  </si>
  <si>
    <t>PHAN BO CHI PHI DIEU QUY THANG 8 - BAO HIEM THAT NGHIEP</t>
  </si>
  <si>
    <t>PHAN BO CHI PHI DIEU QUY THANG 9 - BAO HIEM THAT NGHIEP</t>
  </si>
  <si>
    <t>HACH TOAN GIAM  CHI PHI BHTN LIEN QUAN DEN CONG TAC DIEU QUY DE PHAN BO CHO PGD THANG 09.2023</t>
  </si>
  <si>
    <t>PHAN BO CHI PHI BAO HIEM THAT NGHIEP T10/2023</t>
  </si>
  <si>
    <t>HACH TOAN PHAN BO CHI PHI BHTN LIEN QUAN DEN CONG TAC DIEU QUY CHO PGD THANG 09.2023</t>
  </si>
  <si>
    <t>HACH TOAN PHAN BO CPHI BAO HIEM THAT NGHIEP LIEN QUAN DEN CONG TAC DIEU QUY CHO PGD CHAU DUC T10/2023</t>
  </si>
  <si>
    <t>PHAN BO CHI PHI DIEU QUY THANG 10 - BAO HIEM THAT NGHIEP</t>
  </si>
  <si>
    <t>PHAN BO CHI PHI DIEU QUY THANG 11 - BAO HIEM THAT NGHIEP</t>
  </si>
  <si>
    <t>HACH TOAN GIAM CHI PHI BAO HIEM THAT NGHIEP LIEN QUAN DEN CONG TAC DIEU QUY CHO PGD T10/2023</t>
  </si>
  <si>
    <t>PHAN BO CHI PHI BAO HIEM THAT NGHIEP THANG 11/2023</t>
  </si>
  <si>
    <t>HACH TOAN GIAM CHI PHI BAO HIEM THAT NGHIEP LIEN QUAN DEN CONG TAC DIEU QUY CHO PGD T11/2023</t>
  </si>
  <si>
    <t>HACH TOAN PHAN BO CHI PHI BAO HIEM THAT NGHIEP LIEN QUAN DEN CONG TAC DIEU QUY CHO PGD CHAU DUC T11/2023</t>
  </si>
  <si>
    <t>PHAN BO CP BAO HIEM THAT NGHIEP CHO NHAN SU THAM GIA DIEU QUY TU NGAY 01/03/2023- 30/11/2023</t>
  </si>
  <si>
    <t>PHAN BO CP BAO HIEM THAT NGHIEP CUA NHAN SU THAM GIA DIEU QUY TU N01/03/2023 DEN N30/11/2023</t>
  </si>
  <si>
    <t>PHAN BO CP BAO HIEM THAT NGHIEP CUA NHAN SU THAM GIA DIEU QUY T12/2023</t>
  </si>
  <si>
    <t>PHAN BO CHI PHI DIEU QUY THANG 12 - BAO HIEM THAT NGHIEP</t>
  </si>
  <si>
    <t>06900k8232070001</t>
  </si>
  <si>
    <t>06900k9232070001</t>
  </si>
  <si>
    <t>06900kh232070001</t>
  </si>
  <si>
    <t>06900k4232070001</t>
  </si>
  <si>
    <t>06900k6232070001</t>
  </si>
  <si>
    <t>06900ke232070001</t>
  </si>
  <si>
    <t>06900ki232070001</t>
  </si>
  <si>
    <t>017000k232120001</t>
  </si>
  <si>
    <t>06900l9232070001</t>
  </si>
  <si>
    <t>06900lg232070001</t>
  </si>
  <si>
    <t>06900k5232070001</t>
  </si>
  <si>
    <t>06900l8232070001</t>
  </si>
  <si>
    <t>06900lb232070001</t>
  </si>
  <si>
    <t>06900lc232070001</t>
  </si>
  <si>
    <t>06900kf232070001</t>
  </si>
  <si>
    <t>06900lf232070001</t>
  </si>
  <si>
    <t>06900ln232070001</t>
  </si>
  <si>
    <t>06900k7232070001</t>
  </si>
  <si>
    <t>06900kg232070001</t>
  </si>
  <si>
    <t>06900kb232070001</t>
  </si>
  <si>
    <t>06900l7232070001</t>
  </si>
  <si>
    <t>06900lm232070001</t>
  </si>
  <si>
    <t>06900lr232070001</t>
  </si>
  <si>
    <t>06900mp232070001</t>
  </si>
  <si>
    <t>06900mq232070001</t>
  </si>
  <si>
    <t>06900mr232070001</t>
  </si>
  <si>
    <t>06900ms232070001</t>
  </si>
  <si>
    <t>06900lh232070001</t>
  </si>
  <si>
    <t>06900lk232070001</t>
  </si>
  <si>
    <t>06900lq232070001</t>
  </si>
  <si>
    <t>06900ls232070001</t>
  </si>
  <si>
    <t>06900lu232070001</t>
  </si>
  <si>
    <t>06900my232070001</t>
  </si>
  <si>
    <t>06900mz232070001</t>
  </si>
  <si>
    <t>06900n0232070001</t>
  </si>
  <si>
    <t>06900ka232070001</t>
  </si>
  <si>
    <t>06900kd232070001</t>
  </si>
  <si>
    <t>06900li232070001</t>
  </si>
  <si>
    <t>06900lp232070001</t>
  </si>
  <si>
    <t>06900mt232070001</t>
  </si>
  <si>
    <t>06900ny232070001</t>
  </si>
  <si>
    <t>06901al232070001</t>
  </si>
  <si>
    <t>06901am232070001</t>
  </si>
  <si>
    <t>06901an232070001</t>
  </si>
  <si>
    <t>06901ao232070001</t>
  </si>
  <si>
    <t>06900la232070001</t>
  </si>
  <si>
    <t>06900lj232070001</t>
  </si>
  <si>
    <t>06900lo232070001</t>
  </si>
  <si>
    <t>06900mk232070001</t>
  </si>
  <si>
    <t>06900ml232070001</t>
  </si>
  <si>
    <t>06900mm232070001</t>
  </si>
  <si>
    <t>06900mx232070001</t>
  </si>
  <si>
    <t>06900n6232070001</t>
  </si>
  <si>
    <t>06900o0232070001</t>
  </si>
  <si>
    <t>06900od232070001</t>
  </si>
  <si>
    <t>06900oe232070001</t>
  </si>
  <si>
    <t>06900kc232070001</t>
  </si>
  <si>
    <t>06900le232070001</t>
  </si>
  <si>
    <t>06900ll232070001</t>
  </si>
  <si>
    <t>06900n4232070001</t>
  </si>
  <si>
    <t>06900n5232070001</t>
  </si>
  <si>
    <t>06900o4232070001</t>
  </si>
  <si>
    <t>06900o5232070001</t>
  </si>
  <si>
    <t>06900pf232070001</t>
  </si>
  <si>
    <t>06900lt232070001</t>
  </si>
  <si>
    <t>06900mu232070001</t>
  </si>
  <si>
    <t>06900mv232070001</t>
  </si>
  <si>
    <t>06900mw232070001</t>
  </si>
  <si>
    <t>06900nw232070001</t>
  </si>
  <si>
    <t>06900nx232070001</t>
  </si>
  <si>
    <t>06900o8232070001</t>
  </si>
  <si>
    <t>06900o9232070001</t>
  </si>
  <si>
    <t>06900ld232070001</t>
  </si>
  <si>
    <t>06900mo232070001</t>
  </si>
  <si>
    <t>06900n2232070001</t>
  </si>
  <si>
    <t>06900n3232070001</t>
  </si>
  <si>
    <t>06900o2232070001</t>
  </si>
  <si>
    <t>06900o3232070001</t>
  </si>
  <si>
    <t>06900pc232070001</t>
  </si>
  <si>
    <t>06900of232070001</t>
  </si>
  <si>
    <t>06900og232070001</t>
  </si>
  <si>
    <t>06900oh232070001</t>
  </si>
  <si>
    <t>06900d7232070001</t>
  </si>
  <si>
    <t>06900n7232070001</t>
  </si>
  <si>
    <t>06900o1232070001</t>
  </si>
  <si>
    <t>06900pb232070001</t>
  </si>
  <si>
    <t>06900pk232070001</t>
  </si>
  <si>
    <t>06900pl232070001</t>
  </si>
  <si>
    <t>06900pm232070001</t>
  </si>
  <si>
    <t>06900nz232070001</t>
  </si>
  <si>
    <t>06900ob232070001</t>
  </si>
  <si>
    <t>06900oc232070001</t>
  </si>
  <si>
    <t>06900pn232070001</t>
  </si>
  <si>
    <t>06900po232070001</t>
  </si>
  <si>
    <t>06900pp232070001</t>
  </si>
  <si>
    <t>06900oi232070001</t>
  </si>
  <si>
    <t>06900oj232070001</t>
  </si>
  <si>
    <t>06900pg232070001</t>
  </si>
  <si>
    <t>06900ph232070001</t>
  </si>
  <si>
    <t>06900pi232070001</t>
  </si>
  <si>
    <t>06900pj232070001</t>
  </si>
  <si>
    <t>06900pu232070001</t>
  </si>
  <si>
    <t>06900pv232070001</t>
  </si>
  <si>
    <t>06900pt232070001</t>
  </si>
  <si>
    <t>06900d8232070001</t>
  </si>
  <si>
    <t>06900pq232070001</t>
  </si>
  <si>
    <t>06900pr232070001</t>
  </si>
  <si>
    <t>06900d6232070001</t>
  </si>
  <si>
    <t>06900ps232070001</t>
  </si>
  <si>
    <t>06900oa232070001</t>
  </si>
  <si>
    <t>06900mn232070001</t>
  </si>
  <si>
    <t>06900n1232070001</t>
  </si>
  <si>
    <t>06900o6232070001</t>
  </si>
  <si>
    <t>06900o7232070001</t>
  </si>
  <si>
    <t>06900p9232070001</t>
  </si>
  <si>
    <t>06900pa232070001</t>
  </si>
  <si>
    <t>06900pd232070001</t>
  </si>
  <si>
    <t>06900pe232070001</t>
  </si>
  <si>
    <t>056000b232130001</t>
  </si>
  <si>
    <t>056000b232140001</t>
  </si>
  <si>
    <t>056000k232140001</t>
  </si>
  <si>
    <t>06900hs232400001</t>
  </si>
  <si>
    <t>06900fk232400001</t>
  </si>
  <si>
    <t>06900fj232400001</t>
  </si>
  <si>
    <t>06900go232400001</t>
  </si>
  <si>
    <t>06900fl232400001</t>
  </si>
  <si>
    <t>06900gt232400001</t>
  </si>
  <si>
    <t>06900hy232400001</t>
  </si>
  <si>
    <t>06900gd232400001</t>
  </si>
  <si>
    <t>06900ht232400001</t>
  </si>
  <si>
    <t>006000f232430001</t>
  </si>
  <si>
    <t>06900i6232400001</t>
  </si>
  <si>
    <t>06900gp232400001</t>
  </si>
  <si>
    <t>06900fh232400001</t>
  </si>
  <si>
    <t>06900i3232400001</t>
  </si>
  <si>
    <t>06900hp232400001</t>
  </si>
  <si>
    <t>06900fm232400001</t>
  </si>
  <si>
    <t>06900gb232400001</t>
  </si>
  <si>
    <t>06900ia232400001</t>
  </si>
  <si>
    <t>06900hu232400001</t>
  </si>
  <si>
    <t>06900gh232400001</t>
  </si>
  <si>
    <t>06900gc232400001</t>
  </si>
  <si>
    <t>06900ho232400001</t>
  </si>
  <si>
    <t>06900hx232400001</t>
  </si>
  <si>
    <t>017000f232430001</t>
  </si>
  <si>
    <t>06900ge232400001</t>
  </si>
  <si>
    <t>06900gr232400001</t>
  </si>
  <si>
    <t>06900i2232400001</t>
  </si>
  <si>
    <t>06900i0232400001</t>
  </si>
  <si>
    <t>06900jj232400001</t>
  </si>
  <si>
    <t>06900hr232400001</t>
  </si>
  <si>
    <t>06900i1232400001</t>
  </si>
  <si>
    <t>06900hv232400001</t>
  </si>
  <si>
    <t>06900jl232400001</t>
  </si>
  <si>
    <t>06900jm232400001</t>
  </si>
  <si>
    <t>06900jn232400001</t>
  </si>
  <si>
    <t>06900m1232400001</t>
  </si>
  <si>
    <t>06900m2232400001</t>
  </si>
  <si>
    <t>06900m0232400001</t>
  </si>
  <si>
    <t>06900gq232400001</t>
  </si>
  <si>
    <t>06900gf232400001</t>
  </si>
  <si>
    <t>06900gj232400001</t>
  </si>
  <si>
    <t>06900gv232400001</t>
  </si>
  <si>
    <t>06900gx232400001</t>
  </si>
  <si>
    <t>06900hw232400001</t>
  </si>
  <si>
    <t>06900gn232400001</t>
  </si>
  <si>
    <t>06900hz232400001</t>
  </si>
  <si>
    <t>06900i5232400001</t>
  </si>
  <si>
    <t>06900gw232400001</t>
  </si>
  <si>
    <t>050000b232420001</t>
  </si>
  <si>
    <t>050000h232420001</t>
  </si>
  <si>
    <t>06900i8232400001</t>
  </si>
  <si>
    <t>06900j6232400001</t>
  </si>
  <si>
    <t>06900j7232400001</t>
  </si>
  <si>
    <t>06900kf232400001</t>
  </si>
  <si>
    <t>06900kg232400001</t>
  </si>
  <si>
    <t>06900kh232400001</t>
  </si>
  <si>
    <t>06900kj232400001</t>
  </si>
  <si>
    <t>06900lt232400001</t>
  </si>
  <si>
    <t>06900lu232400001</t>
  </si>
  <si>
    <t>06900lz232400001</t>
  </si>
  <si>
    <t>06900lv232400001</t>
  </si>
  <si>
    <t>06900jk232400001</t>
  </si>
  <si>
    <t>06900j2232400001</t>
  </si>
  <si>
    <t>06900j3232400001</t>
  </si>
  <si>
    <t>06900j4232400001</t>
  </si>
  <si>
    <t>06900gs232400001</t>
  </si>
  <si>
    <t>06900gg232400001</t>
  </si>
  <si>
    <t>06900i9232400001</t>
  </si>
  <si>
    <t>06900lx232400001</t>
  </si>
  <si>
    <t>06900ly232400001</t>
  </si>
  <si>
    <t>06900lw232400001</t>
  </si>
  <si>
    <t>06900j5232400001</t>
  </si>
  <si>
    <t>06900fi232400001</t>
  </si>
  <si>
    <t>06900i7232400001</t>
  </si>
  <si>
    <t>06900ib232400001</t>
  </si>
  <si>
    <t>06900gk232400001</t>
  </si>
  <si>
    <t>06900i4232400001</t>
  </si>
  <si>
    <t>06900ki232400001</t>
  </si>
  <si>
    <t>06900ks232400001</t>
  </si>
  <si>
    <t>06900kt232400001</t>
  </si>
  <si>
    <t>06900ku232400001</t>
  </si>
  <si>
    <t>06900kv232400001</t>
  </si>
  <si>
    <t>069015y232400001</t>
  </si>
  <si>
    <t>069015z232400001</t>
  </si>
  <si>
    <t>06900kk232400001</t>
  </si>
  <si>
    <t>06900kl232400001</t>
  </si>
  <si>
    <t>06900km232400001</t>
  </si>
  <si>
    <t>06900jc232400001</t>
  </si>
  <si>
    <t>017000q232430001</t>
  </si>
  <si>
    <t>06900kr232400001</t>
  </si>
  <si>
    <t>06900kd232400001</t>
  </si>
  <si>
    <t>06900ke232400001</t>
  </si>
  <si>
    <t>06900kw232400001</t>
  </si>
  <si>
    <t>06900lp232400001</t>
  </si>
  <si>
    <t>06900jf232400001</t>
  </si>
  <si>
    <t>06900jg232400001</t>
  </si>
  <si>
    <t>06900jh232400001</t>
  </si>
  <si>
    <t>06900lq232400001</t>
  </si>
  <si>
    <t>06900lr232400001</t>
  </si>
  <si>
    <t>06900ls232400001</t>
  </si>
  <si>
    <t>06900gl232400001</t>
  </si>
  <si>
    <t>06900j8232400001</t>
  </si>
  <si>
    <t>06900j9232400001</t>
  </si>
  <si>
    <t>06900ja232400001</t>
  </si>
  <si>
    <t>06900jb232400001</t>
  </si>
  <si>
    <t>036000a232480001</t>
  </si>
  <si>
    <t>06900je232400001</t>
  </si>
  <si>
    <t>06900l0232400001</t>
  </si>
  <si>
    <t>06900j0232400001</t>
  </si>
  <si>
    <t>06900ji232400001</t>
  </si>
  <si>
    <t>06900gi232400001</t>
  </si>
  <si>
    <t>06900hq232400001</t>
  </si>
  <si>
    <t>06900gu232400001</t>
  </si>
  <si>
    <t>06900gy232400001</t>
  </si>
  <si>
    <t>06900j1232400001</t>
  </si>
  <si>
    <t>06900kn232400001</t>
  </si>
  <si>
    <t>06900kx232400001</t>
  </si>
  <si>
    <t>06900ky232400001</t>
  </si>
  <si>
    <t>06900kz232400001</t>
  </si>
  <si>
    <t>06900ko232400001</t>
  </si>
  <si>
    <t>06900kp232400001</t>
  </si>
  <si>
    <t>06900jd232400001</t>
  </si>
  <si>
    <t>06900kq232400001</t>
  </si>
  <si>
    <t>076TEL1232430012</t>
  </si>
  <si>
    <t>076TEL1232430030</t>
  </si>
  <si>
    <t>06900gm232400001</t>
  </si>
  <si>
    <t>06900nu232690001</t>
  </si>
  <si>
    <t>06900p7232690001</t>
  </si>
  <si>
    <t>06900of232690001</t>
  </si>
  <si>
    <t>06900s6232690001</t>
  </si>
  <si>
    <t>06900p9232690001</t>
  </si>
  <si>
    <t>06900p5232690001</t>
  </si>
  <si>
    <t>06900n0232690001</t>
  </si>
  <si>
    <t>06900oa232690001</t>
  </si>
  <si>
    <t>06900nv232690001</t>
  </si>
  <si>
    <t>06900p8232690001</t>
  </si>
  <si>
    <t>06900o5232690001</t>
  </si>
  <si>
    <t>06900n1232690001</t>
  </si>
  <si>
    <t>06900n3232690001</t>
  </si>
  <si>
    <t>06900o3232690001</t>
  </si>
  <si>
    <t>06900nw232690001</t>
  </si>
  <si>
    <t>06900o4232690001</t>
  </si>
  <si>
    <t>06900ob232690001</t>
  </si>
  <si>
    <t>06900o7232690001</t>
  </si>
  <si>
    <t>06900nz232690001</t>
  </si>
  <si>
    <t>06900o0232690001</t>
  </si>
  <si>
    <t>06900ny232690001</t>
  </si>
  <si>
    <t>06900oc232690001</t>
  </si>
  <si>
    <t>06900pb232690001</t>
  </si>
  <si>
    <t>06900od232690001</t>
  </si>
  <si>
    <t>06900ns232690001</t>
  </si>
  <si>
    <t>017000k232720001</t>
  </si>
  <si>
    <t>06900n2232690001</t>
  </si>
  <si>
    <t>06900pa232690001</t>
  </si>
  <si>
    <t>06900o6232690001</t>
  </si>
  <si>
    <t>06900pc232690001</t>
  </si>
  <si>
    <t>06901cb232690001</t>
  </si>
  <si>
    <t>06901cc232690001</t>
  </si>
  <si>
    <t>06901ce232690001</t>
  </si>
  <si>
    <t>06900o1232690001</t>
  </si>
  <si>
    <t>06900pe232690001</t>
  </si>
  <si>
    <t>06900s8232690001</t>
  </si>
  <si>
    <t>06900te232690001</t>
  </si>
  <si>
    <t>06900qp232690001</t>
  </si>
  <si>
    <t>06900qq232690001</t>
  </si>
  <si>
    <t>06900qy232690001</t>
  </si>
  <si>
    <t>06900qo232690001</t>
  </si>
  <si>
    <t>06900p6232690001</t>
  </si>
  <si>
    <t>06900pd232690001</t>
  </si>
  <si>
    <t>06900qx232690001</t>
  </si>
  <si>
    <t>06900t6232690001</t>
  </si>
  <si>
    <t>06900t7232690001</t>
  </si>
  <si>
    <t>06900tc232690001</t>
  </si>
  <si>
    <t>06900pg232690001</t>
  </si>
  <si>
    <t>06900ph232690001</t>
  </si>
  <si>
    <t>06900qs232690001</t>
  </si>
  <si>
    <t>06900s9232690001</t>
  </si>
  <si>
    <t>06900tf232690001</t>
  </si>
  <si>
    <t>06900td232690001</t>
  </si>
  <si>
    <t>06900o8232690001</t>
  </si>
  <si>
    <t>06900nt232690001</t>
  </si>
  <si>
    <t>06900o9232690001</t>
  </si>
  <si>
    <t>06900r0232690001</t>
  </si>
  <si>
    <t>06900qr232690001</t>
  </si>
  <si>
    <t>06900pj232690001</t>
  </si>
  <si>
    <t>06900qt232690001</t>
  </si>
  <si>
    <t>06900t8232690001</t>
  </si>
  <si>
    <t>06900ta232690001</t>
  </si>
  <si>
    <t>06900tb232690001</t>
  </si>
  <si>
    <t>06900t9232690001</t>
  </si>
  <si>
    <t>06900s7232690001</t>
  </si>
  <si>
    <t>06900pk232690001</t>
  </si>
  <si>
    <t>06900r3232690001</t>
  </si>
  <si>
    <t>06900qz232690001</t>
  </si>
  <si>
    <t>06900pf232690001</t>
  </si>
  <si>
    <t>06900r1232690001</t>
  </si>
  <si>
    <t>06900r2232690001</t>
  </si>
  <si>
    <t>06900pl232690001</t>
  </si>
  <si>
    <t>06900qv232690001</t>
  </si>
  <si>
    <t>06900qu232690001</t>
  </si>
  <si>
    <t>06900pr232690001</t>
  </si>
  <si>
    <t>06900rx232690001</t>
  </si>
  <si>
    <t>06900ry232690001</t>
  </si>
  <si>
    <t>06900rz232690001</t>
  </si>
  <si>
    <t>06900pi232690001</t>
  </si>
  <si>
    <t>06900po232690001</t>
  </si>
  <si>
    <t>06900rv232690001</t>
  </si>
  <si>
    <t>06900rw232690001</t>
  </si>
  <si>
    <t>06900qw232690001</t>
  </si>
  <si>
    <t>06900nx232690001</t>
  </si>
  <si>
    <t>06900o2232690001</t>
  </si>
  <si>
    <t>06900oe232690001</t>
  </si>
  <si>
    <t>06900se232690001</t>
  </si>
  <si>
    <t>06900sf232690001</t>
  </si>
  <si>
    <t>06900sg232690001</t>
  </si>
  <si>
    <t>06900sc232690001</t>
  </si>
  <si>
    <t>06900sd232690001</t>
  </si>
  <si>
    <t>06900ru232690001</t>
  </si>
  <si>
    <t>06900pm232690001</t>
  </si>
  <si>
    <t>06900pn232690001</t>
  </si>
  <si>
    <t>06900s1232690001</t>
  </si>
  <si>
    <t>06900s0232690001</t>
  </si>
  <si>
    <t>06900t0232690001</t>
  </si>
  <si>
    <t>06900t1232690001</t>
  </si>
  <si>
    <t>06900ps232690001</t>
  </si>
  <si>
    <t>06900qh232690001</t>
  </si>
  <si>
    <t>06900t2232690001</t>
  </si>
  <si>
    <t>06900t3232690001</t>
  </si>
  <si>
    <t>06900r4232690001</t>
  </si>
  <si>
    <t>06900sa232690001</t>
  </si>
  <si>
    <t>06900sb232690001</t>
  </si>
  <si>
    <t>06900qi232690001</t>
  </si>
  <si>
    <t>06900qj232690001</t>
  </si>
  <si>
    <t>06900s2232690001</t>
  </si>
  <si>
    <t>06900s3232690001</t>
  </si>
  <si>
    <t>06900qk232690001</t>
  </si>
  <si>
    <t>06900ql232690001</t>
  </si>
  <si>
    <t>06900sh232690001</t>
  </si>
  <si>
    <t>06900pq232690001</t>
  </si>
  <si>
    <t>06900t4232690001</t>
  </si>
  <si>
    <t>06900t5232690001</t>
  </si>
  <si>
    <t>06900qm232690001</t>
  </si>
  <si>
    <t>06900qn232690001</t>
  </si>
  <si>
    <t>06900s4232690001</t>
  </si>
  <si>
    <t>06900pp232690001</t>
  </si>
  <si>
    <t>06900s5232690001</t>
  </si>
  <si>
    <t xml:space="preserve">CHI TC DOC HAI T07/2023 </t>
  </si>
  <si>
    <t>PHAN BO CHI PHI DOC HAI THANG 03/2023</t>
  </si>
  <si>
    <t>HO TRO GIAM 30% CHO PGD DAKDOA CHI PHI DOC HAI THANG 03/2023</t>
  </si>
  <si>
    <t>PHAN BO CHI PHI DOC HAI THANG 04/2023</t>
  </si>
  <si>
    <t>PHAN BO CHI PHI DOC HAI T05/2023</t>
  </si>
  <si>
    <t>PHAN BO CHI PHI DOC HAI THANG 06/2023</t>
  </si>
  <si>
    <t xml:space="preserve">CHI TC DOC HAI T08/2023 </t>
  </si>
  <si>
    <t>PHAN BO CHI PHI DIEU QUY THANG 7 - PC DOC HAI</t>
  </si>
  <si>
    <t>PHAN BO CHI PHI DIEU QUY THANG 6 - PC DOC HAI</t>
  </si>
  <si>
    <t>06900cp233000001</t>
  </si>
  <si>
    <t>06900cr233000001</t>
  </si>
  <si>
    <t>06900cs233000001</t>
  </si>
  <si>
    <t>06900ct233000001</t>
  </si>
  <si>
    <t>06900cv233000001</t>
  </si>
  <si>
    <t>06900cz233000001</t>
  </si>
  <si>
    <t>06900cx233000001</t>
  </si>
  <si>
    <t>06900dw233000001</t>
  </si>
  <si>
    <t>06900d4233000001</t>
  </si>
  <si>
    <t>06900dv233000001</t>
  </si>
  <si>
    <t>06900dy233000001</t>
  </si>
  <si>
    <t>06900e4233000001</t>
  </si>
  <si>
    <t>06900d1233000001</t>
  </si>
  <si>
    <t>06900d2233000001</t>
  </si>
  <si>
    <t>06900e0233000001</t>
  </si>
  <si>
    <t>06900cy233000001</t>
  </si>
  <si>
    <t>06900du233000001</t>
  </si>
  <si>
    <t>06900e8233000001</t>
  </si>
  <si>
    <t>06900e7233000001</t>
  </si>
  <si>
    <t>06900dz233000001</t>
  </si>
  <si>
    <t>06900e1233000001</t>
  </si>
  <si>
    <t>06900e3233000001</t>
  </si>
  <si>
    <t>06900cq233000001</t>
  </si>
  <si>
    <t>06900cu233000001</t>
  </si>
  <si>
    <t>06900cw233000001</t>
  </si>
  <si>
    <t>06900d0233000001</t>
  </si>
  <si>
    <t>06900e2233000001</t>
  </si>
  <si>
    <t>06900dx233000001</t>
  </si>
  <si>
    <t>06900e9233000001</t>
  </si>
  <si>
    <t>06900ee233000001</t>
  </si>
  <si>
    <t>06900ef233000001</t>
  </si>
  <si>
    <t>06900f6233000001</t>
  </si>
  <si>
    <t>06900d3233000001</t>
  </si>
  <si>
    <t>06900e6233000001</t>
  </si>
  <si>
    <t>034000c233030001</t>
  </si>
  <si>
    <t>06900f8233000001</t>
  </si>
  <si>
    <t>06900e5233000001</t>
  </si>
  <si>
    <t>06900eb233000001</t>
  </si>
  <si>
    <t>06900fa233000001</t>
  </si>
  <si>
    <t>06900ea233000001</t>
  </si>
  <si>
    <t>06900ed233000001</t>
  </si>
  <si>
    <t>06900fb233000001</t>
  </si>
  <si>
    <t>06900f7233000001</t>
  </si>
  <si>
    <t>06900fc233000001</t>
  </si>
  <si>
    <t>06900ff233000001</t>
  </si>
  <si>
    <t>06900fh233000001</t>
  </si>
  <si>
    <t>06900fk233000001</t>
  </si>
  <si>
    <t>06900ec233000001</t>
  </si>
  <si>
    <t>06900f9233000001</t>
  </si>
  <si>
    <t>06900fd233000001</t>
  </si>
  <si>
    <t>056000b232990001</t>
  </si>
  <si>
    <t>06900fl233000001</t>
  </si>
  <si>
    <t>06900fi233000001</t>
  </si>
  <si>
    <t>06900gl233000001</t>
  </si>
  <si>
    <t>06900fp233000001</t>
  </si>
  <si>
    <t>06900fr233000001</t>
  </si>
  <si>
    <t>06900ft233000001</t>
  </si>
  <si>
    <t>06900gm233000001</t>
  </si>
  <si>
    <t>06900fo233000001</t>
  </si>
  <si>
    <t>06900fq233000001</t>
  </si>
  <si>
    <t>06900gk233000001</t>
  </si>
  <si>
    <t>050000b233040001</t>
  </si>
  <si>
    <t>06900fg233000001</t>
  </si>
  <si>
    <t>06900eh233000001</t>
  </si>
  <si>
    <t>06900fm233000001</t>
  </si>
  <si>
    <t>06900fn233000001</t>
  </si>
  <si>
    <t>06900gj233000001</t>
  </si>
  <si>
    <t>06900eg233000001</t>
  </si>
  <si>
    <t>06900fe233000001</t>
  </si>
  <si>
    <t>06900fj233000001</t>
  </si>
  <si>
    <t>06900gp233000001</t>
  </si>
  <si>
    <t>06900go233000001</t>
  </si>
  <si>
    <t>06900gq233000001</t>
  </si>
  <si>
    <t>06900gs233000001</t>
  </si>
  <si>
    <t>06900gt233000001</t>
  </si>
  <si>
    <t>06900h3233000001</t>
  </si>
  <si>
    <t>06900gn233000001</t>
  </si>
  <si>
    <t>06900gu233000001</t>
  </si>
  <si>
    <t>06900h4233000001</t>
  </si>
  <si>
    <t>06900h5233000001</t>
  </si>
  <si>
    <t>06900gx233000001</t>
  </si>
  <si>
    <t>06900gy233000001</t>
  </si>
  <si>
    <t>06900hc233000001</t>
  </si>
  <si>
    <t>06900he233000001</t>
  </si>
  <si>
    <t>06900hf233000001</t>
  </si>
  <si>
    <t>06900hg233000001</t>
  </si>
  <si>
    <t>06900gz233000001</t>
  </si>
  <si>
    <t>06900h0233000001</t>
  </si>
  <si>
    <t>06900hd233000001</t>
  </si>
  <si>
    <t>06900fs233000001</t>
  </si>
  <si>
    <t>06900gr233000001</t>
  </si>
  <si>
    <t>06900gv233000001</t>
  </si>
  <si>
    <t>06900gw233000001</t>
  </si>
  <si>
    <t>06900h1233000001</t>
  </si>
  <si>
    <t>06900h2233000001</t>
  </si>
  <si>
    <t>06900h6233000001</t>
  </si>
  <si>
    <t>06900ha233000001</t>
  </si>
  <si>
    <t>06900hi233000001</t>
  </si>
  <si>
    <t>06900hj233000001</t>
  </si>
  <si>
    <t>06900hs233000001</t>
  </si>
  <si>
    <t>06900ht233000001</t>
  </si>
  <si>
    <t>06900hw233000001</t>
  </si>
  <si>
    <t>06900hx233000001</t>
  </si>
  <si>
    <t>06900hp233000001</t>
  </si>
  <si>
    <t>06900hq233000001</t>
  </si>
  <si>
    <t>06900hv233000001</t>
  </si>
  <si>
    <t>06900i0233000001</t>
  </si>
  <si>
    <t>06900i1233000001</t>
  </si>
  <si>
    <t>06900hz233000001</t>
  </si>
  <si>
    <t>06900hm233000001</t>
  </si>
  <si>
    <t>06900hy233000001</t>
  </si>
  <si>
    <t>06900hu233000001</t>
  </si>
  <si>
    <t>06900hh233000001</t>
  </si>
  <si>
    <t>06900hn233000001</t>
  </si>
  <si>
    <t>06900ho233000001</t>
  </si>
  <si>
    <t>06900hk233000001</t>
  </si>
  <si>
    <t>06900hl233000001</t>
  </si>
  <si>
    <t>06900hr233000001</t>
  </si>
  <si>
    <t>06900hb233000001</t>
  </si>
  <si>
    <t>017000i233050001</t>
  </si>
  <si>
    <t>06900kj233310001</t>
  </si>
  <si>
    <t>06900kw233310001</t>
  </si>
  <si>
    <t>06900ne233310001</t>
  </si>
  <si>
    <t>06900kh233310001</t>
  </si>
  <si>
    <t>06900kv233310001</t>
  </si>
  <si>
    <t>06900kq233310001</t>
  </si>
  <si>
    <t>06900m0233310001</t>
  </si>
  <si>
    <t>06900nf233310001</t>
  </si>
  <si>
    <t>06900ng233310001</t>
  </si>
  <si>
    <t>06900ku233310001</t>
  </si>
  <si>
    <t>06900ks233310001</t>
  </si>
  <si>
    <t>06900km233310001</t>
  </si>
  <si>
    <t>050000c233340001</t>
  </si>
  <si>
    <t>06900kn233310001</t>
  </si>
  <si>
    <t>06900kp233310001</t>
  </si>
  <si>
    <t>06900kl233310001</t>
  </si>
  <si>
    <t>06900kx233310001</t>
  </si>
  <si>
    <t>06900m1233310001</t>
  </si>
  <si>
    <t>06900ni233310001</t>
  </si>
  <si>
    <t>06900n6233310001</t>
  </si>
  <si>
    <t>06900kk233310001</t>
  </si>
  <si>
    <t>06900ki233310001</t>
  </si>
  <si>
    <t>06900od233310001</t>
  </si>
  <si>
    <t>06900lv233310001</t>
  </si>
  <si>
    <t>06900nk233310001</t>
  </si>
  <si>
    <t>06900lw233310001</t>
  </si>
  <si>
    <t>06900n2233310001</t>
  </si>
  <si>
    <t>017000j233340001</t>
  </si>
  <si>
    <t>06900m5233310001</t>
  </si>
  <si>
    <t>06900kt233310001</t>
  </si>
  <si>
    <t>06900m2233310001</t>
  </si>
  <si>
    <t>06900ma233310001</t>
  </si>
  <si>
    <t>06900ky233310001</t>
  </si>
  <si>
    <t>06900nh233310001</t>
  </si>
  <si>
    <t>06900lt233310001</t>
  </si>
  <si>
    <t>06900lx233310001</t>
  </si>
  <si>
    <t>06900nc233310001</t>
  </si>
  <si>
    <t>06900pt233310001</t>
  </si>
  <si>
    <t>06900pu233310001</t>
  </si>
  <si>
    <t>06900pv233310001</t>
  </si>
  <si>
    <t>06900pw233310001</t>
  </si>
  <si>
    <t>06900n8233310001</t>
  </si>
  <si>
    <t>06900n9233310001</t>
  </si>
  <si>
    <t>06900ls233310001</t>
  </si>
  <si>
    <t>06900pr233310001</t>
  </si>
  <si>
    <t>06900m7233310001</t>
  </si>
  <si>
    <t>06900nd233310001</t>
  </si>
  <si>
    <t>06900lz233310001</t>
  </si>
  <si>
    <t>06900nj233310001</t>
  </si>
  <si>
    <t>06900m9233310001</t>
  </si>
  <si>
    <t>06900lq233310001</t>
  </si>
  <si>
    <t>06900nm233310001</t>
  </si>
  <si>
    <t>06900nn233310001</t>
  </si>
  <si>
    <t>06900lo233310001</t>
  </si>
  <si>
    <t>06900m8233310001</t>
  </si>
  <si>
    <t>06900m4233310001</t>
  </si>
  <si>
    <t>06900n1233310001</t>
  </si>
  <si>
    <t>06900lu233310001</t>
  </si>
  <si>
    <t>06900nb233310001</t>
  </si>
  <si>
    <t>06900lr233310001</t>
  </si>
  <si>
    <t>06900nl233310001</t>
  </si>
  <si>
    <t>06900ly233310001</t>
  </si>
  <si>
    <t>06900m6233310001</t>
  </si>
  <si>
    <t>06900n3233310001</t>
  </si>
  <si>
    <t>06900q2233310001</t>
  </si>
  <si>
    <t>06900q5233310001</t>
  </si>
  <si>
    <t>06900q6233310001</t>
  </si>
  <si>
    <t>06900qb233310001</t>
  </si>
  <si>
    <t>06900q7233310001</t>
  </si>
  <si>
    <t>06900q9233310001</t>
  </si>
  <si>
    <t>06900qa233310001</t>
  </si>
  <si>
    <t>06900q8233310001</t>
  </si>
  <si>
    <t>06900r2233310001</t>
  </si>
  <si>
    <t>06900r3233310001</t>
  </si>
  <si>
    <t>06900qc233310001</t>
  </si>
  <si>
    <t>06900kr233310001</t>
  </si>
  <si>
    <t>06900ko233310001</t>
  </si>
  <si>
    <t>06900n7233310001</t>
  </si>
  <si>
    <t>06900lp233310001</t>
  </si>
  <si>
    <t>06900q3233310001</t>
  </si>
  <si>
    <t>06900q4233310001</t>
  </si>
  <si>
    <t>06900oe233310001</t>
  </si>
  <si>
    <t>06901a6233310001</t>
  </si>
  <si>
    <t>06901a7233310001</t>
  </si>
  <si>
    <t>06901a8233310001</t>
  </si>
  <si>
    <t>06901a9233310001</t>
  </si>
  <si>
    <t>06900mb233310001</t>
  </si>
  <si>
    <t>06900n0233310001</t>
  </si>
  <si>
    <t>06900ps233310001</t>
  </si>
  <si>
    <t>06900m3233310001</t>
  </si>
  <si>
    <t>06900px233310001</t>
  </si>
  <si>
    <t>06900oo233310001</t>
  </si>
  <si>
    <t>06900py233310001</t>
  </si>
  <si>
    <t>06900pz233310001</t>
  </si>
  <si>
    <t>06900om233310001</t>
  </si>
  <si>
    <t>06900on233310001</t>
  </si>
  <si>
    <t>06900oh233310001</t>
  </si>
  <si>
    <t>06900oi233310001</t>
  </si>
  <si>
    <t>06900op233310001</t>
  </si>
  <si>
    <t>06900oq233310001</t>
  </si>
  <si>
    <t>06900or233310001</t>
  </si>
  <si>
    <t>06900os233310001</t>
  </si>
  <si>
    <t>06900ot233310001</t>
  </si>
  <si>
    <t>06900pp233310001</t>
  </si>
  <si>
    <t>06900pq233310001</t>
  </si>
  <si>
    <t>06900of233310001</t>
  </si>
  <si>
    <t>06900og233310001</t>
  </si>
  <si>
    <t>06900na233310001</t>
  </si>
  <si>
    <t>06900q0233310001</t>
  </si>
  <si>
    <t>06900q1233310001</t>
  </si>
  <si>
    <t>06900ox233310001</t>
  </si>
  <si>
    <t>06900oy233310001</t>
  </si>
  <si>
    <t>06900oz233310001</t>
  </si>
  <si>
    <t>06900n4233310001</t>
  </si>
  <si>
    <t>06900n5233310001</t>
  </si>
  <si>
    <t>06900oj233310001</t>
  </si>
  <si>
    <t>06900ol233310001</t>
  </si>
  <si>
    <t>06900p0233310001</t>
  </si>
  <si>
    <t>06900ok233310001</t>
  </si>
  <si>
    <t>06900ou233310001</t>
  </si>
  <si>
    <t>06900ov233310001</t>
  </si>
  <si>
    <t>06900ow233310001</t>
  </si>
  <si>
    <t>06900r3233600001</t>
  </si>
  <si>
    <t>06900qv233600001</t>
  </si>
  <si>
    <t>06900ql233600001</t>
  </si>
  <si>
    <t>06900qm233600001</t>
  </si>
  <si>
    <t>06900r9233600001</t>
  </si>
  <si>
    <t>06900rn233600001</t>
  </si>
  <si>
    <t>06900qw233600001</t>
  </si>
  <si>
    <t>06900rc233600001</t>
  </si>
  <si>
    <t>06900qf233600001</t>
  </si>
  <si>
    <t>06900qu233600001</t>
  </si>
  <si>
    <t>06900re233600001</t>
  </si>
  <si>
    <t>06900rb233600001</t>
  </si>
  <si>
    <t>06900r5233600001</t>
  </si>
  <si>
    <t>06900rf233600001</t>
  </si>
  <si>
    <t>06900qn233600001</t>
  </si>
  <si>
    <t>06900r1233600001</t>
  </si>
  <si>
    <t>06900qh233600001</t>
  </si>
  <si>
    <t>06900qk233600001</t>
  </si>
  <si>
    <t>06900qy233600001</t>
  </si>
  <si>
    <t>06900qq233600001</t>
  </si>
  <si>
    <t>06900r0233600001</t>
  </si>
  <si>
    <t>06900rg233600001</t>
  </si>
  <si>
    <t>06900qg233600001</t>
  </si>
  <si>
    <t>06900r8233600001</t>
  </si>
  <si>
    <t>06900r2233600001</t>
  </si>
  <si>
    <t>06900rd233600001</t>
  </si>
  <si>
    <t>06900qj233600001</t>
  </si>
  <si>
    <t>06900qo233600001</t>
  </si>
  <si>
    <t>06900r6233600001</t>
  </si>
  <si>
    <t>06900g5233600001</t>
  </si>
  <si>
    <t>06900ep233600001</t>
  </si>
  <si>
    <t>06900qe233600001</t>
  </si>
  <si>
    <t>06900qz233600001</t>
  </si>
  <si>
    <t>06900qp233600001</t>
  </si>
  <si>
    <t>06900r7233600001</t>
  </si>
  <si>
    <t>06900qr233600001</t>
  </si>
  <si>
    <t>06900ra233600001</t>
  </si>
  <si>
    <t>06900et233600001</t>
  </si>
  <si>
    <t>06900eu233600001</t>
  </si>
  <si>
    <t>06900eq233600001</t>
  </si>
  <si>
    <t>06900ro233600001</t>
  </si>
  <si>
    <t>06900rp233600001</t>
  </si>
  <si>
    <t>06900rq233600001</t>
  </si>
  <si>
    <t>06900er233600001</t>
  </si>
  <si>
    <t>06900rs233600001</t>
  </si>
  <si>
    <t>06900eo233600001</t>
  </si>
  <si>
    <t>06900rl233600001</t>
  </si>
  <si>
    <t>06900qx233600001</t>
  </si>
  <si>
    <t>06900r4233600001</t>
  </si>
  <si>
    <t>06900rh233600001</t>
  </si>
  <si>
    <t>06900ri233600001</t>
  </si>
  <si>
    <t>06900qi233600001</t>
  </si>
  <si>
    <t>06900gd233600001</t>
  </si>
  <si>
    <t>06900qs233600001</t>
  </si>
  <si>
    <t>06900ex233600001</t>
  </si>
  <si>
    <t>06900g7233600001</t>
  </si>
  <si>
    <t>06900g8233600001</t>
  </si>
  <si>
    <t>06900g9233600001</t>
  </si>
  <si>
    <t>06900ga233600001</t>
  </si>
  <si>
    <t>06900ey233600001</t>
  </si>
  <si>
    <t>06900gj233600001</t>
  </si>
  <si>
    <t>06900gk233600001</t>
  </si>
  <si>
    <t>06900gl233600001</t>
  </si>
  <si>
    <t>06900gm233600001</t>
  </si>
  <si>
    <t>06900gn233600001</t>
  </si>
  <si>
    <t>06900go233600001</t>
  </si>
  <si>
    <t>06900qt233600001</t>
  </si>
  <si>
    <t>06900rj233600001</t>
  </si>
  <si>
    <t>06900rk233600001</t>
  </si>
  <si>
    <t>06900gf233600001</t>
  </si>
  <si>
    <t>06900gg233600001</t>
  </si>
  <si>
    <t>06900f3233600001</t>
  </si>
  <si>
    <t>06900hj233600001</t>
  </si>
  <si>
    <t>06900f5233600001</t>
  </si>
  <si>
    <t>06900gb233600001</t>
  </si>
  <si>
    <t>06900gc233600001</t>
  </si>
  <si>
    <t>06900ez233600001</t>
  </si>
  <si>
    <t>06900hk233600001</t>
  </si>
  <si>
    <t>06900hl233600001</t>
  </si>
  <si>
    <t>06900hm233600001</t>
  </si>
  <si>
    <t>06900rr233600001</t>
  </si>
  <si>
    <t>06900rm233600001</t>
  </si>
  <si>
    <t>06900es233600001</t>
  </si>
  <si>
    <t>06900hf233600001</t>
  </si>
  <si>
    <t>06900ge233600001</t>
  </si>
  <si>
    <t>06900f0233600001</t>
  </si>
  <si>
    <t>06900f1233600001</t>
  </si>
  <si>
    <t>06900f2233600001</t>
  </si>
  <si>
    <t>06900hp233600001</t>
  </si>
  <si>
    <t>06900hq233600001</t>
  </si>
  <si>
    <t>06900ho233600001</t>
  </si>
  <si>
    <t>06900ht233600001</t>
  </si>
  <si>
    <t>06900hu233600001</t>
  </si>
  <si>
    <t>06900hs233600001</t>
  </si>
  <si>
    <t>06900fb233600001</t>
  </si>
  <si>
    <t>06900fc233600001</t>
  </si>
  <si>
    <t>06900hg233600001</t>
  </si>
  <si>
    <t>06900hh233600001</t>
  </si>
  <si>
    <t>06900f6233600001</t>
  </si>
  <si>
    <t>06900f7233600001</t>
  </si>
  <si>
    <t>06900f8233600001</t>
  </si>
  <si>
    <t>06900hr233600001</t>
  </si>
  <si>
    <t>06900hn233600001</t>
  </si>
  <si>
    <t>06900f9233600001</t>
  </si>
  <si>
    <t>06900fa233600001</t>
  </si>
  <si>
    <t>017000l233630001</t>
  </si>
  <si>
    <t>06900g3233600001</t>
  </si>
  <si>
    <t>06900g4233600001</t>
  </si>
  <si>
    <t>06900ev233600001</t>
  </si>
  <si>
    <t>06900gh233600001</t>
  </si>
  <si>
    <t>017000b233630001</t>
  </si>
  <si>
    <t>06900gp233600001</t>
  </si>
  <si>
    <t>06900f4233600001</t>
  </si>
  <si>
    <t>06900g2233600001</t>
  </si>
  <si>
    <t>069016y233600001</t>
  </si>
  <si>
    <t>069016z233600001</t>
  </si>
  <si>
    <t>06900hi233600001</t>
  </si>
  <si>
    <t>06900g6233600001</t>
  </si>
  <si>
    <t>06900ew233600001</t>
  </si>
  <si>
    <t>06900gi233600001</t>
  </si>
  <si>
    <t xml:space="preserve">CHI TC DOC HAI T10/2023 </t>
  </si>
  <si>
    <t>PHAN BO CHI PHI DIEU QUY THANG 09/2023 - PC DOC HAI</t>
  </si>
  <si>
    <t>PHAN BO CHI PHI DIEU QUY T10/2023 - PC DOC HAI</t>
  </si>
  <si>
    <t>PHAN BO CHI PHI DOC HAI T07/2023</t>
  </si>
  <si>
    <t>PHAN BO CHI PHI DOC HAI T08/2023 + 09/2023</t>
  </si>
  <si>
    <t>PHAN BO CHI PHI DIEU QUY THANG 8 - PHU CAP DOC HAI</t>
  </si>
  <si>
    <t>PHAN BO CHI PHI DIEU QUY THANG 9 - PHU CAP DOC HAI</t>
  </si>
  <si>
    <t>HACH TOAN GIAM CHI PHI PHU CAP DOC HAI LIEN QUAN DEN CONG TAC DIEU QUY DE PHAN BO CHO PGD THANG 09.2023</t>
  </si>
  <si>
    <t>PHAN BO CHI PHI DOC HAI T10/2023</t>
  </si>
  <si>
    <t>HACH TOAN PHAN BO CHI PHI PHU CAP DOC HAI LIEN QUAN DEN CONG TAC DIEU QUY CHO PGD THANG 09.2023</t>
  </si>
  <si>
    <t xml:space="preserve">CHI TC DOC HAI T11/2023 </t>
  </si>
  <si>
    <t>HACH TOAN PHAN BO CHI PHI PHU CAP DOC HAI LIEN QUAN DEN CONG TAC DIEU QUY CHO PGD THANG 10/2023</t>
  </si>
  <si>
    <t>PHAN BO CHI PHI DIEU QUY THANG 10 - PHU CAP DOC HAI</t>
  </si>
  <si>
    <t>PHAN BO CHI PHI DIEU QUY THANG 11 - PHU CAP DOC HAI</t>
  </si>
  <si>
    <t>HACH TOAN GIAM CPHI PHU CAP DOC HAI LIEN QUAN DEN CONG TAC DIEU QUY CHO PGD T10/2023</t>
  </si>
  <si>
    <t>PHAN BO CHI PHI DOC HAI T11/2023</t>
  </si>
  <si>
    <t>HACH TOAN GIAM CHI PHI PHU CAP DOC HAI LIEN QUAN DEN CONG TAC DIEU QUY DE PHAN BO CHO PGD THANG 11.2023</t>
  </si>
  <si>
    <t>HACH TOAN PHAN BO CHI PHI PHU CAP DOC HAI LIEN QUAN DEN CONG TAC DIEU QUY DE PHAN BO CHO PGD THANG 11.2023</t>
  </si>
  <si>
    <t>HACH TOAN GIAM CHI PHI PHU CAP DOC HAI LIEN QUAN DEN CONG TAC DIEU QUY CHO CAC PGD T12/2023</t>
  </si>
  <si>
    <t>PHAN BO CHI PHI DIEU QUY THANG 12 - PHU CAP DOC HAI</t>
  </si>
  <si>
    <t>HACH TOAN PHAN BO CHI PHI PHU CAP DOC HAI LIEN QUAN DEN CONG TAC DIEU QUY CHO CAC PGD T12/2023</t>
  </si>
  <si>
    <t>069005d231920001</t>
  </si>
  <si>
    <t>069005h231920001</t>
  </si>
  <si>
    <t>069005m231920001</t>
  </si>
  <si>
    <t>069005g231920001</t>
  </si>
  <si>
    <t>069005l231920001</t>
  </si>
  <si>
    <t>069004z231920001</t>
  </si>
  <si>
    <t>069005b231920001</t>
  </si>
  <si>
    <t>069005o231920001</t>
  </si>
  <si>
    <t>069005p231920001</t>
  </si>
  <si>
    <t>069005q231920001</t>
  </si>
  <si>
    <t>069005r231920001</t>
  </si>
  <si>
    <t>069005s231920001</t>
  </si>
  <si>
    <t>069006a231920001</t>
  </si>
  <si>
    <t>069006b231920001</t>
  </si>
  <si>
    <t>069006c231920001</t>
  </si>
  <si>
    <t>069006d231920001</t>
  </si>
  <si>
    <t>069006e231920001</t>
  </si>
  <si>
    <t>069006f231920001</t>
  </si>
  <si>
    <t>069006g231920001</t>
  </si>
  <si>
    <t>069006h231920001</t>
  </si>
  <si>
    <t>069006i231920001</t>
  </si>
  <si>
    <t>069006j231920001</t>
  </si>
  <si>
    <t>069006k231920001</t>
  </si>
  <si>
    <t>069006l231920001</t>
  </si>
  <si>
    <t>069006m231920001</t>
  </si>
  <si>
    <t>069006n231920001</t>
  </si>
  <si>
    <t>069006o231920001</t>
  </si>
  <si>
    <t>069006r231920001</t>
  </si>
  <si>
    <t>069006t231920001</t>
  </si>
  <si>
    <t>069006u231920001</t>
  </si>
  <si>
    <t>069006v231920001</t>
  </si>
  <si>
    <t>069006w231920001</t>
  </si>
  <si>
    <t>069006x231920001</t>
  </si>
  <si>
    <t>069005f231920001</t>
  </si>
  <si>
    <t>069005j231920001</t>
  </si>
  <si>
    <t>069005a231920001</t>
  </si>
  <si>
    <t>069005y231920001</t>
  </si>
  <si>
    <t>069005z231920001</t>
  </si>
  <si>
    <t>069005t231920001</t>
  </si>
  <si>
    <t>069005u231920001</t>
  </si>
  <si>
    <t>069005v231920001</t>
  </si>
  <si>
    <t>069005x231920001</t>
  </si>
  <si>
    <t>069005w231920001</t>
  </si>
  <si>
    <t>069006s231920001</t>
  </si>
  <si>
    <t>069006p231920001</t>
  </si>
  <si>
    <t>069005n231920001</t>
  </si>
  <si>
    <t>069005i231920001</t>
  </si>
  <si>
    <t>069005e231920001</t>
  </si>
  <si>
    <t>069006q231920001</t>
  </si>
  <si>
    <t>069005c231920001</t>
  </si>
  <si>
    <t>069005k231920001</t>
  </si>
  <si>
    <t>069AMS2308110169</t>
  </si>
  <si>
    <t>069AMS2309112052</t>
  </si>
  <si>
    <t>069AMS2309115103</t>
  </si>
  <si>
    <t>069AMS2309112917</t>
  </si>
  <si>
    <t>KET CHUYEN CHI PHI KHAM SUC KHOE CBNV THEO GDNTT 0052023/000583</t>
  </si>
  <si>
    <t>THANH TOAN CP KHAM SUC KHOE CBNV NAM 2023 - BVBANK KIEN TUONG - THEO GDNTT 082023/001069</t>
  </si>
  <si>
    <t>THANH TOAN CP KHAM SUC KHOE  PHO TONG GIAM DOC KHOI HO TRO THEO GDNTT 082023/002127</t>
  </si>
  <si>
    <t>THANH TOAN CHI PHI KHAM SUC KHOE NLD 2023 BVBANK PHU QUOC THEO GDNTT 082023/002031</t>
  </si>
  <si>
    <t>TT CHI PHI KHAM SUC KHOE CHO ANH NGUYEN NGOC THAO - PHO GIAM DOC KHOI CONG NGHE THONG TIN THEO GDNTT 092023/000857</t>
  </si>
  <si>
    <t>069AMS2310116756</t>
  </si>
  <si>
    <t>069AMS2310120005</t>
  </si>
  <si>
    <t>069AMS2310115856</t>
  </si>
  <si>
    <t>069AMS2310119847</t>
  </si>
  <si>
    <t>069AMS2310119981</t>
  </si>
  <si>
    <t>069AMS2310119995</t>
  </si>
  <si>
    <t>069AMS2310118445</t>
  </si>
  <si>
    <t>069AMS2310118102</t>
  </si>
  <si>
    <t>069AMS2310119776</t>
  </si>
  <si>
    <t>069AMS2310118338</t>
  </si>
  <si>
    <t>069AMS2310117825</t>
  </si>
  <si>
    <t>069AMS2310117033</t>
  </si>
  <si>
    <t>069AMS2310117045</t>
  </si>
  <si>
    <t>069AMS2310116513</t>
  </si>
  <si>
    <t>069AMS2310116514</t>
  </si>
  <si>
    <t>069AMS2311121076</t>
  </si>
  <si>
    <t>06900x4233140001</t>
  </si>
  <si>
    <t>069AMS2311120937</t>
  </si>
  <si>
    <t>069AMS2311120237</t>
  </si>
  <si>
    <t>069AMS2311121786</t>
  </si>
  <si>
    <t>069AMS2311122349</t>
  </si>
  <si>
    <t>069AMS2311122072</t>
  </si>
  <si>
    <t>069AMS2311122353</t>
  </si>
  <si>
    <t>069AMS2311122156</t>
  </si>
  <si>
    <t>069AMS2311122205</t>
  </si>
  <si>
    <t>069AMS2311122136</t>
  </si>
  <si>
    <t>069AMS2311123618</t>
  </si>
  <si>
    <t>069AMS2311123867</t>
  </si>
  <si>
    <t>069AMS2311123880</t>
  </si>
  <si>
    <t>06900i8233340001</t>
  </si>
  <si>
    <t>069AMS2311124992</t>
  </si>
  <si>
    <t>069AMS2312125110</t>
  </si>
  <si>
    <t>069009r233400001</t>
  </si>
  <si>
    <t>06900a8233400001</t>
  </si>
  <si>
    <t>06900a9233400001</t>
  </si>
  <si>
    <t>06900aa233400001</t>
  </si>
  <si>
    <t>06900bx233400001</t>
  </si>
  <si>
    <t>06900by233400001</t>
  </si>
  <si>
    <t>06900bz233400001</t>
  </si>
  <si>
    <t>06900c0233400001</t>
  </si>
  <si>
    <t>069AMS2312126789</t>
  </si>
  <si>
    <t>06900bh233400001</t>
  </si>
  <si>
    <t>06900bi233400001</t>
  </si>
  <si>
    <t>06900bj233400001</t>
  </si>
  <si>
    <t>06900bk233400001</t>
  </si>
  <si>
    <t>06900bl233400001</t>
  </si>
  <si>
    <t>06900ao233400001</t>
  </si>
  <si>
    <t>06900ap233400001</t>
  </si>
  <si>
    <t>06900aq233400001</t>
  </si>
  <si>
    <t>06900ar233400001</t>
  </si>
  <si>
    <t>06900a2233400001</t>
  </si>
  <si>
    <t>069009w233400001</t>
  </si>
  <si>
    <t>06900br233400001</t>
  </si>
  <si>
    <t>06900bs233400001</t>
  </si>
  <si>
    <t>06900ai233400001</t>
  </si>
  <si>
    <t>06900av233400001</t>
  </si>
  <si>
    <t>06900aw233400001</t>
  </si>
  <si>
    <t>06900ax233400001</t>
  </si>
  <si>
    <t>06900ay233400001</t>
  </si>
  <si>
    <t>06900az233400001</t>
  </si>
  <si>
    <t>06900b0233400001</t>
  </si>
  <si>
    <t>06900b1233400001</t>
  </si>
  <si>
    <t>06900b2233400001</t>
  </si>
  <si>
    <t>06900b3233400001</t>
  </si>
  <si>
    <t>06900b4233400001</t>
  </si>
  <si>
    <t>06900b5233400001</t>
  </si>
  <si>
    <t>06900b6233400001</t>
  </si>
  <si>
    <t>06900b7233400001</t>
  </si>
  <si>
    <t>06900b8233400001</t>
  </si>
  <si>
    <t>06900b9233400001</t>
  </si>
  <si>
    <t>06900ba233400001</t>
  </si>
  <si>
    <t>06900bb233400001</t>
  </si>
  <si>
    <t>06900bc233400001</t>
  </si>
  <si>
    <t>06900bd233400001</t>
  </si>
  <si>
    <t>06900bg233400001</t>
  </si>
  <si>
    <t>06900c1233400001</t>
  </si>
  <si>
    <t>06900c2233400001</t>
  </si>
  <si>
    <t>06900c3233400001</t>
  </si>
  <si>
    <t>06900c4233400001</t>
  </si>
  <si>
    <t>06900c5233400001</t>
  </si>
  <si>
    <t>06900c6233400001</t>
  </si>
  <si>
    <t>06900c7233400001</t>
  </si>
  <si>
    <t>06900c8233400001</t>
  </si>
  <si>
    <t>06900c9233400001</t>
  </si>
  <si>
    <t>06900ca233400001</t>
  </si>
  <si>
    <t>06900cb233400001</t>
  </si>
  <si>
    <t>06900cf233400001</t>
  </si>
  <si>
    <t>06900cg233400001</t>
  </si>
  <si>
    <t>06900ch233400001</t>
  </si>
  <si>
    <t>06900ci233400001</t>
  </si>
  <si>
    <t>06900cj233400001</t>
  </si>
  <si>
    <t>06900a0233400001</t>
  </si>
  <si>
    <t>069009u233400001</t>
  </si>
  <si>
    <t>06900aj233400001</t>
  </si>
  <si>
    <t>06900a3233400001</t>
  </si>
  <si>
    <t>06900a7233400001</t>
  </si>
  <si>
    <t>06900a4233400001</t>
  </si>
  <si>
    <t>069009y233400001</t>
  </si>
  <si>
    <t>069009z233400001</t>
  </si>
  <si>
    <t>06900bm233400001</t>
  </si>
  <si>
    <t>06900bn233400001</t>
  </si>
  <si>
    <t>06900bo233400001</t>
  </si>
  <si>
    <t>06900bp233400001</t>
  </si>
  <si>
    <t>06900bq233400001</t>
  </si>
  <si>
    <t>06900a6233400001</t>
  </si>
  <si>
    <t>069009v233400001</t>
  </si>
  <si>
    <t>06900an233400001</t>
  </si>
  <si>
    <t>06900ae233400001</t>
  </si>
  <si>
    <t>069009s233400001</t>
  </si>
  <si>
    <t>06900a1233400001</t>
  </si>
  <si>
    <t>06900bt233400001</t>
  </si>
  <si>
    <t>06900bu233400001</t>
  </si>
  <si>
    <t>06900bv233400001</t>
  </si>
  <si>
    <t>06900bw233400001</t>
  </si>
  <si>
    <t>06900as233400001</t>
  </si>
  <si>
    <t>06900at233400001</t>
  </si>
  <si>
    <t>06900au233400001</t>
  </si>
  <si>
    <t>06900bf233400001</t>
  </si>
  <si>
    <t>06900be233400001</t>
  </si>
  <si>
    <t>06900ce233400001</t>
  </si>
  <si>
    <t>069007i233470001</t>
  </si>
  <si>
    <t>06900ab233400001</t>
  </si>
  <si>
    <t>06900ac233400001</t>
  </si>
  <si>
    <t>06900ad233400001</t>
  </si>
  <si>
    <t>069009x233400001</t>
  </si>
  <si>
    <t>069009t233400001</t>
  </si>
  <si>
    <t>06900a5233400001</t>
  </si>
  <si>
    <t>06900cc233400001</t>
  </si>
  <si>
    <t>069AMS2312127679</t>
  </si>
  <si>
    <t>069AMS2312128175</t>
  </si>
  <si>
    <t>069AMS2312128567</t>
  </si>
  <si>
    <t>069AMS2312127514</t>
  </si>
  <si>
    <t>069AMS2312128634</t>
  </si>
  <si>
    <t>069AMS2312128020</t>
  </si>
  <si>
    <t>069AMS2312128675</t>
  </si>
  <si>
    <t>06900ak233400001</t>
  </si>
  <si>
    <t>06900al233400001</t>
  </si>
  <si>
    <t>06900am233400001</t>
  </si>
  <si>
    <t>069AMS2312129127</t>
  </si>
  <si>
    <t>06900af233400001</t>
  </si>
  <si>
    <t>06900ag233400001</t>
  </si>
  <si>
    <t>06900ah233400001</t>
  </si>
  <si>
    <t>069AMS2312131080</t>
  </si>
  <si>
    <t>069AMS2312130880</t>
  </si>
  <si>
    <t>TT CHI PHI KHAM SUC KHOE CBNV 2023 HD 21595 N12.09.2023 BVBANK TAN UYEN GDNTT 092023/001398</t>
  </si>
  <si>
    <t>THANH TOAN CP KHAM SUC KHOE CBNV NAM 2023 - BVBANK SO SAO - THEO GDNTT 102023/001499</t>
  </si>
  <si>
    <t>THANH TOAN CHI PHI KHAM SUC KHOE 2023 - CHI NHANH QUANG NINH THEO GDNTT 092023/000940</t>
  </si>
  <si>
    <t>nganttk4</t>
  </si>
  <si>
    <t>CN THUAN AN - TTCP KHAM SUC KHOE NLD 2023 HD24206 N 05/10/2023 THEO GDNTT 102023/000440</t>
  </si>
  <si>
    <t>TTCP KHAM SUC KHOE CHO CBNV NAM 2023-CN BAC GIANG-GDNTT 102023/000728</t>
  </si>
  <si>
    <t>THANH TOAN CP KHAM SUC KHOE CBNV NAM 2023 - BVBANK DONG THAP - THEO GDNTT 102023/000897</t>
  </si>
  <si>
    <t>TT CHI PHI KHAM SUC KHOE CBNV 2023 BVBANK DI AN THEO GDNTT 102023/001186</t>
  </si>
  <si>
    <t>NH TMCP BAN VIET THANH TOAN KSK GDKKHCN - NGO MINH SANG THEO HOA DON 00043230 N.19/10/2023-  GDNTT 102023/001352</t>
  </si>
  <si>
    <t>thintt</t>
  </si>
  <si>
    <t>THANH TOAN CHI PHI KHAM SUC KHOE CBNV 2023 BVB RACH GIA PGD RACH GIA THEO GDNTT 102023/000203</t>
  </si>
  <si>
    <t>THANH TOAN  CHI PHI KHAM SUC KHOE BAN KIEM SOAT - LE HOANG NAM  THEO GDNTT 092023/001270</t>
  </si>
  <si>
    <t>TT CHI PHI KHAM SUC KHOE BVBBANK BINH DUONG</t>
  </si>
  <si>
    <t>TT CHI PHI KHAM SUC KHOE NLD NAM 2023 - BVBANK CA MAU</t>
  </si>
  <si>
    <t>THANH TOAN CHI PHI KHAM SUC KHOE DINH KY CHO NHAN SU NAM 2023 VA NHAN SU THUOC BIEN CHE HOI SO LAM VIEC TAI CHI NHANH VUNG TAU - THEO GDNTT 102023/000532</t>
  </si>
  <si>
    <t>THANH TOAN CP KHAM SUC KHOE BAN KIEM SOAT -NGUYEN THI THANH THUY THEO GDNTT 102023/000578</t>
  </si>
  <si>
    <t>THANH TOAN  CP KHAM SUC KHOE  BAN KIEM SOAT - PHAN THI HONG LAN THEO GDNTT 102023/000576</t>
  </si>
  <si>
    <t>TTCP KHAM SUC KHOE CBNV NAM 2023  CUM DAKLAK THEO GDNTT 102023/000557</t>
  </si>
  <si>
    <t>THINTT</t>
  </si>
  <si>
    <t>CUM BVBANK CAN THO THANH TOAN CHI PHI KHAM SUC KHOE NLD 2023 THEO HD10566 N20.10.2023 102023/001703</t>
  </si>
  <si>
    <t>TT CHI PHI KHAM SUC KHOE CBNV 2023 BVBANK BINH DINH VA HO TAI DON VI THEO GDNTT 102023/001504</t>
  </si>
  <si>
    <t>THANH TOAN KHAM SUC KHOE- UY BAN NHAN SU - NGUYEN THI THU HA THEO GDNTT 102023/000816</t>
  </si>
  <si>
    <t>THANH TOAN CHI PHI KHAM SUC KHOE NLD 2023 - CUM AN GIANG VA NHAN SU HO LAM VIEC TAI BVBANK CHI NHANH AN GIANG THEO GDNTT 102023/000404</t>
  </si>
  <si>
    <t>thanhnvh</t>
  </si>
  <si>
    <t>THANH TOAN CHI PHI KHAM SUC KHOE NLD 2023 - BVBANK TAY NINH</t>
  </si>
  <si>
    <t>TT CHI PHI KHAM SUC KHOE CBNV 2023 BVBANK LAM DONG VA HO TAI DON VI THEO GDNTT 102023/001965</t>
  </si>
  <si>
    <t>TTCP KHAM SUC KHOE CBNV NAM 2023-CUM CN GIA LAI-GDNTT 102023/001841</t>
  </si>
  <si>
    <t>TT CP KHAM SUC KHOE CHO CUM DONG NAI VA CBNV TRUC THUOC HO LAM VIEC TAI CN DONG NAI NAM 2023 THEO GDNTT 102023/001071</t>
  </si>
  <si>
    <t>THANH TOAN CHI PHI KHAM SUC KHOE NLD NAM 2023 - BVBANK CHI NHANH SOC TRANG</t>
  </si>
  <si>
    <t>TT CHI PHI KHAM SUC KHOE CBNV NAM 2023 BVBANK BINH PHUOC VA HO TAI DON VI THEO GDNTT 102023/001627</t>
  </si>
  <si>
    <t>TT CHI PHI KHAM SUC KHOE CBNV NAM 2023 BVBANK LONG AN</t>
  </si>
  <si>
    <t>NH TMCP BAN VIET THANH TOAN KHAM SUC KHOE CBNV - VO QUOC VUONG THEO HOA DON 00050228- 00050229 N.20/11/2023- GDNTT 112023/001705</t>
  </si>
  <si>
    <t>THANH TOAN CHI PHI KHAM SUC KHOE NLD 2023 - BVBANK HUNG YEN THEO GDNTT 102023/000902</t>
  </si>
  <si>
    <t>CUM BVBANK CAN THO THANH TOAN CHI PHI KHAM SUC KHOE NLD 2023 THEO HD10566 N20.10.2023 102023/001703 - REF TTGL000708960000</t>
  </si>
  <si>
    <t>TT CP KSK NLD NAM 2023-CN THANH HOA-GDNTT 112023/001800</t>
  </si>
  <si>
    <t>THANH TOAN CHI PHI KHAM SUC KHOE NLD 2023 CHI NHANH KIEN GIANG THEO GDNTT 102023/001885</t>
  </si>
  <si>
    <t>TTCP KHAM SUC KHOE DINH KY CBNV NAM 2023-CN NHA TRANG- GDNTT 112023/000908</t>
  </si>
  <si>
    <t>THANHNVH</t>
  </si>
  <si>
    <t>TT CP KHAM SUC KHOE NAM 2023 CUA CUM BINH THUAN - THEO GDNTT 102023/002009</t>
  </si>
  <si>
    <t>THANH TOAN DOT 2 VA HOAN TAM UNG DOT 1 - GDN TU NCC.2023.000359- CP KHAM SUC KHOE CUM DA NANG THEO GDNTT 122023/000064</t>
  </si>
  <si>
    <t>THANH TOAN CHI PHI KHAM SUC KHOE NAM 2023 CHI NHANH DAK NONG THEO GDNTT 112023/001082</t>
  </si>
  <si>
    <t>THANH TOAN CHI PHI KHAM SUC KHOE - CHI NHANH HAI PHONG THEO GDNTT 112023/001136</t>
  </si>
  <si>
    <t>THANH TOAN CHI PHI KHAM SUC KHOE NLD 2023 - CHI NHANH TIEN GIANG THEO GDNTT 112023/002021</t>
  </si>
  <si>
    <t>THANH TOAN KHAM SUC KHOE PHO TONG GIAM DOC KHOI VAN HANH THEO GDNTT 122023/000273</t>
  </si>
  <si>
    <t>THANH TOAN CHI PHI KHAM SUC KHOE NLD 2023 - PGD HA TIEN THEO GDNTT 102023/000969</t>
  </si>
  <si>
    <t>THANH TOAN CHI PHI KHAM SUC KHOE 2023 - PGD MONG CAI THEO GDNTT 112023/002084</t>
  </si>
  <si>
    <t>THANH TOAN KSK GDKTDTD - VU MINH TU THEO GDNTT 122023/002179</t>
  </si>
  <si>
    <t>THANH TOAN TIEN KHAM SUC KHOE DINH KY NGUOI LAO DONG NAM 2023 ( LAN 1) -  CN THAI NGUYEN THEO GDNTT 102023/000718</t>
  </si>
  <si>
    <t>THANH TOAN KHAM SUC KHOE HDQT - NGUYEN NHAT NAM THEO GDNTT 122023/002382</t>
  </si>
  <si>
    <t>069006h231860001</t>
  </si>
  <si>
    <t>069006p231860001</t>
  </si>
  <si>
    <t>069005x231860001</t>
  </si>
  <si>
    <t>069005u231860001</t>
  </si>
  <si>
    <t>069AMS2307101189</t>
  </si>
  <si>
    <t>069005w231860001</t>
  </si>
  <si>
    <t>069006g231860001</t>
  </si>
  <si>
    <t>069006f231860001</t>
  </si>
  <si>
    <t>069006o231860001</t>
  </si>
  <si>
    <t>069006c231860001</t>
  </si>
  <si>
    <t>069006q231860001</t>
  </si>
  <si>
    <t>069006m231860001</t>
  </si>
  <si>
    <t>069006k231860001</t>
  </si>
  <si>
    <t>069006j231860001</t>
  </si>
  <si>
    <t>069006e231860001</t>
  </si>
  <si>
    <t>069005z231860001</t>
  </si>
  <si>
    <t>069AMS2307101139</t>
  </si>
  <si>
    <t>069006r231860001</t>
  </si>
  <si>
    <t>069006a231860001</t>
  </si>
  <si>
    <t>069AMS2307101221</t>
  </si>
  <si>
    <t>069005t231860001</t>
  </si>
  <si>
    <t>069005v231860001</t>
  </si>
  <si>
    <t>069005s231860001</t>
  </si>
  <si>
    <t>069006i231860001</t>
  </si>
  <si>
    <t>069006n231860001</t>
  </si>
  <si>
    <t>069006b231860001</t>
  </si>
  <si>
    <t>069006d231860001</t>
  </si>
  <si>
    <t>069005y231860001</t>
  </si>
  <si>
    <t>069005r231860001</t>
  </si>
  <si>
    <t>069AMS2307105488</t>
  </si>
  <si>
    <t>069AMS2307102817</t>
  </si>
  <si>
    <t>069006l231860001</t>
  </si>
  <si>
    <t>06900be232120001</t>
  </si>
  <si>
    <t>06900bf232120001</t>
  </si>
  <si>
    <t>06900bg232120001</t>
  </si>
  <si>
    <t>069008c231920001</t>
  </si>
  <si>
    <t>069008m231920001</t>
  </si>
  <si>
    <t>069008d231920001</t>
  </si>
  <si>
    <t>069009g231920001</t>
  </si>
  <si>
    <t>069002x231950001</t>
  </si>
  <si>
    <t>069008e231920001</t>
  </si>
  <si>
    <t>069AMS2307103036</t>
  </si>
  <si>
    <t>069002r231950001</t>
  </si>
  <si>
    <t>069008j231920001</t>
  </si>
  <si>
    <t>069009l231920001</t>
  </si>
  <si>
    <t>069003a231950001</t>
  </si>
  <si>
    <t>069009p231920001</t>
  </si>
  <si>
    <t>069AMS2307103037</t>
  </si>
  <si>
    <t>069008r231920001</t>
  </si>
  <si>
    <t>069009y231920001</t>
  </si>
  <si>
    <t>069008u231920001</t>
  </si>
  <si>
    <t>069008v231920001</t>
  </si>
  <si>
    <t>06900a1231920001</t>
  </si>
  <si>
    <t>069002y231950001</t>
  </si>
  <si>
    <t>069008g231920001</t>
  </si>
  <si>
    <t>069008h231920001</t>
  </si>
  <si>
    <t>069009i231920001</t>
  </si>
  <si>
    <t>069009j231920001</t>
  </si>
  <si>
    <t>069008k231920001</t>
  </si>
  <si>
    <t>069009m231920001</t>
  </si>
  <si>
    <t>069008l231920001</t>
  </si>
  <si>
    <t>069009n231920001</t>
  </si>
  <si>
    <t>069008q231920001</t>
  </si>
  <si>
    <t>069009t231920001</t>
  </si>
  <si>
    <t>069009u231920001</t>
  </si>
  <si>
    <t>069008z231920001</t>
  </si>
  <si>
    <t>06900a7231920001</t>
  </si>
  <si>
    <t>06900a8231920001</t>
  </si>
  <si>
    <t>069002q231950001</t>
  </si>
  <si>
    <t>069006z231920001</t>
  </si>
  <si>
    <t>069008i231920001</t>
  </si>
  <si>
    <t>069009k231920001</t>
  </si>
  <si>
    <t>069002n231950001</t>
  </si>
  <si>
    <t>069008o231920001</t>
  </si>
  <si>
    <t>069009r231920001</t>
  </si>
  <si>
    <t>069006y231920001</t>
  </si>
  <si>
    <t>069008p231920001</t>
  </si>
  <si>
    <t>069009s231920001</t>
  </si>
  <si>
    <t>06900a6231920001</t>
  </si>
  <si>
    <t>06900ad231920001</t>
  </si>
  <si>
    <t>06900ae231920001</t>
  </si>
  <si>
    <t>06900af231920001</t>
  </si>
  <si>
    <t>06900ag231920001</t>
  </si>
  <si>
    <t>069007f231920001</t>
  </si>
  <si>
    <t>069007g231920001</t>
  </si>
  <si>
    <t>069008t231920001</t>
  </si>
  <si>
    <t>069009z231920001</t>
  </si>
  <si>
    <t>06900a9231920001</t>
  </si>
  <si>
    <t>069007b231920001</t>
  </si>
  <si>
    <t>06900aw231920001</t>
  </si>
  <si>
    <t>069002k231950001</t>
  </si>
  <si>
    <t>069007c231920001</t>
  </si>
  <si>
    <t>06900ax231920001</t>
  </si>
  <si>
    <t>06900b0231920001</t>
  </si>
  <si>
    <t>069002s231950001</t>
  </si>
  <si>
    <t>069008s231920001</t>
  </si>
  <si>
    <t>069009a231920001</t>
  </si>
  <si>
    <t>06900am231920001</t>
  </si>
  <si>
    <t>06900an231920001</t>
  </si>
  <si>
    <t>069007i231920001</t>
  </si>
  <si>
    <t>06900b4231920001</t>
  </si>
  <si>
    <t>069007j231920001</t>
  </si>
  <si>
    <t>06900b5231920001</t>
  </si>
  <si>
    <t>06900ab231920001</t>
  </si>
  <si>
    <t>069009d231920001</t>
  </si>
  <si>
    <t>06900ar231920001</t>
  </si>
  <si>
    <t>069009e231920001</t>
  </si>
  <si>
    <t>06900as231920001</t>
  </si>
  <si>
    <t>06900at231920001</t>
  </si>
  <si>
    <t>069002m231950001</t>
  </si>
  <si>
    <t>069007d231920001</t>
  </si>
  <si>
    <t>06900ay231920001</t>
  </si>
  <si>
    <t>069002v231950001</t>
  </si>
  <si>
    <t>069007w231920001</t>
  </si>
  <si>
    <t>06900bj231920001</t>
  </si>
  <si>
    <t>069002j231950001</t>
  </si>
  <si>
    <t>069009v231920001</t>
  </si>
  <si>
    <t>069002t231950001</t>
  </si>
  <si>
    <t>069008x231920001</t>
  </si>
  <si>
    <t>06900a4231920001</t>
  </si>
  <si>
    <t>069008y231920001</t>
  </si>
  <si>
    <t>06900a5231920001</t>
  </si>
  <si>
    <t>06900ah231920001</t>
  </si>
  <si>
    <t>06900ai231920001</t>
  </si>
  <si>
    <t>069002z231950001</t>
  </si>
  <si>
    <t>069007h231920001</t>
  </si>
  <si>
    <t>06900b1231920001</t>
  </si>
  <si>
    <t>069007z231920001</t>
  </si>
  <si>
    <t>06900bm231920001</t>
  </si>
  <si>
    <t>06900bn231920001</t>
  </si>
  <si>
    <t>06900bo231920001</t>
  </si>
  <si>
    <t>06900bp231920001</t>
  </si>
  <si>
    <t>06900bq231920001</t>
  </si>
  <si>
    <t>069007k231920001</t>
  </si>
  <si>
    <t>06900b6231920001</t>
  </si>
  <si>
    <t>06900bv231920001</t>
  </si>
  <si>
    <t>069002l231950001</t>
  </si>
  <si>
    <t>069008a231920001</t>
  </si>
  <si>
    <t>06900bw231920001</t>
  </si>
  <si>
    <t>069008b231920001</t>
  </si>
  <si>
    <t>06900bx231920001</t>
  </si>
  <si>
    <t>069003d231950001</t>
  </si>
  <si>
    <t>069003b231950001</t>
  </si>
  <si>
    <t>069003c231950001</t>
  </si>
  <si>
    <t>06900a2231920001</t>
  </si>
  <si>
    <t>069002p231950001</t>
  </si>
  <si>
    <t>06900aa231920001</t>
  </si>
  <si>
    <t>06900ao231920001</t>
  </si>
  <si>
    <t>069009b231920001</t>
  </si>
  <si>
    <t>06900ap231920001</t>
  </si>
  <si>
    <t>069009c231920001</t>
  </si>
  <si>
    <t>06900aq231920001</t>
  </si>
  <si>
    <t>069009f231920001</t>
  </si>
  <si>
    <t>06900au231920001</t>
  </si>
  <si>
    <t>06900av231920001</t>
  </si>
  <si>
    <t>069007e231920001</t>
  </si>
  <si>
    <t>06900az231920001</t>
  </si>
  <si>
    <t>06900b2231920001</t>
  </si>
  <si>
    <t>069007l231920001</t>
  </si>
  <si>
    <t>06900b7231920001</t>
  </si>
  <si>
    <t>069007m231920001</t>
  </si>
  <si>
    <t>06900b9231920001</t>
  </si>
  <si>
    <t>069007n231920001</t>
  </si>
  <si>
    <t>06900ba231920001</t>
  </si>
  <si>
    <t>069007o231920001</t>
  </si>
  <si>
    <t>06900bb231920001</t>
  </si>
  <si>
    <t>06900a8232000001</t>
  </si>
  <si>
    <t>06900b5232000001</t>
  </si>
  <si>
    <t>06900is232000001</t>
  </si>
  <si>
    <t>069003r232000001</t>
  </si>
  <si>
    <t>06900be232000001</t>
  </si>
  <si>
    <t>06900j6232000001</t>
  </si>
  <si>
    <t>069008f231920001</t>
  </si>
  <si>
    <t>069009h231920001</t>
  </si>
  <si>
    <t>069002w231950001</t>
  </si>
  <si>
    <t>069008n231920001</t>
  </si>
  <si>
    <t>069009q231920001</t>
  </si>
  <si>
    <t>069009w231920001</t>
  </si>
  <si>
    <t>069002u231950001</t>
  </si>
  <si>
    <t>06900a0231920001</t>
  </si>
  <si>
    <t>06900ac231920001</t>
  </si>
  <si>
    <t>06900br231920001</t>
  </si>
  <si>
    <t>06900bs231920001</t>
  </si>
  <si>
    <t>06900bt231920001</t>
  </si>
  <si>
    <t>06900bu231920001</t>
  </si>
  <si>
    <t>06900b8232000001</t>
  </si>
  <si>
    <t>06900ks232000001</t>
  </si>
  <si>
    <t>06900m0232000001</t>
  </si>
  <si>
    <t>069004c232000001</t>
  </si>
  <si>
    <t>06900bk232000001</t>
  </si>
  <si>
    <t>06900j1232000001</t>
  </si>
  <si>
    <t>06900ko232000001</t>
  </si>
  <si>
    <t>06900le232000001</t>
  </si>
  <si>
    <t>06900md232000001</t>
  </si>
  <si>
    <t>06900ag232000001</t>
  </si>
  <si>
    <t>06900bf232000001</t>
  </si>
  <si>
    <t>06900jb232000001</t>
  </si>
  <si>
    <t>06900mi232000001</t>
  </si>
  <si>
    <t>06900bj232000001</t>
  </si>
  <si>
    <t>06900i1232000001</t>
  </si>
  <si>
    <t>06900ix232000001</t>
  </si>
  <si>
    <t>06900kn232000001</t>
  </si>
  <si>
    <t>06900m7232000001</t>
  </si>
  <si>
    <t>069003c232000001</t>
  </si>
  <si>
    <t>06900ae232000001</t>
  </si>
  <si>
    <t>06900bn232000001</t>
  </si>
  <si>
    <t>06900nx232000001</t>
  </si>
  <si>
    <t>06900bo232000001</t>
  </si>
  <si>
    <t>06900jg232000001</t>
  </si>
  <si>
    <t>06900kw232000001</t>
  </si>
  <si>
    <t>069AMS2307103391</t>
  </si>
  <si>
    <t>069003h232000001</t>
  </si>
  <si>
    <t>06900bt232000001</t>
  </si>
  <si>
    <t>06900mf232000001</t>
  </si>
  <si>
    <t>06900no232000001</t>
  </si>
  <si>
    <t>069003p232000001</t>
  </si>
  <si>
    <t>06900bw232000001</t>
  </si>
  <si>
    <t>06900i2232000001</t>
  </si>
  <si>
    <t>06900j5232000001</t>
  </si>
  <si>
    <t>06900bx232000001</t>
  </si>
  <si>
    <t>06900a7232000001</t>
  </si>
  <si>
    <t>069003e231950001</t>
  </si>
  <si>
    <t>069003f231950001</t>
  </si>
  <si>
    <t>06900b3231920001</t>
  </si>
  <si>
    <t>069007t231920001</t>
  </si>
  <si>
    <t>069002o231950001</t>
  </si>
  <si>
    <t>069007u231920001</t>
  </si>
  <si>
    <t>069007v231920001</t>
  </si>
  <si>
    <t>06900bh231920001</t>
  </si>
  <si>
    <t>06900bi231920001</t>
  </si>
  <si>
    <t>06900aa232000001</t>
  </si>
  <si>
    <t>06900b6232000001</t>
  </si>
  <si>
    <t>06900iy232000001</t>
  </si>
  <si>
    <t>06900a9232000001</t>
  </si>
  <si>
    <t>06900b7232000001</t>
  </si>
  <si>
    <t>06900iu232000001</t>
  </si>
  <si>
    <t>06900bh232000001</t>
  </si>
  <si>
    <t>069003g232000001</t>
  </si>
  <si>
    <t>06900bi232000001</t>
  </si>
  <si>
    <t>06900k3232000001</t>
  </si>
  <si>
    <t>06900nc232000001</t>
  </si>
  <si>
    <t>06900at232000001</t>
  </si>
  <si>
    <t>06900bv232000001</t>
  </si>
  <si>
    <t>06900k6232000001</t>
  </si>
  <si>
    <t>06900l4232000001</t>
  </si>
  <si>
    <t>069003s232000001</t>
  </si>
  <si>
    <t>06900b9232000001</t>
  </si>
  <si>
    <t>06900io232000001</t>
  </si>
  <si>
    <t>06900lz232000001</t>
  </si>
  <si>
    <t>06900bl232000001</t>
  </si>
  <si>
    <t>06900jj232000001</t>
  </si>
  <si>
    <t>06900mo232000001</t>
  </si>
  <si>
    <t>069004t232000001</t>
  </si>
  <si>
    <t>06900bm232000001</t>
  </si>
  <si>
    <t>06900my232000001</t>
  </si>
  <si>
    <t>069004z232000001</t>
  </si>
  <si>
    <t>06900bp232000001</t>
  </si>
  <si>
    <t>06900mv232000001</t>
  </si>
  <si>
    <t>069004l232000001</t>
  </si>
  <si>
    <t>06900bu232000001</t>
  </si>
  <si>
    <t>06900ka232000001</t>
  </si>
  <si>
    <t>06900l6232000001</t>
  </si>
  <si>
    <t>069004j232000001</t>
  </si>
  <si>
    <t>06900c1232000001</t>
  </si>
  <si>
    <t>06900in232000001</t>
  </si>
  <si>
    <t>069004n232000001</t>
  </si>
  <si>
    <t>06900c2232000001</t>
  </si>
  <si>
    <t>06900k8232000001</t>
  </si>
  <si>
    <t>06900nf232000001</t>
  </si>
  <si>
    <t>06900ad232000001</t>
  </si>
  <si>
    <t>06900c3232000001</t>
  </si>
  <si>
    <t>069003z232000001</t>
  </si>
  <si>
    <t>06900id232000001</t>
  </si>
  <si>
    <t>06900a6232000001</t>
  </si>
  <si>
    <t>06900ba232000001</t>
  </si>
  <si>
    <t>06900ip232000001</t>
  </si>
  <si>
    <t>06900m1232000001</t>
  </si>
  <si>
    <t>06900bb232000001</t>
  </si>
  <si>
    <t>069003l232000001</t>
  </si>
  <si>
    <t>06900bc232000001</t>
  </si>
  <si>
    <t>06900jo232000001</t>
  </si>
  <si>
    <t>06900lu232000001</t>
  </si>
  <si>
    <t>06900mt232000001</t>
  </si>
  <si>
    <t>06900o2232000001</t>
  </si>
  <si>
    <t>069003e232000001</t>
  </si>
  <si>
    <t>06900bs232000001</t>
  </si>
  <si>
    <t>069004a232000001</t>
  </si>
  <si>
    <t>06900c6232000001</t>
  </si>
  <si>
    <t>06900j9232000001</t>
  </si>
  <si>
    <t>069003j232000001</t>
  </si>
  <si>
    <t>06900c7232000001</t>
  </si>
  <si>
    <t>06900jw232000001</t>
  </si>
  <si>
    <t>06900kp232000001</t>
  </si>
  <si>
    <t>06900n4232000001</t>
  </si>
  <si>
    <t>06900ah232000001</t>
  </si>
  <si>
    <t>06900cs232000001</t>
  </si>
  <si>
    <t>06900hy232000001</t>
  </si>
  <si>
    <t>06900jd232000001</t>
  </si>
  <si>
    <t>06900nr232000001</t>
  </si>
  <si>
    <t>06900bq232000001</t>
  </si>
  <si>
    <t>06900i0232000001</t>
  </si>
  <si>
    <t>06900jq232000001</t>
  </si>
  <si>
    <t>06900mw232000001</t>
  </si>
  <si>
    <t>06900bz232000001</t>
  </si>
  <si>
    <t>06900hx232000001</t>
  </si>
  <si>
    <t>06900iz232000001</t>
  </si>
  <si>
    <t>06900m8232000001</t>
  </si>
  <si>
    <t>06900as232000001</t>
  </si>
  <si>
    <t>06900cd232000001</t>
  </si>
  <si>
    <t>06900n9232000001</t>
  </si>
  <si>
    <t>069004g232000001</t>
  </si>
  <si>
    <t>06900al232000001</t>
  </si>
  <si>
    <t>06900ce232000001</t>
  </si>
  <si>
    <t>06900d3232000001</t>
  </si>
  <si>
    <t>06900ja232000001</t>
  </si>
  <si>
    <t>06900mh232000001</t>
  </si>
  <si>
    <t>069004m232000001</t>
  </si>
  <si>
    <t>06900ap232000001</t>
  </si>
  <si>
    <t>06900d4232000001</t>
  </si>
  <si>
    <t>069003n232000001</t>
  </si>
  <si>
    <t>06900aj232000001</t>
  </si>
  <si>
    <t>06900d5232000001</t>
  </si>
  <si>
    <t>06900jh232000001</t>
  </si>
  <si>
    <t>06900ls232000001</t>
  </si>
  <si>
    <t>06900mm232000001</t>
  </si>
  <si>
    <t>069003k232000001</t>
  </si>
  <si>
    <t>06900d6232000001</t>
  </si>
  <si>
    <t>06900i7232000001</t>
  </si>
  <si>
    <t>06900iw232000001</t>
  </si>
  <si>
    <t>06900bd232000001</t>
  </si>
  <si>
    <t>069003q232000001</t>
  </si>
  <si>
    <t>06900c8232000001</t>
  </si>
  <si>
    <t>06900kg232000001</t>
  </si>
  <si>
    <t>06900lk232000001</t>
  </si>
  <si>
    <t>06900nk232000001</t>
  </si>
  <si>
    <t>06900o5232000001</t>
  </si>
  <si>
    <t>069003t232000001</t>
  </si>
  <si>
    <t>06900ab232000001</t>
  </si>
  <si>
    <t>06900ca232000001</t>
  </si>
  <si>
    <t>06900j0232000001</t>
  </si>
  <si>
    <t>06900kt232000001</t>
  </si>
  <si>
    <t>06900nv232000001</t>
  </si>
  <si>
    <t>069009o231920001</t>
  </si>
  <si>
    <t>069009x231920001</t>
  </si>
  <si>
    <t>069008w231920001</t>
  </si>
  <si>
    <t>06900a3231920001</t>
  </si>
  <si>
    <t>06900aj231920001</t>
  </si>
  <si>
    <t>06900ak231920001</t>
  </si>
  <si>
    <t>06900al231920001</t>
  </si>
  <si>
    <t>06900b8231920001</t>
  </si>
  <si>
    <t>069007p231920001</t>
  </si>
  <si>
    <t>069007q231920001</t>
  </si>
  <si>
    <t>06900bc231920001</t>
  </si>
  <si>
    <t>069007r231920001</t>
  </si>
  <si>
    <t>06900bd231920001</t>
  </si>
  <si>
    <t>06900be231920001</t>
  </si>
  <si>
    <t>06900bf231920001</t>
  </si>
  <si>
    <t>069007s231920001</t>
  </si>
  <si>
    <t>06900bg231920001</t>
  </si>
  <si>
    <t>06900bg232000001</t>
  </si>
  <si>
    <t>06900ke232000001</t>
  </si>
  <si>
    <t>06900ni232000001</t>
  </si>
  <si>
    <t>069004h232000001</t>
  </si>
  <si>
    <t>06900cq232000001</t>
  </si>
  <si>
    <t>06900hu232000001</t>
  </si>
  <si>
    <t>06900ji232000001</t>
  </si>
  <si>
    <t>06900li232000001</t>
  </si>
  <si>
    <t>069004b232000001</t>
  </si>
  <si>
    <t>06900lv232000001</t>
  </si>
  <si>
    <t>06900m6232000001</t>
  </si>
  <si>
    <t>06900nu232000001</t>
  </si>
  <si>
    <t>06900a5232000001</t>
  </si>
  <si>
    <t>06900d7232000001</t>
  </si>
  <si>
    <t>06900im232000001</t>
  </si>
  <si>
    <t>06900d8232000001</t>
  </si>
  <si>
    <t>06900jm232000001</t>
  </si>
  <si>
    <t>06900ky232000001</t>
  </si>
  <si>
    <t>06900lm232000001</t>
  </si>
  <si>
    <t>06900ms232000001</t>
  </si>
  <si>
    <t>06900o0232000001</t>
  </si>
  <si>
    <t>06900an232000001</t>
  </si>
  <si>
    <t>06900d9232000001</t>
  </si>
  <si>
    <t>06900ib232000001</t>
  </si>
  <si>
    <t>06900jp232000001</t>
  </si>
  <si>
    <t>06900lf232000001</t>
  </si>
  <si>
    <t>06900mu232000001</t>
  </si>
  <si>
    <t>06900da232000001</t>
  </si>
  <si>
    <t>06900k4232000001</t>
  </si>
  <si>
    <t>06900db232000001</t>
  </si>
  <si>
    <t>06900jy232000001</t>
  </si>
  <si>
    <t>06900n6232000001</t>
  </si>
  <si>
    <t>06900dc232000001</t>
  </si>
  <si>
    <t>06900jf232000001</t>
  </si>
  <si>
    <t>069003m232000001</t>
  </si>
  <si>
    <t>06900dk232000001</t>
  </si>
  <si>
    <t>06900kh232000001</t>
  </si>
  <si>
    <t>06900lc232000001</t>
  </si>
  <si>
    <t>06900o6232000001</t>
  </si>
  <si>
    <t>06900ne232000001</t>
  </si>
  <si>
    <t>069003v232000001</t>
  </si>
  <si>
    <t>06900c4232000001</t>
  </si>
  <si>
    <t>06900iv232000001</t>
  </si>
  <si>
    <t>06900ln232000001</t>
  </si>
  <si>
    <t>06900m5232000001</t>
  </si>
  <si>
    <t>06900av232000001</t>
  </si>
  <si>
    <t>06900c5232000001</t>
  </si>
  <si>
    <t>06900i3232000001</t>
  </si>
  <si>
    <t>06900kb232000001</t>
  </si>
  <si>
    <t>06900l7232000001</t>
  </si>
  <si>
    <t>06900lo232000001</t>
  </si>
  <si>
    <t>06900ng232000001</t>
  </si>
  <si>
    <t>069003o232000001</t>
  </si>
  <si>
    <t>06900cl232000001</t>
  </si>
  <si>
    <t>06900ih232000001</t>
  </si>
  <si>
    <t>06900km232000001</t>
  </si>
  <si>
    <t>06900cm232000001</t>
  </si>
  <si>
    <t>06900ic232000001</t>
  </si>
  <si>
    <t>06900kq232000001</t>
  </si>
  <si>
    <t>06900nq232000001</t>
  </si>
  <si>
    <t>069004r232000001</t>
  </si>
  <si>
    <t>06900cn232000001</t>
  </si>
  <si>
    <t>06900ht232000001</t>
  </si>
  <si>
    <t>06900jk232000001</t>
  </si>
  <si>
    <t>06900kx232000001</t>
  </si>
  <si>
    <t>06900lq232000001</t>
  </si>
  <si>
    <t>06900mq232000001</t>
  </si>
  <si>
    <t>06900co232000001</t>
  </si>
  <si>
    <t>06900a3232000001</t>
  </si>
  <si>
    <t>06900cp232000001</t>
  </si>
  <si>
    <t>069007x231920001</t>
  </si>
  <si>
    <t>06900bk231920001</t>
  </si>
  <si>
    <t>069007y231920001</t>
  </si>
  <si>
    <t>06900bl231920001</t>
  </si>
  <si>
    <t>069003b232000001</t>
  </si>
  <si>
    <t>06900ac232000001</t>
  </si>
  <si>
    <t>06900b4232000001</t>
  </si>
  <si>
    <t>06900j2232000001</t>
  </si>
  <si>
    <t>06900m9232000001</t>
  </si>
  <si>
    <t>06900br232000001</t>
  </si>
  <si>
    <t>06900jc232000001</t>
  </si>
  <si>
    <t>06900mj232000001</t>
  </si>
  <si>
    <t>069003a232000001</t>
  </si>
  <si>
    <t>06900cf232000001</t>
  </si>
  <si>
    <t>06900la232000001</t>
  </si>
  <si>
    <t>06900lw232000001</t>
  </si>
  <si>
    <t>06900np232000001</t>
  </si>
  <si>
    <t>06900aw232000001</t>
  </si>
  <si>
    <t>06900cg232000001</t>
  </si>
  <si>
    <t>06900ch232000001</t>
  </si>
  <si>
    <t>06900ia232000001</t>
  </si>
  <si>
    <t>06900kd232000001</t>
  </si>
  <si>
    <t>069003x232000001</t>
  </si>
  <si>
    <t>06900ci232000001</t>
  </si>
  <si>
    <t>06900jn232000001</t>
  </si>
  <si>
    <t>06900o1232000001</t>
  </si>
  <si>
    <t>06900cj232000001</t>
  </si>
  <si>
    <t>06900ai232000001</t>
  </si>
  <si>
    <t>06900dl232000001</t>
  </si>
  <si>
    <t>06900hv232000001</t>
  </si>
  <si>
    <t>06900je232000001</t>
  </si>
  <si>
    <t>06900kv232000001</t>
  </si>
  <si>
    <t>06900ml232000001</t>
  </si>
  <si>
    <t>06900ny232000001</t>
  </si>
  <si>
    <t>069003w232000001</t>
  </si>
  <si>
    <t>06900dm232000001</t>
  </si>
  <si>
    <t>06900dn232000001</t>
  </si>
  <si>
    <t>06900jz232000001</t>
  </si>
  <si>
    <t>06900n7232000001</t>
  </si>
  <si>
    <t>069004p232000001</t>
  </si>
  <si>
    <t>06900do232000001</t>
  </si>
  <si>
    <t>06900i6232000001</t>
  </si>
  <si>
    <t>06900jx232000001</t>
  </si>
  <si>
    <t>06900n5232000001</t>
  </si>
  <si>
    <t>069004q232000001</t>
  </si>
  <si>
    <t>06900au232000001</t>
  </si>
  <si>
    <t>06900dp232000001</t>
  </si>
  <si>
    <t>06900i9232000001</t>
  </si>
  <si>
    <t>06900k9232000001</t>
  </si>
  <si>
    <t>06900l5232000001</t>
  </si>
  <si>
    <t>069004e232000001</t>
  </si>
  <si>
    <t>06900dq232000001</t>
  </si>
  <si>
    <t>06900k0232000001</t>
  </si>
  <si>
    <t>06900l1232000001</t>
  </si>
  <si>
    <t>06900dr232000001</t>
  </si>
  <si>
    <t>06900mz232000001</t>
  </si>
  <si>
    <t>069004u232000001</t>
  </si>
  <si>
    <t>06900ds232000001</t>
  </si>
  <si>
    <t>06900k1232000001</t>
  </si>
  <si>
    <t>06900l2232000001</t>
  </si>
  <si>
    <t>06900kc232000001</t>
  </si>
  <si>
    <t>06900l8232000001</t>
  </si>
  <si>
    <t>06900lh232000001</t>
  </si>
  <si>
    <t>06900nh232000001</t>
  </si>
  <si>
    <t>06900ar232000001</t>
  </si>
  <si>
    <t>06900dd232000001</t>
  </si>
  <si>
    <t>06900n8232000001</t>
  </si>
  <si>
    <t>06900de232000001</t>
  </si>
  <si>
    <t>069005a232000001</t>
  </si>
  <si>
    <t>06900df232000001</t>
  </si>
  <si>
    <t>06900kk232000001</t>
  </si>
  <si>
    <t>069004k232000001</t>
  </si>
  <si>
    <t>06900dg232000001</t>
  </si>
  <si>
    <t>06900iq232000001</t>
  </si>
  <si>
    <t>06900kl232000001</t>
  </si>
  <si>
    <t>06900lr232000001</t>
  </si>
  <si>
    <t>06900m2232000001</t>
  </si>
  <si>
    <t>06900nn232000001</t>
  </si>
  <si>
    <t>069003d232000001</t>
  </si>
  <si>
    <t>06900dh232000001</t>
  </si>
  <si>
    <t>069004v232000001</t>
  </si>
  <si>
    <t>06900di232000001</t>
  </si>
  <si>
    <t>06900j3232000001</t>
  </si>
  <si>
    <t>06900lt232000001</t>
  </si>
  <si>
    <t>06900ma232000001</t>
  </si>
  <si>
    <t>06900nw232000001</t>
  </si>
  <si>
    <t>069004y232000001</t>
  </si>
  <si>
    <t>06900dj232000001</t>
  </si>
  <si>
    <t>06900i5232000001</t>
  </si>
  <si>
    <t>06900jt232000001</t>
  </si>
  <si>
    <t>06900n0232000001</t>
  </si>
  <si>
    <t>069AMS2307103638</t>
  </si>
  <si>
    <t>06900at232050001</t>
  </si>
  <si>
    <t>06900b7232050001</t>
  </si>
  <si>
    <t>06900c5232050001</t>
  </si>
  <si>
    <t>069004u232050001</t>
  </si>
  <si>
    <t>069007y232050001</t>
  </si>
  <si>
    <t>06900ep232050001</t>
  </si>
  <si>
    <t>069007s232050001</t>
  </si>
  <si>
    <t>06900aj232050001</t>
  </si>
  <si>
    <t>06900ej232050001</t>
  </si>
  <si>
    <t>069004q232050001</t>
  </si>
  <si>
    <t>06900ei232050001</t>
  </si>
  <si>
    <t>069007t232050001</t>
  </si>
  <si>
    <t>06900ak232050001</t>
  </si>
  <si>
    <t>06900b5232050001</t>
  </si>
  <si>
    <t>06900ek232050001</t>
  </si>
  <si>
    <t>069009a232050001</t>
  </si>
  <si>
    <t>06900a9232050001</t>
  </si>
  <si>
    <t>069006g232050001</t>
  </si>
  <si>
    <t>069008b232050001</t>
  </si>
  <si>
    <t>06900az232050001</t>
  </si>
  <si>
    <t>069006k232050001</t>
  </si>
  <si>
    <t>069008h232050001</t>
  </si>
  <si>
    <t>069009j232050001</t>
  </si>
  <si>
    <t>06900bd232050001</t>
  </si>
  <si>
    <t>06900cl232050001</t>
  </si>
  <si>
    <t>069005r232050001</t>
  </si>
  <si>
    <t>069007g232050001</t>
  </si>
  <si>
    <t>06900ns232000001</t>
  </si>
  <si>
    <t>069004d232000001</t>
  </si>
  <si>
    <t>06900am232000001</t>
  </si>
  <si>
    <t>06900dz232000001</t>
  </si>
  <si>
    <t>06900i4232000001</t>
  </si>
  <si>
    <t>06900jl232000001</t>
  </si>
  <si>
    <t>06900l9232000001</t>
  </si>
  <si>
    <t>06900lj232000001</t>
  </si>
  <si>
    <t>06900mr232000001</t>
  </si>
  <si>
    <t>06900nz232000001</t>
  </si>
  <si>
    <t>06900e0232000001</t>
  </si>
  <si>
    <t>06900e1232000001</t>
  </si>
  <si>
    <t>06900nt232000001</t>
  </si>
  <si>
    <t>06900e2232000001</t>
  </si>
  <si>
    <t>06900e3232000001</t>
  </si>
  <si>
    <t>069005b232000001</t>
  </si>
  <si>
    <t>06900e4232000001</t>
  </si>
  <si>
    <t>06900k7232000001</t>
  </si>
  <si>
    <t>06900e5232000001</t>
  </si>
  <si>
    <t>06900ak232000001</t>
  </si>
  <si>
    <t>06900e6232000001</t>
  </si>
  <si>
    <t>06900e7232000001</t>
  </si>
  <si>
    <t>069005k232050001</t>
  </si>
  <si>
    <t>069008v232050001</t>
  </si>
  <si>
    <t>069009x232050001</t>
  </si>
  <si>
    <t>06900cy232050001</t>
  </si>
  <si>
    <t>069008k232050001</t>
  </si>
  <si>
    <t>069009m232050001</t>
  </si>
  <si>
    <t>06900co232050001</t>
  </si>
  <si>
    <t>069005b232050001</t>
  </si>
  <si>
    <t>069006r232050001</t>
  </si>
  <si>
    <t>06900bj232050001</t>
  </si>
  <si>
    <t>06900cr232050001</t>
  </si>
  <si>
    <t>069005d232050001</t>
  </si>
  <si>
    <t>069006u232050001</t>
  </si>
  <si>
    <t>069008q232050001</t>
  </si>
  <si>
    <t>069009t232050001</t>
  </si>
  <si>
    <t>06900ct232050001</t>
  </si>
  <si>
    <t>069008f232050001</t>
  </si>
  <si>
    <t>069009h232050001</t>
  </si>
  <si>
    <t>06900ci232050001</t>
  </si>
  <si>
    <t>069008a232050001</t>
  </si>
  <si>
    <t>06900ay232050001</t>
  </si>
  <si>
    <t>06900cg232050001</t>
  </si>
  <si>
    <t>069004s232050001</t>
  </si>
  <si>
    <t>06900b6232050001</t>
  </si>
  <si>
    <t>06900em232050001</t>
  </si>
  <si>
    <t>06900df232050001</t>
  </si>
  <si>
    <t>069005y232050001</t>
  </si>
  <si>
    <t>06900ee232050001</t>
  </si>
  <si>
    <t>069004w232050001</t>
  </si>
  <si>
    <t>06900as232050001</t>
  </si>
  <si>
    <t>06900c3232050001</t>
  </si>
  <si>
    <t>069008c232050001</t>
  </si>
  <si>
    <t>06900b0232050001</t>
  </si>
  <si>
    <t>06900be232050001</t>
  </si>
  <si>
    <t>06900cm232050001</t>
  </si>
  <si>
    <t>06900a7232050001</t>
  </si>
  <si>
    <t>069005p232050001</t>
  </si>
  <si>
    <t>069007c232050001</t>
  </si>
  <si>
    <t>06900a8232050001</t>
  </si>
  <si>
    <t>06900db232050001</t>
  </si>
  <si>
    <t>069005n232050001</t>
  </si>
  <si>
    <t>06900a6232050001</t>
  </si>
  <si>
    <t>06900bu232050001</t>
  </si>
  <si>
    <t>06900d7232050001</t>
  </si>
  <si>
    <t>069004n232050001</t>
  </si>
  <si>
    <t>069005v232050001</t>
  </si>
  <si>
    <t>06900e9232050001</t>
  </si>
  <si>
    <t>069005z232050001</t>
  </si>
  <si>
    <t>069007q232050001</t>
  </si>
  <si>
    <t>06900eg232050001</t>
  </si>
  <si>
    <t>06900ll232000001</t>
  </si>
  <si>
    <t>06900na232000001</t>
  </si>
  <si>
    <t>06900o3232000001</t>
  </si>
  <si>
    <t>069003y232000001</t>
  </si>
  <si>
    <t>06900dt232000001</t>
  </si>
  <si>
    <t>06900ie232000001</t>
  </si>
  <si>
    <t>06900ju232000001</t>
  </si>
  <si>
    <t>06900n2232000001</t>
  </si>
  <si>
    <t>069004f232000001</t>
  </si>
  <si>
    <t>06900du232000001</t>
  </si>
  <si>
    <t>06900hw232000001</t>
  </si>
  <si>
    <t>06900ki232000001</t>
  </si>
  <si>
    <t>06900ld232000001</t>
  </si>
  <si>
    <t>06900nm232000001</t>
  </si>
  <si>
    <t>06900af232000001</t>
  </si>
  <si>
    <t>06900dv232000001</t>
  </si>
  <si>
    <t>06900j8232000001</t>
  </si>
  <si>
    <t>06900ku232000001</t>
  </si>
  <si>
    <t>06900mg232000001</t>
  </si>
  <si>
    <t>06900dw232000001</t>
  </si>
  <si>
    <t>06900mp232000001</t>
  </si>
  <si>
    <t>06900a4232000001</t>
  </si>
  <si>
    <t>06900dx232000001</t>
  </si>
  <si>
    <t>06900il232000001</t>
  </si>
  <si>
    <t>06900kj232000001</t>
  </si>
  <si>
    <t>06900lb232000001</t>
  </si>
  <si>
    <t>06900lx232000001</t>
  </si>
  <si>
    <t>06900dy232000001</t>
  </si>
  <si>
    <t>06900av232050001</t>
  </si>
  <si>
    <t>06900by232000001</t>
  </si>
  <si>
    <t>06900if232000001</t>
  </si>
  <si>
    <t>06900ir232000001</t>
  </si>
  <si>
    <t>069003f232000001</t>
  </si>
  <si>
    <t>06900c0232000001</t>
  </si>
  <si>
    <t>06900ly232000001</t>
  </si>
  <si>
    <t>06900c9232000001</t>
  </si>
  <si>
    <t>06900m4232000001</t>
  </si>
  <si>
    <t>06900cb232000001</t>
  </si>
  <si>
    <t>06900cc232000001</t>
  </si>
  <si>
    <t>06900k5232000001</t>
  </si>
  <si>
    <t>06900nd232000001</t>
  </si>
  <si>
    <t>069004w232000001</t>
  </si>
  <si>
    <t>06900ay232000001</t>
  </si>
  <si>
    <t>06900cw232000001</t>
  </si>
  <si>
    <t>069005m232050001</t>
  </si>
  <si>
    <t>06900a5232050001</t>
  </si>
  <si>
    <t>06900d3232050001</t>
  </si>
  <si>
    <t>069006d232050001</t>
  </si>
  <si>
    <t>06900ca232050001</t>
  </si>
  <si>
    <t>069006o232050001</t>
  </si>
  <si>
    <t>069009o232050001</t>
  </si>
  <si>
    <t>069005e232050001</t>
  </si>
  <si>
    <t>069006w232050001</t>
  </si>
  <si>
    <t>06900cv232050001</t>
  </si>
  <si>
    <t>069006v232050001</t>
  </si>
  <si>
    <t>06900cu232050001</t>
  </si>
  <si>
    <t>069004z232050001</t>
  </si>
  <si>
    <t>069006c232050001</t>
  </si>
  <si>
    <t>069004p232050001</t>
  </si>
  <si>
    <t>069007r232050001</t>
  </si>
  <si>
    <t>06900eh232050001</t>
  </si>
  <si>
    <t>069005o232050001</t>
  </si>
  <si>
    <t>069007b232050001</t>
  </si>
  <si>
    <t>06900d9232050001</t>
  </si>
  <si>
    <t>069008g232050001</t>
  </si>
  <si>
    <t>069009i232050001</t>
  </si>
  <si>
    <t>06900ck232050001</t>
  </si>
  <si>
    <t>069008w232050001</t>
  </si>
  <si>
    <t>069009y232050001</t>
  </si>
  <si>
    <t>06900bo232050001</t>
  </si>
  <si>
    <t>06900cz232050001</t>
  </si>
  <si>
    <t>069009e232050001</t>
  </si>
  <si>
    <t>06900ad232050001</t>
  </si>
  <si>
    <t>069007m232050001</t>
  </si>
  <si>
    <t>06900af232050001</t>
  </si>
  <si>
    <t>06900b3232050001</t>
  </si>
  <si>
    <t>06900eb232050001</t>
  </si>
  <si>
    <t>06900cw232050001</t>
  </si>
  <si>
    <t>06900b8232050001</t>
  </si>
  <si>
    <t>06900c6232050001</t>
  </si>
  <si>
    <t>069006l232050001</t>
  </si>
  <si>
    <t>06900bf232050001</t>
  </si>
  <si>
    <t>06900cn232050001</t>
  </si>
  <si>
    <t>06900ch232050001</t>
  </si>
  <si>
    <t>06900bl232050001</t>
  </si>
  <si>
    <t>069007i232050001</t>
  </si>
  <si>
    <t>06900c1232050001</t>
  </si>
  <si>
    <t>06900dm232050001</t>
  </si>
  <si>
    <t>06900dn232050001</t>
  </si>
  <si>
    <t>06900do232050001</t>
  </si>
  <si>
    <t>06900dp232050001</t>
  </si>
  <si>
    <t>06900dq232050001</t>
  </si>
  <si>
    <t>06900dr232050001</t>
  </si>
  <si>
    <t>06900ds232050001</t>
  </si>
  <si>
    <t>06900dt232050001</t>
  </si>
  <si>
    <t>06900du232050001</t>
  </si>
  <si>
    <t>06900dv232050001</t>
  </si>
  <si>
    <t>06900dw232050001</t>
  </si>
  <si>
    <t>06900dx232050001</t>
  </si>
  <si>
    <t>06900dy232050001</t>
  </si>
  <si>
    <t>069004x232050001</t>
  </si>
  <si>
    <t>069006a232050001</t>
  </si>
  <si>
    <t>06900c7232050001</t>
  </si>
  <si>
    <t>069006e232050001</t>
  </si>
  <si>
    <t>06900ax232050001</t>
  </si>
  <si>
    <t>06900ba232050001</t>
  </si>
  <si>
    <t>06900cc232050001</t>
  </si>
  <si>
    <t>06900dz232050001</t>
  </si>
  <si>
    <t>06900e0232050001</t>
  </si>
  <si>
    <t>06900e1232050001</t>
  </si>
  <si>
    <t>06900e2232050001</t>
  </si>
  <si>
    <t>06900e3232050001</t>
  </si>
  <si>
    <t>06900e5232050001</t>
  </si>
  <si>
    <t>06900e7232050001</t>
  </si>
  <si>
    <t>06900e8232050001</t>
  </si>
  <si>
    <t>06900c0232050001</t>
  </si>
  <si>
    <t>06900dh232050001</t>
  </si>
  <si>
    <t>06900a4232050001</t>
  </si>
  <si>
    <t>06900br232050001</t>
  </si>
  <si>
    <t>06900d2232050001</t>
  </si>
  <si>
    <t>069005s232050001</t>
  </si>
  <si>
    <t>069007h232050001</t>
  </si>
  <si>
    <t>069009d232050001</t>
  </si>
  <si>
    <t>06900ac232050001</t>
  </si>
  <si>
    <t>069007w232050001</t>
  </si>
  <si>
    <t>06900an232050001</t>
  </si>
  <si>
    <t>06900au232050001</t>
  </si>
  <si>
    <t>06900c9232050001</t>
  </si>
  <si>
    <t>06900by232050001</t>
  </si>
  <si>
    <t>06900de232050001</t>
  </si>
  <si>
    <t>069007f232050001</t>
  </si>
  <si>
    <t>06900dd232050001</t>
  </si>
  <si>
    <t>069006s232050001</t>
  </si>
  <si>
    <t>06900bk232050001</t>
  </si>
  <si>
    <t>069005h232050001</t>
  </si>
  <si>
    <t>069006z232050001</t>
  </si>
  <si>
    <t>069008t232050001</t>
  </si>
  <si>
    <t>069009v232050001</t>
  </si>
  <si>
    <t>06900cx232050001</t>
  </si>
  <si>
    <t>069005j232050001</t>
  </si>
  <si>
    <t>069008u232050001</t>
  </si>
  <si>
    <t>069009w232050001</t>
  </si>
  <si>
    <t>069006n232050001</t>
  </si>
  <si>
    <t>069008l232050001</t>
  </si>
  <si>
    <t>069009n232050001</t>
  </si>
  <si>
    <t>06900bg232050001</t>
  </si>
  <si>
    <t>06900ar232050001</t>
  </si>
  <si>
    <t>06900c2232050001</t>
  </si>
  <si>
    <t>069AMS2307105280</t>
  </si>
  <si>
    <t>069004o232050001</t>
  </si>
  <si>
    <t>069005x232050001</t>
  </si>
  <si>
    <t>069007o232050001</t>
  </si>
  <si>
    <t>06900ah232050001</t>
  </si>
  <si>
    <t>06900b4232050001</t>
  </si>
  <si>
    <t>06900ed232050001</t>
  </si>
  <si>
    <t>069008p232050001</t>
  </si>
  <si>
    <t>069009s232050001</t>
  </si>
  <si>
    <t>069004t232050001</t>
  </si>
  <si>
    <t>069007v232050001</t>
  </si>
  <si>
    <t>06900am232050001</t>
  </si>
  <si>
    <t>06900en232050001</t>
  </si>
  <si>
    <t>069005l232050001</t>
  </si>
  <si>
    <t>06900a2232050001</t>
  </si>
  <si>
    <t>06900bq232050001</t>
  </si>
  <si>
    <t>06900d0232050001</t>
  </si>
  <si>
    <t>069005c232050001</t>
  </si>
  <si>
    <t>069006t232050001</t>
  </si>
  <si>
    <t>069007p232050001</t>
  </si>
  <si>
    <t>06900ai232050001</t>
  </si>
  <si>
    <t>06900ef232050001</t>
  </si>
  <si>
    <t>069004r232050001</t>
  </si>
  <si>
    <t>069007u232050001</t>
  </si>
  <si>
    <t>06900al232050001</t>
  </si>
  <si>
    <t>06900el232050001</t>
  </si>
  <si>
    <t>069005w232050001</t>
  </si>
  <si>
    <t>06900b2232050001</t>
  </si>
  <si>
    <t>06900ea232050001</t>
  </si>
  <si>
    <t>06900aw232050001</t>
  </si>
  <si>
    <t>06900b9232050001</t>
  </si>
  <si>
    <t>06900cb232050001</t>
  </si>
  <si>
    <t>069006p232050001</t>
  </si>
  <si>
    <t>069007n232050001</t>
  </si>
  <si>
    <t>06900ag232050001</t>
  </si>
  <si>
    <t>06900ec232050001</t>
  </si>
  <si>
    <t>069006h232050001</t>
  </si>
  <si>
    <t>06900ce232050001</t>
  </si>
  <si>
    <t>069006f232050001</t>
  </si>
  <si>
    <t>06900bb232050001</t>
  </si>
  <si>
    <t>06900cd232050001</t>
  </si>
  <si>
    <t>069006j232050001</t>
  </si>
  <si>
    <t>069005f232050001</t>
  </si>
  <si>
    <t>069006x232050001</t>
  </si>
  <si>
    <t>069005g232050001</t>
  </si>
  <si>
    <t>069006y232050001</t>
  </si>
  <si>
    <t>069008s232050001</t>
  </si>
  <si>
    <t>06900bm232050001</t>
  </si>
  <si>
    <t>069009f232050001</t>
  </si>
  <si>
    <t>06900ae232050001</t>
  </si>
  <si>
    <t>069006m232050001</t>
  </si>
  <si>
    <t>069008i232050001</t>
  </si>
  <si>
    <t>069009k232050001</t>
  </si>
  <si>
    <t>06900bt232050001</t>
  </si>
  <si>
    <t>06900d6232050001</t>
  </si>
  <si>
    <t>069008x232050001</t>
  </si>
  <si>
    <t>069009z232050001</t>
  </si>
  <si>
    <t>06900bx232050001</t>
  </si>
  <si>
    <t>06900da232050001</t>
  </si>
  <si>
    <t>069008z232050001</t>
  </si>
  <si>
    <t>06900a1232050001</t>
  </si>
  <si>
    <t>06900bp232050001</t>
  </si>
  <si>
    <t>069008r232050001</t>
  </si>
  <si>
    <t>069009u232050001</t>
  </si>
  <si>
    <t>069008d232050001</t>
  </si>
  <si>
    <t>06900b1232050001</t>
  </si>
  <si>
    <t>069008o232050001</t>
  </si>
  <si>
    <t>069009r232050001</t>
  </si>
  <si>
    <t>06900cf232050001</t>
  </si>
  <si>
    <t>069004v232050001</t>
  </si>
  <si>
    <t>069007z232050001</t>
  </si>
  <si>
    <t>06900ap232050001</t>
  </si>
  <si>
    <t>06900eq232050001</t>
  </si>
  <si>
    <t>06900bz232050001</t>
  </si>
  <si>
    <t>06900bw232050001</t>
  </si>
  <si>
    <t>069007a232050001</t>
  </si>
  <si>
    <t>06900bv232050001</t>
  </si>
  <si>
    <t>06900d8232050001</t>
  </si>
  <si>
    <t>06900bh232050001</t>
  </si>
  <si>
    <t>06900c4232050001</t>
  </si>
  <si>
    <t>06900dl232050001</t>
  </si>
  <si>
    <t>06900di232050001</t>
  </si>
  <si>
    <t>06900dj232050001</t>
  </si>
  <si>
    <t>06900dk232050001</t>
  </si>
  <si>
    <t>06900e6232050001</t>
  </si>
  <si>
    <t>06900e4232050001</t>
  </si>
  <si>
    <t>06900cs232050001</t>
  </si>
  <si>
    <t>06900bs232050001</t>
  </si>
  <si>
    <t>06900d4232050001</t>
  </si>
  <si>
    <t>069008y232050001</t>
  </si>
  <si>
    <t>06900a0232050001</t>
  </si>
  <si>
    <t>069008j232050001</t>
  </si>
  <si>
    <t>069009l232050001</t>
  </si>
  <si>
    <t>069005q232050001</t>
  </si>
  <si>
    <t>069007d232050001</t>
  </si>
  <si>
    <t>069009b232050001</t>
  </si>
  <si>
    <t>06900aa232050001</t>
  </si>
  <si>
    <t>06900ax232000001</t>
  </si>
  <si>
    <t>06900cx232000001</t>
  </si>
  <si>
    <t>06900nl232000001</t>
  </si>
  <si>
    <t>06900cy232000001</t>
  </si>
  <si>
    <t>06900k2232000001</t>
  </si>
  <si>
    <t>06900l3232000001</t>
  </si>
  <si>
    <t>06900nb232000001</t>
  </si>
  <si>
    <t>06900o4232000001</t>
  </si>
  <si>
    <t>06900cz232000001</t>
  </si>
  <si>
    <t>06900i8232000001</t>
  </si>
  <si>
    <t>06900kf232000001</t>
  </si>
  <si>
    <t>06900lg232000001</t>
  </si>
  <si>
    <t>06900nj232000001</t>
  </si>
  <si>
    <t>069004i232000001</t>
  </si>
  <si>
    <t>06900d0232000001</t>
  </si>
  <si>
    <t>06900it232000001</t>
  </si>
  <si>
    <t>06900m3232000001</t>
  </si>
  <si>
    <t>069004s232000001</t>
  </si>
  <si>
    <t>06900d1232000001</t>
  </si>
  <si>
    <t>06900mc232000001</t>
  </si>
  <si>
    <t>06900d2232000001</t>
  </si>
  <si>
    <t>06900j4232000001</t>
  </si>
  <si>
    <t>06900lp232000001</t>
  </si>
  <si>
    <t>06900mb232000001</t>
  </si>
  <si>
    <t>06900a3232050001</t>
  </si>
  <si>
    <t>06900d1232050001</t>
  </si>
  <si>
    <t>069005i232050001</t>
  </si>
  <si>
    <t>06900bn232050001</t>
  </si>
  <si>
    <t>06900dg232050001</t>
  </si>
  <si>
    <t>06900bc232050001</t>
  </si>
  <si>
    <t>06900cj232050001</t>
  </si>
  <si>
    <t>06900mn232000001</t>
  </si>
  <si>
    <t>069003i232000001</t>
  </si>
  <si>
    <t>06900hs232000001</t>
  </si>
  <si>
    <t>06900js232000001</t>
  </si>
  <si>
    <t>069004x232000001</t>
  </si>
  <si>
    <t>06900cr232000001</t>
  </si>
  <si>
    <t>069004y232050001</t>
  </si>
  <si>
    <t>069006b232050001</t>
  </si>
  <si>
    <t>06900c8232050001</t>
  </si>
  <si>
    <t>069009c232050001</t>
  </si>
  <si>
    <t>06900ab232050001</t>
  </si>
  <si>
    <t>06900dc232050001</t>
  </si>
  <si>
    <t>06900d5232050001</t>
  </si>
  <si>
    <t>069008n232050001</t>
  </si>
  <si>
    <t>069009q232050001</t>
  </si>
  <si>
    <t>06900cq232050001</t>
  </si>
  <si>
    <t>06900mk232000001</t>
  </si>
  <si>
    <t>069003u232000001</t>
  </si>
  <si>
    <t>06900ct232000001</t>
  </si>
  <si>
    <t>06900cu232000001</t>
  </si>
  <si>
    <t>06900hz232000001</t>
  </si>
  <si>
    <t>06900j7232000001</t>
  </si>
  <si>
    <t>06900me232000001</t>
  </si>
  <si>
    <t>069004o232000001</t>
  </si>
  <si>
    <t>06900ao232000001</t>
  </si>
  <si>
    <t>06900cv232000001</t>
  </si>
  <si>
    <t>06900jr232000001</t>
  </si>
  <si>
    <t>06900mx232000001</t>
  </si>
  <si>
    <t>06900kz232000001</t>
  </si>
  <si>
    <t>06900n1232000001</t>
  </si>
  <si>
    <t>06900aq232000001</t>
  </si>
  <si>
    <t>06900ck232000001</t>
  </si>
  <si>
    <t>06900ig232000001</t>
  </si>
  <si>
    <t>06900jv232000001</t>
  </si>
  <si>
    <t>06900l0232000001</t>
  </si>
  <si>
    <t>06900n3232000001</t>
  </si>
  <si>
    <t>069007x232050001</t>
  </si>
  <si>
    <t>06900ao232050001</t>
  </si>
  <si>
    <t>06900eo232050001</t>
  </si>
  <si>
    <t>069007e232050001</t>
  </si>
  <si>
    <t>069005a232050001</t>
  </si>
  <si>
    <t>069006q232050001</t>
  </si>
  <si>
    <t>069008m232050001</t>
  </si>
  <si>
    <t>069009p232050001</t>
  </si>
  <si>
    <t>06900bi232050001</t>
  </si>
  <si>
    <t>06900cp232050001</t>
  </si>
  <si>
    <t>069006i232050001</t>
  </si>
  <si>
    <t>069008e232050001</t>
  </si>
  <si>
    <t>069009g232050001</t>
  </si>
  <si>
    <t>069AMS2308105838</t>
  </si>
  <si>
    <t>069008i232140001</t>
  </si>
  <si>
    <t>069AMS2308105726</t>
  </si>
  <si>
    <t>069AMS2308105727</t>
  </si>
  <si>
    <t>069AMS2308105729</t>
  </si>
  <si>
    <t>069AMS2308105730</t>
  </si>
  <si>
    <t>069AMS2308105881</t>
  </si>
  <si>
    <t>069AMS2308105815</t>
  </si>
  <si>
    <t>06900sy232230001</t>
  </si>
  <si>
    <t>06900u5232230001</t>
  </si>
  <si>
    <t>06900v1232230001</t>
  </si>
  <si>
    <t>069AMS2308105666</t>
  </si>
  <si>
    <t>06900tp232230001</t>
  </si>
  <si>
    <t>06900vm232230001</t>
  </si>
  <si>
    <t>06900uv232230001</t>
  </si>
  <si>
    <t>06900ts232230001</t>
  </si>
  <si>
    <t>06900sv232230001</t>
  </si>
  <si>
    <t>06900ua232230001</t>
  </si>
  <si>
    <t>06900v0232230001</t>
  </si>
  <si>
    <t>06900st232230001</t>
  </si>
  <si>
    <t>06900to232230001</t>
  </si>
  <si>
    <t>06900vb232230001</t>
  </si>
  <si>
    <t>06900v3232230001</t>
  </si>
  <si>
    <t>06900ue232230001</t>
  </si>
  <si>
    <t>06900t1232230001</t>
  </si>
  <si>
    <t>06900sz232230001</t>
  </si>
  <si>
    <t>06900tq232230001</t>
  </si>
  <si>
    <t>06900v2232230001</t>
  </si>
  <si>
    <t>06900vd232230001</t>
  </si>
  <si>
    <t>06900tu232230001</t>
  </si>
  <si>
    <t>06900vk232230001</t>
  </si>
  <si>
    <t>06900u8232230001</t>
  </si>
  <si>
    <t>06900sr232230001</t>
  </si>
  <si>
    <t>06900tm232230001</t>
  </si>
  <si>
    <t>06900aq232050001</t>
  </si>
  <si>
    <t>06900er232050001</t>
  </si>
  <si>
    <t>069AMS2308105836</t>
  </si>
  <si>
    <t>06900t3232230001</t>
  </si>
  <si>
    <t>06900u0232230001</t>
  </si>
  <si>
    <t>06900vi232230001</t>
  </si>
  <si>
    <t>06900tz232230001</t>
  </si>
  <si>
    <t>06900tg232230001</t>
  </si>
  <si>
    <t>06900ux232230001</t>
  </si>
  <si>
    <t>06900uc232230001</t>
  </si>
  <si>
    <t>06900ut232230001</t>
  </si>
  <si>
    <t>06900ud232230001</t>
  </si>
  <si>
    <t>06900tf232230001</t>
  </si>
  <si>
    <t>06900ta232230001</t>
  </si>
  <si>
    <t>06900ur232230001</t>
  </si>
  <si>
    <t>06900td232230001</t>
  </si>
  <si>
    <t>06900uw232230001</t>
  </si>
  <si>
    <t>06900tn232230001</t>
  </si>
  <si>
    <t>06900vj232230001</t>
  </si>
  <si>
    <t>06900vg232230001</t>
  </si>
  <si>
    <t>06900su232230001</t>
  </si>
  <si>
    <t>06900te232230001</t>
  </si>
  <si>
    <t>06900u6232230001</t>
  </si>
  <si>
    <t>06900v7232230001</t>
  </si>
  <si>
    <t>06900tv232230001</t>
  </si>
  <si>
    <t>06900tr232230001</t>
  </si>
  <si>
    <t>069AMS2308107862</t>
  </si>
  <si>
    <t>06900t4232230001</t>
  </si>
  <si>
    <t>06900u7232230001</t>
  </si>
  <si>
    <t>06900vl232230001</t>
  </si>
  <si>
    <t>06900sw232230001</t>
  </si>
  <si>
    <t>069AMS2308107796</t>
  </si>
  <si>
    <t>06900uj232230001</t>
  </si>
  <si>
    <t>06900ul232230001</t>
  </si>
  <si>
    <t>06900uf232230001</t>
  </si>
  <si>
    <t>06900t9232230001</t>
  </si>
  <si>
    <t>06900uq232230001</t>
  </si>
  <si>
    <t>06900uk232230001</t>
  </si>
  <si>
    <t>06900tj232230001</t>
  </si>
  <si>
    <t>06900uz232230001</t>
  </si>
  <si>
    <t>06900ve232230001</t>
  </si>
  <si>
    <t>069007i232330001</t>
  </si>
  <si>
    <t>06900bd232340001</t>
  </si>
  <si>
    <t>06900hi232340001</t>
  </si>
  <si>
    <t>069007t232340001</t>
  </si>
  <si>
    <t>06900ai232340001</t>
  </si>
  <si>
    <t>06900h5232340001</t>
  </si>
  <si>
    <t>06900bi232340001</t>
  </si>
  <si>
    <t>06900th232230001</t>
  </si>
  <si>
    <t>06900vc232230001</t>
  </si>
  <si>
    <t>06900vh232230001</t>
  </si>
  <si>
    <t>06900tx232230001</t>
  </si>
  <si>
    <t>06900sq232230001</t>
  </si>
  <si>
    <t>06900tl232230001</t>
  </si>
  <si>
    <t>069007q232330001</t>
  </si>
  <si>
    <t>06900eg232340001</t>
  </si>
  <si>
    <t>06900es232340001</t>
  </si>
  <si>
    <t>06900uo232230001</t>
  </si>
  <si>
    <t>06900t6232230001</t>
  </si>
  <si>
    <t>06900ui232230001</t>
  </si>
  <si>
    <t>06900v8232230001</t>
  </si>
  <si>
    <t>06900ti232230001</t>
  </si>
  <si>
    <t>06900uy232230001</t>
  </si>
  <si>
    <t>069007p232330001</t>
  </si>
  <si>
    <t>069006z232340001</t>
  </si>
  <si>
    <t>069007k232340001</t>
  </si>
  <si>
    <t>06900ab232340001</t>
  </si>
  <si>
    <t>06900eh232340001</t>
  </si>
  <si>
    <t>06900g6232340001</t>
  </si>
  <si>
    <t>06900gz232340001</t>
  </si>
  <si>
    <t>069007n232330001</t>
  </si>
  <si>
    <t>069008v232340001</t>
  </si>
  <si>
    <t>06900af232340001</t>
  </si>
  <si>
    <t>06900dz232340001</t>
  </si>
  <si>
    <t>06900g8232340001</t>
  </si>
  <si>
    <t>06900h2232340001</t>
  </si>
  <si>
    <t>06900aq232340001</t>
  </si>
  <si>
    <t>06900gj232340001</t>
  </si>
  <si>
    <t>069007h232330001</t>
  </si>
  <si>
    <t>06900al232340001</t>
  </si>
  <si>
    <t>06900eo232340001</t>
  </si>
  <si>
    <t>06900er232340001</t>
  </si>
  <si>
    <t>06900gc232340001</t>
  </si>
  <si>
    <t>06900ss232230001</t>
  </si>
  <si>
    <t>06900t7232230001</t>
  </si>
  <si>
    <t>06900u3232230001</t>
  </si>
  <si>
    <t>06900v5232230001</t>
  </si>
  <si>
    <t>06900v6232230001</t>
  </si>
  <si>
    <t>06900u2232230001</t>
  </si>
  <si>
    <t>06900t0232230001</t>
  </si>
  <si>
    <t>06900tt232230001</t>
  </si>
  <si>
    <t>06900v4232230001</t>
  </si>
  <si>
    <t>06900v9232230001</t>
  </si>
  <si>
    <t>069007s232330001</t>
  </si>
  <si>
    <t>069007n232340001</t>
  </si>
  <si>
    <t>06900ea232340001</t>
  </si>
  <si>
    <t>06900gg232340001</t>
  </si>
  <si>
    <t>06900hb232340001</t>
  </si>
  <si>
    <t>069007j232330001</t>
  </si>
  <si>
    <t>06900ah232340001</t>
  </si>
  <si>
    <t>06900e0232340001</t>
  </si>
  <si>
    <t>06900ga232340001</t>
  </si>
  <si>
    <t>06900h4232340001</t>
  </si>
  <si>
    <t>06900bk232340001</t>
  </si>
  <si>
    <t>06900ed232340001</t>
  </si>
  <si>
    <t>06900et232340001</t>
  </si>
  <si>
    <t>06900gr232340001</t>
  </si>
  <si>
    <t>06900dp232340001</t>
  </si>
  <si>
    <t>06900hq232340001</t>
  </si>
  <si>
    <t>069007y232330001</t>
  </si>
  <si>
    <t>06900bn232340001</t>
  </si>
  <si>
    <t>06900gs232340001</t>
  </si>
  <si>
    <t>06900hv232340001</t>
  </si>
  <si>
    <t>06900av232340001</t>
  </si>
  <si>
    <t>06900ff232340001</t>
  </si>
  <si>
    <t>06900il232340001</t>
  </si>
  <si>
    <t>069007v232340001</t>
  </si>
  <si>
    <t>06900ak232340001</t>
  </si>
  <si>
    <t>06900cl232340001</t>
  </si>
  <si>
    <t>069007v232330001</t>
  </si>
  <si>
    <t>069008w232340001</t>
  </si>
  <si>
    <t>06900be232340001</t>
  </si>
  <si>
    <t>06900c9232340001</t>
  </si>
  <si>
    <t>06900gl232340001</t>
  </si>
  <si>
    <t>06900gm232340001</t>
  </si>
  <si>
    <t>06900hj232340001</t>
  </si>
  <si>
    <t>06900hk232340001</t>
  </si>
  <si>
    <t>069007x232340001</t>
  </si>
  <si>
    <t>06900an232340001</t>
  </si>
  <si>
    <t>06900cu232340001</t>
  </si>
  <si>
    <t>06900h8232340001</t>
  </si>
  <si>
    <t>06900en232340001</t>
  </si>
  <si>
    <t>06900go232340001</t>
  </si>
  <si>
    <t>06900gp232340001</t>
  </si>
  <si>
    <t>06900hp232340001</t>
  </si>
  <si>
    <t>069007p232340001</t>
  </si>
  <si>
    <t>06900bj232340001</t>
  </si>
  <si>
    <t>06900tc232230001</t>
  </si>
  <si>
    <t>06900us232230001</t>
  </si>
  <si>
    <t>069AMS2308108152</t>
  </si>
  <si>
    <t>069007l232340001</t>
  </si>
  <si>
    <t>06900ac232340001</t>
  </si>
  <si>
    <t>06900e3232340001</t>
  </si>
  <si>
    <t>069007y232340001</t>
  </si>
  <si>
    <t>06900ad232340001</t>
  </si>
  <si>
    <t>06900eb232340001</t>
  </si>
  <si>
    <t>06900g7232340001</t>
  </si>
  <si>
    <t>06900h0232340001</t>
  </si>
  <si>
    <t>06900bc232340001</t>
  </si>
  <si>
    <t>06900hh232340001</t>
  </si>
  <si>
    <t>06900bl232340001</t>
  </si>
  <si>
    <t>06900dw232340001</t>
  </si>
  <si>
    <t>06900ht232340001</t>
  </si>
  <si>
    <t>06900hu232340001</t>
  </si>
  <si>
    <t>06900am232340001</t>
  </si>
  <si>
    <t>06900gd232340001</t>
  </si>
  <si>
    <t>06900h7232340001</t>
  </si>
  <si>
    <t>069007w232340001</t>
  </si>
  <si>
    <t>06900co232340001</t>
  </si>
  <si>
    <t>069009k232340001</t>
  </si>
  <si>
    <t>06900c0232340001</t>
  </si>
  <si>
    <t>06900fa232340001</t>
  </si>
  <si>
    <t>06900id232340001</t>
  </si>
  <si>
    <t>06900as232340001</t>
  </si>
  <si>
    <t>06900ep232340001</t>
  </si>
  <si>
    <t>069008m232220001</t>
  </si>
  <si>
    <t>06900tb232230001</t>
  </si>
  <si>
    <t>06900t2232230001</t>
  </si>
  <si>
    <t>06900ty232230001</t>
  </si>
  <si>
    <t>06900up232230001</t>
  </si>
  <si>
    <t>06900t5232230001</t>
  </si>
  <si>
    <t>06900ug232230001</t>
  </si>
  <si>
    <t>06900u4232230001</t>
  </si>
  <si>
    <t>06900vf232230001</t>
  </si>
  <si>
    <t>06900sx232230001</t>
  </si>
  <si>
    <t>06900u1232230001</t>
  </si>
  <si>
    <t>06900va232230001</t>
  </si>
  <si>
    <t>06900ae232340001</t>
  </si>
  <si>
    <t>06900e6232340001</t>
  </si>
  <si>
    <t>06900h1232340001</t>
  </si>
  <si>
    <t>069007m232330001</t>
  </si>
  <si>
    <t>069007o232340001</t>
  </si>
  <si>
    <t>06900bg232340001</t>
  </si>
  <si>
    <t>06900cq232340001</t>
  </si>
  <si>
    <t>06900hn232340001</t>
  </si>
  <si>
    <t>06900ho232340001</t>
  </si>
  <si>
    <t>069007u232330001</t>
  </si>
  <si>
    <t>06900bb232340001</t>
  </si>
  <si>
    <t>06900bz232340001</t>
  </si>
  <si>
    <t>06900tw232230001</t>
  </si>
  <si>
    <t>06900u9232230001</t>
  </si>
  <si>
    <t>06900ub232230001</t>
  </si>
  <si>
    <t>06900um232230001</t>
  </si>
  <si>
    <t>06900un232230001</t>
  </si>
  <si>
    <t>06900uu232230001</t>
  </si>
  <si>
    <t>06900t8232230001</t>
  </si>
  <si>
    <t>06900uh232230001</t>
  </si>
  <si>
    <t>069AMS2308108061</t>
  </si>
  <si>
    <t>069AMS2308108107</t>
  </si>
  <si>
    <t>06900ao232340001</t>
  </si>
  <si>
    <t>06900du232340001</t>
  </si>
  <si>
    <t>06900ge232340001</t>
  </si>
  <si>
    <t>06900gf232340001</t>
  </si>
  <si>
    <t>06900h9232340001</t>
  </si>
  <si>
    <t>069007t232330001</t>
  </si>
  <si>
    <t>06900cf232340001</t>
  </si>
  <si>
    <t>06900he232340001</t>
  </si>
  <si>
    <t>069007w232330001</t>
  </si>
  <si>
    <t>069007z232340001</t>
  </si>
  <si>
    <t>06900bh232340001</t>
  </si>
  <si>
    <t>06900cn232340001</t>
  </si>
  <si>
    <t>069007d232340001</t>
  </si>
  <si>
    <t>069009g232340001</t>
  </si>
  <si>
    <t>06900cs232340001</t>
  </si>
  <si>
    <t>06900ia232340001</t>
  </si>
  <si>
    <t>06900e2232340001</t>
  </si>
  <si>
    <t>06900gq232340001</t>
  </si>
  <si>
    <t>06900hr232340001</t>
  </si>
  <si>
    <t>06900bo232340001</t>
  </si>
  <si>
    <t>06900ej232340001</t>
  </si>
  <si>
    <t>069007f232340001</t>
  </si>
  <si>
    <t>06900b0232340001</t>
  </si>
  <si>
    <t>06900fk232340001</t>
  </si>
  <si>
    <t>06900ip232340001</t>
  </si>
  <si>
    <t>069008m232340001</t>
  </si>
  <si>
    <t>069009e232340001</t>
  </si>
  <si>
    <t>06900c5232340001</t>
  </si>
  <si>
    <t>06900f6232340001</t>
  </si>
  <si>
    <t>06900i7232340001</t>
  </si>
  <si>
    <t>06900hs232340001</t>
  </si>
  <si>
    <t>06900ar232340001</t>
  </si>
  <si>
    <t>06900ca232340001</t>
  </si>
  <si>
    <t>06900hf232340001</t>
  </si>
  <si>
    <t>069009m232340001</t>
  </si>
  <si>
    <t>06900ec232340001</t>
  </si>
  <si>
    <t>06900ce232340001</t>
  </si>
  <si>
    <t>06900i8232340001</t>
  </si>
  <si>
    <t>069009f232340001</t>
  </si>
  <si>
    <t>06900e5232340001</t>
  </si>
  <si>
    <t>06900i9232340001</t>
  </si>
  <si>
    <t>069007x232330001</t>
  </si>
  <si>
    <t>069AMS2308108312</t>
  </si>
  <si>
    <t>06900bf232340001</t>
  </si>
  <si>
    <t>06900bw232340001</t>
  </si>
  <si>
    <t>06900hm232340001</t>
  </si>
  <si>
    <t>069007r232330001</t>
  </si>
  <si>
    <t>06900ag232340001</t>
  </si>
  <si>
    <t>06900dy232340001</t>
  </si>
  <si>
    <t>06900g9232340001</t>
  </si>
  <si>
    <t>06900h3232340001</t>
  </si>
  <si>
    <t>069007m232340001</t>
  </si>
  <si>
    <t>06900ap232340001</t>
  </si>
  <si>
    <t>06900ck232340001</t>
  </si>
  <si>
    <t>06900ha232340001</t>
  </si>
  <si>
    <t>069008x232340001</t>
  </si>
  <si>
    <t>06900f7232340001</t>
  </si>
  <si>
    <t>06900a4232340001</t>
  </si>
  <si>
    <t>06900em232340001</t>
  </si>
  <si>
    <t>069007l232330001</t>
  </si>
  <si>
    <t>069007a232340001</t>
  </si>
  <si>
    <t>069008f232340001</t>
  </si>
  <si>
    <t>06900cr232340001</t>
  </si>
  <si>
    <t>06900hx232340001</t>
  </si>
  <si>
    <t>069007b232340001</t>
  </si>
  <si>
    <t>069008h232340001</t>
  </si>
  <si>
    <t>06900bq232340001</t>
  </si>
  <si>
    <t>06900hy232340001</t>
  </si>
  <si>
    <t>06900d1232340001</t>
  </si>
  <si>
    <t>06900d2232340001</t>
  </si>
  <si>
    <t>06900d3232340001</t>
  </si>
  <si>
    <t>06900d4232340001</t>
  </si>
  <si>
    <t>06900d5232340001</t>
  </si>
  <si>
    <t>06900d6232340001</t>
  </si>
  <si>
    <t>06900d7232340001</t>
  </si>
  <si>
    <t>06900d8232340001</t>
  </si>
  <si>
    <t>06900d9232340001</t>
  </si>
  <si>
    <t>06900da232340001</t>
  </si>
  <si>
    <t>06900db232340001</t>
  </si>
  <si>
    <t>06900dd232340001</t>
  </si>
  <si>
    <t>06900de232340001</t>
  </si>
  <si>
    <t>06900df232340001</t>
  </si>
  <si>
    <t>06900dg232340001</t>
  </si>
  <si>
    <t>06900dh232340001</t>
  </si>
  <si>
    <t>06900di232340001</t>
  </si>
  <si>
    <t>06900dk232340001</t>
  </si>
  <si>
    <t>06900dm232340001</t>
  </si>
  <si>
    <t>06900dn232340001</t>
  </si>
  <si>
    <t>06900do232340001</t>
  </si>
  <si>
    <t>069008i232340001</t>
  </si>
  <si>
    <t>06900br232340001</t>
  </si>
  <si>
    <t>06900gh232340001</t>
  </si>
  <si>
    <t>06900gi232340001</t>
  </si>
  <si>
    <t>06900hc232340001</t>
  </si>
  <si>
    <t>06900hd232340001</t>
  </si>
  <si>
    <t>069007u232340001</t>
  </si>
  <si>
    <t>06900aj232340001</t>
  </si>
  <si>
    <t>06900c6232340001</t>
  </si>
  <si>
    <t>06900gb232340001</t>
  </si>
  <si>
    <t>06900h6232340001</t>
  </si>
  <si>
    <t>06900bm232340001</t>
  </si>
  <si>
    <t>06900dx232340001</t>
  </si>
  <si>
    <t>069009d232340001</t>
  </si>
  <si>
    <t>06900aw232340001</t>
  </si>
  <si>
    <t>06900cv232340001</t>
  </si>
  <si>
    <t>06900im232340001</t>
  </si>
  <si>
    <t>069008u232340001</t>
  </si>
  <si>
    <t>06900ax232340001</t>
  </si>
  <si>
    <t>06900e4232340001</t>
  </si>
  <si>
    <t>06900fg232340001</t>
  </si>
  <si>
    <t>06900in232340001</t>
  </si>
  <si>
    <t>069008b232330001</t>
  </si>
  <si>
    <t>06900b3232340001</t>
  </si>
  <si>
    <t>06900e9232340001</t>
  </si>
  <si>
    <t>06900fm232340001</t>
  </si>
  <si>
    <t>06900ir232340001</t>
  </si>
  <si>
    <t>069008c232330001</t>
  </si>
  <si>
    <t>069007g232340001</t>
  </si>
  <si>
    <t>06900b4232340001</t>
  </si>
  <si>
    <t>06900dt232340001</t>
  </si>
  <si>
    <t>06900is232340001</t>
  </si>
  <si>
    <t>06900au232340001</t>
  </si>
  <si>
    <t>06900cy232340001</t>
  </si>
  <si>
    <t>06900fe232340001</t>
  </si>
  <si>
    <t>06900ik232340001</t>
  </si>
  <si>
    <t>069008b232340001</t>
  </si>
  <si>
    <t>06900a5232340001</t>
  </si>
  <si>
    <t>06900e7232340001</t>
  </si>
  <si>
    <t>06900bs232340001</t>
  </si>
  <si>
    <t>06900cw232340001</t>
  </si>
  <si>
    <t>06900gv232340001</t>
  </si>
  <si>
    <t>06900i0232340001</t>
  </si>
  <si>
    <t>069007z232330001</t>
  </si>
  <si>
    <t>069008g232340001</t>
  </si>
  <si>
    <t>069009p232340001</t>
  </si>
  <si>
    <t>06900ii232340001</t>
  </si>
  <si>
    <t>069008t232340001</t>
  </si>
  <si>
    <t>069009c232340001</t>
  </si>
  <si>
    <t>06900ef232340001</t>
  </si>
  <si>
    <t>06900f5232340001</t>
  </si>
  <si>
    <t>06900i6232340001</t>
  </si>
  <si>
    <t>06900bx232340001</t>
  </si>
  <si>
    <t>06900fv232340001</t>
  </si>
  <si>
    <t>06900j6232340001</t>
  </si>
  <si>
    <t>069009t232340001</t>
  </si>
  <si>
    <t>06900fw232340001</t>
  </si>
  <si>
    <t>06900j7232340001</t>
  </si>
  <si>
    <t>069008o232340001</t>
  </si>
  <si>
    <t>06900fx232340001</t>
  </si>
  <si>
    <t>06900j8232340001</t>
  </si>
  <si>
    <t>069007k232330001</t>
  </si>
  <si>
    <t>069008y232340001</t>
  </si>
  <si>
    <t>06900gn232340001</t>
  </si>
  <si>
    <t>06900hl232340001</t>
  </si>
  <si>
    <t>06900at232340001</t>
  </si>
  <si>
    <t>06900d0232340001</t>
  </si>
  <si>
    <t>06900ij232340001</t>
  </si>
  <si>
    <t>069008q232340001</t>
  </si>
  <si>
    <t>069009h232340001</t>
  </si>
  <si>
    <t>06900c2232340001</t>
  </si>
  <si>
    <t>06900eu232340001</t>
  </si>
  <si>
    <t>06900f8232340001</t>
  </si>
  <si>
    <t>06900ib232340001</t>
  </si>
  <si>
    <t>069009i232340001</t>
  </si>
  <si>
    <t>06900eq232340001</t>
  </si>
  <si>
    <t>069008g232330001</t>
  </si>
  <si>
    <t>069007j232340001</t>
  </si>
  <si>
    <t>06900a6232340001</t>
  </si>
  <si>
    <t>06900a7232340001</t>
  </si>
  <si>
    <t>06900ji232340001</t>
  </si>
  <si>
    <t>06900a8232340001</t>
  </si>
  <si>
    <t>06900cg232340001</t>
  </si>
  <si>
    <t>069007e232340001</t>
  </si>
  <si>
    <t>06900az232340001</t>
  </si>
  <si>
    <t>06900ek232340001</t>
  </si>
  <si>
    <t>06900fi232340001</t>
  </si>
  <si>
    <t>06900fj232340001</t>
  </si>
  <si>
    <t>06900io232340001</t>
  </si>
  <si>
    <t>069007c232340001</t>
  </si>
  <si>
    <t>06900ee232340001</t>
  </si>
  <si>
    <t>06900gu232340001</t>
  </si>
  <si>
    <t>06900hz232340001</t>
  </si>
  <si>
    <t>06900j5232340001</t>
  </si>
  <si>
    <t>069009v232340001</t>
  </si>
  <si>
    <t>06900ci232340001</t>
  </si>
  <si>
    <t>06900f0232340001</t>
  </si>
  <si>
    <t>06900f1232340001</t>
  </si>
  <si>
    <t>06900ja232340001</t>
  </si>
  <si>
    <t>069009w232340001</t>
  </si>
  <si>
    <t>06900fz232340001</t>
  </si>
  <si>
    <t>06900jb232340001</t>
  </si>
  <si>
    <t>069008l232340001</t>
  </si>
  <si>
    <t>06900c4232340001</t>
  </si>
  <si>
    <t>06900fn232340001</t>
  </si>
  <si>
    <t>06900it232340001</t>
  </si>
  <si>
    <t>069008s232340001</t>
  </si>
  <si>
    <t>06900c7232340001</t>
  </si>
  <si>
    <t>06900fo232340001</t>
  </si>
  <si>
    <t>06900iu232340001</t>
  </si>
  <si>
    <t>069007h232340001</t>
  </si>
  <si>
    <t>06900b5232340001</t>
  </si>
  <si>
    <t>06900cm232340001</t>
  </si>
  <si>
    <t>06900iv232340001</t>
  </si>
  <si>
    <t>069009x232340001</t>
  </si>
  <si>
    <t>06900cj232340001</t>
  </si>
  <si>
    <t>06900ex232340001</t>
  </si>
  <si>
    <t>06900g0232340001</t>
  </si>
  <si>
    <t>06900jc232340001</t>
  </si>
  <si>
    <t>069009y232340001</t>
  </si>
  <si>
    <t>06900cd232340001</t>
  </si>
  <si>
    <t>06900g1232340001</t>
  </si>
  <si>
    <t>069008r232340001</t>
  </si>
  <si>
    <t>06900fy232340001</t>
  </si>
  <si>
    <t>069009u232340001</t>
  </si>
  <si>
    <t>06900cp232340001</t>
  </si>
  <si>
    <t>06900j9232340001</t>
  </si>
  <si>
    <t>069008e232330001</t>
  </si>
  <si>
    <t>069009r232340001</t>
  </si>
  <si>
    <t>06900ei232340001</t>
  </si>
  <si>
    <t>06900ew232340001</t>
  </si>
  <si>
    <t>06900ft232340001</t>
  </si>
  <si>
    <t>06900j3232340001</t>
  </si>
  <si>
    <t>069008d232340001</t>
  </si>
  <si>
    <t>06900iy232340001</t>
  </si>
  <si>
    <t>06900b7232340001</t>
  </si>
  <si>
    <t>06900fq232340001</t>
  </si>
  <si>
    <t>06900iz232340001</t>
  </si>
  <si>
    <t>06900b8232340001</t>
  </si>
  <si>
    <t>06900c8232340001</t>
  </si>
  <si>
    <t>06900dc232340001</t>
  </si>
  <si>
    <t>06900dl232340001</t>
  </si>
  <si>
    <t>069008n232340001</t>
  </si>
  <si>
    <t>06900fb232340001</t>
  </si>
  <si>
    <t>06900if232340001</t>
  </si>
  <si>
    <t>06900gw232340001</t>
  </si>
  <si>
    <t>069008d232330001</t>
  </si>
  <si>
    <t>069007i232340001</t>
  </si>
  <si>
    <t>069008a232340001</t>
  </si>
  <si>
    <t>069009q232340001</t>
  </si>
  <si>
    <t>06900dq232340001</t>
  </si>
  <si>
    <t>06900j2232340001</t>
  </si>
  <si>
    <t>06900a2232340001</t>
  </si>
  <si>
    <t>06900ey232340001</t>
  </si>
  <si>
    <t>06900g4232340001</t>
  </si>
  <si>
    <t>06900a3232340001</t>
  </si>
  <si>
    <t>06900c3232340001</t>
  </si>
  <si>
    <t>06900ez232340001</t>
  </si>
  <si>
    <t>06900g5232340001</t>
  </si>
  <si>
    <t>06900jh232340001</t>
  </si>
  <si>
    <t>06900ch232340001</t>
  </si>
  <si>
    <t>06900iw232340001</t>
  </si>
  <si>
    <t>069008z232340001</t>
  </si>
  <si>
    <t>06900b6232340001</t>
  </si>
  <si>
    <t>06900by232340001</t>
  </si>
  <si>
    <t>06900fp232340001</t>
  </si>
  <si>
    <t>06900ix232340001</t>
  </si>
  <si>
    <t>06900gk232340001</t>
  </si>
  <si>
    <t>069009l232340001</t>
  </si>
  <si>
    <t>06900ie232340001</t>
  </si>
  <si>
    <t>06900a9232340001</t>
  </si>
  <si>
    <t>06900c1232340001</t>
  </si>
  <si>
    <t>069007q232340001</t>
  </si>
  <si>
    <t>06900aa232340001</t>
  </si>
  <si>
    <t>06900cz232340001</t>
  </si>
  <si>
    <t>06900bp232340001</t>
  </si>
  <si>
    <t>06900e8232340001</t>
  </si>
  <si>
    <t>06900gt232340001</t>
  </si>
  <si>
    <t>06900hw232340001</t>
  </si>
  <si>
    <t>069008c232340001</t>
  </si>
  <si>
    <t>069009o232340001</t>
  </si>
  <si>
    <t>06900fd232340001</t>
  </si>
  <si>
    <t>06900ih232340001</t>
  </si>
  <si>
    <t>069008j232340001</t>
  </si>
  <si>
    <t>06900f4232340001</t>
  </si>
  <si>
    <t>06900i3232340001</t>
  </si>
  <si>
    <t>069008e232340001</t>
  </si>
  <si>
    <t>069009b232340001</t>
  </si>
  <si>
    <t>06900i4232340001</t>
  </si>
  <si>
    <t>06900i5232340001</t>
  </si>
  <si>
    <t>06900dj232340001</t>
  </si>
  <si>
    <t>06900hg232340001</t>
  </si>
  <si>
    <t>069008k232340001</t>
  </si>
  <si>
    <t>069009n232340001</t>
  </si>
  <si>
    <t>06900ev232340001</t>
  </si>
  <si>
    <t>06900fc232340001</t>
  </si>
  <si>
    <t>06900ig232340001</t>
  </si>
  <si>
    <t>06900ay232340001</t>
  </si>
  <si>
    <t>06900el232340001</t>
  </si>
  <si>
    <t>06900fh232340001</t>
  </si>
  <si>
    <t>06900ct232340001</t>
  </si>
  <si>
    <t>069009a232340001</t>
  </si>
  <si>
    <t>06900gx232340001</t>
  </si>
  <si>
    <t>06900i2232340001</t>
  </si>
  <si>
    <t>069009j232340001</t>
  </si>
  <si>
    <t>06900dr232340001</t>
  </si>
  <si>
    <t>06900f9232340001</t>
  </si>
  <si>
    <t>06900ic232340001</t>
  </si>
  <si>
    <t>06900ba232340001</t>
  </si>
  <si>
    <t>06900e1232340001</t>
  </si>
  <si>
    <t>06900fs232340001</t>
  </si>
  <si>
    <t>06900j1232340001</t>
  </si>
  <si>
    <t>06900a1232340001</t>
  </si>
  <si>
    <t>06900ds232340001</t>
  </si>
  <si>
    <t>06900g3232340001</t>
  </si>
  <si>
    <t>06900jg232340001</t>
  </si>
  <si>
    <t>069009s232340001</t>
  </si>
  <si>
    <t>06900cc232340001</t>
  </si>
  <si>
    <t>06900fu232340001</t>
  </si>
  <si>
    <t>06900j4232340001</t>
  </si>
  <si>
    <t>069008a232330001</t>
  </si>
  <si>
    <t>06900b1232340001</t>
  </si>
  <si>
    <t>06900cb232340001</t>
  </si>
  <si>
    <t>069008p232340001</t>
  </si>
  <si>
    <t>06900b2232340001</t>
  </si>
  <si>
    <t>06900fl232340001</t>
  </si>
  <si>
    <t>06900iq232340001</t>
  </si>
  <si>
    <t>069007g232330001</t>
  </si>
  <si>
    <t>069008f232330001</t>
  </si>
  <si>
    <t>069009z232340001</t>
  </si>
  <si>
    <t>06900cx232340001</t>
  </si>
  <si>
    <t>06900je232340001</t>
  </si>
  <si>
    <t>06900g2232340001</t>
  </si>
  <si>
    <t>06900jf232340001</t>
  </si>
  <si>
    <t>06900a0232340001</t>
  </si>
  <si>
    <t>06900b9232340001</t>
  </si>
  <si>
    <t>06900dv232340001</t>
  </si>
  <si>
    <t>06900fr232340001</t>
  </si>
  <si>
    <t>06900j0232340001</t>
  </si>
  <si>
    <t>06900i1232340001</t>
  </si>
  <si>
    <t>069AMS2308110155</t>
  </si>
  <si>
    <t>06900jd232340001</t>
  </si>
  <si>
    <t>069AMS2308110259</t>
  </si>
  <si>
    <t>069AMS2308110260</t>
  </si>
  <si>
    <t>069AMS2308110261</t>
  </si>
  <si>
    <t>069AMS2308110262</t>
  </si>
  <si>
    <t>069AMS2309110533</t>
  </si>
  <si>
    <t>06900eh232550001</t>
  </si>
  <si>
    <t>06900cl232550001</t>
  </si>
  <si>
    <t>06900fd232550001</t>
  </si>
  <si>
    <t>06900ei232550001</t>
  </si>
  <si>
    <t>06900ep232550001</t>
  </si>
  <si>
    <t>06900ex232550001</t>
  </si>
  <si>
    <t>06900dd232550001</t>
  </si>
  <si>
    <t>06900ew232550001</t>
  </si>
  <si>
    <t>06900dj232550001</t>
  </si>
  <si>
    <t>06900ec232550001</t>
  </si>
  <si>
    <t>06900cv232550001</t>
  </si>
  <si>
    <t>06900cw232550001</t>
  </si>
  <si>
    <t>06900cy232550001</t>
  </si>
  <si>
    <t>06900cz232550001</t>
  </si>
  <si>
    <t>06900d0232550001</t>
  </si>
  <si>
    <t>06900d1232550001</t>
  </si>
  <si>
    <t>06900d2232550001</t>
  </si>
  <si>
    <t>06900d3232550001</t>
  </si>
  <si>
    <t>06900d4232550001</t>
  </si>
  <si>
    <t>06900en232550001</t>
  </si>
  <si>
    <t>06900dp232550001</t>
  </si>
  <si>
    <t>06900ef232550001</t>
  </si>
  <si>
    <t>06900dv232550001</t>
  </si>
  <si>
    <t>06900f4232550001</t>
  </si>
  <si>
    <t>06900ff232550001</t>
  </si>
  <si>
    <t>06900ch232550001</t>
  </si>
  <si>
    <t>06900fa232550001</t>
  </si>
  <si>
    <t>06900cf232550001</t>
  </si>
  <si>
    <t>06900em232550001</t>
  </si>
  <si>
    <t>06900f1232550001</t>
  </si>
  <si>
    <t>06900dl232550001</t>
  </si>
  <si>
    <t>06900eo232550001</t>
  </si>
  <si>
    <t>06900e8232550001</t>
  </si>
  <si>
    <t>06900cu232550001</t>
  </si>
  <si>
    <t>06900er232550001</t>
  </si>
  <si>
    <t>06900cm232550001</t>
  </si>
  <si>
    <t>06900fe232550001</t>
  </si>
  <si>
    <t>06900dg232550001</t>
  </si>
  <si>
    <t>06900e9232550001</t>
  </si>
  <si>
    <t>06900do232550001</t>
  </si>
  <si>
    <t>06900d9232550001</t>
  </si>
  <si>
    <t>06900ev232550001</t>
  </si>
  <si>
    <t>06900ds232550001</t>
  </si>
  <si>
    <t>06900dw232550001</t>
  </si>
  <si>
    <t>06900du232550001</t>
  </si>
  <si>
    <t>06900ee232550001</t>
  </si>
  <si>
    <t>06900ey232550001</t>
  </si>
  <si>
    <t>06900f9232550001</t>
  </si>
  <si>
    <t>06900eg232550001</t>
  </si>
  <si>
    <t>06900eb232550001</t>
  </si>
  <si>
    <t>06900ci232550001</t>
  </si>
  <si>
    <t>06900db232550001</t>
  </si>
  <si>
    <t>06900cb232550001</t>
  </si>
  <si>
    <t>06900d5232550001</t>
  </si>
  <si>
    <t>06900d6232550001</t>
  </si>
  <si>
    <t>06900d7232550001</t>
  </si>
  <si>
    <t>06900e4232550001</t>
  </si>
  <si>
    <t>06900e7232550001</t>
  </si>
  <si>
    <t>06900es232550001</t>
  </si>
  <si>
    <t>06900et232550001</t>
  </si>
  <si>
    <t>06900fi232550001</t>
  </si>
  <si>
    <t>06900fk232550001</t>
  </si>
  <si>
    <t>06900fl232550001</t>
  </si>
  <si>
    <t>06900fm232550001</t>
  </si>
  <si>
    <t>06900fn232550001</t>
  </si>
  <si>
    <t>06900fo232550001</t>
  </si>
  <si>
    <t>06900fp232550001</t>
  </si>
  <si>
    <t>06900fq232550001</t>
  </si>
  <si>
    <t>06900fr232550001</t>
  </si>
  <si>
    <t>06900fs232550001</t>
  </si>
  <si>
    <t>06900ft232550001</t>
  </si>
  <si>
    <t>06900fv232550001</t>
  </si>
  <si>
    <t>06900fw232550001</t>
  </si>
  <si>
    <t>06900fx232550001</t>
  </si>
  <si>
    <t>06900fy232550001</t>
  </si>
  <si>
    <t>06900fz232550001</t>
  </si>
  <si>
    <t>06900g0232550001</t>
  </si>
  <si>
    <t>06900g1232550001</t>
  </si>
  <si>
    <t>06900g2232550001</t>
  </si>
  <si>
    <t>06900g7232550001</t>
  </si>
  <si>
    <t>06900g8232550001</t>
  </si>
  <si>
    <t>06900g9232550001</t>
  </si>
  <si>
    <t>06900ga232550001</t>
  </si>
  <si>
    <t>06900ej232550001</t>
  </si>
  <si>
    <t>06900ct232550001</t>
  </si>
  <si>
    <t>06900de232550001</t>
  </si>
  <si>
    <t>06900fg232550001</t>
  </si>
  <si>
    <t>06900g4232550001</t>
  </si>
  <si>
    <t>069AMS2309112338</t>
  </si>
  <si>
    <t>069001x232630001</t>
  </si>
  <si>
    <t>069001o232630001</t>
  </si>
  <si>
    <t>06900eq232550001</t>
  </si>
  <si>
    <t>06900cc232550001</t>
  </si>
  <si>
    <t>06900f7232550001</t>
  </si>
  <si>
    <t>06900f2232550001</t>
  </si>
  <si>
    <t>06900f5232550001</t>
  </si>
  <si>
    <t>06900f0232550001</t>
  </si>
  <si>
    <t>06900df232550001</t>
  </si>
  <si>
    <t>069AMS2309111510</t>
  </si>
  <si>
    <t>06900ce232550001</t>
  </si>
  <si>
    <t>06900dt232550001</t>
  </si>
  <si>
    <t>06900cg232550001</t>
  </si>
  <si>
    <t>06900ca232550001</t>
  </si>
  <si>
    <t>069002a232630001</t>
  </si>
  <si>
    <t>069001s232630001</t>
  </si>
  <si>
    <t>069001p232650001</t>
  </si>
  <si>
    <t>069003a232650001</t>
  </si>
  <si>
    <t>06900cd232550001</t>
  </si>
  <si>
    <t>06900ek232550001</t>
  </si>
  <si>
    <t>06900fb232550001</t>
  </si>
  <si>
    <t>06900f3232550001</t>
  </si>
  <si>
    <t>06900cx232550001</t>
  </si>
  <si>
    <t>06900fu232550001</t>
  </si>
  <si>
    <t>06900cn232550001</t>
  </si>
  <si>
    <t>06900g6232550001</t>
  </si>
  <si>
    <t>06900cq232550001</t>
  </si>
  <si>
    <t>06900cr232550001</t>
  </si>
  <si>
    <t>06900dh232550001</t>
  </si>
  <si>
    <t>06900ea232550001</t>
  </si>
  <si>
    <t>06900dq232550001</t>
  </si>
  <si>
    <t>06900di232550001</t>
  </si>
  <si>
    <t>069002c232630001</t>
  </si>
  <si>
    <t>069001z232630001</t>
  </si>
  <si>
    <t>069004s232640001</t>
  </si>
  <si>
    <t>069007x232640001</t>
  </si>
  <si>
    <t>069002w232640001</t>
  </si>
  <si>
    <t>06900eu232550001</t>
  </si>
  <si>
    <t>06900cp232550001</t>
  </si>
  <si>
    <t>06900dn232550001</t>
  </si>
  <si>
    <t>06900c9232550001</t>
  </si>
  <si>
    <t>06900f8232550001</t>
  </si>
  <si>
    <t>06900da232550001</t>
  </si>
  <si>
    <t>069001r232630001</t>
  </si>
  <si>
    <t>069001v232630001</t>
  </si>
  <si>
    <t>069001u232640001</t>
  </si>
  <si>
    <t>069005l232650001</t>
  </si>
  <si>
    <t>069007b232650001</t>
  </si>
  <si>
    <t>069002z232640001</t>
  </si>
  <si>
    <t>069004q232640001</t>
  </si>
  <si>
    <t>069008i232640001</t>
  </si>
  <si>
    <t>069008l232640001</t>
  </si>
  <si>
    <t>069AMS2309113069</t>
  </si>
  <si>
    <t>069004e232650001</t>
  </si>
  <si>
    <t>069002q232640001</t>
  </si>
  <si>
    <t>069004a232640001</t>
  </si>
  <si>
    <t>069003s232650001</t>
  </si>
  <si>
    <t>069003e232640001</t>
  </si>
  <si>
    <t>069004m232640001</t>
  </si>
  <si>
    <t>069001v232650001</t>
  </si>
  <si>
    <t>069003b232650001</t>
  </si>
  <si>
    <t>069002g232640001</t>
  </si>
  <si>
    <t>069004y232640001</t>
  </si>
  <si>
    <t>069004j232640001</t>
  </si>
  <si>
    <t>069007t232640001</t>
  </si>
  <si>
    <t>069006u232650001</t>
  </si>
  <si>
    <t>069001o232650001</t>
  </si>
  <si>
    <t>069003c232650001</t>
  </si>
  <si>
    <t>069002r232640001</t>
  </si>
  <si>
    <t>069004c232640001</t>
  </si>
  <si>
    <t>069002x232640001</t>
  </si>
  <si>
    <t>069004n232640001</t>
  </si>
  <si>
    <t>069007u232640001</t>
  </si>
  <si>
    <t>069003r232650001</t>
  </si>
  <si>
    <t>069003y232650001</t>
  </si>
  <si>
    <t>069006k232650001</t>
  </si>
  <si>
    <t>069002c232640001</t>
  </si>
  <si>
    <t>069007k232640001</t>
  </si>
  <si>
    <t>069005k232650001</t>
  </si>
  <si>
    <t>069007a232650001</t>
  </si>
  <si>
    <t>069002p232640001</t>
  </si>
  <si>
    <t>06900g3232550001</t>
  </si>
  <si>
    <t>06900dc232550001</t>
  </si>
  <si>
    <t>069002d232630001</t>
  </si>
  <si>
    <t>069001t232630001</t>
  </si>
  <si>
    <t>069001y232630001</t>
  </si>
  <si>
    <t>069001q232650001</t>
  </si>
  <si>
    <t>069003n232650001</t>
  </si>
  <si>
    <t>069006d232650001</t>
  </si>
  <si>
    <t>069004a232650001</t>
  </si>
  <si>
    <t>069006x232650001</t>
  </si>
  <si>
    <t>069006y232650001</t>
  </si>
  <si>
    <t>069003f232650001</t>
  </si>
  <si>
    <t>069004i232650001</t>
  </si>
  <si>
    <t>069005j232650001</t>
  </si>
  <si>
    <t>069002b232640001</t>
  </si>
  <si>
    <t>069007o232640001</t>
  </si>
  <si>
    <t>069005e232640001</t>
  </si>
  <si>
    <t>069003x232650001</t>
  </si>
  <si>
    <t>069004z232640001</t>
  </si>
  <si>
    <t>069006r232650001</t>
  </si>
  <si>
    <t>069003z232640001</t>
  </si>
  <si>
    <t>069001w232650001</t>
  </si>
  <si>
    <t>069003k232650001</t>
  </si>
  <si>
    <t>069005c232650001</t>
  </si>
  <si>
    <t>069006v232650001</t>
  </si>
  <si>
    <t>069007z232640001</t>
  </si>
  <si>
    <t>069003h232640001</t>
  </si>
  <si>
    <t>069005j232640001</t>
  </si>
  <si>
    <t>069003q232650001</t>
  </si>
  <si>
    <t>069001x232650001</t>
  </si>
  <si>
    <t>069003e232650001</t>
  </si>
  <si>
    <t>069002m232640001</t>
  </si>
  <si>
    <t>069003o232640001</t>
  </si>
  <si>
    <t>069005q232640001</t>
  </si>
  <si>
    <t>069007b232640001</t>
  </si>
  <si>
    <t>069006n232650001</t>
  </si>
  <si>
    <t>069006s232650001</t>
  </si>
  <si>
    <t>069001t232640001</t>
  </si>
  <si>
    <t>069004u232640001</t>
  </si>
  <si>
    <t>069007y232640001</t>
  </si>
  <si>
    <t>069001r232650001</t>
  </si>
  <si>
    <t>069003z232650001</t>
  </si>
  <si>
    <t>069005d232650001</t>
  </si>
  <si>
    <t>069006l232650001</t>
  </si>
  <si>
    <t>069005c232640001</t>
  </si>
  <si>
    <t>069005o232640001</t>
  </si>
  <si>
    <t>069008f232640001</t>
  </si>
  <si>
    <t>069004g232650001</t>
  </si>
  <si>
    <t>069004f232640001</t>
  </si>
  <si>
    <t>069002y232640001</t>
  </si>
  <si>
    <t>069004p232640001</t>
  </si>
  <si>
    <t>069007w232640001</t>
  </si>
  <si>
    <t>069004c232650001</t>
  </si>
  <si>
    <t>069006z232650001</t>
  </si>
  <si>
    <t>069003j232650001</t>
  </si>
  <si>
    <t>069005y232640001</t>
  </si>
  <si>
    <t>069004x232640001</t>
  </si>
  <si>
    <t>069001l232640001</t>
  </si>
  <si>
    <t>069006b232640001</t>
  </si>
  <si>
    <t>069006e232640001</t>
  </si>
  <si>
    <t>069006f232640001</t>
  </si>
  <si>
    <t>069006g232640001</t>
  </si>
  <si>
    <t>069006h232640001</t>
  </si>
  <si>
    <t>069006i232640001</t>
  </si>
  <si>
    <t>069006j232640001</t>
  </si>
  <si>
    <t>069006k232640001</t>
  </si>
  <si>
    <t>069006l232640001</t>
  </si>
  <si>
    <t>069006m232640001</t>
  </si>
  <si>
    <t>069006n232640001</t>
  </si>
  <si>
    <t>069006o232640001</t>
  </si>
  <si>
    <t>069006p232640001</t>
  </si>
  <si>
    <t>069006q232640001</t>
  </si>
  <si>
    <t>069006r232640001</t>
  </si>
  <si>
    <t>069006s232640001</t>
  </si>
  <si>
    <t>069006t232640001</t>
  </si>
  <si>
    <t>069006u232640001</t>
  </si>
  <si>
    <t>069006v232640001</t>
  </si>
  <si>
    <t>069006w232640001</t>
  </si>
  <si>
    <t>069006y232640001</t>
  </si>
  <si>
    <t>069001j232650001</t>
  </si>
  <si>
    <t>069001k232650001</t>
  </si>
  <si>
    <t>06900ck232550001</t>
  </si>
  <si>
    <t>06900dk232550001</t>
  </si>
  <si>
    <t>06900ez232550001</t>
  </si>
  <si>
    <t>069002e232630001</t>
  </si>
  <si>
    <t>069006t232650001</t>
  </si>
  <si>
    <t>069001n232640001</t>
  </si>
  <si>
    <t>069004o232640001</t>
  </si>
  <si>
    <t>069007v232640001</t>
  </si>
  <si>
    <t>069001z232650001</t>
  </si>
  <si>
    <t>069006o232650001</t>
  </si>
  <si>
    <t>069007e232650001</t>
  </si>
  <si>
    <t>069007f232650001</t>
  </si>
  <si>
    <t>069003h232650001</t>
  </si>
  <si>
    <t>069005e232650001</t>
  </si>
  <si>
    <t>069004d232650001</t>
  </si>
  <si>
    <t>069003q232640001</t>
  </si>
  <si>
    <t>069005v232640001</t>
  </si>
  <si>
    <t>069003c232640001</t>
  </si>
  <si>
    <t>069005a232640001</t>
  </si>
  <si>
    <t>069005h232650001</t>
  </si>
  <si>
    <t>069002d232650001</t>
  </si>
  <si>
    <t>069005f232650001</t>
  </si>
  <si>
    <t>069001q232640001</t>
  </si>
  <si>
    <t>069004m232650001</t>
  </si>
  <si>
    <t>069001s232640001</t>
  </si>
  <si>
    <t>069003r232640001</t>
  </si>
  <si>
    <t>069005w232640001</t>
  </si>
  <si>
    <t>069007i232650001</t>
  </si>
  <si>
    <t>069004r232650001</t>
  </si>
  <si>
    <t>069007o232650001</t>
  </si>
  <si>
    <t>069001h232640001</t>
  </si>
  <si>
    <t>069004k232640001</t>
  </si>
  <si>
    <t>069002b232650001</t>
  </si>
  <si>
    <t>069001q232630001</t>
  </si>
  <si>
    <t>069AMS2309112359</t>
  </si>
  <si>
    <t>069002b232630001</t>
  </si>
  <si>
    <t>069001p232630001</t>
  </si>
  <si>
    <t>069001p232640001</t>
  </si>
  <si>
    <t>069003n232640001</t>
  </si>
  <si>
    <t>069005p232640001</t>
  </si>
  <si>
    <t>069005a232650001</t>
  </si>
  <si>
    <t>069005i232650001</t>
  </si>
  <si>
    <t>069003o232650001</t>
  </si>
  <si>
    <t>069006e232650001</t>
  </si>
  <si>
    <t>069006w232650001</t>
  </si>
  <si>
    <t>069003y232640001</t>
  </si>
  <si>
    <t>069001n232650001</t>
  </si>
  <si>
    <t>069003d232650001</t>
  </si>
  <si>
    <t>069003i232650001</t>
  </si>
  <si>
    <t>069006p232650001</t>
  </si>
  <si>
    <t>069006q232650001</t>
  </si>
  <si>
    <t>069003v232650001</t>
  </si>
  <si>
    <t>069001z232640001</t>
  </si>
  <si>
    <t>069004h232650001</t>
  </si>
  <si>
    <t>069004l232650001</t>
  </si>
  <si>
    <t>069005n232650001</t>
  </si>
  <si>
    <t>069007h232650001</t>
  </si>
  <si>
    <t>069007j232650001</t>
  </si>
  <si>
    <t>069001v232640001</t>
  </si>
  <si>
    <t>069002s232640001</t>
  </si>
  <si>
    <t>069004e232640001</t>
  </si>
  <si>
    <t>069007s232640001</t>
  </si>
  <si>
    <t>069005o232650001</t>
  </si>
  <si>
    <t>069007k232650001</t>
  </si>
  <si>
    <t>069001w232640001</t>
  </si>
  <si>
    <t>069004w232640001</t>
  </si>
  <si>
    <t>069004n232650001</t>
  </si>
  <si>
    <t>069004v232640001</t>
  </si>
  <si>
    <t>069005d232640001</t>
  </si>
  <si>
    <t>069005g232640001</t>
  </si>
  <si>
    <t>069007r232650001</t>
  </si>
  <si>
    <t>069007d232640001</t>
  </si>
  <si>
    <t>069007s232650001</t>
  </si>
  <si>
    <t>069005t232640001</t>
  </si>
  <si>
    <t>069007g232640001</t>
  </si>
  <si>
    <t>069004u232650001</t>
  </si>
  <si>
    <t>069007t232650001</t>
  </si>
  <si>
    <t>069007u232650001</t>
  </si>
  <si>
    <t>069003m232640001</t>
  </si>
  <si>
    <t>069005n232640001</t>
  </si>
  <si>
    <t>069001l232650001</t>
  </si>
  <si>
    <t>069008c232640001</t>
  </si>
  <si>
    <t>069002f232640001</t>
  </si>
  <si>
    <t>069004k232650001</t>
  </si>
  <si>
    <t>069005m232650001</t>
  </si>
  <si>
    <t>069007d232650001</t>
  </si>
  <si>
    <t>069004o232650001</t>
  </si>
  <si>
    <t>069007l232650001</t>
  </si>
  <si>
    <t>069002e232640001</t>
  </si>
  <si>
    <t>069004p232650001</t>
  </si>
  <si>
    <t>069007m232650001</t>
  </si>
  <si>
    <t>069003i232640001</t>
  </si>
  <si>
    <t>069005k232640001</t>
  </si>
  <si>
    <t>069008b232640001</t>
  </si>
  <si>
    <t>069004q232650001</t>
  </si>
  <si>
    <t>069007n232650001</t>
  </si>
  <si>
    <t>069001m232640001</t>
  </si>
  <si>
    <t>069005s232650001</t>
  </si>
  <si>
    <t>069003d232640001</t>
  </si>
  <si>
    <t>069005b232640001</t>
  </si>
  <si>
    <t>069008n232640001</t>
  </si>
  <si>
    <t>06900ed232550001</t>
  </si>
  <si>
    <t>06900el232550001</t>
  </si>
  <si>
    <t>06900cj232550001</t>
  </si>
  <si>
    <t>06900fc232550001</t>
  </si>
  <si>
    <t>069AMS2309112154</t>
  </si>
  <si>
    <t>06900fh232550001</t>
  </si>
  <si>
    <t>06900cs232550001</t>
  </si>
  <si>
    <t>06900c8232550001</t>
  </si>
  <si>
    <t>069AMS2309112084</t>
  </si>
  <si>
    <t>06900f6232550001</t>
  </si>
  <si>
    <t>06900co232550001</t>
  </si>
  <si>
    <t>06900dr232550001</t>
  </si>
  <si>
    <t>06900dm232550001</t>
  </si>
  <si>
    <t>069001w232630001</t>
  </si>
  <si>
    <t>069002t232640001</t>
  </si>
  <si>
    <t>069004g232640001</t>
  </si>
  <si>
    <t>069003a232640001</t>
  </si>
  <si>
    <t>069003p232650001</t>
  </si>
  <si>
    <t>069006f232650001</t>
  </si>
  <si>
    <t>069003u232650001</t>
  </si>
  <si>
    <t>069006g232650001</t>
  </si>
  <si>
    <t>069003f232640001</t>
  </si>
  <si>
    <t>069005i232640001</t>
  </si>
  <si>
    <t>069002a232640001</t>
  </si>
  <si>
    <t>069002i232640001</t>
  </si>
  <si>
    <t>069004i232640001</t>
  </si>
  <si>
    <t>069007f232640001</t>
  </si>
  <si>
    <t>069005z232650001</t>
  </si>
  <si>
    <t>069003u232640001</t>
  </si>
  <si>
    <t>069005z232640001</t>
  </si>
  <si>
    <t>069007j232640001</t>
  </si>
  <si>
    <t>069003t232640001</t>
  </si>
  <si>
    <t>069007i232640001</t>
  </si>
  <si>
    <t>069008a232650001</t>
  </si>
  <si>
    <t>069005s232640001</t>
  </si>
  <si>
    <t>069003b232640001</t>
  </si>
  <si>
    <t>069002v232640001</t>
  </si>
  <si>
    <t>069006a232640001</t>
  </si>
  <si>
    <t>069002c232650001</t>
  </si>
  <si>
    <t>069001t232650001</t>
  </si>
  <si>
    <t>069002a232650001</t>
  </si>
  <si>
    <t>069005t232650001</t>
  </si>
  <si>
    <t>069004s232650001</t>
  </si>
  <si>
    <t>069007p232650001</t>
  </si>
  <si>
    <t>069002o232640001</t>
  </si>
  <si>
    <t>069004t232650001</t>
  </si>
  <si>
    <t>069007q232650001</t>
  </si>
  <si>
    <t>069004t232640001</t>
  </si>
  <si>
    <t>069002u232650001</t>
  </si>
  <si>
    <t>069005q232650001</t>
  </si>
  <si>
    <t>069007y232650001</t>
  </si>
  <si>
    <t>069003k232640001</t>
  </si>
  <si>
    <t>069005l232640001</t>
  </si>
  <si>
    <t>069007a232640001</t>
  </si>
  <si>
    <t>069008d232640001</t>
  </si>
  <si>
    <t>069002v232650001</t>
  </si>
  <si>
    <t>069005b232650001</t>
  </si>
  <si>
    <t>069007z232650001</t>
  </si>
  <si>
    <t>069007p232640001</t>
  </si>
  <si>
    <t>069006d232640001</t>
  </si>
  <si>
    <t>069006c232640001</t>
  </si>
  <si>
    <t>069006z232640001</t>
  </si>
  <si>
    <t>069006h232650001</t>
  </si>
  <si>
    <t>069006i232650001</t>
  </si>
  <si>
    <t>069002w232650001</t>
  </si>
  <si>
    <t>069002d232640001</t>
  </si>
  <si>
    <t>069005r232640001</t>
  </si>
  <si>
    <t>069002x232650001</t>
  </si>
  <si>
    <t>069003v232640001</t>
  </si>
  <si>
    <t>069005r232650001</t>
  </si>
  <si>
    <t>069002y232650001</t>
  </si>
  <si>
    <t>069003j232640001</t>
  </si>
  <si>
    <t>069002z232650001</t>
  </si>
  <si>
    <t>069007c232640001</t>
  </si>
  <si>
    <t>069004c232690001</t>
  </si>
  <si>
    <t>069006b232650001</t>
  </si>
  <si>
    <t>069006c232650001</t>
  </si>
  <si>
    <t>069004r232640001</t>
  </si>
  <si>
    <t>069008h232640001</t>
  </si>
  <si>
    <t>069008m232640001</t>
  </si>
  <si>
    <t>069001x232640001</t>
  </si>
  <si>
    <t>069003x232640001</t>
  </si>
  <si>
    <t>069007n232640001</t>
  </si>
  <si>
    <t>069001y232650001</t>
  </si>
  <si>
    <t>069008j232640001</t>
  </si>
  <si>
    <t>069004b232640001</t>
  </si>
  <si>
    <t>069007r232640001</t>
  </si>
  <si>
    <t>069002s232650001</t>
  </si>
  <si>
    <t>069007w232650001</t>
  </si>
  <si>
    <t>069001j232640001</t>
  </si>
  <si>
    <t>069002l232640001</t>
  </si>
  <si>
    <t>069002t232650001</t>
  </si>
  <si>
    <t>069005p232650001</t>
  </si>
  <si>
    <t>069007x232650001</t>
  </si>
  <si>
    <t>069003p232690001</t>
  </si>
  <si>
    <t>069008e232640001</t>
  </si>
  <si>
    <t>069001i232640001</t>
  </si>
  <si>
    <t>069002n232640001</t>
  </si>
  <si>
    <t>069007q232640001</t>
  </si>
  <si>
    <t>069001m232650001</t>
  </si>
  <si>
    <t>069004y232690001</t>
  </si>
  <si>
    <t>069003o232690001</t>
  </si>
  <si>
    <t>069003d232690001</t>
  </si>
  <si>
    <t>069004h232690001</t>
  </si>
  <si>
    <t>069003q232690001</t>
  </si>
  <si>
    <t>069003t232690001</t>
  </si>
  <si>
    <t>069003x232690001</t>
  </si>
  <si>
    <t>069002o232690001</t>
  </si>
  <si>
    <t>069003k232690001</t>
  </si>
  <si>
    <t>069002p232690001</t>
  </si>
  <si>
    <t>069003n232690001</t>
  </si>
  <si>
    <t>069003y232690001</t>
  </si>
  <si>
    <t>069002w232690001</t>
  </si>
  <si>
    <t>069003l232690001</t>
  </si>
  <si>
    <t>069005j232690001</t>
  </si>
  <si>
    <t>069005l232690001</t>
  </si>
  <si>
    <t>069005m232690001</t>
  </si>
  <si>
    <t>069005n232690001</t>
  </si>
  <si>
    <t>069005o232690001</t>
  </si>
  <si>
    <t>069005p232690001</t>
  </si>
  <si>
    <t>069005q232690001</t>
  </si>
  <si>
    <t>069005r232690001</t>
  </si>
  <si>
    <t>069005s232690001</t>
  </si>
  <si>
    <t>069005t232690001</t>
  </si>
  <si>
    <t>069005u232690001</t>
  </si>
  <si>
    <t>069005x232690001</t>
  </si>
  <si>
    <t>069005y232690001</t>
  </si>
  <si>
    <t>069005z232690001</t>
  </si>
  <si>
    <t>069006a232690001</t>
  </si>
  <si>
    <t>069006c232690001</t>
  </si>
  <si>
    <t>069006j232690001</t>
  </si>
  <si>
    <t>069006p232690001</t>
  </si>
  <si>
    <t>069003i232690001</t>
  </si>
  <si>
    <t>069002v232690001</t>
  </si>
  <si>
    <t>069003b232690001</t>
  </si>
  <si>
    <t>069004n232690001</t>
  </si>
  <si>
    <t>069003f232690001</t>
  </si>
  <si>
    <t>069004t232690001</t>
  </si>
  <si>
    <t>069004w232690001</t>
  </si>
  <si>
    <t>069005a232690001</t>
  </si>
  <si>
    <t>069004b232690001</t>
  </si>
  <si>
    <t>069AMS2309115365</t>
  </si>
  <si>
    <t>069AMS2309115366</t>
  </si>
  <si>
    <t>069AMS2309115367</t>
  </si>
  <si>
    <t>069AMS2309115368</t>
  </si>
  <si>
    <t>069AMS2309115369</t>
  </si>
  <si>
    <t>069AMS2309115370</t>
  </si>
  <si>
    <t>069AMS2309115371</t>
  </si>
  <si>
    <t>069AMS2309115372</t>
  </si>
  <si>
    <t>069AMS2309115373</t>
  </si>
  <si>
    <t>069004z232690001</t>
  </si>
  <si>
    <t>069004e232690001</t>
  </si>
  <si>
    <t>069002q232690001</t>
  </si>
  <si>
    <t>069003c232690001</t>
  </si>
  <si>
    <t>069005e232690001</t>
  </si>
  <si>
    <t>069005f232690001</t>
  </si>
  <si>
    <t>069005g232690001</t>
  </si>
  <si>
    <t>069005b232690001</t>
  </si>
  <si>
    <t>069005h232690001</t>
  </si>
  <si>
    <t>069004a232690001</t>
  </si>
  <si>
    <t>069003m232690001</t>
  </si>
  <si>
    <t>069002t232690001</t>
  </si>
  <si>
    <t>069003r232690001</t>
  </si>
  <si>
    <t>069003z232690001</t>
  </si>
  <si>
    <t>069002x232690001</t>
  </si>
  <si>
    <t>069004v232690001</t>
  </si>
  <si>
    <t>069003e232690001</t>
  </si>
  <si>
    <t>069003u232690001</t>
  </si>
  <si>
    <t>069003v232690001</t>
  </si>
  <si>
    <t>069AMS2309115374</t>
  </si>
  <si>
    <t>069005k232690001</t>
  </si>
  <si>
    <t>069AMS2309115092</t>
  </si>
  <si>
    <t>069006g232690001</t>
  </si>
  <si>
    <t>069006d232690001</t>
  </si>
  <si>
    <t>069006f232690001</t>
  </si>
  <si>
    <t>069004q232690001</t>
  </si>
  <si>
    <t>069005d232690001</t>
  </si>
  <si>
    <t>069005c232690001</t>
  </si>
  <si>
    <t>069005w232690001</t>
  </si>
  <si>
    <t>069005v232690001</t>
  </si>
  <si>
    <t>069006h232690001</t>
  </si>
  <si>
    <t>069003w232690001</t>
  </si>
  <si>
    <t>069003h232690001</t>
  </si>
  <si>
    <t>069005i232690001</t>
  </si>
  <si>
    <t>069004p232690001</t>
  </si>
  <si>
    <t>069004o232690001</t>
  </si>
  <si>
    <t>069004u232690001</t>
  </si>
  <si>
    <t>069004i232690001</t>
  </si>
  <si>
    <t>069004x232690001</t>
  </si>
  <si>
    <t>069004k232690001</t>
  </si>
  <si>
    <t>069004s232690001</t>
  </si>
  <si>
    <t>069002u232690001</t>
  </si>
  <si>
    <t>069004r232690001</t>
  </si>
  <si>
    <t>069002s232690001</t>
  </si>
  <si>
    <t>069004j232690001</t>
  </si>
  <si>
    <t>069004m232690001</t>
  </si>
  <si>
    <t>069004f232690001</t>
  </si>
  <si>
    <t>069004d232690001</t>
  </si>
  <si>
    <t>069002n232690001</t>
  </si>
  <si>
    <t>069002r232690001</t>
  </si>
  <si>
    <t>069006b232690001</t>
  </si>
  <si>
    <t>069004g232690001</t>
  </si>
  <si>
    <t>069001u232630001</t>
  </si>
  <si>
    <t>069004d232640001</t>
  </si>
  <si>
    <t>069003l232640001</t>
  </si>
  <si>
    <t>069005m232640001</t>
  </si>
  <si>
    <t>069003t232650001</t>
  </si>
  <si>
    <t>069005h232640001</t>
  </si>
  <si>
    <t>069007l232640001</t>
  </si>
  <si>
    <t>069003g232650001</t>
  </si>
  <si>
    <t>069005f232640001</t>
  </si>
  <si>
    <t>069004f232650001</t>
  </si>
  <si>
    <t>069001k232640001</t>
  </si>
  <si>
    <t>069003w232650001</t>
  </si>
  <si>
    <t>069006j232650001</t>
  </si>
  <si>
    <t>069001y232640001</t>
  </si>
  <si>
    <t>069008g232640001</t>
  </si>
  <si>
    <t>069008k232640001</t>
  </si>
  <si>
    <t>069001s232650001</t>
  </si>
  <si>
    <t>069004j232650001</t>
  </si>
  <si>
    <t>069007c232650001</t>
  </si>
  <si>
    <t>069006i232690001</t>
  </si>
  <si>
    <t>069004l232690001</t>
  </si>
  <si>
    <t>069003s232690001</t>
  </si>
  <si>
    <t>069003a232690001</t>
  </si>
  <si>
    <t>069002y232690001</t>
  </si>
  <si>
    <t>069003g232690001</t>
  </si>
  <si>
    <t>069002z232690001</t>
  </si>
  <si>
    <t>069006e232690001</t>
  </si>
  <si>
    <t>069003j232690001</t>
  </si>
  <si>
    <t>069002u232640001</t>
  </si>
  <si>
    <t>069004h232640001</t>
  </si>
  <si>
    <t>069001u232650001</t>
  </si>
  <si>
    <t>069004b232650001</t>
  </si>
  <si>
    <t>069005g232650001</t>
  </si>
  <si>
    <t>069002h232640001</t>
  </si>
  <si>
    <t>069003g232640001</t>
  </si>
  <si>
    <t>069008a232640001</t>
  </si>
  <si>
    <t>069007g232650001</t>
  </si>
  <si>
    <t>069005x232640001</t>
  </si>
  <si>
    <t>069003l232650001</t>
  </si>
  <si>
    <t>069006a232650001</t>
  </si>
  <si>
    <t>069004l232640001</t>
  </si>
  <si>
    <t>069001o232640001</t>
  </si>
  <si>
    <t>069003s232640001</t>
  </si>
  <si>
    <t>069007e232640001</t>
  </si>
  <si>
    <t>069007h232640001</t>
  </si>
  <si>
    <t>069006m232650001</t>
  </si>
  <si>
    <t>069001r232640001</t>
  </si>
  <si>
    <t>069003w232640001</t>
  </si>
  <si>
    <t>069007m232640001</t>
  </si>
  <si>
    <t>069007v232650001</t>
  </si>
  <si>
    <t>069003p232640001</t>
  </si>
  <si>
    <t>069005u232640001</t>
  </si>
  <si>
    <t>069004v232650001</t>
  </si>
  <si>
    <t>069002q232650001</t>
  </si>
  <si>
    <t>069002r232650001</t>
  </si>
  <si>
    <t>069006x232640001</t>
  </si>
  <si>
    <t xml:space="preserve">CHI THUONG CT CHIEN BINH GOI KINH DOANH THANG 05/2023 THEO GIAY DNTT 062023/000858 </t>
  </si>
  <si>
    <t>THANH TOAN CHE DO PHUC LOI SINH CON CHO CBNV PHAM THI HUONG GIANG-P.QHKH BVB QUAN 10 THEO GDNTT 062023/001628</t>
  </si>
  <si>
    <t>TTCP PHUC LOI THAI SAN CHO LAO DONG NU-NGUYEN THI THUY AN- KHDN- BVB BINH THANH - GDNTT 062023/001058</t>
  </si>
  <si>
    <t>TT CHI PHI PHUC LOI CBNV MA NGOC THUAN BVBANK BINH PHUOC THEO GDNTT 062023/002033</t>
  </si>
  <si>
    <t>TT CHE DO PHUC LOI CBNV TRINH THI TRANG P DVKH PGD LAK THEO GDNTT 072023/001195</t>
  </si>
  <si>
    <t>CN TAY NINH CHI HUONG CHE DO PHUC LOI MUNG DAM HY CHO CBNV HUA NGOC LOI_MSNV: 05686 THEO GDNTT 072023/000138</t>
  </si>
  <si>
    <t xml:space="preserve">KET CHUYEN TIEN SINH NHAT THANG 07/2023 - PHONG QHKH SMES </t>
  </si>
  <si>
    <t xml:space="preserve">KET CHUYEN CP CHUONG TRINH CASA TANG NHANH TIEN THUONG LIEN TAY THANG 05/2023  GIAY DNTT 072023/000386- PHONG QHKH SMES </t>
  </si>
  <si>
    <t>KET CHUYEN CP CHUONG TRINH CASA TANG NHANH TIEN THUONG LIEN TAY THANG 05/2023  GIAY DNTT 072023/000386- PHONG QHKH 1</t>
  </si>
  <si>
    <t>BAO HIEM AIA CHI HO TRO CBNV GIOI THIEU BAO HIEM THANG 04/2023 DOT 2 GIAY DNTT 072023/000164</t>
  </si>
  <si>
    <t xml:space="preserve">CHI THUONG CT CASA TANG NHANH TIEN THUONG LIEN TAY T05/2023 THEO GIAY DNTT 072023/000386 </t>
  </si>
  <si>
    <t>BAO HIEM AIA CHI HO TRO CBNV GIOI THIEU BAO HIEM THANG 05/2023 DOT 1 GIAY DNTT 072023/000164</t>
  </si>
  <si>
    <t>CHI THUONG CBNV CO THANH TICH CAO TRONG KIEM TRA NGHIEP VU DOT 1 - 2023 DANH CHO GDV/CVTV THEO GDNTT 072023/000478</t>
  </si>
  <si>
    <t>BAO HIEM AIA  THUONG CHUONG TRINH UU DAI CBNV THAM GIA BH AIA  THANG 05/2023 DOT 1 THEO GDNTT 072023/000168</t>
  </si>
  <si>
    <t>BAO HIEM AIA CHI HO TRO CBNV GIOI THIEU BAO HIEM THANG 03/2023 DOT 3 GIAY DNTT 072023/000164</t>
  </si>
  <si>
    <t>BAO HIEM AIA CHI HO TRO CBNV GIOI THIEU BAO HIEM THANG 01/2023 DOT 3 GIAY DNTT 072023/000164</t>
  </si>
  <si>
    <t xml:space="preserve">CHI THUONG CT TANG TOC NHANH RUOC TIEN MANH DOT 1 THEO GIAY DNTT 072023/000685 </t>
  </si>
  <si>
    <t xml:space="preserve">CHI THUONG CT CHIEN BINH CASA THANG 06/2023 THEO GIAY DNTT 072023/000469 </t>
  </si>
  <si>
    <t>BAO HIEM AIA THUONG QUAN LY PHONG KHCN THANG 04/2023 GIAY DNTT 072023/000475</t>
  </si>
  <si>
    <t xml:space="preserve">CHI THUONG CT RON RANG SAN THE THEO GIAY DNTT 072023/000587 </t>
  </si>
  <si>
    <t>BAO HIEM AIA THUONG QUAN LY PHONG DVKH THANG 04/2023 GIAY DNTT 072023/000475</t>
  </si>
  <si>
    <t>BAO HIEM AIA THUONG QUAN LY PHONG KHCN THANG 05/2023 GIAY DNTT 072023/000475</t>
  </si>
  <si>
    <t>BAO HIEM AIA THUONG QUAN LY PHONG KHDN THANG 04/2023 GIAY DNTT 07202000475</t>
  </si>
  <si>
    <t>BAO HIEM AIA THUONG LANH DAO DVKD THANG 05/2023 GIAY DNTT 072023/000475</t>
  </si>
  <si>
    <t>BAO HIEM AIA THUONG LANH DAO DVKD THANG 04/2023 GIAY DNTT 072023/000475</t>
  </si>
  <si>
    <t>BAO HIEM AIA THUONG QUAN LY PHONG DVKH THANG 05/2023 GIAY DNTT 072023/000475</t>
  </si>
  <si>
    <t>BAO HIEM AIA THUONG CHUONG TRINH THI DUA CHIEN DICH TUAN LE BAO HIEM TOAN HANG THEO GDNTT 072023/000482</t>
  </si>
  <si>
    <t>BAO HIEM AIA THUONG QUAN LY PHONG KHDN THANG 05/2023 GIAY DNTT 07202000475</t>
  </si>
  <si>
    <t>CHI THUONG CBNV CO THANH TICH CAO TRONG KIEM TRA NGHIEP VU DOT 2 - 2023  THEO GDNTT 072023/001013</t>
  </si>
  <si>
    <t xml:space="preserve">CHI THUONG CT TANG TOC CASA  CBB T06/2023 THEO GIAY DNTT 072023/000790 </t>
  </si>
  <si>
    <t xml:space="preserve">CHI THUONG CT TANG TOC CASA  CBB T05/2023 THEO GIAY DNTT 062023/001427 </t>
  </si>
  <si>
    <t xml:space="preserve">CHI THUONG CT TANG TOC CASA LD KHCN VA DVKH T05/2023 THEO GIAY DNTT 062023/001427 </t>
  </si>
  <si>
    <t xml:space="preserve">CHI THUONG CT TANG TOC NHANH RUOC TIEN MANH DOT 2 THEO GIAY DNTT 072023/001082 </t>
  </si>
  <si>
    <t>CHI MUNG SINH NHAT NLD THANG 07/2023 THEO GIAY DNTT 072023/001115</t>
  </si>
  <si>
    <t xml:space="preserve">CHI THUONG CT TANG TOC CASA LD KHCN VA DVKH T06/2023 THEO GIAY DNTT 072023/000790 </t>
  </si>
  <si>
    <t>TT CHI PHI PHUC LOI CBNV NGUYEN KIM THANH BVBANK LAM DONG THEO GDNTT 072023/001512</t>
  </si>
  <si>
    <t>TRUY THU TIEN SINH NHAT T07/2023 CUA TRUONG THI LAM (MNV: 07270 - NHAN VIEN KHONG NHAN VIEC)  THEO GDNTT 072023/001735</t>
  </si>
  <si>
    <t>CHI CHE DO PHUC LOI THANG 07/2023- GIAY DNTT 072023/001904</t>
  </si>
  <si>
    <t>CHI CHE DO CO TINH CHAT PHUC LOI THANG 07/2023 THEO GDNTT 072023/001904</t>
  </si>
  <si>
    <t>TT CHE DO PHUC LOI CHO MAI VAN CANH - BVBANK BINH THUAN THEO GDNTT 072023/001807</t>
  </si>
  <si>
    <t>TT CHI PHI CHE DO PHUC LOI CHO CBNV BUI THUY HUONG BABANK DI AN THEO GDNTT 082023/000206</t>
  </si>
  <si>
    <t>BAO HIEM AIA THUONG QUAN LY PHONG DVKH THANG 06/2023 GIAY DNTT 082023/000332</t>
  </si>
  <si>
    <t>BAO HIEM AIA THUONG QUAN LY PHONG KHCN THANG 06/2023 GIAY DNTT 082023/000332</t>
  </si>
  <si>
    <t>BVBANK CHI PHUC LOI PHUNG DIEU CHA CHONG CBNV TRINH THI THANH HANG - P.DVKH CN DONG THAP - THEO GDNTT 072023/001793</t>
  </si>
  <si>
    <t>BAO HIEM AIA THUONG LANH DAO DVKD THANG 06/2023 GIAY DNTT 082023/000332</t>
  </si>
  <si>
    <t>BAO HIEM AIA THUONG QUAN LY PHONG KHDN THANG 06/2023 GIAY DNTT 082023/000332</t>
  </si>
  <si>
    <t>BVBANK CHI PHUC LOI CBNV KET HON - NGUYEN THI SON BINH P.KHCN CN DONG THAP - THEO GDNTT 082023/000081</t>
  </si>
  <si>
    <t>CHI DAM CUOI CBNV_ NGUYEN THI KIEU TRINH- PGD VINH HAI - GDNTT 082023/000821</t>
  </si>
  <si>
    <t>CHI PHUC LOI THAI SAN CHO DUONG MY NGAN -THU QUY - PHONG DVKH BABANK CA MAU THEO GDNTT 082023/000608</t>
  </si>
  <si>
    <t>BAO HIEM AIA CHI HO TRO CBNV GIOI THIEU BAO HIEM  UU DAI THANG 05/2023 DOT 2 GIAY DNTT 082023/000339</t>
  </si>
  <si>
    <t xml:space="preserve">CHI THUONG CT CHIEN BINH CASA THANG 07/2023 THEO GIAY DNTT 082023/000642 </t>
  </si>
  <si>
    <t>BAO HIEM AIA CHI HO TRO CBNV GIOI THIEU BAO HIEM THANG 06/2023 DOT 1 GIAY DNTT 082023/000506</t>
  </si>
  <si>
    <t xml:space="preserve">CHI THUONG CT TONG LUC HUY DONG 30/06/2023 THEO GIAY DNTT 082023/000675 </t>
  </si>
  <si>
    <t>BAO HIEM AIA CHI HO TRO CBNV GIOI THIEU BAO HIEM  UU DAI THANG 06/2023 DOT 2 GIAY DNTT 082023/000339</t>
  </si>
  <si>
    <t>CHI MUNG SINH NHAT NLD THANG 08/2023 THEO GIAY DNTT 082023/001362</t>
  </si>
  <si>
    <t>BAO HIEM AIA CHI HO TRO CBNV GIOI THIEU BAO HIEM THANG 04/2023 DOT 3 GIAY DNTT 082023/000506</t>
  </si>
  <si>
    <t xml:space="preserve">CHI THUONG CT TANG TOC CASA  CBB T07/2023 THEO GIAY DNTT 082023/001173 </t>
  </si>
  <si>
    <t xml:space="preserve">CHI THUONG CT TANG TOC CASA LD KHCN VA DVKH T07/2023 THEO GIAY DNTT 082023/001173 </t>
  </si>
  <si>
    <t>BAO HIEM AIA CHI HO TRO CBNV GIOI THIEU BAO HIEM THANG 05/2023 DOT 2 GIAY DNTT 082023/000506</t>
  </si>
  <si>
    <t>THANH TOAN CHE DO KET HON CHO NGUYEN KIM OANH_P. DVKH CHI NHANH THANG LONG - THEO GDNTT 082023/001008</t>
  </si>
  <si>
    <t>THANH TOAN CP CHE DO PHUC LOI THAI SAN CHO PHAM THI PHUONG KHCN - PGD NGO QUYEN THEO GDNTT 082023/000790</t>
  </si>
  <si>
    <t>TT CHI PHI PHUC LOI CBNV BUI THI THUY VI BVBANK BINH PHUOC THEO GDNTT 082023/000875</t>
  </si>
  <si>
    <t>THANH TOAN CHE DO PHUC LOI PHAN THANH TAM P. QHKH DOANH NGHIEP - BVB AN GIANG THEO GDNTT 082023/001086</t>
  </si>
  <si>
    <t>BAO HIEM AIA CHI HO TRO CBNV GIOI THIEU BAO HIEM THANG 02/2023 DOT 4 GIAY DNTT 082023/000506</t>
  </si>
  <si>
    <t>BAO HIEM AIA CHI HO TRO CBNV GIOI THIEU BAO HIEM THANG 03/2023 DOT 4 GIAY DNTT 082023/000506</t>
  </si>
  <si>
    <t>TT CHE DO PHUC LOI DAM HY CHO CVTV DINH THI MY LAN-CN NHA TRANG-GDNTT 082023/001779</t>
  </si>
  <si>
    <t>CHI CHE DO CO TINH CHAT PHUC LOI THANG 08/2023 THEO GDNTT 082023/001967</t>
  </si>
  <si>
    <t>BVBANK BINH DINH CHI PHUC LOI CBNV KET HON - MAI VAN THUYEN P.KHCN - THEO GDNTT 082023/001984</t>
  </si>
  <si>
    <t>CHI PHI THUONG TAP THE</t>
  </si>
  <si>
    <t>TT CHI CHE DO PHUC LOI CHO CBNV PHAN MY CHAU P.DVKH BVBANK CA MAU THEO GDNTT 092023/000765</t>
  </si>
  <si>
    <t xml:space="preserve">CHI THUONG CT TANG TOC CASA  CBB T08/2023 THEO GIAY DNTT 092023/000762 </t>
  </si>
  <si>
    <t>THANH TOAN TIEN MUNG CUOI CHO LUONG THI KIM CUC CV QHKH CN BVBANK LONG KHANH THEO GDNTT 092023/000117</t>
  </si>
  <si>
    <t xml:space="preserve">TRUY THU CT CASA TANG NHANH TIEN THUONG LIEN TAY T04/2023 VA T05/2023 THEO GIAY DNTT 092023/001265 </t>
  </si>
  <si>
    <t xml:space="preserve">CHI THUONG CT CHAO BAN TRAI PHIEU BVBANK PHAT HANH RA CONG CHUNG DOT 3 THEO GIAY DNTT 092023/000620 </t>
  </si>
  <si>
    <t xml:space="preserve">CHI THUONG CT TANG TOC CASA LD KHCN VA DVKH T08/2023 THEO GIAY DNTT 092023/000762 </t>
  </si>
  <si>
    <t xml:space="preserve">CHI THUONG CT TANG TOC NHANH RUOC TIEN MANH DOT 3 THEO GIAY DNTT 092023/000620 </t>
  </si>
  <si>
    <t>CHI MUNG SINH NHAT NLD THANG 09/2023 THEO GIAY DNTT 092023/000807</t>
  </si>
  <si>
    <t>BAO HIEM AIA THUONG QUAN LY PHONG KHCN THANG 07/2023 GIAY DNTT 092023/000055</t>
  </si>
  <si>
    <t xml:space="preserve">CHI THUONG CT TANG TRUONG DIGIMI THEO GIAY DNTT 082023/002088 </t>
  </si>
  <si>
    <t>BAO HIEM AIA CHI HO TRO CBNV GIOI THIEU BAO HIEM THANG 06/2023 DOT 2 GIAY DNTT 092023/000701</t>
  </si>
  <si>
    <t>BAO HIEM AIA CHI HO TRO CBNV GIOI THIEU BAO HIEM THANG 07/2023 DOT 1 GIAY DNTT 092023/000701</t>
  </si>
  <si>
    <t>BAO HIEM AIA THUONG QUAN LY PHONG DVKH THANG 07/2023 GIAY DNTT 092023/000055</t>
  </si>
  <si>
    <t>BAO HIEM AIA THUONG QUAN LY PHONG KHDN THANG 07/2023 GIAY DNTT 092023/000055</t>
  </si>
  <si>
    <t>BAO HIEM AIA THUONG LANH DAO DVKD THANG 07/2023 GIAY DNTT 092023/000055</t>
  </si>
  <si>
    <t>THANH TOAN CHUONG TRINH THUONG CUA TTQLTHN  DVKD DU LIEU THANG 7/2023 HOI SO THEO GDNTT 092023/001050</t>
  </si>
  <si>
    <t>BAO HIEM AIA CHI HO TRO CBNV GIOI THIEU BAO HIEM THANG 04/2023 DOT 4  GIAY DNTT 092023/000701</t>
  </si>
  <si>
    <t>BAO HIEM AIA CHI HO TRO CBNV GIOI THIEU BAO HIEM THANG 05/2023 DOT 3 GIAY DNTT 092023/000701</t>
  </si>
  <si>
    <t>TTCP PHUC LOI THAI SAN CHO CBNV DAO THI BICH PHUONG-KHCN- CN BAC GIANG- GDNTT 092023/000811</t>
  </si>
  <si>
    <t>TTCP CHE DO PHUC LOI DAM HY CHO LE THI HUYNH NHU -CN NHA TRANG- GDNTT 092023/000643</t>
  </si>
  <si>
    <t>BVBANK KIEN TUONG CHI PHUC LOI CBNV - TRUONG THI MY LINH</t>
  </si>
  <si>
    <t xml:space="preserve">KET CHUYEN CHI PHI CT CHAO MUNG 30 NAM BAN VIET 60 NGAY SAN THUONG </t>
  </si>
  <si>
    <t xml:space="preserve">KET CHUYEN  TRUY THU CT CHAO MUNG 30 NAM BAN VIET 60 NGAY SAN THUONG </t>
  </si>
  <si>
    <t>KET CHUYEN  CHAO MUNG 30 NAM BAN VIET 60 NGAY SAN THUONG VE CAC DON VI</t>
  </si>
  <si>
    <t>CHI CHE DO CO TINH CHAT PHUC LOI THANG 09/2023 THEO GDNTT 092023/001678</t>
  </si>
  <si>
    <t>TTCP PHUC LOI MUNG DAM CUOI BAN THAN CBNV - NGUYEN TIEN DUNG-KHCN-CN THAI NGUYEN - GDNTT 092023/001434</t>
  </si>
  <si>
    <t>THANH TOAN CP PHUC LOI CHO DAO THI TUYET NHUNG KET HON - CHI NHANH QUANG NINH THEO GDNTT 092023/001200</t>
  </si>
  <si>
    <t>069006z232860001</t>
  </si>
  <si>
    <t>069006h232860001</t>
  </si>
  <si>
    <t>069006v232860001</t>
  </si>
  <si>
    <t>069006o232860001</t>
  </si>
  <si>
    <t>069006y232860001</t>
  </si>
  <si>
    <t>069006e232860001</t>
  </si>
  <si>
    <t>069AMS2310116883</t>
  </si>
  <si>
    <t>069AMS2310116884</t>
  </si>
  <si>
    <t>069006w232860001</t>
  </si>
  <si>
    <t>069006g232860001</t>
  </si>
  <si>
    <t>069006q232860001</t>
  </si>
  <si>
    <t>069006r232860001</t>
  </si>
  <si>
    <t>069006i232860001</t>
  </si>
  <si>
    <t>069006x232860001</t>
  </si>
  <si>
    <t>069006t232860001</t>
  </si>
  <si>
    <t>069006u232860001</t>
  </si>
  <si>
    <t>069006s232860001</t>
  </si>
  <si>
    <t>069006p232860001</t>
  </si>
  <si>
    <t>069006f232860001</t>
  </si>
  <si>
    <t>069006k232860001</t>
  </si>
  <si>
    <t>069006n232860001</t>
  </si>
  <si>
    <t>069006j232860001</t>
  </si>
  <si>
    <t>069006m232860001</t>
  </si>
  <si>
    <t>069006l232860001</t>
  </si>
  <si>
    <t>069AMS2310115473</t>
  </si>
  <si>
    <t>069001q232970001</t>
  </si>
  <si>
    <t>069000x232960001</t>
  </si>
  <si>
    <t>069001b232960001</t>
  </si>
  <si>
    <t>069001o232970001</t>
  </si>
  <si>
    <t>069007x232750001</t>
  </si>
  <si>
    <t>06900b8232760001</t>
  </si>
  <si>
    <t>069001n232960001</t>
  </si>
  <si>
    <t>069001s232960001</t>
  </si>
  <si>
    <t>069001v232970001</t>
  </si>
  <si>
    <t>069006f232970001</t>
  </si>
  <si>
    <t>069002z232960001</t>
  </si>
  <si>
    <t>069007q232750001</t>
  </si>
  <si>
    <t>069000w232960001</t>
  </si>
  <si>
    <t>069007w232750001</t>
  </si>
  <si>
    <t>069001h232960001</t>
  </si>
  <si>
    <t>069007t232750001</t>
  </si>
  <si>
    <t>069002j232960001</t>
  </si>
  <si>
    <t>069002k232970001</t>
  </si>
  <si>
    <t>069001t232960001</t>
  </si>
  <si>
    <t>069001g232960001</t>
  </si>
  <si>
    <t>069007r232750001</t>
  </si>
  <si>
    <t>069007u232750001</t>
  </si>
  <si>
    <t>069002q232970001</t>
  </si>
  <si>
    <t>069003g232970001</t>
  </si>
  <si>
    <t>069006n232970001</t>
  </si>
  <si>
    <t>069002n232960001</t>
  </si>
  <si>
    <t>069003l232970001</t>
  </si>
  <si>
    <t>069001t232970001</t>
  </si>
  <si>
    <t>069003d232970001</t>
  </si>
  <si>
    <t>069003e232970001</t>
  </si>
  <si>
    <t>069005i232970001</t>
  </si>
  <si>
    <t>069005s232970001</t>
  </si>
  <si>
    <t>069007f232750001</t>
  </si>
  <si>
    <t>069007g232750001</t>
  </si>
  <si>
    <t>069007h232750001</t>
  </si>
  <si>
    <t>069007i232750001</t>
  </si>
  <si>
    <t>069000y232960001</t>
  </si>
  <si>
    <t>069002l232970001</t>
  </si>
  <si>
    <t>069002i232960001</t>
  </si>
  <si>
    <t>069003b232970001</t>
  </si>
  <si>
    <t>069003f232970001</t>
  </si>
  <si>
    <t>069006j232970001</t>
  </si>
  <si>
    <t>069003k232970001</t>
  </si>
  <si>
    <t>069006w232970001</t>
  </si>
  <si>
    <t>069001m232960001</t>
  </si>
  <si>
    <t>069001d232960001</t>
  </si>
  <si>
    <t>069001s232970001</t>
  </si>
  <si>
    <t>069002e232970001</t>
  </si>
  <si>
    <t>069003o232970001</t>
  </si>
  <si>
    <t>069000u232960001</t>
  </si>
  <si>
    <t>069007z232750001</t>
  </si>
  <si>
    <t>069002r232960001</t>
  </si>
  <si>
    <t>069003p232970001</t>
  </si>
  <si>
    <t>069AMS2310119772</t>
  </si>
  <si>
    <t>069002u232960001</t>
  </si>
  <si>
    <t>069000s232960001</t>
  </si>
  <si>
    <t>069003a232970001</t>
  </si>
  <si>
    <t>069001u232960001</t>
  </si>
  <si>
    <t>069007v232750001</t>
  </si>
  <si>
    <t>069003r232970001</t>
  </si>
  <si>
    <t>069006e232970001</t>
  </si>
  <si>
    <t>069002d232960001</t>
  </si>
  <si>
    <t>069003s232970001</t>
  </si>
  <si>
    <t>069006a232970001</t>
  </si>
  <si>
    <t>069AMS2310120064</t>
  </si>
  <si>
    <t>069007m232750001</t>
  </si>
  <si>
    <t>069001x232960001</t>
  </si>
  <si>
    <t>069003h232970001</t>
  </si>
  <si>
    <t>069006o232970001</t>
  </si>
  <si>
    <t>069002t232960001</t>
  </si>
  <si>
    <t>069007k232750001</t>
  </si>
  <si>
    <t>069002z232970001</t>
  </si>
  <si>
    <t>069003t232970001</t>
  </si>
  <si>
    <t>069002v232970001</t>
  </si>
  <si>
    <t>069003c232970001</t>
  </si>
  <si>
    <t>069007n232750001</t>
  </si>
  <si>
    <t>069001p232960001</t>
  </si>
  <si>
    <t>069003i232970001</t>
  </si>
  <si>
    <t>069003m232970001</t>
  </si>
  <si>
    <t>069000v232960001</t>
  </si>
  <si>
    <t>069001j232960001</t>
  </si>
  <si>
    <t>069002w232960001</t>
  </si>
  <si>
    <t>069003v232970001</t>
  </si>
  <si>
    <t>069007y232750001</t>
  </si>
  <si>
    <t>069001n232970001</t>
  </si>
  <si>
    <t>069002d232970001</t>
  </si>
  <si>
    <t>069003n232970001</t>
  </si>
  <si>
    <t>069007j232750001</t>
  </si>
  <si>
    <t>069007o232750001</t>
  </si>
  <si>
    <t>069003u232970001</t>
  </si>
  <si>
    <t>069005z232970001</t>
  </si>
  <si>
    <t>069005w232970001</t>
  </si>
  <si>
    <t>069002v232960001</t>
  </si>
  <si>
    <t>069003y232970001</t>
  </si>
  <si>
    <t>069002f232970001</t>
  </si>
  <si>
    <t>069002y232960001</t>
  </si>
  <si>
    <t>069002x232960001</t>
  </si>
  <si>
    <t>069002y232970001</t>
  </si>
  <si>
    <t>069001e232960001</t>
  </si>
  <si>
    <t>069002l232960001</t>
  </si>
  <si>
    <t>069002g232960001</t>
  </si>
  <si>
    <t>069003w232970001</t>
  </si>
  <si>
    <t>069006t232970001</t>
  </si>
  <si>
    <t>069001w232960001</t>
  </si>
  <si>
    <t>069AMS2310120031</t>
  </si>
  <si>
    <t>069003q232970001</t>
  </si>
  <si>
    <t>069005g232970001</t>
  </si>
  <si>
    <t>069005t232970001</t>
  </si>
  <si>
    <t>069001f232960001</t>
  </si>
  <si>
    <t>069003x232970001</t>
  </si>
  <si>
    <t>069006k232970001</t>
  </si>
  <si>
    <t>069001y232970001</t>
  </si>
  <si>
    <t>069002o232960001</t>
  </si>
  <si>
    <t>069AMS2310115725</t>
  </si>
  <si>
    <t>069007p232750001</t>
  </si>
  <si>
    <t>069007s232750001</t>
  </si>
  <si>
    <t>069003j232970001</t>
  </si>
  <si>
    <t>069006z232970001</t>
  </si>
  <si>
    <t>069000o232960001</t>
  </si>
  <si>
    <t>069007l232750001</t>
  </si>
  <si>
    <t>069AMS2310119889</t>
  </si>
  <si>
    <t>069001c232960001</t>
  </si>
  <si>
    <t>069001r232970001</t>
  </si>
  <si>
    <t>069002o232970001</t>
  </si>
  <si>
    <t>069AMS2310118103</t>
  </si>
  <si>
    <t>069003z232970001</t>
  </si>
  <si>
    <t>069002u232970001</t>
  </si>
  <si>
    <t>069006p232970001</t>
  </si>
  <si>
    <t>069001o232960001</t>
  </si>
  <si>
    <t>069005e232970001</t>
  </si>
  <si>
    <t>069005u232970001</t>
  </si>
  <si>
    <t>069000q232960001</t>
  </si>
  <si>
    <t>069003a232960001</t>
  </si>
  <si>
    <t>069003b232960001</t>
  </si>
  <si>
    <t>069003c232960001</t>
  </si>
  <si>
    <t>069003d232960001</t>
  </si>
  <si>
    <t>069003e232960001</t>
  </si>
  <si>
    <t>069003f232960001</t>
  </si>
  <si>
    <t>069003g232960001</t>
  </si>
  <si>
    <t>069003h232960001</t>
  </si>
  <si>
    <t>069003i232960001</t>
  </si>
  <si>
    <t>069003j232960001</t>
  </si>
  <si>
    <t>069003k232960001</t>
  </si>
  <si>
    <t>069003l232960001</t>
  </si>
  <si>
    <t>069004a232970001</t>
  </si>
  <si>
    <t>069005f232970001</t>
  </si>
  <si>
    <t>069004c232970001</t>
  </si>
  <si>
    <t>069001p232970001</t>
  </si>
  <si>
    <t>069004g232970001</t>
  </si>
  <si>
    <t>069004h232970001</t>
  </si>
  <si>
    <t>069005l232970001</t>
  </si>
  <si>
    <t>069005r232970001</t>
  </si>
  <si>
    <t>069005x232970001</t>
  </si>
  <si>
    <t>069000r232960001</t>
  </si>
  <si>
    <t>069004i232970001</t>
  </si>
  <si>
    <t>069002x232970001</t>
  </si>
  <si>
    <t>069001z232970001</t>
  </si>
  <si>
    <t>069004x232970001</t>
  </si>
  <si>
    <t>069005j232970001</t>
  </si>
  <si>
    <t>069006l232970001</t>
  </si>
  <si>
    <t>069001l232960001</t>
  </si>
  <si>
    <t>069004y232970001</t>
  </si>
  <si>
    <t>069005o232970001</t>
  </si>
  <si>
    <t>069006c232970001</t>
  </si>
  <si>
    <t>069002r232970001</t>
  </si>
  <si>
    <t>069004z232970001</t>
  </si>
  <si>
    <t>069005m232970001</t>
  </si>
  <si>
    <t>069003m232960001</t>
  </si>
  <si>
    <t>069003n232960001</t>
  </si>
  <si>
    <t>069003o232960001</t>
  </si>
  <si>
    <t>069003p232960001</t>
  </si>
  <si>
    <t>069003r232960001</t>
  </si>
  <si>
    <t>069003t232960001</t>
  </si>
  <si>
    <t>069003u232960001</t>
  </si>
  <si>
    <t>069003v232960001</t>
  </si>
  <si>
    <t>069AMS2310118049</t>
  </si>
  <si>
    <t>069001u232970001</t>
  </si>
  <si>
    <t>069004d232970001</t>
  </si>
  <si>
    <t>069006b232970001</t>
  </si>
  <si>
    <t>069004m232970001</t>
  </si>
  <si>
    <t>069002f232960001</t>
  </si>
  <si>
    <t>069002e232960001</t>
  </si>
  <si>
    <t>069004r232970001</t>
  </si>
  <si>
    <t>069002s232960001</t>
  </si>
  <si>
    <t>069004s232970001</t>
  </si>
  <si>
    <t>069006y232970001</t>
  </si>
  <si>
    <t>069002b232960001</t>
  </si>
  <si>
    <t>069002h232960001</t>
  </si>
  <si>
    <t>069001w232970001</t>
  </si>
  <si>
    <t>069002g232970001</t>
  </si>
  <si>
    <t>069005k232970001</t>
  </si>
  <si>
    <t>069006g232970001</t>
  </si>
  <si>
    <t>069004b232970001</t>
  </si>
  <si>
    <t>069001v232960001</t>
  </si>
  <si>
    <t>069004f232970001</t>
  </si>
  <si>
    <t>069000z232960001</t>
  </si>
  <si>
    <t>069002w232970001</t>
  </si>
  <si>
    <t>069004o232970001</t>
  </si>
  <si>
    <t>069001z232960001</t>
  </si>
  <si>
    <t>069004w232970001</t>
  </si>
  <si>
    <t>069005v232970001</t>
  </si>
  <si>
    <t>069000t232960001</t>
  </si>
  <si>
    <t>069002m232970001</t>
  </si>
  <si>
    <t>069004n232970001</t>
  </si>
  <si>
    <t>069AMS2310117133</t>
  </si>
  <si>
    <t>069006d232970001</t>
  </si>
  <si>
    <t>069002s232970001</t>
  </si>
  <si>
    <t>069004k232970001</t>
  </si>
  <si>
    <t>069002k232960001</t>
  </si>
  <si>
    <t>069003s232960001</t>
  </si>
  <si>
    <t>069001k232960001</t>
  </si>
  <si>
    <t>069001r232960001</t>
  </si>
  <si>
    <t>069004e232970001</t>
  </si>
  <si>
    <t>069002a232960001</t>
  </si>
  <si>
    <t>069006s232970001</t>
  </si>
  <si>
    <t>069004l232970001</t>
  </si>
  <si>
    <t>069006i232970001</t>
  </si>
  <si>
    <t>069001i232960001</t>
  </si>
  <si>
    <t>069004v232970001</t>
  </si>
  <si>
    <t>069001q232960001</t>
  </si>
  <si>
    <t>069AMS2310116474</t>
  </si>
  <si>
    <t>069AMS2310116401</t>
  </si>
  <si>
    <t>069004j232970001</t>
  </si>
  <si>
    <t>069006m232970001</t>
  </si>
  <si>
    <t>069002c232960001</t>
  </si>
  <si>
    <t>069002h232970001</t>
  </si>
  <si>
    <t>069004p232970001</t>
  </si>
  <si>
    <t>069006q232970001</t>
  </si>
  <si>
    <t>069004q232970001</t>
  </si>
  <si>
    <t>069005h232970001</t>
  </si>
  <si>
    <t>069006h232970001</t>
  </si>
  <si>
    <t>069002m232960001</t>
  </si>
  <si>
    <t>069AMS2310116457</t>
  </si>
  <si>
    <t>069AMS2310116345</t>
  </si>
  <si>
    <t>069002q232960001</t>
  </si>
  <si>
    <t>069005q232970001</t>
  </si>
  <si>
    <t>069006x232970001</t>
  </si>
  <si>
    <t>069002p232960001</t>
  </si>
  <si>
    <t>069005n232970001</t>
  </si>
  <si>
    <t>069005y232970001</t>
  </si>
  <si>
    <t>069AMS2310116386</t>
  </si>
  <si>
    <t>069002n232970001</t>
  </si>
  <si>
    <t>069004t232970001</t>
  </si>
  <si>
    <t>069006u232970001</t>
  </si>
  <si>
    <t>069002t232970001</t>
  </si>
  <si>
    <t>069004u232970001</t>
  </si>
  <si>
    <t>069006r232970001</t>
  </si>
  <si>
    <t>069006v232970001</t>
  </si>
  <si>
    <t>069000p232960001</t>
  </si>
  <si>
    <t>069002p232970001</t>
  </si>
  <si>
    <t>069001y232960001</t>
  </si>
  <si>
    <t>069001x232970001</t>
  </si>
  <si>
    <t>069005p232970001</t>
  </si>
  <si>
    <t>069001a232960001</t>
  </si>
  <si>
    <t>069003q232960001</t>
  </si>
  <si>
    <t>069AMS2311120249</t>
  </si>
  <si>
    <t>069AMS2311120689</t>
  </si>
  <si>
    <t>069AMS2311121141</t>
  </si>
  <si>
    <t>069AMS2311120941</t>
  </si>
  <si>
    <t>069AMS2311120215</t>
  </si>
  <si>
    <t>069AMS2311120216</t>
  </si>
  <si>
    <t>069AMS2311120217</t>
  </si>
  <si>
    <t>069AMS2311120218</t>
  </si>
  <si>
    <t>069AMS2311120219</t>
  </si>
  <si>
    <t>069AMS2311120220</t>
  </si>
  <si>
    <t>069AMS2311120221</t>
  </si>
  <si>
    <t>069AMS2311120222</t>
  </si>
  <si>
    <t>069AMS2311120740</t>
  </si>
  <si>
    <t>069AMS2311121128</t>
  </si>
  <si>
    <t>069002b233210001</t>
  </si>
  <si>
    <t>069002s233210001</t>
  </si>
  <si>
    <t>069002o233210001</t>
  </si>
  <si>
    <t>069001z233210001</t>
  </si>
  <si>
    <t>069002d233210001</t>
  </si>
  <si>
    <t>069AMS2311120949</t>
  </si>
  <si>
    <t>069002e233210001</t>
  </si>
  <si>
    <t>069002c233210001</t>
  </si>
  <si>
    <t>069002a233210001</t>
  </si>
  <si>
    <t>069AMS2310116454</t>
  </si>
  <si>
    <t>069AMS2311121768</t>
  </si>
  <si>
    <t>069002r233210001</t>
  </si>
  <si>
    <t>069001o233250001</t>
  </si>
  <si>
    <t>069004c233250001</t>
  </si>
  <si>
    <t>069005a233250001</t>
  </si>
  <si>
    <t>069001t233210001</t>
  </si>
  <si>
    <t>069002l233210001</t>
  </si>
  <si>
    <t>069001y233210001</t>
  </si>
  <si>
    <t>069002j233210001</t>
  </si>
  <si>
    <t>069001u233210001</t>
  </si>
  <si>
    <t>069001v233210001</t>
  </si>
  <si>
    <t>069001u233250001</t>
  </si>
  <si>
    <t>069004f233250001</t>
  </si>
  <si>
    <t>069005f233250001</t>
  </si>
  <si>
    <t>069001s233250001</t>
  </si>
  <si>
    <t>069002z233250001</t>
  </si>
  <si>
    <t>069005l233250001</t>
  </si>
  <si>
    <t>069002g233210001</t>
  </si>
  <si>
    <t>069002n233210001</t>
  </si>
  <si>
    <t>069002p233210001</t>
  </si>
  <si>
    <t>069001w233210001</t>
  </si>
  <si>
    <t>069002m233210001</t>
  </si>
  <si>
    <t>069001x233210001</t>
  </si>
  <si>
    <t>069002k233210001</t>
  </si>
  <si>
    <t>069002q233210001</t>
  </si>
  <si>
    <t>069004k233250001</t>
  </si>
  <si>
    <t>069005k233250001</t>
  </si>
  <si>
    <t>069005p233250001</t>
  </si>
  <si>
    <t>069003a233250001</t>
  </si>
  <si>
    <t>069005s233250001</t>
  </si>
  <si>
    <t>069004h233250001</t>
  </si>
  <si>
    <t>069007x233250001</t>
  </si>
  <si>
    <t>069006m233250001</t>
  </si>
  <si>
    <t>069004j233250001</t>
  </si>
  <si>
    <t>069005i233250001</t>
  </si>
  <si>
    <t>069007g233250001</t>
  </si>
  <si>
    <t>069004d233250001</t>
  </si>
  <si>
    <t>069005c233250001</t>
  </si>
  <si>
    <t>069002j233250001</t>
  </si>
  <si>
    <t>069003n233250001</t>
  </si>
  <si>
    <t>069006c233250001</t>
  </si>
  <si>
    <t>069005x233250001</t>
  </si>
  <si>
    <t>069004b233250001</t>
  </si>
  <si>
    <t>069007f233250001</t>
  </si>
  <si>
    <t>069007o233250001</t>
  </si>
  <si>
    <t>069AMS2311122003</t>
  </si>
  <si>
    <t>069006x233250001</t>
  </si>
  <si>
    <t>069007c233250001</t>
  </si>
  <si>
    <t>069007d233250001</t>
  </si>
  <si>
    <t>069002b233250001</t>
  </si>
  <si>
    <t>069003d233250001</t>
  </si>
  <si>
    <t>069001q233250001</t>
  </si>
  <si>
    <t>069001r233250001</t>
  </si>
  <si>
    <t>069004i233250001</t>
  </si>
  <si>
    <t>069005h233250001</t>
  </si>
  <si>
    <t>069007r233250001</t>
  </si>
  <si>
    <t>069005u233250001</t>
  </si>
  <si>
    <t>069007i233250001</t>
  </si>
  <si>
    <t>069AMS2311121985</t>
  </si>
  <si>
    <t>069AMS2311121986</t>
  </si>
  <si>
    <t>069AMS2311121987</t>
  </si>
  <si>
    <t>069002h233210001</t>
  </si>
  <si>
    <t>069007l233250001</t>
  </si>
  <si>
    <t>069002a233250001</t>
  </si>
  <si>
    <t>069005z233250001</t>
  </si>
  <si>
    <t>069007q233250001</t>
  </si>
  <si>
    <t>069AMS2311122221</t>
  </si>
  <si>
    <t>069003b233250001</t>
  </si>
  <si>
    <t>069001w233250001</t>
  </si>
  <si>
    <t>069003c233250001</t>
  </si>
  <si>
    <t>069006d233250001</t>
  </si>
  <si>
    <t>069007v233250001</t>
  </si>
  <si>
    <t>069002e233250001</t>
  </si>
  <si>
    <t>069003g233250001</t>
  </si>
  <si>
    <t>069003h233250001</t>
  </si>
  <si>
    <t>069002i233210001</t>
  </si>
  <si>
    <t>069002f233210001</t>
  </si>
  <si>
    <t>069001p233250001</t>
  </si>
  <si>
    <t>069005b233250001</t>
  </si>
  <si>
    <t>069007e233250001</t>
  </si>
  <si>
    <t>069007m233250001</t>
  </si>
  <si>
    <t>069005v233250001</t>
  </si>
  <si>
    <t>069005d233250001</t>
  </si>
  <si>
    <t>069001v233250001</t>
  </si>
  <si>
    <t>069005t233250001</t>
  </si>
  <si>
    <t>069001t233250001</t>
  </si>
  <si>
    <t>069001z233250001</t>
  </si>
  <si>
    <t>069007h233250001</t>
  </si>
  <si>
    <t>069007t233250001</t>
  </si>
  <si>
    <t>069003p233250001</t>
  </si>
  <si>
    <t>069006g233250001</t>
  </si>
  <si>
    <t>069002n233250001</t>
  </si>
  <si>
    <t>069007s233250001</t>
  </si>
  <si>
    <t>069007n233250001</t>
  </si>
  <si>
    <t>069006z233250001</t>
  </si>
  <si>
    <t>069007y233250001</t>
  </si>
  <si>
    <t>069003e233250001</t>
  </si>
  <si>
    <t>069004l233250001</t>
  </si>
  <si>
    <t>069004m233250001</t>
  </si>
  <si>
    <t>069004n233250001</t>
  </si>
  <si>
    <t>069004o233250001</t>
  </si>
  <si>
    <t>069004p233250001</t>
  </si>
  <si>
    <t>069004q233250001</t>
  </si>
  <si>
    <t>069004r233250001</t>
  </si>
  <si>
    <t>069004s233250001</t>
  </si>
  <si>
    <t>069004t233250001</t>
  </si>
  <si>
    <t>069004u233250001</t>
  </si>
  <si>
    <t>069004v233250001</t>
  </si>
  <si>
    <t>069004w233250001</t>
  </si>
  <si>
    <t>069004x233250001</t>
  </si>
  <si>
    <t>069004y233250001</t>
  </si>
  <si>
    <t>069004z233250001</t>
  </si>
  <si>
    <t>069005j233250001</t>
  </si>
  <si>
    <t>069005r233250001</t>
  </si>
  <si>
    <t>069004g233250001</t>
  </si>
  <si>
    <t>069005g233250001</t>
  </si>
  <si>
    <t>069005w233250001</t>
  </si>
  <si>
    <t>069005m233250001</t>
  </si>
  <si>
    <t>069005n233250001</t>
  </si>
  <si>
    <t>069007u233250001</t>
  </si>
  <si>
    <t>069006y233250001</t>
  </si>
  <si>
    <t>069AMS2311122069</t>
  </si>
  <si>
    <t>069002r233250001</t>
  </si>
  <si>
    <t>069003y233250001</t>
  </si>
  <si>
    <t>069006u233250001</t>
  </si>
  <si>
    <t>069006v233250001</t>
  </si>
  <si>
    <t>069AMS2311122199</t>
  </si>
  <si>
    <t>069002a233280001</t>
  </si>
  <si>
    <t>069002x233250001</t>
  </si>
  <si>
    <t>069006n233250001</t>
  </si>
  <si>
    <t>069003v233250001</t>
  </si>
  <si>
    <t>069006o233250001</t>
  </si>
  <si>
    <t>069002q233250001</t>
  </si>
  <si>
    <t>069003x233250001</t>
  </si>
  <si>
    <t>069006r233250001</t>
  </si>
  <si>
    <t>069003i233250001</t>
  </si>
  <si>
    <t>069006s233250001</t>
  </si>
  <si>
    <t>069003r233250001</t>
  </si>
  <si>
    <t>069007p233250001</t>
  </si>
  <si>
    <t>069002s233250001</t>
  </si>
  <si>
    <t>069002t233250001</t>
  </si>
  <si>
    <t>069002u233250001</t>
  </si>
  <si>
    <t>069002p233250001</t>
  </si>
  <si>
    <t>069003w233250001</t>
  </si>
  <si>
    <t>069003z233250001</t>
  </si>
  <si>
    <t>069006w233250001</t>
  </si>
  <si>
    <t>069002i233250001</t>
  </si>
  <si>
    <t>069007z233250001</t>
  </si>
  <si>
    <t>069006p233250001</t>
  </si>
  <si>
    <t>069002c233250001</t>
  </si>
  <si>
    <t>069002d233250001</t>
  </si>
  <si>
    <t>069003f233250001</t>
  </si>
  <si>
    <t>069001y233250001</t>
  </si>
  <si>
    <t>069002g233250001</t>
  </si>
  <si>
    <t>069006a233250001</t>
  </si>
  <si>
    <t>069007k233250001</t>
  </si>
  <si>
    <t>069007j233250001</t>
  </si>
  <si>
    <t>069006h233250001</t>
  </si>
  <si>
    <t>069002l233250001</t>
  </si>
  <si>
    <t>069003q233250001</t>
  </si>
  <si>
    <t>069006i233250001</t>
  </si>
  <si>
    <t>069005q233250001</t>
  </si>
  <si>
    <t>069002y233250001</t>
  </si>
  <si>
    <t>069005y233250001</t>
  </si>
  <si>
    <t>069003u233250001</t>
  </si>
  <si>
    <t>069002k233250001</t>
  </si>
  <si>
    <t>069003o233250001</t>
  </si>
  <si>
    <t>069006e233250001</t>
  </si>
  <si>
    <t>069006f233250001</t>
  </si>
  <si>
    <t>069AMS2311123671</t>
  </si>
  <si>
    <t>069007w233250001</t>
  </si>
  <si>
    <t>069002w233250001</t>
  </si>
  <si>
    <t>069007a233250001</t>
  </si>
  <si>
    <t>069002v233250001</t>
  </si>
  <si>
    <t>069003j233250001</t>
  </si>
  <si>
    <t>069003k233250001</t>
  </si>
  <si>
    <t>069001x233250001</t>
  </si>
  <si>
    <t>069002f233250001</t>
  </si>
  <si>
    <t>069003l233250001</t>
  </si>
  <si>
    <t>069006t233250001</t>
  </si>
  <si>
    <t>069004e233250001</t>
  </si>
  <si>
    <t>069005e233250001</t>
  </si>
  <si>
    <t>069005o233250001</t>
  </si>
  <si>
    <t>069002o233250001</t>
  </si>
  <si>
    <t>069006q233250001</t>
  </si>
  <si>
    <t>069002m233250001</t>
  </si>
  <si>
    <t>069003t233250001</t>
  </si>
  <si>
    <t>069006l233250001</t>
  </si>
  <si>
    <t>069AMS2311123705</t>
  </si>
  <si>
    <t>069007b233250001</t>
  </si>
  <si>
    <t>069002h233250001</t>
  </si>
  <si>
    <t>069003m233250001</t>
  </si>
  <si>
    <t>069006b233250001</t>
  </si>
  <si>
    <t>069004a233250001</t>
  </si>
  <si>
    <t>069003s233250001</t>
  </si>
  <si>
    <t>069006j233250001</t>
  </si>
  <si>
    <t>069006k233250001</t>
  </si>
  <si>
    <t>069AMS2311123878</t>
  </si>
  <si>
    <t>069AMS2311123775</t>
  </si>
  <si>
    <t>069AMS2311123916</t>
  </si>
  <si>
    <t>069AMS2311123914</t>
  </si>
  <si>
    <t>069AMS2311123915</t>
  </si>
  <si>
    <t>069AMS2311123917</t>
  </si>
  <si>
    <t>069AMS2312126227</t>
  </si>
  <si>
    <t>069AMS2312125402</t>
  </si>
  <si>
    <t>069AMS2312125073</t>
  </si>
  <si>
    <t>069AMS2312125365</t>
  </si>
  <si>
    <t>069AMS2312125366</t>
  </si>
  <si>
    <t>069AMS2312126381</t>
  </si>
  <si>
    <t>069005v233480001</t>
  </si>
  <si>
    <t>069008r233480001</t>
  </si>
  <si>
    <t>069AMS2312127892</t>
  </si>
  <si>
    <t>069008g233480001</t>
  </si>
  <si>
    <t>069AMS2312127690</t>
  </si>
  <si>
    <t>069AMS2312128031</t>
  </si>
  <si>
    <t>069AMS2312127925</t>
  </si>
  <si>
    <t>069005t233480001</t>
  </si>
  <si>
    <t>069008h233480001</t>
  </si>
  <si>
    <t>069005w233480001</t>
  </si>
  <si>
    <t>069005q233480001</t>
  </si>
  <si>
    <t>069008l233480001</t>
  </si>
  <si>
    <t>069005l233480001</t>
  </si>
  <si>
    <t>069008s233480001</t>
  </si>
  <si>
    <t>069005m233480001</t>
  </si>
  <si>
    <t>069005u233480001</t>
  </si>
  <si>
    <t>069005o233480001</t>
  </si>
  <si>
    <t>069008n233480001</t>
  </si>
  <si>
    <t>069005j233480001</t>
  </si>
  <si>
    <t>069008i233480001</t>
  </si>
  <si>
    <t>069008a233480001</t>
  </si>
  <si>
    <t>069AMS2312127997</t>
  </si>
  <si>
    <t>069AMS2312127369</t>
  </si>
  <si>
    <t>069005p233480001</t>
  </si>
  <si>
    <t>069008o233480001</t>
  </si>
  <si>
    <t>069AMS2312127645</t>
  </si>
  <si>
    <t>069005n233480001</t>
  </si>
  <si>
    <t>069008c233480001</t>
  </si>
  <si>
    <t>069008b233480001</t>
  </si>
  <si>
    <t>069AMS2312127884</t>
  </si>
  <si>
    <t>069AMS2312127885</t>
  </si>
  <si>
    <t>069AMS2312127886</t>
  </si>
  <si>
    <t>069AMS2312128148</t>
  </si>
  <si>
    <t>069AMS2312128590</t>
  </si>
  <si>
    <t>069008q233550001</t>
  </si>
  <si>
    <t>069009p233550001</t>
  </si>
  <si>
    <t>069009q233550001</t>
  </si>
  <si>
    <t>069009s233550001</t>
  </si>
  <si>
    <t>069009t233550001</t>
  </si>
  <si>
    <t>069009u233550001</t>
  </si>
  <si>
    <t>069009v233550001</t>
  </si>
  <si>
    <t>069009w233550001</t>
  </si>
  <si>
    <t>069009x233550001</t>
  </si>
  <si>
    <t>069009y233550001</t>
  </si>
  <si>
    <t>069009z233550001</t>
  </si>
  <si>
    <t>06900a0233550001</t>
  </si>
  <si>
    <t>06900a1233550001</t>
  </si>
  <si>
    <t>069005r233480001</t>
  </si>
  <si>
    <t>069008p233480001</t>
  </si>
  <si>
    <t>06900ip233550001</t>
  </si>
  <si>
    <t>069009e233550001</t>
  </si>
  <si>
    <t>069008d233550001</t>
  </si>
  <si>
    <t>069AMS2312128413</t>
  </si>
  <si>
    <t>069AMS2312128213</t>
  </si>
  <si>
    <t>069AMS2312128334</t>
  </si>
  <si>
    <t>069007p233550001</t>
  </si>
  <si>
    <t>069007u233550001</t>
  </si>
  <si>
    <t>06900a2233550001</t>
  </si>
  <si>
    <t>06900a3233550001</t>
  </si>
  <si>
    <t>06900a4233550001</t>
  </si>
  <si>
    <t>06900a5233550001</t>
  </si>
  <si>
    <t>06900a6233550001</t>
  </si>
  <si>
    <t>06900a7233550001</t>
  </si>
  <si>
    <t>06900a8233550001</t>
  </si>
  <si>
    <t>06900a9233550001</t>
  </si>
  <si>
    <t>06900aa233550001</t>
  </si>
  <si>
    <t>06900ab233550001</t>
  </si>
  <si>
    <t>06900ac233550001</t>
  </si>
  <si>
    <t>069009l233550001</t>
  </si>
  <si>
    <t>069007q233550001</t>
  </si>
  <si>
    <t>06900ih233550001</t>
  </si>
  <si>
    <t>069AMS2312128420</t>
  </si>
  <si>
    <t>069008m233480001</t>
  </si>
  <si>
    <t>069008d233480001</t>
  </si>
  <si>
    <t>069005k233480001</t>
  </si>
  <si>
    <t>069008j233480001</t>
  </si>
  <si>
    <t>069008c233550001</t>
  </si>
  <si>
    <t>069008z233550001</t>
  </si>
  <si>
    <t>069008r233550001</t>
  </si>
  <si>
    <t>069007r233550001</t>
  </si>
  <si>
    <t>069007o233550001</t>
  </si>
  <si>
    <t>069008g233550001</t>
  </si>
  <si>
    <t>069008h233550001</t>
  </si>
  <si>
    <t>069008i233550001</t>
  </si>
  <si>
    <t>06900ik233550001</t>
  </si>
  <si>
    <t>069008s233550001</t>
  </si>
  <si>
    <t>069007t233550001</t>
  </si>
  <si>
    <t>069008a233550001</t>
  </si>
  <si>
    <t>06900if233550001</t>
  </si>
  <si>
    <t>06900ii233550001</t>
  </si>
  <si>
    <t>069009i233550001</t>
  </si>
  <si>
    <t>06900iq233550001</t>
  </si>
  <si>
    <t>069008v233550001</t>
  </si>
  <si>
    <t>069009c233550001</t>
  </si>
  <si>
    <t>06900iz233550001</t>
  </si>
  <si>
    <t>069009n233550001</t>
  </si>
  <si>
    <t>06900ir233550001</t>
  </si>
  <si>
    <t>06900iu233550001</t>
  </si>
  <si>
    <t>06900iw233550001</t>
  </si>
  <si>
    <t>069009h233550001</t>
  </si>
  <si>
    <t>069008j233550001</t>
  </si>
  <si>
    <t>06900im233550001</t>
  </si>
  <si>
    <t>069007v233550001</t>
  </si>
  <si>
    <t>06900j2233550001</t>
  </si>
  <si>
    <t>069007w233550001</t>
  </si>
  <si>
    <t>06900ig233550001</t>
  </si>
  <si>
    <t>069008b233550001</t>
  </si>
  <si>
    <t>06900il233550001</t>
  </si>
  <si>
    <t>06900j0233550001</t>
  </si>
  <si>
    <t>069AMS2312128522</t>
  </si>
  <si>
    <t>069009a233550001</t>
  </si>
  <si>
    <t>069008x233550001</t>
  </si>
  <si>
    <t>069008k233550001</t>
  </si>
  <si>
    <t>069008l233550001</t>
  </si>
  <si>
    <t>069009g233550001</t>
  </si>
  <si>
    <t>069008e233550001</t>
  </si>
  <si>
    <t>069007x233550001</t>
  </si>
  <si>
    <t>069007n233550001</t>
  </si>
  <si>
    <t>069007s233550001</t>
  </si>
  <si>
    <t>069009d233550001</t>
  </si>
  <si>
    <t>069009m233550001</t>
  </si>
  <si>
    <t>069009f233550001</t>
  </si>
  <si>
    <t>06900io233550001</t>
  </si>
  <si>
    <t>069008o233550001</t>
  </si>
  <si>
    <t>069008p233550001</t>
  </si>
  <si>
    <t>06900it233550001</t>
  </si>
  <si>
    <t>069009o233550001</t>
  </si>
  <si>
    <t>069008y233550001</t>
  </si>
  <si>
    <t>069008t233550001</t>
  </si>
  <si>
    <t>06900iy233550001</t>
  </si>
  <si>
    <t>069009k233550001</t>
  </si>
  <si>
    <t>06900iv233550001</t>
  </si>
  <si>
    <t>06900ij233550001</t>
  </si>
  <si>
    <t>069007y233550001</t>
  </si>
  <si>
    <t>069007z233550001</t>
  </si>
  <si>
    <t>069009r233550001</t>
  </si>
  <si>
    <t>069008w233550001</t>
  </si>
  <si>
    <t>069005s233480001</t>
  </si>
  <si>
    <t>069005y233480001</t>
  </si>
  <si>
    <t>069008e233480001</t>
  </si>
  <si>
    <t>069008k233480001</t>
  </si>
  <si>
    <t>069AMS2312127926</t>
  </si>
  <si>
    <t>069AMS2312128338</t>
  </si>
  <si>
    <t>069008f233550001</t>
  </si>
  <si>
    <t>06900is233550001</t>
  </si>
  <si>
    <t>069008m233550001</t>
  </si>
  <si>
    <t>069008n233550001</t>
  </si>
  <si>
    <t>06900ix233550001</t>
  </si>
  <si>
    <t>069009j233550001</t>
  </si>
  <si>
    <t>06900in233550001</t>
  </si>
  <si>
    <t>06900j1233550001</t>
  </si>
  <si>
    <t>069009b233550001</t>
  </si>
  <si>
    <t>069008u233550001</t>
  </si>
  <si>
    <t>069AMS2312130714</t>
  </si>
  <si>
    <t>069AMS2312130719</t>
  </si>
  <si>
    <t>069AMS2312131194</t>
  </si>
  <si>
    <t>069AMS2312131196</t>
  </si>
  <si>
    <t>069AMS2312127259</t>
  </si>
  <si>
    <t>069005x233480001</t>
  </si>
  <si>
    <t>069008f233480001</t>
  </si>
  <si>
    <t>069008q233480001</t>
  </si>
  <si>
    <t>069AMS2312127940</t>
  </si>
  <si>
    <t>069AMS2312130928</t>
  </si>
  <si>
    <t>06901i1233600001</t>
  </si>
  <si>
    <t>069AMS2312130758</t>
  </si>
  <si>
    <t xml:space="preserve">CHI THUONG CT CASA TANG NHANH TIEN THUONG LIEN TAY T06/2023 THEO GIAY DNTT 102023/000677 </t>
  </si>
  <si>
    <t>TT CHE DO  MUNG DAM HY - ONG: DANG HOANG NAM</t>
  </si>
  <si>
    <t>CHI CHUONG TRINH THUONG CUA TTQLTHN  DVKD DU LIEU THANG 8/2023  THEO GDNTT 092023/001248</t>
  </si>
  <si>
    <t xml:space="preserve">CHI THUONG CT TANG TOC CASA  CBB T09/2023 THEO GIAY DNTT 102023/001318 </t>
  </si>
  <si>
    <t>CHI MUNG SINH NHAT NLD THANG 10/2023 THEO GIAY DNTT 102023/001237</t>
  </si>
  <si>
    <t>BAO HIEM AIA CHI HO TRO CBNV GIOI THIEU BAO HIEM THANG 08/2023 DOT 1 GIAY DNTT 102023/000705</t>
  </si>
  <si>
    <t>CHI PHI THAM QUAN NHAT BAN THEO GIAY DNTT 092023/001429</t>
  </si>
  <si>
    <t xml:space="preserve">CHI THUONG CT CHAO BAN TRAI PHIEU BVBANK PHAT HANH RA CONG CHUNG DOT 3 </t>
  </si>
  <si>
    <t>BAO HIEM AIA THUONG QUAN LY PHONG KHCN THANG 08/2023 GIAY DNTT 102023/000435</t>
  </si>
  <si>
    <t>BAO HIEM AIA CHI HO TRO CBNV GIOI THIEU BAO HIEM THANG 04/2023 DOT 5 GIAY DNTT 102023/000705</t>
  </si>
  <si>
    <t>BAO HIEM AIA CHI HO TRO CBNV GIOI THIEU BAO HIEM THANG 06/2023 DOT 3 GIAY DNTT 102023/000705</t>
  </si>
  <si>
    <t>BAO HIEM AIA THUONG LANH DAO DVKD THANG 08/2023 GIAY DNTT 102023/000435</t>
  </si>
  <si>
    <t>BAO HIEM AIA THUONG QUAN LY PHONG KHDN THANG 08/2023 GIAY DNTT 102023/000435</t>
  </si>
  <si>
    <t>BAO HIEM AIA CHI HO TRO CBNV GIOI THIEU BAO HIEM THANG 05/2023 DOT 4 GIAY DNTT 102023/000705</t>
  </si>
  <si>
    <t xml:space="preserve">CHI THUONG CT TANG TOC CASA LD KHCN VA DVKH T09/2023 THEO GIAY DNTT 102023/001318 </t>
  </si>
  <si>
    <t>TT TIEN PHUC LOI THAI SAN CHO TRAN THI LINH TUYEN PGD THOT NOT THEO GDNTT 102023/001597</t>
  </si>
  <si>
    <t>BAO HIEM AIA THUONG QUAN LY PHONG DVKH THANG 08/2023 GIAY DNTT 102023/000435</t>
  </si>
  <si>
    <t>TTCP PHUC LOI DAM HY- NGUYEN THI MINH THU -KHDN-CN GIA LAI - GDNTT 102023/001926</t>
  </si>
  <si>
    <t>BAO HIEM AIA CHI HO TRO CBNV GIOI THIEU BAO HIEM THANG 07/2023 DOT 2 GIAY DNTT 102023/000705</t>
  </si>
  <si>
    <t>THANH TOAN CHE DO PHUC LOI SINH CON CHO DAO THI THUONG PGD CAM PHA THEO GDNTT 102023/002004</t>
  </si>
  <si>
    <t>TTCP PHUC LOI DAM HY- DANG THI THAO NHI -CN GIA LAI - GDNTT 092023/001433</t>
  </si>
  <si>
    <t>BVBANK CHI PHUC LOI THAI SAN CBNV - LE TU HAO</t>
  </si>
  <si>
    <t>TT TIEN PHUC LOI DAM HY CHO TRAN THI LINH TUYEN PGD THOT NOT THEO GDNTT 102023/000702</t>
  </si>
  <si>
    <t>CHI THUONG CA NHAN DAT GIAI CHUONG TRINH MIC VANG 2023 THEO GDNTT 102023/001233</t>
  </si>
  <si>
    <t>TT CD PHUC LOI CBNV NGUYEN HONG VU PGD PHU MY HUNG THEO GDNTT 102023/000752</t>
  </si>
  <si>
    <t>BAO HIEM AIA THUONG CHUONG TRINH UU DAI CBNV THAM GIA BH AIA  DOT 3  THEO TO TRINH 005578/2023/TTR-0692105 -GDNTT 092023/000716</t>
  </si>
  <si>
    <t>KET CHUYEN CHI PHI CT CHAO MUNG 30 NAM BAN VIET 60 NGAY SAN THUONG - DIEU CHINH MA UDF CUA PHONG BAO LANH</t>
  </si>
  <si>
    <t>THANH TOAN CHE DO PHUC LOI THAI SAN CHO NHAN SU DANG THU HANG PGD MY DINH THEO GDNTT 102023/000297</t>
  </si>
  <si>
    <t>THANH TOAN CP CHE DO PHUC LOI THAI SAN CHO TRAN HOAI ANH DVKH - PGD HONG BANG THEO GDNTT 102023/000296</t>
  </si>
  <si>
    <t>TT CHI PHI PHUC LOI CBNV CAOTHI THUY AN BVBANK BINH PHUOC THEO GDNTT 092023/001425</t>
  </si>
  <si>
    <t>TT CD PHUC LOI MUNG DAM HY CHO CBNV HUYNH VAN PHU P KHCN PGD PHU MY HUNG THEO GDNTT 102023/000427</t>
  </si>
  <si>
    <t>CHI CHUONG TRINH THUONG CUA TTQLTHN-  DVKD DU LIEU THANG 9/2023 THEO GDNTT 102023/001848</t>
  </si>
  <si>
    <t>CHI HUONG CHE DO PHUC LOI CHO LAO DONG NU THAI SAN_VO NGOC THUY TIEN CHI NHANH TAY NINH THEO GDNTT 102023/001481</t>
  </si>
  <si>
    <t>TTCP CHE DO PHUC LOI KET HON CHO DINH THI PHUONG ANH-KHCN-PGD HOAN KIEM-GDNTT 112023/000521</t>
  </si>
  <si>
    <t>BVBANK CHI PHUC LOI - CBNV TRUONG MINH HOANG</t>
  </si>
  <si>
    <t>CHI CHE DO CO TINH CHAT PHUC LOI THANG 10/2023 THEO GDNTT 102023/001969</t>
  </si>
  <si>
    <t>THANH TOAN CHI PHI CHE DO PHUC LOI CHO CBNV LUONG THI KIM CUC PGD LONG KHANH - THEO GDNTT 112023/000181</t>
  </si>
  <si>
    <t>BAO HIEM AIA THUONG QUAN LY PHONG KHCN THANG 09/2023 GIAY DNTT 112023/000977</t>
  </si>
  <si>
    <t>TTCP PHUC LOI THAI SAN CHO CBNV NGUYEN THI HUONG-CN BAC GIANG -GDNTT 112023/000727</t>
  </si>
  <si>
    <t>BAO HIEM AIA THUONG QUAN LY PHONG DVKH THANG 09/2023 GIAY DNTT 112023/000977</t>
  </si>
  <si>
    <t>BAO HIEM AIA THUONG LANH DAO DVKD THANG 09/2023 GIAY DNTT 112023/000977</t>
  </si>
  <si>
    <t>BAO HIEM AIA THUONG QUAN LY PHONG KHDN THANG 09/2023 GIAY DNTT 112023/000977</t>
  </si>
  <si>
    <t>THANH TOAN CHE DO PHUC LOI CBNV NGUYEN THI HONG VAN CN BAC NINH THEO GDNTT 112023/000280</t>
  </si>
  <si>
    <t>CHI HUONG CHE DO PHUC LOI CBNV NGUYEN THI THUY TIEN_MSNV 02600. CHI PHUNG VIENG MA CHAY NGUOI THAN CHI NHANH TAY NINH THEO GDNTT 102023/000627</t>
  </si>
  <si>
    <t>THANH TOAN CHI PHI PHUC LOI MUNG DAM HY CHO  VO THI LIEN PGD PHU MY HUNG THEO GDNTT 112023/001074</t>
  </si>
  <si>
    <t>BAO HIEM AIA CHI HO TRO CBNV GIOI THIEU BAO HIEM THANG 07/2023 DOT 3 GIAY DNTT 112023/000983</t>
  </si>
  <si>
    <t>BAO HIEM AIA CHI HO TRO CBNV GIOI THIEU BAO HIEM THANG 08/2023 DOT 2 GIAY DNTT 112023/000983</t>
  </si>
  <si>
    <t>BAO HIEM AIA CHI HO TRO CBNV GIOI THIEU BAO HIEM THANG 09/2023 DOT 1 GIAY DNTT 112023/000983</t>
  </si>
  <si>
    <t>CHI MUNG SINH NHAT NLD THANG 11/2023 THEO GIAY DNTT 112023/001148</t>
  </si>
  <si>
    <t xml:space="preserve">CHI THUONG CT TANG TOC CASA  CBB T10/2023 THEO GIAY DNTT 112023/001199 </t>
  </si>
  <si>
    <t xml:space="preserve">CHI THUONG CT TANG TOC CASA LD KHCN VA DVKH T10/2023 THEO GIAY DNTT 112023/001199 </t>
  </si>
  <si>
    <t>CHI THUONG CHUONG TRINH NGOI SAO CASA T10/2023 GIAI SIEU SAO THEO GDNTT 112023/001200</t>
  </si>
  <si>
    <t>TT CHI PHI PHUC LOI CHO BUI TRUC DOAN TRNH P.DVKH BVBANK LAM DONG THEO GDNTT 112023/001168</t>
  </si>
  <si>
    <t>TT CHI PHI PHUC LOI CHO TRAN THI ANH NGOC P.KHCN BVBANK LAM DONG THEO GDNTT 112023/001168</t>
  </si>
  <si>
    <t>TT CHI PHI PHUC LOI CHO PHAN THI TO TRINH P.DVKH BVBANK LAM DONG THEO GDNTT 112023/001168</t>
  </si>
  <si>
    <t>PGD CAU GIAY THANH TOAN CHE DO PHUC LOI CBNV LE PHUONG THAO - THEO GDNTT 112023/000542</t>
  </si>
  <si>
    <t>TT PHUC LOI CHO LAO DONG NU THAI SAN PGD MY THO THEO GDNTT 112023/001358</t>
  </si>
  <si>
    <t>CHI THUONG CHUONG TRINH NGUOI TRUYEN LUA - THUC DAY VAN HOA HOC TAP 2023 THEO GDNTT 112023/001095</t>
  </si>
  <si>
    <t>PHAN BO 03 VOUCHER GOT IT CHUONG TRINH QUICK LEARNINHG - MINIGAME BUC TRANH BI AN</t>
  </si>
  <si>
    <t>PHAN BO 09 EVOUCHER URBOX MENH GIA 1.000.000D CHUONG TRINH DUA TOP THE SAN THUONG NONG GIAI DOAN 1 VA GIAI DOAN 2</t>
  </si>
  <si>
    <t>THANH TOAN CHI PHI PHUC LOI CHO CBNV NGO THI THAO LY PGD PHU MY HUNG THEO GDNTT 112023/001243</t>
  </si>
  <si>
    <t>THANH TOAN CHE DO PHUC LOI CBNV PHAN THI THU HUYEN P DVKH PGD BUON HO PGD BUON HO THEO GDNTT 112023/001554</t>
  </si>
  <si>
    <t>TT PHUC LOI KET HON PGD MY THO THEO GDNTT 112023/001841</t>
  </si>
  <si>
    <t>TTCP CHE DO PHUC LOI GIAM DOC GIANG THI HOAI PHUONG SINH CON -CN GIA LAI - GDNTT 112023/001702</t>
  </si>
  <si>
    <t>CHI CHE DO CO TINH CHAT PHUC LOI THANG 11/2023 THEO GDNTT 112023/001840</t>
  </si>
  <si>
    <t>CHI CHUONG TRINH THUONG TTQL VA THN -  DVKD DU LIEU THANG 10/2023 THEO GDNTT 112023/001944</t>
  </si>
  <si>
    <t>THANH TOAN CHI PHI CHE DO PHUC LOI THAI SAN CHO NGUYEN THI HAO - PGD HONG BANG THEO GDNTT 112023/001643</t>
  </si>
  <si>
    <t>THANH TOAN CHI PHUC LOI DAM CUOI TRAN MINH TOAN CN BAC SAI GON THEO GDNTT 112023/001918</t>
  </si>
  <si>
    <t>THANH TOAN CHE DO PHUC LOI CHO LE THI NGOC HAN PGD GO CONG THEO GDNTT 112023/001785</t>
  </si>
  <si>
    <t>THANH TOAN CHE DO PHUC LOI CHO TRAN GIA LINH PGD GO CONG THEO GDNTT 112023/001923</t>
  </si>
  <si>
    <t>THANH TOAN CHI PHI CHE DO PHUC LOI CHO DOAN THANH TAM - CHI NHANH QUANG NINH THEO GDNTT 122023/000069</t>
  </si>
  <si>
    <t>BAO HIEM AIA THUONG QUAN LY PHONG DVKH THANG 10/2023 GIAY DNTT 122023/001031</t>
  </si>
  <si>
    <t>BAO HIEM AIA CHI HO TRO CBNV GIOI THIEU BAO HIEM THANG 10/2023 DOT 1 GIAY DNTT 122023/001029</t>
  </si>
  <si>
    <t>TT TIEN PHUC LOI DAM HY CHO PHAN THI MY LAY P.DVKH PGD THOT NOT THEO GDNTT 122023/001091</t>
  </si>
  <si>
    <t>THANH TOAN CHE DO PHUC LOI CBNV PHAM DINH DUY CHI NHANH DONG NAI THEO GDNTT 122023/000726</t>
  </si>
  <si>
    <t>TT CHE DO THAI SAN CBNV NGUYEN THI MINH CHAU P. DVKH CHI NHANH CAN THO - THEO GDNTT 122023/001080</t>
  </si>
  <si>
    <t>TT CP PHUC LOI DAM CUOI CHO LE THI KHANH THIEN - CHI NHANH TAY SAI GON THEO GDNTT 122023/001226</t>
  </si>
  <si>
    <t>BAO HIEM AIA CHI HO TRO CBNV GIOI THIEU BAO HIEM THANG 09/2023 DOT 2 GIAY DNTT 122023/001029</t>
  </si>
  <si>
    <t>BAO HIEM AIA THUONG QUAN LY PHONG KHCN THANG 10/2023 GIAY DNTT 122023/001031</t>
  </si>
  <si>
    <t>BAO HIEM AIA THUONG LANH DAO DVKD THANG 10/2023 GIAY DNTT 122023/001031</t>
  </si>
  <si>
    <t>BAO HIEM AIA CHI HO TRO CBNV GIOI THIEU BAO HIEM THANG 08/2023 DOT 3 GIAY DNTT 122023/001029</t>
  </si>
  <si>
    <t>THANH TOAN CDPL CBNV NGUYEN THUY LINH P DVKH CN NGHE AN THEO GDNTT 122023/001002</t>
  </si>
  <si>
    <t>CHI PHUC LOI DAM HY CHO CBNV TRA THI THU TRANG PHONG DVKH PGD THANH KHE - THEO GDNTT 122023/000497</t>
  </si>
  <si>
    <t>HOAN UNG - GIAY DNTU NBO.2023.000343 TIEN DI PHUNG DIEU DAM TANG  NGUOI LAO DONG MAT TAI BVBANK LONG KHANH THEO GDNTT 122023/000972</t>
  </si>
  <si>
    <t>BVBANK CP PHUC LOI CBNV KET HON - NGUYEN THACH BAO ANH P.DVKH BVBANK BINH DUONG - THEO GDNTT 122023/001324</t>
  </si>
  <si>
    <t>BVBANK CP PHUC LOI CBNV KET HON - PHAM LE QUOC TU P.KHCN BVBANK BINH DUONG - THEO GDNTT 122023/001324</t>
  </si>
  <si>
    <t>BVBANK CP PHUC LOI CBNV KET HON - VU THI MINH TIEN P.KHDN BVBANK BINH DUONG - THEO GDNTT 122023/001324</t>
  </si>
  <si>
    <t>PHUC LOI CHO NGUOI LAO DONG CHI NHANH NAM SAI GON THEO GDNTT 122023/000724</t>
  </si>
  <si>
    <t>CHI THUONG CHUONG TRINH KHACH GIAI NGAN MINH NHAN THUONG- KY THANG 11.2023 THEO GDNTT 122023/002001</t>
  </si>
  <si>
    <t>CHI MUNG SINH NHAT NLD THANG 12/2023 THEO GIAY DNTT 122023/001831</t>
  </si>
  <si>
    <t xml:space="preserve">CHI THUONG CT TANG TOC CASA  CBB T11/2023 THEO GIAY DNTT 122023/001828 </t>
  </si>
  <si>
    <t>TTCP CHE DO PHUC LOI CBNV HUA KIM THUY CN BAC NINH THEO GDNTT 122023/001547</t>
  </si>
  <si>
    <t>THANH TOAN CHI PHI IN AN GIAY CHUNG NHAN - THIEP - KHUNG BANG KHEN CT THUC DAY VAN HOA HOC TAP 2023 THEO GDNTT 112023/002109</t>
  </si>
  <si>
    <t>CHI THUONG CHUONG TRINH HANH TRINH HOC TAP"- THUC DAY VAN HOA HOC TAP 2023 THEO GDNTT 122023/001475</t>
  </si>
  <si>
    <t>CHI THUONG CHUONG TRINH NGOI SAO CASA T11/2023 GIAI SIEU SAO THEO GDNTT 122023/001838</t>
  </si>
  <si>
    <t xml:space="preserve">CHI THUONG CT TANG TOC CASA LD KHCN VA DVKH T11/2023 THEO GIAY DNTT 122023/001828 </t>
  </si>
  <si>
    <t>BVBANK CHI PHUC LOI CBNV KET HON - TRINH TUYET NHUNG</t>
  </si>
  <si>
    <t>TTCP CHE DO PHUC LOI NLD TRAN LE BAO KHOA CUOI VO -CN GIA LAI - GDNTT 122023/000743</t>
  </si>
  <si>
    <t>BVBANK CHI PHUC LOI CBNV KET HON - NGUYEN THI NGOC ANH</t>
  </si>
  <si>
    <t>THANH TOAN HUONG CHE DO PHUC LOI CBNV SINH CON ( CBNV:THAI LE HONG DIEP) CHI NHANH KIEN GIANG THEO GDNTT 122023/002170</t>
  </si>
  <si>
    <t>THANH TOAN CP CHE DO PHUC LOI KET HON CHO TRAN QUANG HUY PGD CAM PHA THEO GDNTT 122023/002128</t>
  </si>
  <si>
    <t>THANH TOAN CHE DO PHUC LOI CBNV PHAM THI MY HA -P DVKH CN DAK LAK THEO GDNTT 122023/002452</t>
  </si>
  <si>
    <t>THANH TOAN CHE DO PHUC LOI CBNV NGUYEN THI THU HANG-P KHDN CN DAK LAK THEO GDNTT 122023/002458</t>
  </si>
  <si>
    <t>TT CP PHUC LOI-THAI SAN-GDV NGUYEN THI QUYNH NHU - PGD BEN THANH  THEO GDNTT 122023/000818</t>
  </si>
  <si>
    <t>TTCP CHE DO PHUC LOI SINH CON- HUYNH THI KIM CHI - CN DONG SAI GON - GDNTT 122023/000929</t>
  </si>
  <si>
    <t>TT CHE DO PHUC LOI CBNV HUA NGOC AN-P KHDN CN SOC TRANG THEO GDNTT 122023/002395</t>
  </si>
  <si>
    <t>PHAN BO 03 VOUCHER GOT IT - MINIGAME TRO CHOI O CHU</t>
  </si>
  <si>
    <t>THANH TOAN CHE DO PHUC LOI - MUNG DAM HY CHO TRAN THAO VY - PGD BA RIA THEO GDNTT 122023/002353</t>
  </si>
  <si>
    <t>069AMS2307102631</t>
  </si>
  <si>
    <t>069AMS2307102632</t>
  </si>
  <si>
    <t>069AMS2307102630</t>
  </si>
  <si>
    <t>069AMS2307102633</t>
  </si>
  <si>
    <t>069AMS2307102629</t>
  </si>
  <si>
    <t>069AMS2307102635</t>
  </si>
  <si>
    <t>069AMS2307102636</t>
  </si>
  <si>
    <t>069AMS2307102634</t>
  </si>
  <si>
    <t>069AMS2308106056</t>
  </si>
  <si>
    <t>069AMS2308106057</t>
  </si>
  <si>
    <t>069AMS2309111885</t>
  </si>
  <si>
    <t>069AMS2309111880</t>
  </si>
  <si>
    <t>069AMS2309111881</t>
  </si>
  <si>
    <t>069AMS2309111886</t>
  </si>
  <si>
    <t>069AMS2309111882</t>
  </si>
  <si>
    <t>069AMS2309111887</t>
  </si>
  <si>
    <t>069AMS2309111884</t>
  </si>
  <si>
    <t>069AMS2309111883</t>
  </si>
  <si>
    <t>069AMS2309115361</t>
  </si>
  <si>
    <t>069AMS2309115359</t>
  </si>
  <si>
    <t>069AMS2309115357</t>
  </si>
  <si>
    <t>069AMS2309115358</t>
  </si>
  <si>
    <t>069AMS2309115362</t>
  </si>
  <si>
    <t>069AMS2309115360</t>
  </si>
  <si>
    <t>CHI TRA TRO CAP THOI VIEC CHO NLD THEO GDNTT 072023/000307</t>
  </si>
  <si>
    <t>CHI TRA TRO CAP THOI VIEC VA THANH TOAN PHEP NAM CHO NLD  THEO GDNTT 072023/000307</t>
  </si>
  <si>
    <t>CHI TRA TRO CAP THOI VIEC CHO NLD THEO GDNTT 082023/000165</t>
  </si>
  <si>
    <t>CHI TRA TRO CAP THOI VIEC CHO NLD THEO GDNTT 092023/00039393</t>
  </si>
  <si>
    <t>CHI TRA TRO CAP THOI VIEC CHO NLD THEO GDNTT 092023/000393</t>
  </si>
  <si>
    <t>CHI TRA TRO CAP THOI VIEC CHO NLD HOI SO THEO GDNTT 092023/001774</t>
  </si>
  <si>
    <t>069AMS2311120223</t>
  </si>
  <si>
    <t>069AMS2311120224</t>
  </si>
  <si>
    <t>069AMS2312126229</t>
  </si>
  <si>
    <t>CHI TRA TRO CAP THOI VIEC CHO NLD THEO TO TRINH 389/2023/TTR-NS N.30/10/2023- GDNTT 112023/000040</t>
  </si>
  <si>
    <t>CHI TRA TRO CAP THOI VIEC CHO NLD THEO GDNTT 122023/000165</t>
  </si>
  <si>
    <t>Jul</t>
  </si>
  <si>
    <t>Aug</t>
  </si>
  <si>
    <t>Sep</t>
  </si>
  <si>
    <t>Oct</t>
  </si>
  <si>
    <t>Nov</t>
  </si>
  <si>
    <t>Dec</t>
  </si>
  <si>
    <t>Phòng KHDN BVBank Bình Thạnh</t>
  </si>
  <si>
    <t>Phòng KHDN BVBank Gò Vấp</t>
  </si>
  <si>
    <t>Phòng KHDN BVBank Mỹ Đình</t>
  </si>
  <si>
    <t>Phòng KHDN BVBank Phú Mỹ Hưng</t>
  </si>
  <si>
    <t>Phòng KHDN BVBank Phú Nhuận</t>
  </si>
  <si>
    <t>Phòng KHDN BVBank Quận 10</t>
  </si>
  <si>
    <t>Phòng KHDN BVBank Tân Bình</t>
  </si>
  <si>
    <t>CTV, intern</t>
  </si>
  <si>
    <t>TK</t>
  </si>
  <si>
    <t>069007u220120001</t>
  </si>
  <si>
    <t xml:space="preserve">CHI PHI TRUC QUYET TOAN </t>
  </si>
  <si>
    <t>069007s220120001</t>
  </si>
  <si>
    <t>069007v220120001</t>
  </si>
  <si>
    <t>069007q220120001</t>
  </si>
  <si>
    <t>069008a220120001</t>
  </si>
  <si>
    <t>069007r220120001</t>
  </si>
  <si>
    <t>069007y220120001</t>
  </si>
  <si>
    <t>069008f220120001</t>
  </si>
  <si>
    <t>069008g220120001</t>
  </si>
  <si>
    <t>069007e220120001</t>
  </si>
  <si>
    <t>069007f220120001</t>
  </si>
  <si>
    <t>069007g220120001</t>
  </si>
  <si>
    <t>069007p220120001</t>
  </si>
  <si>
    <t>069007w220120001</t>
  </si>
  <si>
    <t>069007x220120001</t>
  </si>
  <si>
    <t>069007b220120001</t>
  </si>
  <si>
    <t>069007c220120001</t>
  </si>
  <si>
    <t>069008j220120001</t>
  </si>
  <si>
    <t>069008k220120001</t>
  </si>
  <si>
    <t>069008l220120001</t>
  </si>
  <si>
    <t>069007i220120001</t>
  </si>
  <si>
    <t>069007j220120001</t>
  </si>
  <si>
    <t>069007k220120001</t>
  </si>
  <si>
    <t>069007l220120001</t>
  </si>
  <si>
    <t>069007n220120001</t>
  </si>
  <si>
    <t>069007o220120001</t>
  </si>
  <si>
    <t>069007t220120001</t>
  </si>
  <si>
    <t>069008o220120001</t>
  </si>
  <si>
    <t>069008p220120001</t>
  </si>
  <si>
    <t>069008q220120001</t>
  </si>
  <si>
    <t>069007z220120001</t>
  </si>
  <si>
    <t>069008b220120001</t>
  </si>
  <si>
    <t>069007d220120001</t>
  </si>
  <si>
    <t>069008d220120001</t>
  </si>
  <si>
    <t>069008y220120001</t>
  </si>
  <si>
    <t>069008z220120001</t>
  </si>
  <si>
    <t>069003s220120001</t>
  </si>
  <si>
    <t>069003t220120001</t>
  </si>
  <si>
    <t>069003u220120001</t>
  </si>
  <si>
    <t>069003v220120001</t>
  </si>
  <si>
    <t>069003w220120001</t>
  </si>
  <si>
    <t>069003x220120001</t>
  </si>
  <si>
    <t>069003y220120001</t>
  </si>
  <si>
    <t>069009a220120001</t>
  </si>
  <si>
    <t>069008m220120001</t>
  </si>
  <si>
    <t>069008n220120001</t>
  </si>
  <si>
    <t>069008h220120001</t>
  </si>
  <si>
    <t>069008i220120001</t>
  </si>
  <si>
    <t>069007h220120001</t>
  </si>
  <si>
    <t>069003z220120001</t>
  </si>
  <si>
    <t>069009b220120001</t>
  </si>
  <si>
    <t>06900ao220240001</t>
  </si>
  <si>
    <t xml:space="preserve">CHI LUONG T01/2022 </t>
  </si>
  <si>
    <t xml:space="preserve">CHI HO TRO DINH MUC TKD T01/2022 </t>
  </si>
  <si>
    <t>06900dl220240001</t>
  </si>
  <si>
    <t>06900cr220240001</t>
  </si>
  <si>
    <t xml:space="preserve">CHI TRO CAP KHAC T01/2022 </t>
  </si>
  <si>
    <t>069001b220250001</t>
  </si>
  <si>
    <t xml:space="preserve">TRUY THU BH THANG 01/2022 </t>
  </si>
  <si>
    <t>069008c220120001</t>
  </si>
  <si>
    <t>069007a220120001</t>
  </si>
  <si>
    <t>069008e220120001</t>
  </si>
  <si>
    <t>069008u220120001</t>
  </si>
  <si>
    <t>069008v220120001</t>
  </si>
  <si>
    <t>069008w220120001</t>
  </si>
  <si>
    <t>069008x220120001</t>
  </si>
  <si>
    <t>06900aq220240001</t>
  </si>
  <si>
    <t>06900dn220240001</t>
  </si>
  <si>
    <t>069008r220120001</t>
  </si>
  <si>
    <t>069008s220120001</t>
  </si>
  <si>
    <t>069008t220120001</t>
  </si>
  <si>
    <t>069007m220120001</t>
  </si>
  <si>
    <t>06900at220240001</t>
  </si>
  <si>
    <t>06900dp220240001</t>
  </si>
  <si>
    <t>06900ar220240001</t>
  </si>
  <si>
    <t>06900ct220240001</t>
  </si>
  <si>
    <t>06900av220240001</t>
  </si>
  <si>
    <t>06900aw220240001</t>
  </si>
  <si>
    <t>06900b9220240001</t>
  </si>
  <si>
    <t>069008m220240001</t>
  </si>
  <si>
    <t>06900ax220240001</t>
  </si>
  <si>
    <t>069008a220240001</t>
  </si>
  <si>
    <t>06900dq220240001</t>
  </si>
  <si>
    <t>06900cw220240001</t>
  </si>
  <si>
    <t>06900b5220240001</t>
  </si>
  <si>
    <t>069008i220240001</t>
  </si>
  <si>
    <t>06900b6220240001</t>
  </si>
  <si>
    <t>069008j220240001</t>
  </si>
  <si>
    <t>069000b220250001</t>
  </si>
  <si>
    <t xml:space="preserve">CHI HO TRO TAP SU THANG 01/2022 </t>
  </si>
  <si>
    <t>06900bg220240001</t>
  </si>
  <si>
    <t>069008t220240001</t>
  </si>
  <si>
    <t>06900bh220240001</t>
  </si>
  <si>
    <t>069008u220240001</t>
  </si>
  <si>
    <t>06900an220240001</t>
  </si>
  <si>
    <t>06900cq220240001</t>
  </si>
  <si>
    <t>06900b1220240001</t>
  </si>
  <si>
    <t>069008e220240001</t>
  </si>
  <si>
    <t>06900du220240001</t>
  </si>
  <si>
    <t>06900b2220240001</t>
  </si>
  <si>
    <t>069008f220240001</t>
  </si>
  <si>
    <t>06900dv220240001</t>
  </si>
  <si>
    <t>06900cy220240001</t>
  </si>
  <si>
    <t>06900b0220240001</t>
  </si>
  <si>
    <t>069008d220240001</t>
  </si>
  <si>
    <t>06900dt220240001</t>
  </si>
  <si>
    <t>06900cx220240001</t>
  </si>
  <si>
    <t>069001a220250001</t>
  </si>
  <si>
    <t>06900bk220240001</t>
  </si>
  <si>
    <t>069008x220240001</t>
  </si>
  <si>
    <t>06900d3220240001</t>
  </si>
  <si>
    <t>06900bl220240001</t>
  </si>
  <si>
    <t>069008y220240001</t>
  </si>
  <si>
    <t>06900bx220240001</t>
  </si>
  <si>
    <t>069009a220240001</t>
  </si>
  <si>
    <t>06900bi220240001</t>
  </si>
  <si>
    <t>069008v220240001</t>
  </si>
  <si>
    <t>06900d1220240001</t>
  </si>
  <si>
    <t>06900br220240001</t>
  </si>
  <si>
    <t>06900bs220240001</t>
  </si>
  <si>
    <t>06900bt220240001</t>
  </si>
  <si>
    <t>06900bu220240001</t>
  </si>
  <si>
    <t>06900e5220240001</t>
  </si>
  <si>
    <t>06900d7220240001</t>
  </si>
  <si>
    <t>06900c6220240001</t>
  </si>
  <si>
    <t>069009j220240001</t>
  </si>
  <si>
    <t>06900e0220240001</t>
  </si>
  <si>
    <t>06900d0220240001</t>
  </si>
  <si>
    <t>06900bp220240001</t>
  </si>
  <si>
    <t>06900e4220240001</t>
  </si>
  <si>
    <t>06900d6220240001</t>
  </si>
  <si>
    <t>06900bq220240001</t>
  </si>
  <si>
    <t>06900c1220240001</t>
  </si>
  <si>
    <t>069009e220240001</t>
  </si>
  <si>
    <t>06900da220240001</t>
  </si>
  <si>
    <t>06900c7220240001</t>
  </si>
  <si>
    <t>069009k220240001</t>
  </si>
  <si>
    <t>06900c8220240001</t>
  </si>
  <si>
    <t>069009l220240001</t>
  </si>
  <si>
    <t>06900e7220240001</t>
  </si>
  <si>
    <t>06900c9220240001</t>
  </si>
  <si>
    <t>069009m220240001</t>
  </si>
  <si>
    <t>06900e8220240001</t>
  </si>
  <si>
    <t>06900ce220240001</t>
  </si>
  <si>
    <t>069009r220240001</t>
  </si>
  <si>
    <t>06900cf220240001</t>
  </si>
  <si>
    <t>069009s220240001</t>
  </si>
  <si>
    <t>06900ap220240001</t>
  </si>
  <si>
    <t>06900dm220240001</t>
  </si>
  <si>
    <t>06900cs220240001</t>
  </si>
  <si>
    <t>06900ay220240001</t>
  </si>
  <si>
    <t>069008b220240001</t>
  </si>
  <si>
    <t>06900dr220240001</t>
  </si>
  <si>
    <t>06900az220240001</t>
  </si>
  <si>
    <t>069008c220240001</t>
  </si>
  <si>
    <t>06900ds220240001</t>
  </si>
  <si>
    <t>06900bc220240001</t>
  </si>
  <si>
    <t>069008p220240001</t>
  </si>
  <si>
    <t>06900bd220240001</t>
  </si>
  <si>
    <t>069008q220240001</t>
  </si>
  <si>
    <t>06900dy220240001</t>
  </si>
  <si>
    <t>06900by220240001</t>
  </si>
  <si>
    <t>069009b220240001</t>
  </si>
  <si>
    <t>06900bz220240001</t>
  </si>
  <si>
    <t>069009c220240001</t>
  </si>
  <si>
    <t>06900c0220240001</t>
  </si>
  <si>
    <t>069009d220240001</t>
  </si>
  <si>
    <t>06900d9220240001</t>
  </si>
  <si>
    <t>069007t220240001</t>
  </si>
  <si>
    <t>06900ag220240001</t>
  </si>
  <si>
    <t>06900de220240001</t>
  </si>
  <si>
    <t>06900ca220240001</t>
  </si>
  <si>
    <t>069009n220240001</t>
  </si>
  <si>
    <t>06900ch220240001</t>
  </si>
  <si>
    <t>06900bn220240001</t>
  </si>
  <si>
    <t>06900bo220240001</t>
  </si>
  <si>
    <t>06900e3220240001</t>
  </si>
  <si>
    <t>06900d5220240001</t>
  </si>
  <si>
    <t>069001d220250001</t>
  </si>
  <si>
    <t>069001e220250001</t>
  </si>
  <si>
    <t>069001g220250001</t>
  </si>
  <si>
    <t>06900ci220240001</t>
  </si>
  <si>
    <t>069009v220240001</t>
  </si>
  <si>
    <t>06900cj220240001</t>
  </si>
  <si>
    <t>069009w220240001</t>
  </si>
  <si>
    <t>06900ck220240001</t>
  </si>
  <si>
    <t>069009x220240001</t>
  </si>
  <si>
    <t>069000a220250001</t>
  </si>
  <si>
    <t>06900cg220240001</t>
  </si>
  <si>
    <t>069009t220240001</t>
  </si>
  <si>
    <t>06900vx220240001</t>
  </si>
  <si>
    <t>06900vy220240001</t>
  </si>
  <si>
    <t>06900vz220240001</t>
  </si>
  <si>
    <t>06900w0220240001</t>
  </si>
  <si>
    <t>06900w1220240001</t>
  </si>
  <si>
    <t>06900w2220240001</t>
  </si>
  <si>
    <t>06900w3220240001</t>
  </si>
  <si>
    <t>06900w4220240001</t>
  </si>
  <si>
    <t>06900w5220240001</t>
  </si>
  <si>
    <t>06900w6220240001</t>
  </si>
  <si>
    <t>06900w7220240001</t>
  </si>
  <si>
    <t>06900w8220240001</t>
  </si>
  <si>
    <t>06900w9220240001</t>
  </si>
  <si>
    <t>06900wa220240001</t>
  </si>
  <si>
    <t>06900wb220240001</t>
  </si>
  <si>
    <t>06900wc220240001</t>
  </si>
  <si>
    <t>06900wd220240001</t>
  </si>
  <si>
    <t>06900we220240001</t>
  </si>
  <si>
    <t>06900wf220240001</t>
  </si>
  <si>
    <t>06900wg220240001</t>
  </si>
  <si>
    <t>06900wh220240001</t>
  </si>
  <si>
    <t>06900wi220240001</t>
  </si>
  <si>
    <t>06900wj220240001</t>
  </si>
  <si>
    <t>06900xe220240001</t>
  </si>
  <si>
    <t>06900xf220240001</t>
  </si>
  <si>
    <t>06900xg220240001</t>
  </si>
  <si>
    <t>06900xh220240001</t>
  </si>
  <si>
    <t>06900xi220240001</t>
  </si>
  <si>
    <t>06900xj220240001</t>
  </si>
  <si>
    <t>06900xk220240001</t>
  </si>
  <si>
    <t>06900xl220240001</t>
  </si>
  <si>
    <t>06900xm220240001</t>
  </si>
  <si>
    <t>06900xn220240001</t>
  </si>
  <si>
    <t>06900xo220240001</t>
  </si>
  <si>
    <t>06900xp220240001</t>
  </si>
  <si>
    <t>06900xq220240001</t>
  </si>
  <si>
    <t>06900xr220240001</t>
  </si>
  <si>
    <t>06900xs220240001</t>
  </si>
  <si>
    <t>06900xt220240001</t>
  </si>
  <si>
    <t>06900xu220240001</t>
  </si>
  <si>
    <t>06900xv220240001</t>
  </si>
  <si>
    <t>069014z220240001</t>
  </si>
  <si>
    <t>CHI LUONG T01/2022 CN DAK NONG</t>
  </si>
  <si>
    <t>CHI LUONG T01/2022 CN THAI NGUYEN</t>
  </si>
  <si>
    <t>06900wm220240001</t>
  </si>
  <si>
    <t>CHI HO TRO DINH MUC TKD T01/2022</t>
  </si>
  <si>
    <t>06900wn220240001</t>
  </si>
  <si>
    <t>06900wo220240001</t>
  </si>
  <si>
    <t>06900wp220240001</t>
  </si>
  <si>
    <t>06900wq220240001</t>
  </si>
  <si>
    <t>06900wr220240001</t>
  </si>
  <si>
    <t>06900ws220240001</t>
  </si>
  <si>
    <t>06900wt220240001</t>
  </si>
  <si>
    <t>06900wu220240001</t>
  </si>
  <si>
    <t>06900wv220240001</t>
  </si>
  <si>
    <t>06900ww220240001</t>
  </si>
  <si>
    <t>06900wx220240001</t>
  </si>
  <si>
    <t>06900wy220240001</t>
  </si>
  <si>
    <t>06900wz220240001</t>
  </si>
  <si>
    <t>06900x0220240001</t>
  </si>
  <si>
    <t>06900x1220240001</t>
  </si>
  <si>
    <t>06900x2220240001</t>
  </si>
  <si>
    <t>06900x3220240001</t>
  </si>
  <si>
    <t>06900x4220240001</t>
  </si>
  <si>
    <t>06900x5220240001</t>
  </si>
  <si>
    <t>06900x6220240001</t>
  </si>
  <si>
    <t>06900x7220240001</t>
  </si>
  <si>
    <t>06900x9220240001</t>
  </si>
  <si>
    <t>06900xa220240001</t>
  </si>
  <si>
    <t>06900xb220240001</t>
  </si>
  <si>
    <t>06900xw220240001</t>
  </si>
  <si>
    <t>06900xx220240001</t>
  </si>
  <si>
    <t>06900xy220240001</t>
  </si>
  <si>
    <t>06900xz220240001</t>
  </si>
  <si>
    <t>06900y0220240001</t>
  </si>
  <si>
    <t>06900y1220240001</t>
  </si>
  <si>
    <t>06900y2220240001</t>
  </si>
  <si>
    <t>06900y3220240001</t>
  </si>
  <si>
    <t>06900y4220240001</t>
  </si>
  <si>
    <t>06900y5220240001</t>
  </si>
  <si>
    <t>06900y6220240001</t>
  </si>
  <si>
    <t>06900y7220240001</t>
  </si>
  <si>
    <t>06900y8220240001</t>
  </si>
  <si>
    <t>06900y9220240001</t>
  </si>
  <si>
    <t>06900ya220240001</t>
  </si>
  <si>
    <t>CHI HO TRO DINH MUC TKD T01/2022 CN DAK NONG</t>
  </si>
  <si>
    <t>CHI HO TRO DINH MUC TKD T01/2022 CN THAI NGUYEN</t>
  </si>
  <si>
    <t>069015s220240001</t>
  </si>
  <si>
    <t xml:space="preserve">CHI BO SUNG LUONG THANG 13 NGAN HANG SO </t>
  </si>
  <si>
    <t>069015y220240001</t>
  </si>
  <si>
    <t>06900yf220240001</t>
  </si>
  <si>
    <t>06900yd220240001</t>
  </si>
  <si>
    <t>06900ye220240001</t>
  </si>
  <si>
    <t>06900as220240001</t>
  </si>
  <si>
    <t>06900do220240001</t>
  </si>
  <si>
    <t>06900cu220240001</t>
  </si>
  <si>
    <t>06900b3220240001</t>
  </si>
  <si>
    <t>069008g220240001</t>
  </si>
  <si>
    <t>06900dw220240001</t>
  </si>
  <si>
    <t>06900cz220240001</t>
  </si>
  <si>
    <t>06900b4220240001</t>
  </si>
  <si>
    <t>069008h220240001</t>
  </si>
  <si>
    <t>06900bj220240001</t>
  </si>
  <si>
    <t>069008w220240001</t>
  </si>
  <si>
    <t>06900e1220240001</t>
  </si>
  <si>
    <t>06900d2220240001</t>
  </si>
  <si>
    <t>06900cb220240001</t>
  </si>
  <si>
    <t>069009o220240001</t>
  </si>
  <si>
    <t>06900e9220240001</t>
  </si>
  <si>
    <t>069009u220240001</t>
  </si>
  <si>
    <t>06900dc220240001</t>
  </si>
  <si>
    <t>069007i220240001</t>
  </si>
  <si>
    <t>06900a5220240001</t>
  </si>
  <si>
    <t>069007j220240001</t>
  </si>
  <si>
    <t>06900a6220240001</t>
  </si>
  <si>
    <t>069007k220240001</t>
  </si>
  <si>
    <t>06900a7220240001</t>
  </si>
  <si>
    <t>069007l220240001</t>
  </si>
  <si>
    <t>06900a8220240001</t>
  </si>
  <si>
    <t>069007z220240001</t>
  </si>
  <si>
    <t>06900am220240001</t>
  </si>
  <si>
    <t>06900dk220240001</t>
  </si>
  <si>
    <t>069007m220240001</t>
  </si>
  <si>
    <t>06900a9220240001</t>
  </si>
  <si>
    <t>069007n220240001</t>
  </si>
  <si>
    <t>06900aa220240001</t>
  </si>
  <si>
    <t>069007o220240001</t>
  </si>
  <si>
    <t>06900ab220240001</t>
  </si>
  <si>
    <t>069001c220250001</t>
  </si>
  <si>
    <t>069007s220240001</t>
  </si>
  <si>
    <t>06900af220240001</t>
  </si>
  <si>
    <t>069007q220240001</t>
  </si>
  <si>
    <t>06900ad220240001</t>
  </si>
  <si>
    <t>069007r220240001</t>
  </si>
  <si>
    <t>06900ae220240001</t>
  </si>
  <si>
    <t>069007p220240001</t>
  </si>
  <si>
    <t>06900ac220240001</t>
  </si>
  <si>
    <t>06900be220240001</t>
  </si>
  <si>
    <t>069008r220240001</t>
  </si>
  <si>
    <t>06900bf220240001</t>
  </si>
  <si>
    <t>069008s220240001</t>
  </si>
  <si>
    <t>06900dz220240001</t>
  </si>
  <si>
    <t>06900bv220240001</t>
  </si>
  <si>
    <t>06900d8220240001</t>
  </si>
  <si>
    <t>06900bw220240001</t>
  </si>
  <si>
    <t>069007w220240001</t>
  </si>
  <si>
    <t>06900aj220240001</t>
  </si>
  <si>
    <t>06900dh220240001</t>
  </si>
  <si>
    <t>06900cl220240001</t>
  </si>
  <si>
    <t>069009y220240001</t>
  </si>
  <si>
    <t>069000d220250001</t>
  </si>
  <si>
    <t>06900cm220240001</t>
  </si>
  <si>
    <t>069009z220240001</t>
  </si>
  <si>
    <t>06900cn220240001</t>
  </si>
  <si>
    <t>06900a0220240001</t>
  </si>
  <si>
    <t>069007x220240001</t>
  </si>
  <si>
    <t>06900ak220240001</t>
  </si>
  <si>
    <t>06900di220240001</t>
  </si>
  <si>
    <t>069007y220240001</t>
  </si>
  <si>
    <t>06900al220240001</t>
  </si>
  <si>
    <t>06900dj220240001</t>
  </si>
  <si>
    <t>06900c2220240001</t>
  </si>
  <si>
    <t>069009f220240001</t>
  </si>
  <si>
    <t>06900c3220240001</t>
  </si>
  <si>
    <t>069009g220240001</t>
  </si>
  <si>
    <t>06900c4220240001</t>
  </si>
  <si>
    <t>069009h220240001</t>
  </si>
  <si>
    <t>06900e6220240001</t>
  </si>
  <si>
    <t>06900c5220240001</t>
  </si>
  <si>
    <t>069009i220240001</t>
  </si>
  <si>
    <t>069015k220240001</t>
  </si>
  <si>
    <t>069015m220240001</t>
  </si>
  <si>
    <t>069015t220240001</t>
  </si>
  <si>
    <t>TRUY THU BHYT CUA NGAN HANG SO THANG 01/2022 THEO BANG TONG HOP DUOC DUYET</t>
  </si>
  <si>
    <t>069015r220240001</t>
  </si>
  <si>
    <t xml:space="preserve">CHI LUONG NGOAI GIO T01/2022 </t>
  </si>
  <si>
    <t>06900cv220240001</t>
  </si>
  <si>
    <t>06900b7220240001</t>
  </si>
  <si>
    <t>069008k220240001</t>
  </si>
  <si>
    <t>06900b8220240001</t>
  </si>
  <si>
    <t>069008l220240001</t>
  </si>
  <si>
    <t>06900dx220240001</t>
  </si>
  <si>
    <t>06900bm220240001</t>
  </si>
  <si>
    <t>069008z220240001</t>
  </si>
  <si>
    <t>06900e2220240001</t>
  </si>
  <si>
    <t>06900d4220240001</t>
  </si>
  <si>
    <t>06900wk220240001</t>
  </si>
  <si>
    <t>06900xc220240001</t>
  </si>
  <si>
    <t>069001f220250001</t>
  </si>
  <si>
    <t>06900au220240001</t>
  </si>
  <si>
    <t>06900ba220240001</t>
  </si>
  <si>
    <t>069008n220240001</t>
  </si>
  <si>
    <t>06900bb220240001</t>
  </si>
  <si>
    <t>069008o220240001</t>
  </si>
  <si>
    <t>069007u220240001</t>
  </si>
  <si>
    <t>06900ah220240001</t>
  </si>
  <si>
    <t>06900df220240001</t>
  </si>
  <si>
    <t>069007v220240001</t>
  </si>
  <si>
    <t>06900ai220240001</t>
  </si>
  <si>
    <t>06900dg220240001</t>
  </si>
  <si>
    <t>069000c220250001</t>
  </si>
  <si>
    <t>06900co220240001</t>
  </si>
  <si>
    <t>06900a1220240001</t>
  </si>
  <si>
    <t>069007f220240001</t>
  </si>
  <si>
    <t>06900a2220240001</t>
  </si>
  <si>
    <t>069007g220240001</t>
  </si>
  <si>
    <t>06900a3220240001</t>
  </si>
  <si>
    <t>06900dd220240001</t>
  </si>
  <si>
    <t>069007h220240001</t>
  </si>
  <si>
    <t>06900a4220240001</t>
  </si>
  <si>
    <t>06900wl220240001</t>
  </si>
  <si>
    <t>06900xd220240001</t>
  </si>
  <si>
    <t>06900cc220240001</t>
  </si>
  <si>
    <t>069009p220240001</t>
  </si>
  <si>
    <t>06900db220240001</t>
  </si>
  <si>
    <t>06900cd220240001</t>
  </si>
  <si>
    <t>069009q220240001</t>
  </si>
  <si>
    <t>06900ea220240001</t>
  </si>
  <si>
    <t xml:space="preserve">CHI LUONG T02/2022 </t>
  </si>
  <si>
    <t>PBCP</t>
  </si>
  <si>
    <t>KET CHUYEN CHI PHI THUONG TET NGUYEN DAN CHO CBNV T02/2022</t>
  </si>
  <si>
    <t>069003q220560001</t>
  </si>
  <si>
    <t xml:space="preserve">CHI HO TRO DINH MUC TKD T02/2022 </t>
  </si>
  <si>
    <t>069006x220560001</t>
  </si>
  <si>
    <t>06900a1220560001</t>
  </si>
  <si>
    <t xml:space="preserve">CHI TRO CAP KHAC T02/2022 </t>
  </si>
  <si>
    <t>069000x220560001</t>
  </si>
  <si>
    <t>069003m220560001</t>
  </si>
  <si>
    <t>069009y220560001</t>
  </si>
  <si>
    <t>069003x220560001</t>
  </si>
  <si>
    <t>069000y220560001</t>
  </si>
  <si>
    <t>069003n220560001</t>
  </si>
  <si>
    <t>069006u220560001</t>
  </si>
  <si>
    <t>069009z220560001</t>
  </si>
  <si>
    <t>006000e220560001</t>
  </si>
  <si>
    <t>069003r220560001</t>
  </si>
  <si>
    <t>069006y220560001</t>
  </si>
  <si>
    <t>06900a2220560001</t>
  </si>
  <si>
    <t xml:space="preserve">CHI HO TRO TAP SU THANG 02/2022 </t>
  </si>
  <si>
    <t>007000b220560001</t>
  </si>
  <si>
    <t>069003s220560001</t>
  </si>
  <si>
    <t>06900a3220560001</t>
  </si>
  <si>
    <t>069003u220560001</t>
  </si>
  <si>
    <t>069011b220560001</t>
  </si>
  <si>
    <t xml:space="preserve">TRUY THU BH THANG 02/2022 </t>
  </si>
  <si>
    <t>069001i220560001</t>
  </si>
  <si>
    <t>069007b220560001</t>
  </si>
  <si>
    <t>004000a220560001</t>
  </si>
  <si>
    <t>069003p220560001</t>
  </si>
  <si>
    <t>069006w220560001</t>
  </si>
  <si>
    <t>069001b220560001</t>
  </si>
  <si>
    <t>069001c220560001</t>
  </si>
  <si>
    <t>016000c220560001</t>
  </si>
  <si>
    <t>06900a6220560001</t>
  </si>
  <si>
    <t>069001n220560001</t>
  </si>
  <si>
    <t>069004c220560001</t>
  </si>
  <si>
    <t>069011f220560001</t>
  </si>
  <si>
    <t>069007c220560001</t>
  </si>
  <si>
    <t>069001a220560001</t>
  </si>
  <si>
    <t>014000f220560001</t>
  </si>
  <si>
    <t>069003z220560001</t>
  </si>
  <si>
    <t>06900a5220560001</t>
  </si>
  <si>
    <t>069001k220560001</t>
  </si>
  <si>
    <t>069001l220560001</t>
  </si>
  <si>
    <t>069004a220560001</t>
  </si>
  <si>
    <t>069001y220560001</t>
  </si>
  <si>
    <t>069004n220560001</t>
  </si>
  <si>
    <t>069007i220560001</t>
  </si>
  <si>
    <t>069006f220560001</t>
  </si>
  <si>
    <t>069000z220560001</t>
  </si>
  <si>
    <t>003000a220560001</t>
  </si>
  <si>
    <t>069003o220560001</t>
  </si>
  <si>
    <t>069006v220560001</t>
  </si>
  <si>
    <t>06900a0220560001</t>
  </si>
  <si>
    <t>069001d220560001</t>
  </si>
  <si>
    <t>06900a7220560001</t>
  </si>
  <si>
    <t>069001t220560001</t>
  </si>
  <si>
    <t>033000a220560001</t>
  </si>
  <si>
    <t>069004i220560001</t>
  </si>
  <si>
    <t>069006c220560001</t>
  </si>
  <si>
    <t>069001u220560001</t>
  </si>
  <si>
    <t>034000b220560001</t>
  </si>
  <si>
    <t>069004j220560001</t>
  </si>
  <si>
    <t>069010p220560001</t>
  </si>
  <si>
    <t>TRUY TRA  BHXH BHYT BHTN THANG 02/2022 THEO BANG TONG HOP DUOC DUYET</t>
  </si>
  <si>
    <t>069007g220560001</t>
  </si>
  <si>
    <t>069006d220560001</t>
  </si>
  <si>
    <t>069003t220560001</t>
  </si>
  <si>
    <t>069001m220560001</t>
  </si>
  <si>
    <t>069004b220560001</t>
  </si>
  <si>
    <t>069001v220560001</t>
  </si>
  <si>
    <t>035000a220560001</t>
  </si>
  <si>
    <t>069004k220560001</t>
  </si>
  <si>
    <t>069003y220560001</t>
  </si>
  <si>
    <t>069001g220560001</t>
  </si>
  <si>
    <t>020000b220560001</t>
  </si>
  <si>
    <t>069001h220560001</t>
  </si>
  <si>
    <t>069001q220560001</t>
  </si>
  <si>
    <t>069004f220560001</t>
  </si>
  <si>
    <t>069011e220560001</t>
  </si>
  <si>
    <t>069007e220560001</t>
  </si>
  <si>
    <t>069001w220560001</t>
  </si>
  <si>
    <t>036000d220560001</t>
  </si>
  <si>
    <t>069001o220560001</t>
  </si>
  <si>
    <t>069004d220560001</t>
  </si>
  <si>
    <t>069001p220560001</t>
  </si>
  <si>
    <t>029000b220560001</t>
  </si>
  <si>
    <t>069004e220560001</t>
  </si>
  <si>
    <t>069007d220560001</t>
  </si>
  <si>
    <t>069001z220560001</t>
  </si>
  <si>
    <t>039000c220560001</t>
  </si>
  <si>
    <t>069004o220560001</t>
  </si>
  <si>
    <t>069007j220560001</t>
  </si>
  <si>
    <t>069006g220560001</t>
  </si>
  <si>
    <t>069004p220560001</t>
  </si>
  <si>
    <t>069004q220560001</t>
  </si>
  <si>
    <t>069002a220560001</t>
  </si>
  <si>
    <t>050000a220560001</t>
  </si>
  <si>
    <t>069004z220560001</t>
  </si>
  <si>
    <t>069006j220560001</t>
  </si>
  <si>
    <t>069002b220560001</t>
  </si>
  <si>
    <t>069007l220560001</t>
  </si>
  <si>
    <t>069002c220560001</t>
  </si>
  <si>
    <t>069001e220560001</t>
  </si>
  <si>
    <t>069007a220560001</t>
  </si>
  <si>
    <t>069001f220560001</t>
  </si>
  <si>
    <t>045000b220560001</t>
  </si>
  <si>
    <t>069004u220560001</t>
  </si>
  <si>
    <t>069006i220560001</t>
  </si>
  <si>
    <t>069004v220560001</t>
  </si>
  <si>
    <t>069004w220560001</t>
  </si>
  <si>
    <t>069002d220560001</t>
  </si>
  <si>
    <t>069002e220560001</t>
  </si>
  <si>
    <t>069007m220560001</t>
  </si>
  <si>
    <t>069002f220560001</t>
  </si>
  <si>
    <t>069011c220560001</t>
  </si>
  <si>
    <t>069004l220560001</t>
  </si>
  <si>
    <t>069007h220560001</t>
  </si>
  <si>
    <t>069006e220560001</t>
  </si>
  <si>
    <t>069001x220560001</t>
  </si>
  <si>
    <t>069004m220560001</t>
  </si>
  <si>
    <t>069002m220560001</t>
  </si>
  <si>
    <t>063000a220560001</t>
  </si>
  <si>
    <t>069005b220560001</t>
  </si>
  <si>
    <t>069006l220560001</t>
  </si>
  <si>
    <t>069002n220560001</t>
  </si>
  <si>
    <t>069005c220560001</t>
  </si>
  <si>
    <t>069007r220560001</t>
  </si>
  <si>
    <t>069002o220560001</t>
  </si>
  <si>
    <t>065000a220560001</t>
  </si>
  <si>
    <t>069005d220560001</t>
  </si>
  <si>
    <t>069007s220560001</t>
  </si>
  <si>
    <t>010000k220560001</t>
  </si>
  <si>
    <t>069003v220560001</t>
  </si>
  <si>
    <t>069003w220560001</t>
  </si>
  <si>
    <t>069010k220560001</t>
  </si>
  <si>
    <t>DIEU CHUYEN CHI PHI CAC DON VI T02/2022 THEO BANG DIEU CHUYEN DUOC DUYET</t>
  </si>
  <si>
    <t>06900a4220560001</t>
  </si>
  <si>
    <t>069001r220560001</t>
  </si>
  <si>
    <t>031000b220560001</t>
  </si>
  <si>
    <t>069004g220560001</t>
  </si>
  <si>
    <t>069007f220560001</t>
  </si>
  <si>
    <t>06900a8220560001</t>
  </si>
  <si>
    <t>069001s220560001</t>
  </si>
  <si>
    <t>032000b220560001</t>
  </si>
  <si>
    <t>069004h220560001</t>
  </si>
  <si>
    <t>069006b220560001</t>
  </si>
  <si>
    <t>069001j220560001</t>
  </si>
  <si>
    <t>069004t220560001</t>
  </si>
  <si>
    <t>069007k220560001</t>
  </si>
  <si>
    <t>069006h220560001</t>
  </si>
  <si>
    <t>069003d220560001</t>
  </si>
  <si>
    <t>069006o220560001</t>
  </si>
  <si>
    <t>069002k220560001</t>
  </si>
  <si>
    <t>069002g220560001</t>
  </si>
  <si>
    <t>069007n220560001</t>
  </si>
  <si>
    <t>069006k220560001</t>
  </si>
  <si>
    <t>069002h220560001</t>
  </si>
  <si>
    <t>06900qr220560001</t>
  </si>
  <si>
    <t>CHI LUONG T02/2022 PGD KINH BAC</t>
  </si>
  <si>
    <t>06900qs220560001</t>
  </si>
  <si>
    <t>CHI LUONG T02/2022 PGD MINH HAI</t>
  </si>
  <si>
    <t>06900qt220560001</t>
  </si>
  <si>
    <t>CHI LUONG T02/2022 PGD MY THO</t>
  </si>
  <si>
    <t>06900qu220560001</t>
  </si>
  <si>
    <t>CHI LUONG T02/2022 PGD NGA NAM</t>
  </si>
  <si>
    <t>06900qv220560001</t>
  </si>
  <si>
    <t>CHI LUONG T02/2022 PGD PLEIKU</t>
  </si>
  <si>
    <t>06900qw220560001</t>
  </si>
  <si>
    <t>CHI LUONG T02/2022 PGD TU SON</t>
  </si>
  <si>
    <t>06900s0220560001</t>
  </si>
  <si>
    <t>06900s1220560001</t>
  </si>
  <si>
    <t>06900s2220560001</t>
  </si>
  <si>
    <t>06900s3220560001</t>
  </si>
  <si>
    <t>06900s4220560001</t>
  </si>
  <si>
    <t>06900s5220560001</t>
  </si>
  <si>
    <t>06900s6220560001</t>
  </si>
  <si>
    <t>06900s7220560001</t>
  </si>
  <si>
    <t>06900s8220560001</t>
  </si>
  <si>
    <t>06900s9220560001</t>
  </si>
  <si>
    <t>06900sa220560001</t>
  </si>
  <si>
    <t>06900sb220560001</t>
  </si>
  <si>
    <t>06900sc220560001</t>
  </si>
  <si>
    <t>06900sd220560001</t>
  </si>
  <si>
    <t>06900se220560001</t>
  </si>
  <si>
    <t>06900sf220560001</t>
  </si>
  <si>
    <t>06900sg220560001</t>
  </si>
  <si>
    <t>06900sh220560001</t>
  </si>
  <si>
    <t>06900si220560001</t>
  </si>
  <si>
    <t>06900sj220560001</t>
  </si>
  <si>
    <t>06900sk220560001</t>
  </si>
  <si>
    <t>06900sl220560001</t>
  </si>
  <si>
    <t>06900sm220560001</t>
  </si>
  <si>
    <t>06900sn220560001</t>
  </si>
  <si>
    <t>06900so220560001</t>
  </si>
  <si>
    <t>06900sp220560001</t>
  </si>
  <si>
    <t>06900sq220560001</t>
  </si>
  <si>
    <t>06900sr220560001</t>
  </si>
  <si>
    <t>06900ss220560001</t>
  </si>
  <si>
    <t>06900st220560001</t>
  </si>
  <si>
    <t>06900su220560001</t>
  </si>
  <si>
    <t>06900sv220560001</t>
  </si>
  <si>
    <t>06900sw220560001</t>
  </si>
  <si>
    <t>06900sx220560001</t>
  </si>
  <si>
    <t>06900sy220560001</t>
  </si>
  <si>
    <t>06900sz220560001</t>
  </si>
  <si>
    <t>06900t0220560001</t>
  </si>
  <si>
    <t>06900t1220560001</t>
  </si>
  <si>
    <t>06900t2220560001</t>
  </si>
  <si>
    <t>06900t3220560001</t>
  </si>
  <si>
    <t>06900qx220560001</t>
  </si>
  <si>
    <t>CHI HO TRO DINH MUC TKD T02/2022 PGD KINH BAC</t>
  </si>
  <si>
    <t>06900qy220560001</t>
  </si>
  <si>
    <t>CHI HO TRO DINH MUC TKD T02/2022 PGD MINH HAI</t>
  </si>
  <si>
    <t>06900qz220560001</t>
  </si>
  <si>
    <t>CHI HO TRO DINH MUC TKD T02/2022 PGD MY THO</t>
  </si>
  <si>
    <t>06900r0220560001</t>
  </si>
  <si>
    <t>CHI HO TRO DINH MUC TKD T02/2022 PGD NGA NAM</t>
  </si>
  <si>
    <t>06900r1220560001</t>
  </si>
  <si>
    <t>CHI HO TRO DINH MUC TKD T02/2022 PGD PLEIKU</t>
  </si>
  <si>
    <t>06900r2220560001</t>
  </si>
  <si>
    <t>CHI HO TRO DINH MUC TKD T02/2022 PGD TU SON</t>
  </si>
  <si>
    <t>06900t6220560001</t>
  </si>
  <si>
    <t>CHI HO TRO DINH MUC TKD T02/2022</t>
  </si>
  <si>
    <t>06900t7220560001</t>
  </si>
  <si>
    <t>06900t8220560001</t>
  </si>
  <si>
    <t>06900t9220560001</t>
  </si>
  <si>
    <t>06900ta220560001</t>
  </si>
  <si>
    <t>06900tb220560001</t>
  </si>
  <si>
    <t>06900tc220560001</t>
  </si>
  <si>
    <t>06900td220560001</t>
  </si>
  <si>
    <t>06900te220560001</t>
  </si>
  <si>
    <t>06900tf220560001</t>
  </si>
  <si>
    <t>06900tg220560001</t>
  </si>
  <si>
    <t>06900th220560001</t>
  </si>
  <si>
    <t>06900ti220560001</t>
  </si>
  <si>
    <t>06900tj220560001</t>
  </si>
  <si>
    <t>06900tk220560001</t>
  </si>
  <si>
    <t>06900tl220560001</t>
  </si>
  <si>
    <t>06900tm220560001</t>
  </si>
  <si>
    <t>06900tn220560001</t>
  </si>
  <si>
    <t>06900to220560001</t>
  </si>
  <si>
    <t>06900tp220560001</t>
  </si>
  <si>
    <t>06900tr220560001</t>
  </si>
  <si>
    <t>06900ts220560001</t>
  </si>
  <si>
    <t>06900tt220560001</t>
  </si>
  <si>
    <t>06900tu220560001</t>
  </si>
  <si>
    <t>06900tv220560001</t>
  </si>
  <si>
    <t>06900tw220560001</t>
  </si>
  <si>
    <t>06900tx220560001</t>
  </si>
  <si>
    <t>06900ty220560001</t>
  </si>
  <si>
    <t>06900tz220560001</t>
  </si>
  <si>
    <t>06900u0220560001</t>
  </si>
  <si>
    <t>06900u1220560001</t>
  </si>
  <si>
    <t>06900u2220560001</t>
  </si>
  <si>
    <t>06900u3220560001</t>
  </si>
  <si>
    <t>06900u4220560001</t>
  </si>
  <si>
    <t>06900u5220560001</t>
  </si>
  <si>
    <t>06900u6220560001</t>
  </si>
  <si>
    <t>06900u7220560001</t>
  </si>
  <si>
    <t>06900u8220560001</t>
  </si>
  <si>
    <t>06900u9220560001</t>
  </si>
  <si>
    <t>06900ua220560001</t>
  </si>
  <si>
    <t>069010v220560001</t>
  </si>
  <si>
    <t>069011g220560001</t>
  </si>
  <si>
    <t>069011h220560001</t>
  </si>
  <si>
    <t>069011i220560001</t>
  </si>
  <si>
    <t>069011j220560001</t>
  </si>
  <si>
    <t>069011k220560001</t>
  </si>
  <si>
    <t>069011l220560001</t>
  </si>
  <si>
    <t>069011m220560001</t>
  </si>
  <si>
    <t>069011n220560001</t>
  </si>
  <si>
    <t>069015l220560001</t>
  </si>
  <si>
    <t>069015m220560001</t>
  </si>
  <si>
    <t>069015n220560001</t>
  </si>
  <si>
    <t>069015o220560001</t>
  </si>
  <si>
    <t>069015p220560001</t>
  </si>
  <si>
    <t>069015q220560001</t>
  </si>
  <si>
    <t>069015r220560001</t>
  </si>
  <si>
    <t>069015s220560001</t>
  </si>
  <si>
    <t>069015t220560001</t>
  </si>
  <si>
    <t>069015u220560001</t>
  </si>
  <si>
    <t>069015v220560001</t>
  </si>
  <si>
    <t>069015w220560001</t>
  </si>
  <si>
    <t>069015x220560001</t>
  </si>
  <si>
    <t>069015y220560001</t>
  </si>
  <si>
    <t>069015z220560001</t>
  </si>
  <si>
    <t>069016a220560001</t>
  </si>
  <si>
    <t>069016b220560001</t>
  </si>
  <si>
    <t>069016c220560001</t>
  </si>
  <si>
    <t>069016d220560001</t>
  </si>
  <si>
    <t>069016e220560001</t>
  </si>
  <si>
    <t>069016f220560001</t>
  </si>
  <si>
    <t>069016g220560001</t>
  </si>
  <si>
    <t>069016h220560001</t>
  </si>
  <si>
    <t>069016i220560001</t>
  </si>
  <si>
    <t>069016j220560001</t>
  </si>
  <si>
    <t>069016k220560001</t>
  </si>
  <si>
    <t>069016l220560001</t>
  </si>
  <si>
    <t>069016m220560001</t>
  </si>
  <si>
    <t>069016n220560001</t>
  </si>
  <si>
    <t>069016o220560001</t>
  </si>
  <si>
    <t>069016p220560001</t>
  </si>
  <si>
    <t>069016q220560001</t>
  </si>
  <si>
    <t>069016r220560001</t>
  </si>
  <si>
    <t>06900ue220560001</t>
  </si>
  <si>
    <t>06900ud220560001</t>
  </si>
  <si>
    <t>06902tj220590001</t>
  </si>
  <si>
    <t>KC CP LUONG T01/2022 CN DAK NONG</t>
  </si>
  <si>
    <t>06902tk220590001</t>
  </si>
  <si>
    <t>KC CP LUONG T01/2022 CN THAI NGUYEN</t>
  </si>
  <si>
    <t>06902tl220590001</t>
  </si>
  <si>
    <t>KC CP HO TRO DINH MUC TKD T01/2022 CN DAK NONG</t>
  </si>
  <si>
    <t>06902tm220590001</t>
  </si>
  <si>
    <t>KC CP HO TRO DINH MUC TKD T01/2022 CN THAI NGUYEN</t>
  </si>
  <si>
    <t>069003i220560001</t>
  </si>
  <si>
    <t>069006t220560001</t>
  </si>
  <si>
    <t>069002y220560001</t>
  </si>
  <si>
    <t>069005n220560001</t>
  </si>
  <si>
    <t>069002z220560001</t>
  </si>
  <si>
    <t>069005o220560001</t>
  </si>
  <si>
    <t>069005p220560001</t>
  </si>
  <si>
    <t>069006n220560001</t>
  </si>
  <si>
    <t>069004x220560001</t>
  </si>
  <si>
    <t>069004y220560001</t>
  </si>
  <si>
    <t>069002t220560001</t>
  </si>
  <si>
    <t>069005i220560001</t>
  </si>
  <si>
    <t>069002u220560001</t>
  </si>
  <si>
    <t>069005j220560001</t>
  </si>
  <si>
    <t>069003e220560001</t>
  </si>
  <si>
    <t>073000b220560001</t>
  </si>
  <si>
    <t>069006p220560001</t>
  </si>
  <si>
    <t>069003f220560001</t>
  </si>
  <si>
    <t>069011a220560001</t>
  </si>
  <si>
    <t>069006q220560001</t>
  </si>
  <si>
    <t>069003g220560001</t>
  </si>
  <si>
    <t>069006r220560001</t>
  </si>
  <si>
    <t>069002v220560001</t>
  </si>
  <si>
    <t>069005k220560001</t>
  </si>
  <si>
    <t>069005s220560001</t>
  </si>
  <si>
    <t>069005t220560001</t>
  </si>
  <si>
    <t>069005u220560001</t>
  </si>
  <si>
    <t>069003j220560001</t>
  </si>
  <si>
    <t>069003k220560001</t>
  </si>
  <si>
    <t>069003l220560001</t>
  </si>
  <si>
    <t>069006a220560001</t>
  </si>
  <si>
    <t>069005v220560001</t>
  </si>
  <si>
    <t>069005w220560001</t>
  </si>
  <si>
    <t>069005x220560001</t>
  </si>
  <si>
    <t>069003c220560001</t>
  </si>
  <si>
    <t>069013a220560001</t>
  </si>
  <si>
    <t>069003a220560001</t>
  </si>
  <si>
    <t>069005z220560001</t>
  </si>
  <si>
    <t>069003b220560001</t>
  </si>
  <si>
    <t>069005y220560001</t>
  </si>
  <si>
    <t>06900t5220560001</t>
  </si>
  <si>
    <t>06900uc220560001</t>
  </si>
  <si>
    <t>069002w220560001</t>
  </si>
  <si>
    <t>069005l220560001</t>
  </si>
  <si>
    <t>069002x220560001</t>
  </si>
  <si>
    <t>069005m220560001</t>
  </si>
  <si>
    <t>069003h220560001</t>
  </si>
  <si>
    <t>069006s220560001</t>
  </si>
  <si>
    <t>069002i220560001</t>
  </si>
  <si>
    <t>069007o220560001</t>
  </si>
  <si>
    <t>069002j220560001</t>
  </si>
  <si>
    <t>069007p220560001</t>
  </si>
  <si>
    <t>069002r220560001</t>
  </si>
  <si>
    <t>069005g220560001</t>
  </si>
  <si>
    <t>069006m220560001</t>
  </si>
  <si>
    <t>06900t4220560001</t>
  </si>
  <si>
    <t>06900ub220560001</t>
  </si>
  <si>
    <t>069005q220560001</t>
  </si>
  <si>
    <t>069011d220560001</t>
  </si>
  <si>
    <t>069005r220560001</t>
  </si>
  <si>
    <t>069002s220560001</t>
  </si>
  <si>
    <t>069005h220560001</t>
  </si>
  <si>
    <t>069010x220560001</t>
  </si>
  <si>
    <t>069010o220560001</t>
  </si>
  <si>
    <t>HACH TOAN BO SUNG BHXH BHYT BHTN THANG 02/2022 THEO BANG HT DUOC DUYET</t>
  </si>
  <si>
    <t>069010y220560001</t>
  </si>
  <si>
    <t xml:space="preserve">CHI LUONG NGOAI GIO T02/2022 </t>
  </si>
  <si>
    <t>069004r220560001</t>
  </si>
  <si>
    <t>069004s220560001</t>
  </si>
  <si>
    <t>069002p220560001</t>
  </si>
  <si>
    <t>069005e220560001</t>
  </si>
  <si>
    <t>069002q220560001</t>
  </si>
  <si>
    <t>069005f220560001</t>
  </si>
  <si>
    <t>069002l220560001</t>
  </si>
  <si>
    <t>069005a220560001</t>
  </si>
  <si>
    <t>069007q220560001</t>
  </si>
  <si>
    <t>069AMS2203039265</t>
  </si>
  <si>
    <t>CHI THUONG THEO NANG SUAT LAO DONG QUY 4.2021 CUA CAC DON VI KHOI KHDN THEO GDNTT 032022/000050</t>
  </si>
  <si>
    <t>KET CHUYEN CHI PHI THUONG TET NGUYEN DAN CHO CBNV T03/2022</t>
  </si>
  <si>
    <t xml:space="preserve">CHI LUONG T03/2022 </t>
  </si>
  <si>
    <t>069008e220870001</t>
  </si>
  <si>
    <t xml:space="preserve">CHI HO TRO DINH MUC TKD T03/2022 </t>
  </si>
  <si>
    <t>06900bv220870001</t>
  </si>
  <si>
    <t>06900az220870001</t>
  </si>
  <si>
    <t xml:space="preserve">CHI TRO CAP KHAC T03/2022 </t>
  </si>
  <si>
    <t>003000a220840001</t>
  </si>
  <si>
    <t>069008f220870001</t>
  </si>
  <si>
    <t>06900b0220870001</t>
  </si>
  <si>
    <t>069008g220870001</t>
  </si>
  <si>
    <t>006000d220840001</t>
  </si>
  <si>
    <t>069008l220870001</t>
  </si>
  <si>
    <t>069008d220870001</t>
  </si>
  <si>
    <t>06900ay220870001</t>
  </si>
  <si>
    <t>069008j220870001</t>
  </si>
  <si>
    <t>06900bw220870001</t>
  </si>
  <si>
    <t>06900b3220870001</t>
  </si>
  <si>
    <t>069004c220870001</t>
  </si>
  <si>
    <t>069008o220870001</t>
  </si>
  <si>
    <t>069018h220870001</t>
  </si>
  <si>
    <t xml:space="preserve">CHI HO TRO TAP SU THANG 03/2022 </t>
  </si>
  <si>
    <t>069008h220870001</t>
  </si>
  <si>
    <t>069016v220870001</t>
  </si>
  <si>
    <t xml:space="preserve">TRUY THU BH THANG 03/2022 </t>
  </si>
  <si>
    <t>06900b1220870001</t>
  </si>
  <si>
    <t>069004a220870001</t>
  </si>
  <si>
    <t>069008m220870001</t>
  </si>
  <si>
    <t>014000b220840001</t>
  </si>
  <si>
    <t>069004e220870001</t>
  </si>
  <si>
    <t>069008q220870001</t>
  </si>
  <si>
    <t>069016u220870001</t>
  </si>
  <si>
    <t>06900by220870001</t>
  </si>
  <si>
    <t>06900b5220870001</t>
  </si>
  <si>
    <t>069004k220870001</t>
  </si>
  <si>
    <t>069008w220870001</t>
  </si>
  <si>
    <t>069008i220870001</t>
  </si>
  <si>
    <t>06900b2220870001</t>
  </si>
  <si>
    <t>069004f220870001</t>
  </si>
  <si>
    <t>069008r220870001</t>
  </si>
  <si>
    <t>016000c220840001</t>
  </si>
  <si>
    <t>069004g220870001</t>
  </si>
  <si>
    <t>069008s220870001</t>
  </si>
  <si>
    <t>06900bz220870001</t>
  </si>
  <si>
    <t>06900b6220870001</t>
  </si>
  <si>
    <t>069004d220870001</t>
  </si>
  <si>
    <t>069008p220870001</t>
  </si>
  <si>
    <t>069004m220870001</t>
  </si>
  <si>
    <t>069003s220870001</t>
  </si>
  <si>
    <t>069004n220870001</t>
  </si>
  <si>
    <t>069003t220870001</t>
  </si>
  <si>
    <t>069004w220870001</t>
  </si>
  <si>
    <t>069005h220870001</t>
  </si>
  <si>
    <t>06900b9220870001</t>
  </si>
  <si>
    <t>069004b220870001</t>
  </si>
  <si>
    <t>069008n220870001</t>
  </si>
  <si>
    <t>06900bx220870001</t>
  </si>
  <si>
    <t>06900b4220870001</t>
  </si>
  <si>
    <t>069004j220870001</t>
  </si>
  <si>
    <t>069008v220870001</t>
  </si>
  <si>
    <t>069004p220870001</t>
  </si>
  <si>
    <t>069003v220870001</t>
  </si>
  <si>
    <t>069004q220870001</t>
  </si>
  <si>
    <t>069003w220870001</t>
  </si>
  <si>
    <t>069004x220870001</t>
  </si>
  <si>
    <t>069005i220870001</t>
  </si>
  <si>
    <t>06900c1220870001</t>
  </si>
  <si>
    <t>06900ba220870001</t>
  </si>
  <si>
    <t>069004y220870001</t>
  </si>
  <si>
    <t>069005j220870001</t>
  </si>
  <si>
    <t>06900c2220870001</t>
  </si>
  <si>
    <t>06900bb220870001</t>
  </si>
  <si>
    <t>039000a220840001</t>
  </si>
  <si>
    <t>069004l220870001</t>
  </si>
  <si>
    <t>069008x220870001</t>
  </si>
  <si>
    <t>069004r220870001</t>
  </si>
  <si>
    <t>069003x220870001</t>
  </si>
  <si>
    <t>069004s220870001</t>
  </si>
  <si>
    <t>069003y220870001</t>
  </si>
  <si>
    <t>069005n220870001</t>
  </si>
  <si>
    <t>06900bd220870001</t>
  </si>
  <si>
    <t>069018i220870001</t>
  </si>
  <si>
    <t>069004h220870001</t>
  </si>
  <si>
    <t>069008t220870001</t>
  </si>
  <si>
    <t>06900b7220870001</t>
  </si>
  <si>
    <t>069004i220870001</t>
  </si>
  <si>
    <t>069008u220870001</t>
  </si>
  <si>
    <t>069004t220870001</t>
  </si>
  <si>
    <t>069003z220870001</t>
  </si>
  <si>
    <t>069005l220870001</t>
  </si>
  <si>
    <t>06900bc220870001</t>
  </si>
  <si>
    <t>069005o220870001</t>
  </si>
  <si>
    <t>06900be220870001</t>
  </si>
  <si>
    <t>069005p220870001</t>
  </si>
  <si>
    <t>069005q220870001</t>
  </si>
  <si>
    <t>069005r220870001</t>
  </si>
  <si>
    <t>06900c3220870001</t>
  </si>
  <si>
    <t>069006u220870001</t>
  </si>
  <si>
    <t>06900bj220870001</t>
  </si>
  <si>
    <t>069004z220870001</t>
  </si>
  <si>
    <t>069005k220870001</t>
  </si>
  <si>
    <t>036000p220840001</t>
  </si>
  <si>
    <t>069005a220870001</t>
  </si>
  <si>
    <t>069005v220870001</t>
  </si>
  <si>
    <t>069005b220870001</t>
  </si>
  <si>
    <t>069006l220870001</t>
  </si>
  <si>
    <t>069006z220870001</t>
  </si>
  <si>
    <t>069008k220870001</t>
  </si>
  <si>
    <t>069005t220870001</t>
  </si>
  <si>
    <t>06900c4220870001</t>
  </si>
  <si>
    <t>06900bf220870001</t>
  </si>
  <si>
    <t>045000c220840001</t>
  </si>
  <si>
    <t>069005u220870001</t>
  </si>
  <si>
    <t>06900bg220870001</t>
  </si>
  <si>
    <t>069004u220870001</t>
  </si>
  <si>
    <t>069005m220870001</t>
  </si>
  <si>
    <t>069005y220870001</t>
  </si>
  <si>
    <t>069006s220870001</t>
  </si>
  <si>
    <t>06900c5220870001</t>
  </si>
  <si>
    <t>069004o220870001</t>
  </si>
  <si>
    <t>069003u220870001</t>
  </si>
  <si>
    <t>069005s220870001</t>
  </si>
  <si>
    <t>069006y220870001</t>
  </si>
  <si>
    <t>069006a220870001</t>
  </si>
  <si>
    <t>069007s220870001</t>
  </si>
  <si>
    <t>069006w220870001</t>
  </si>
  <si>
    <t>069006x220870001</t>
  </si>
  <si>
    <t>069007h220870001</t>
  </si>
  <si>
    <t>06900bn220870001</t>
  </si>
  <si>
    <t>069007p220870001</t>
  </si>
  <si>
    <t>069007q220870001</t>
  </si>
  <si>
    <t>069006v220870001</t>
  </si>
  <si>
    <t>069006b220870001</t>
  </si>
  <si>
    <t>069007t220870001</t>
  </si>
  <si>
    <t>06900bl220870001</t>
  </si>
  <si>
    <t>06900bk220870001</t>
  </si>
  <si>
    <t>072000i220840001</t>
  </si>
  <si>
    <t>069006e220870001</t>
  </si>
  <si>
    <t>069007w220870001</t>
  </si>
  <si>
    <t>069007i220870001</t>
  </si>
  <si>
    <t>06900bo220870001</t>
  </si>
  <si>
    <t>069005z220870001</t>
  </si>
  <si>
    <t>069006t220870001</t>
  </si>
  <si>
    <t>06900vd220870001</t>
  </si>
  <si>
    <t>CHI LUONG T03/2022 PGD KINH BAC</t>
  </si>
  <si>
    <t>06900ve220870001</t>
  </si>
  <si>
    <t>CHI LUONG T03/2022 PGD TU SON</t>
  </si>
  <si>
    <t>06900vf220870001</t>
  </si>
  <si>
    <t>CHI LUONG T03/2022 PGD MY THO</t>
  </si>
  <si>
    <t>06900vg220870001</t>
  </si>
  <si>
    <t>CHI LUONG T03/2022 CN BAC GIANG</t>
  </si>
  <si>
    <t>06900vz220870001</t>
  </si>
  <si>
    <t>06900w0220870001</t>
  </si>
  <si>
    <t>06900w1220870001</t>
  </si>
  <si>
    <t>06900w2220870001</t>
  </si>
  <si>
    <t>06900w3220870001</t>
  </si>
  <si>
    <t>06900w4220870001</t>
  </si>
  <si>
    <t>06900w5220870001</t>
  </si>
  <si>
    <t>06900w6220870001</t>
  </si>
  <si>
    <t>06900w7220870001</t>
  </si>
  <si>
    <t>06900w8220870001</t>
  </si>
  <si>
    <t>06900w9220870001</t>
  </si>
  <si>
    <t>06900wa220870001</t>
  </si>
  <si>
    <t>06900wb220870001</t>
  </si>
  <si>
    <t>06900wc220870001</t>
  </si>
  <si>
    <t>06900wd220870001</t>
  </si>
  <si>
    <t>06900we220870001</t>
  </si>
  <si>
    <t>06900wf220870001</t>
  </si>
  <si>
    <t>06900wg220870001</t>
  </si>
  <si>
    <t>06900wh220870001</t>
  </si>
  <si>
    <t>06900wi220870001</t>
  </si>
  <si>
    <t>06900wj220870001</t>
  </si>
  <si>
    <t>06900wk220870001</t>
  </si>
  <si>
    <t>06900wl220870001</t>
  </si>
  <si>
    <t>06900wm220870001</t>
  </si>
  <si>
    <t>06900wn220870001</t>
  </si>
  <si>
    <t>06900wo220870001</t>
  </si>
  <si>
    <t>06900wp220870001</t>
  </si>
  <si>
    <t>06900wq220870001</t>
  </si>
  <si>
    <t>06900wr220870001</t>
  </si>
  <si>
    <t>06900ws220870001</t>
  </si>
  <si>
    <t>06900wt220870001</t>
  </si>
  <si>
    <t>06900wu220870001</t>
  </si>
  <si>
    <t>06900wv220870001</t>
  </si>
  <si>
    <t>06900ww220870001</t>
  </si>
  <si>
    <t>06900wx220870001</t>
  </si>
  <si>
    <t>06900wy220870001</t>
  </si>
  <si>
    <t>06900wz220870001</t>
  </si>
  <si>
    <t>06900x0220870001</t>
  </si>
  <si>
    <t>06900x1220870001</t>
  </si>
  <si>
    <t>06900x2220870001</t>
  </si>
  <si>
    <t>06900x3220870001</t>
  </si>
  <si>
    <t>069018q220870001</t>
  </si>
  <si>
    <t>KC CHI LUONG T02/2022 PGD MINH HAI</t>
  </si>
  <si>
    <t>069018r220870001</t>
  </si>
  <si>
    <t>KC CHI LUONG T02/2022 PGD NGA NAM</t>
  </si>
  <si>
    <t>069018s220870001</t>
  </si>
  <si>
    <t>KC CHI LUONG T02/2022 PGD PLEIKU</t>
  </si>
  <si>
    <t>06900vh220870001</t>
  </si>
  <si>
    <t>CHI HO TRO DINH MUC TKD T03/2022 PGD KINH BAC</t>
  </si>
  <si>
    <t>06900vi220870001</t>
  </si>
  <si>
    <t>CHI HO TRO DINH MUC TKD T03/2022 PGD TU SON</t>
  </si>
  <si>
    <t>06900vj220870001</t>
  </si>
  <si>
    <t>CHI HO TRO DINH MUC TKD T03/2022 PGD MY THO</t>
  </si>
  <si>
    <t>06900vk220870001</t>
  </si>
  <si>
    <t>CHI HO TRO DINH MUC TKD T03/2022 CN BAC GIANG</t>
  </si>
  <si>
    <t>06900x6220870001</t>
  </si>
  <si>
    <t>CHI HO TRO DINH MUC TKD T03/2022</t>
  </si>
  <si>
    <t>06900x7220870001</t>
  </si>
  <si>
    <t>06900x8220870001</t>
  </si>
  <si>
    <t>06900x9220870001</t>
  </si>
  <si>
    <t>06900xa220870001</t>
  </si>
  <si>
    <t>06900xb220870001</t>
  </si>
  <si>
    <t>06900xc220870001</t>
  </si>
  <si>
    <t>06900xd220870001</t>
  </si>
  <si>
    <t>06900xe220870001</t>
  </si>
  <si>
    <t>06900xf220870001</t>
  </si>
  <si>
    <t>06900xg220870001</t>
  </si>
  <si>
    <t>06900xh220870001</t>
  </si>
  <si>
    <t>06900xi220870001</t>
  </si>
  <si>
    <t>06900xj220870001</t>
  </si>
  <si>
    <t>06900xk220870001</t>
  </si>
  <si>
    <t>06900xl220870001</t>
  </si>
  <si>
    <t>06900xm220870001</t>
  </si>
  <si>
    <t>06900xn220870001</t>
  </si>
  <si>
    <t>06900xo220870001</t>
  </si>
  <si>
    <t>06900xp220870001</t>
  </si>
  <si>
    <t>06900xq220870001</t>
  </si>
  <si>
    <t>06900xr220870001</t>
  </si>
  <si>
    <t>06900xs220870001</t>
  </si>
  <si>
    <t>06900xt220870001</t>
  </si>
  <si>
    <t>06900xu220870001</t>
  </si>
  <si>
    <t>06900xv220870001</t>
  </si>
  <si>
    <t>06900xw220870001</t>
  </si>
  <si>
    <t>06900xx220870001</t>
  </si>
  <si>
    <t>06900xy220870001</t>
  </si>
  <si>
    <t>06900xz220870001</t>
  </si>
  <si>
    <t>06900y0220870001</t>
  </si>
  <si>
    <t>06900y1220870001</t>
  </si>
  <si>
    <t>06900y2220870001</t>
  </si>
  <si>
    <t>06900y3220870001</t>
  </si>
  <si>
    <t>06900y4220870001</t>
  </si>
  <si>
    <t>06900y5220870001</t>
  </si>
  <si>
    <t>06900y6220870001</t>
  </si>
  <si>
    <t>06900y7220870001</t>
  </si>
  <si>
    <t>06900y8220870001</t>
  </si>
  <si>
    <t>06900y9220870001</t>
  </si>
  <si>
    <t>06900ya220870001</t>
  </si>
  <si>
    <t>069018t220870001</t>
  </si>
  <si>
    <t>KC CHI HO TRO DINH MUC TKD T02/2022 PGD MINH HAI</t>
  </si>
  <si>
    <t>069018u220870001</t>
  </si>
  <si>
    <t>KC CHI HO TRO DINH MUC TKD T02/2022 PGD NGA NAM</t>
  </si>
  <si>
    <t>069018v220870001</t>
  </si>
  <si>
    <t>KC CHI HO TRO DINH MUC TKD T02/2022 PGD PLEIKU</t>
  </si>
  <si>
    <t>069010d220870001</t>
  </si>
  <si>
    <t>069010c220870001</t>
  </si>
  <si>
    <t>069005f220870001</t>
  </si>
  <si>
    <t>069006p220870001</t>
  </si>
  <si>
    <t>069005w220870001</t>
  </si>
  <si>
    <t>069006q220870001</t>
  </si>
  <si>
    <t>06900bi220870001</t>
  </si>
  <si>
    <t>069005x220870001</t>
  </si>
  <si>
    <t>069006r220870001</t>
  </si>
  <si>
    <t>06900c1220840001</t>
  </si>
  <si>
    <t>06900c2220840001</t>
  </si>
  <si>
    <t>06900c3220840001</t>
  </si>
  <si>
    <t>06900c4220840001</t>
  </si>
  <si>
    <t>06900c5220840001</t>
  </si>
  <si>
    <t>06900c6220840001</t>
  </si>
  <si>
    <t>06900c7220840001</t>
  </si>
  <si>
    <t>06900c8220840001</t>
  </si>
  <si>
    <t>06900c9220840001</t>
  </si>
  <si>
    <t>06900ca220840001</t>
  </si>
  <si>
    <t>06900cb220840001</t>
  </si>
  <si>
    <t>06900cc220840001</t>
  </si>
  <si>
    <t>06900cd220840001</t>
  </si>
  <si>
    <t>06900ce220840001</t>
  </si>
  <si>
    <t>06900cf220840001</t>
  </si>
  <si>
    <t>06900cg220840001</t>
  </si>
  <si>
    <t>06900ch220840001</t>
  </si>
  <si>
    <t>06900ci220840001</t>
  </si>
  <si>
    <t>06900cj220840001</t>
  </si>
  <si>
    <t>06900ck220840001</t>
  </si>
  <si>
    <t>06900cl220840001</t>
  </si>
  <si>
    <t>06900cm220840001</t>
  </si>
  <si>
    <t>06900cn220840001</t>
  </si>
  <si>
    <t>06900co220840001</t>
  </si>
  <si>
    <t>06900cy220840001</t>
  </si>
  <si>
    <t>06900de220840001</t>
  </si>
  <si>
    <t>06900df220840001</t>
  </si>
  <si>
    <t>06900dg220840001</t>
  </si>
  <si>
    <t>06900dh220840001</t>
  </si>
  <si>
    <t>06900di220840001</t>
  </si>
  <si>
    <t>06900dj220840001</t>
  </si>
  <si>
    <t>06900dk220840001</t>
  </si>
  <si>
    <t>06900dl220840001</t>
  </si>
  <si>
    <t>06900dm220840001</t>
  </si>
  <si>
    <t>06900dn220840001</t>
  </si>
  <si>
    <t>06900do220840001</t>
  </si>
  <si>
    <t>06900dp220840001</t>
  </si>
  <si>
    <t>06900dq220840001</t>
  </si>
  <si>
    <t>06900dr220840001</t>
  </si>
  <si>
    <t>06900dt220840001</t>
  </si>
  <si>
    <t>06900du220840001</t>
  </si>
  <si>
    <t>06900dv220840001</t>
  </si>
  <si>
    <t>069007r220870001</t>
  </si>
  <si>
    <t>069006g220870001</t>
  </si>
  <si>
    <t>069007y220870001</t>
  </si>
  <si>
    <t>069006h220870001</t>
  </si>
  <si>
    <t>069007z220870001</t>
  </si>
  <si>
    <t>069007l220870001</t>
  </si>
  <si>
    <t>069016w220870001</t>
  </si>
  <si>
    <t>06900br220870001</t>
  </si>
  <si>
    <t>069007o220870001</t>
  </si>
  <si>
    <t>069009c220870001</t>
  </si>
  <si>
    <t>06900bt220870001</t>
  </si>
  <si>
    <t>069008c220870001</t>
  </si>
  <si>
    <t>069009d220870001</t>
  </si>
  <si>
    <t>06900bu220870001</t>
  </si>
  <si>
    <t>069007e220870001</t>
  </si>
  <si>
    <t>069007f220870001</t>
  </si>
  <si>
    <t>069016y220870001</t>
  </si>
  <si>
    <t>069007g220870001</t>
  </si>
  <si>
    <t>069008a220870001</t>
  </si>
  <si>
    <t>069007c220870001</t>
  </si>
  <si>
    <t>069018g220870001</t>
  </si>
  <si>
    <t>069007a220870001</t>
  </si>
  <si>
    <t>069008y220870001</t>
  </si>
  <si>
    <t>069004v220870001</t>
  </si>
  <si>
    <t>069005g220870001</t>
  </si>
  <si>
    <t>06900c0220870001</t>
  </si>
  <si>
    <t>06900b8220870001</t>
  </si>
  <si>
    <t>069005c220870001</t>
  </si>
  <si>
    <t>069006m220870001</t>
  </si>
  <si>
    <t>069005d220870001</t>
  </si>
  <si>
    <t>069006n220870001</t>
  </si>
  <si>
    <t>069005e220870001</t>
  </si>
  <si>
    <t>069006o220870001</t>
  </si>
  <si>
    <t>06900bh220870001</t>
  </si>
  <si>
    <t>069006i220870001</t>
  </si>
  <si>
    <t>069006j220870001</t>
  </si>
  <si>
    <t>069006k220870001</t>
  </si>
  <si>
    <t>06900bm220870001</t>
  </si>
  <si>
    <t>069016z220870001</t>
  </si>
  <si>
    <t>069006c220870001</t>
  </si>
  <si>
    <t>069007u220870001</t>
  </si>
  <si>
    <t>069006d220870001</t>
  </si>
  <si>
    <t>069007n220870001</t>
  </si>
  <si>
    <t>069009b220870001</t>
  </si>
  <si>
    <t>069007j220870001</t>
  </si>
  <si>
    <t>069016x220870001</t>
  </si>
  <si>
    <t>06900bp220870001</t>
  </si>
  <si>
    <t>069007k220870001</t>
  </si>
  <si>
    <t>06900bq220870001</t>
  </si>
  <si>
    <t>069006f220870001</t>
  </si>
  <si>
    <t>069007x220870001</t>
  </si>
  <si>
    <t>069018f220870001</t>
  </si>
  <si>
    <t>069007b220870001</t>
  </si>
  <si>
    <t>069008z220870001</t>
  </si>
  <si>
    <t>069007d220870001</t>
  </si>
  <si>
    <t>069008b220870001</t>
  </si>
  <si>
    <t>06900x5220870001</t>
  </si>
  <si>
    <t>06900yc220870001</t>
  </si>
  <si>
    <t>06900x4220870001</t>
  </si>
  <si>
    <t>06900yb220870001</t>
  </si>
  <si>
    <t>069007v220870001</t>
  </si>
  <si>
    <t>DIEU CHINH CHI PHI LUONG NGAN HANG SO THANG 03/2022 THEO BANG DIEU CHINH DUOC DUYET</t>
  </si>
  <si>
    <t>069007m220870001</t>
  </si>
  <si>
    <t>069009a220870001</t>
  </si>
  <si>
    <t>069016t220870001</t>
  </si>
  <si>
    <t>06900bs220870001</t>
  </si>
  <si>
    <t>069016m220870001</t>
  </si>
  <si>
    <t>069016n220870001</t>
  </si>
  <si>
    <t>069016s220870001</t>
  </si>
  <si>
    <t xml:space="preserve">CHI LUONG NGOAI GIO T03/2022 </t>
  </si>
  <si>
    <t>KET CHUYEN CHI PHI THUONG TET NGUYEN DAN CHO CBNV T04/2022</t>
  </si>
  <si>
    <t xml:space="preserve">CHI LUONG T04/2022 </t>
  </si>
  <si>
    <t xml:space="preserve">CHI HO TRO DINH MUC TKD T04/2022 </t>
  </si>
  <si>
    <t>069007i221160001</t>
  </si>
  <si>
    <t xml:space="preserve">CHI TRO CAP KHAC T04/2022 </t>
  </si>
  <si>
    <t>069008l221160001</t>
  </si>
  <si>
    <t>069007k221160001</t>
  </si>
  <si>
    <t>069004f221160001</t>
  </si>
  <si>
    <t>069007h221160001</t>
  </si>
  <si>
    <t>069008n221160001</t>
  </si>
  <si>
    <t>069007p221160001</t>
  </si>
  <si>
    <t>069008k221160001</t>
  </si>
  <si>
    <t>069007j221160001</t>
  </si>
  <si>
    <t>069004a221160001</t>
  </si>
  <si>
    <t>069007c221160001</t>
  </si>
  <si>
    <t>069007n221160001</t>
  </si>
  <si>
    <t>069013f221160001</t>
  </si>
  <si>
    <t xml:space="preserve">CHI HO TRO TAP SU THANG 04/2022 </t>
  </si>
  <si>
    <t>069004i221160001</t>
  </si>
  <si>
    <t>069001g221160001</t>
  </si>
  <si>
    <t>006000a221150001</t>
  </si>
  <si>
    <t>069004c221160001</t>
  </si>
  <si>
    <t>069007e221160001</t>
  </si>
  <si>
    <t>069004j221160001</t>
  </si>
  <si>
    <t>069001h221160001</t>
  </si>
  <si>
    <t>06900cd221160001</t>
  </si>
  <si>
    <t>TRUY TRA BHXH BHYT BHTN T04/2022 THEO BANG TONG HOP TRUY TRA BHXH CAC DON VI</t>
  </si>
  <si>
    <t>069007b221160001</t>
  </si>
  <si>
    <t>069007m221160001</t>
  </si>
  <si>
    <t>069004g221160001</t>
  </si>
  <si>
    <t>069001e221160001</t>
  </si>
  <si>
    <t>069013e221160001</t>
  </si>
  <si>
    <t>069004h221160001</t>
  </si>
  <si>
    <t>069001f221160001</t>
  </si>
  <si>
    <t>069008o221160001</t>
  </si>
  <si>
    <t>069004d221160001</t>
  </si>
  <si>
    <t>069007f221160001</t>
  </si>
  <si>
    <t>069004m221160001</t>
  </si>
  <si>
    <t>069001k221160001</t>
  </si>
  <si>
    <t>069004n221160001</t>
  </si>
  <si>
    <t>069001l221160001</t>
  </si>
  <si>
    <t>069004b221160001</t>
  </si>
  <si>
    <t>069007d221160001</t>
  </si>
  <si>
    <t>069007o221160001</t>
  </si>
  <si>
    <t>069004e221160001</t>
  </si>
  <si>
    <t>069007g221160001</t>
  </si>
  <si>
    <t>069008p221160001</t>
  </si>
  <si>
    <t>069007q221160001</t>
  </si>
  <si>
    <t>069004l221160001</t>
  </si>
  <si>
    <t>069001j221160001</t>
  </si>
  <si>
    <t>069008q221160001</t>
  </si>
  <si>
    <t>069007s221160001</t>
  </si>
  <si>
    <t>069004p221160001</t>
  </si>
  <si>
    <t>069001n221160001</t>
  </si>
  <si>
    <t>069007t221160001</t>
  </si>
  <si>
    <t>069007a221160001</t>
  </si>
  <si>
    <t>069008m221160001</t>
  </si>
  <si>
    <t>069007l221160001</t>
  </si>
  <si>
    <t>069004q221160001</t>
  </si>
  <si>
    <t>069001o221160001</t>
  </si>
  <si>
    <t xml:space="preserve">TRUY THU BH THANG 04/2022 </t>
  </si>
  <si>
    <t>069008r221160001</t>
  </si>
  <si>
    <t>069004o221160001</t>
  </si>
  <si>
    <t>069001m221160001</t>
  </si>
  <si>
    <t>069004u221160001</t>
  </si>
  <si>
    <t>069001s221160001</t>
  </si>
  <si>
    <t>069004k221160001</t>
  </si>
  <si>
    <t>069001i221160001</t>
  </si>
  <si>
    <t>069007r221160001</t>
  </si>
  <si>
    <t>069004r221160001</t>
  </si>
  <si>
    <t>069001p221160001</t>
  </si>
  <si>
    <t>069007u221160001</t>
  </si>
  <si>
    <t>069004x221160001</t>
  </si>
  <si>
    <t>069001v221160001</t>
  </si>
  <si>
    <t>069008t221160001</t>
  </si>
  <si>
    <t>069004s221160001</t>
  </si>
  <si>
    <t>069001q221160001</t>
  </si>
  <si>
    <t>069007v221160001</t>
  </si>
  <si>
    <t>069004w221160001</t>
  </si>
  <si>
    <t>069001u221160001</t>
  </si>
  <si>
    <t>069004y221160001</t>
  </si>
  <si>
    <t>069001w221160001</t>
  </si>
  <si>
    <t>069004t221160001</t>
  </si>
  <si>
    <t>069001r221160001</t>
  </si>
  <si>
    <t>069004z221160001</t>
  </si>
  <si>
    <t>069001x221160001</t>
  </si>
  <si>
    <t>069008u221160001</t>
  </si>
  <si>
    <t>069007w221160001</t>
  </si>
  <si>
    <t>069001y221160001</t>
  </si>
  <si>
    <t>069007x221160001</t>
  </si>
  <si>
    <t>069004v221160001</t>
  </si>
  <si>
    <t>069001t221160001</t>
  </si>
  <si>
    <t>069008s221160001</t>
  </si>
  <si>
    <t>069008w221160001</t>
  </si>
  <si>
    <t>069007z221160001</t>
  </si>
  <si>
    <t>069001z221160001</t>
  </si>
  <si>
    <t>069008v221160001</t>
  </si>
  <si>
    <t>069007y221160001</t>
  </si>
  <si>
    <t>069005e221160001</t>
  </si>
  <si>
    <t>069002c221160001</t>
  </si>
  <si>
    <t>069005f221160001</t>
  </si>
  <si>
    <t>069002d221160001</t>
  </si>
  <si>
    <t>069005g221160001</t>
  </si>
  <si>
    <t>069002e221160001</t>
  </si>
  <si>
    <t>069005a221160001</t>
  </si>
  <si>
    <t>069005b221160001</t>
  </si>
  <si>
    <t>069005c221160001</t>
  </si>
  <si>
    <t>069002a221160001</t>
  </si>
  <si>
    <t>069008y221160001</t>
  </si>
  <si>
    <t>069008z221160001</t>
  </si>
  <si>
    <t>069005k221160001</t>
  </si>
  <si>
    <t>069002i221160001</t>
  </si>
  <si>
    <t>069005l221160001</t>
  </si>
  <si>
    <t>069002j221160001</t>
  </si>
  <si>
    <t>069008x221160001</t>
  </si>
  <si>
    <t>069005m221160001</t>
  </si>
  <si>
    <t>069002k221160001</t>
  </si>
  <si>
    <t>069005o221160001</t>
  </si>
  <si>
    <t>069002m221160001</t>
  </si>
  <si>
    <t>069005p221160001</t>
  </si>
  <si>
    <t>069002n221160001</t>
  </si>
  <si>
    <t>069005q221160001</t>
  </si>
  <si>
    <t>069002o221160001</t>
  </si>
  <si>
    <t>069005r221160001</t>
  </si>
  <si>
    <t>069002p221160001</t>
  </si>
  <si>
    <t>069006v221160001</t>
  </si>
  <si>
    <t>069003t221160001</t>
  </si>
  <si>
    <t>069008b221160001</t>
  </si>
  <si>
    <t>069005i221160001</t>
  </si>
  <si>
    <t>069002g221160001</t>
  </si>
  <si>
    <t>069005s221160001</t>
  </si>
  <si>
    <t>069002q221160001</t>
  </si>
  <si>
    <t>069005d221160001</t>
  </si>
  <si>
    <t>069002b221160001</t>
  </si>
  <si>
    <t>069005j221160001</t>
  </si>
  <si>
    <t>069005t221160001</t>
  </si>
  <si>
    <t>069002r221160001</t>
  </si>
  <si>
    <t>069005v221160001</t>
  </si>
  <si>
    <t>069002t221160001</t>
  </si>
  <si>
    <t>069005w221160001</t>
  </si>
  <si>
    <t>069002u221160001</t>
  </si>
  <si>
    <t>069003a221150001</t>
  </si>
  <si>
    <t>069003b221150001</t>
  </si>
  <si>
    <t>069003c221150001</t>
  </si>
  <si>
    <t>069003d221150001</t>
  </si>
  <si>
    <t>069003e221150001</t>
  </si>
  <si>
    <t>069003f221150001</t>
  </si>
  <si>
    <t>069003g221150001</t>
  </si>
  <si>
    <t>069003h221150001</t>
  </si>
  <si>
    <t>069003i221150001</t>
  </si>
  <si>
    <t>069003j221150001</t>
  </si>
  <si>
    <t>069003k221150001</t>
  </si>
  <si>
    <t>069003l221150001</t>
  </si>
  <si>
    <t>069003m221150001</t>
  </si>
  <si>
    <t>069003n221150001</t>
  </si>
  <si>
    <t>069003o221150001</t>
  </si>
  <si>
    <t>069003p221150001</t>
  </si>
  <si>
    <t>069003r221150001</t>
  </si>
  <si>
    <t>069003s221150001</t>
  </si>
  <si>
    <t>069003t221150001</t>
  </si>
  <si>
    <t>069003u221150001</t>
  </si>
  <si>
    <t>069003v221150001</t>
  </si>
  <si>
    <t>069003w221150001</t>
  </si>
  <si>
    <t>069003x221150001</t>
  </si>
  <si>
    <t>069003y221150001</t>
  </si>
  <si>
    <t>069003z221150001</t>
  </si>
  <si>
    <t>069004b221150001</t>
  </si>
  <si>
    <t>069004c221150001</t>
  </si>
  <si>
    <t>069004d221150001</t>
  </si>
  <si>
    <t>069004e221150001</t>
  </si>
  <si>
    <t>069004f221150001</t>
  </si>
  <si>
    <t>069004g221150001</t>
  </si>
  <si>
    <t>069004i221150001</t>
  </si>
  <si>
    <t>069004j221150001</t>
  </si>
  <si>
    <t>069004k221150001</t>
  </si>
  <si>
    <t>06900t3221160001</t>
  </si>
  <si>
    <t>CHI LUONG T04/2022 PGD MY THO</t>
  </si>
  <si>
    <t>06900t5221160001</t>
  </si>
  <si>
    <t>CHI LUONG T04/2022 PGD LAGI</t>
  </si>
  <si>
    <t>06900t6221160001</t>
  </si>
  <si>
    <t>CHI LUONG T04/2022 PGD DAK DOA</t>
  </si>
  <si>
    <t>06900t7221160001</t>
  </si>
  <si>
    <t>CHI LUONG T04/2022 PGD PHAN RI CUA</t>
  </si>
  <si>
    <t>06900u1221160001</t>
  </si>
  <si>
    <t>06900u2221160001</t>
  </si>
  <si>
    <t>06900u3221160001</t>
  </si>
  <si>
    <t>06900u4221160001</t>
  </si>
  <si>
    <t>06900u5221160001</t>
  </si>
  <si>
    <t>06900u6221160001</t>
  </si>
  <si>
    <t>06900u7221160001</t>
  </si>
  <si>
    <t>06900u8221160001</t>
  </si>
  <si>
    <t>06900u9221160001</t>
  </si>
  <si>
    <t>06900ua221160001</t>
  </si>
  <si>
    <t>06900ub221160001</t>
  </si>
  <si>
    <t>06900uc221160001</t>
  </si>
  <si>
    <t>06900ud221160001</t>
  </si>
  <si>
    <t>06900ue221160001</t>
  </si>
  <si>
    <t>06900uf221160001</t>
  </si>
  <si>
    <t>06900ug221160001</t>
  </si>
  <si>
    <t>06900uh221160001</t>
  </si>
  <si>
    <t>06900ui221160001</t>
  </si>
  <si>
    <t>06900uj221160001</t>
  </si>
  <si>
    <t>06900uk221160001</t>
  </si>
  <si>
    <t>06900ul221160001</t>
  </si>
  <si>
    <t>06900um221160001</t>
  </si>
  <si>
    <t>06900un221160001</t>
  </si>
  <si>
    <t>06900uo221160001</t>
  </si>
  <si>
    <t>06900up221160001</t>
  </si>
  <si>
    <t>06900uq221160001</t>
  </si>
  <si>
    <t>06900ur221160001</t>
  </si>
  <si>
    <t>06900w1221160001</t>
  </si>
  <si>
    <t>06900w2221160001</t>
  </si>
  <si>
    <t>06900w3221160001</t>
  </si>
  <si>
    <t>06900w4221160001</t>
  </si>
  <si>
    <t>06900w5221160001</t>
  </si>
  <si>
    <t>06900w6221160001</t>
  </si>
  <si>
    <t>06900w7221160001</t>
  </si>
  <si>
    <t>06900w8221160001</t>
  </si>
  <si>
    <t>06900w9221160001</t>
  </si>
  <si>
    <t>06900wa221160001</t>
  </si>
  <si>
    <t>06900wb221160001</t>
  </si>
  <si>
    <t>06900wc221160001</t>
  </si>
  <si>
    <t>06900wd221160001</t>
  </si>
  <si>
    <t>06900we221160001</t>
  </si>
  <si>
    <t>06900t8221160001</t>
  </si>
  <si>
    <t>CHI HO TRO DINH MUC TKD T04/2022 PGD MY THO</t>
  </si>
  <si>
    <t>06900t9221160001</t>
  </si>
  <si>
    <t>CHI HO TRO DINH MUC TKD T04/2022 PGD LAGI</t>
  </si>
  <si>
    <t>06900ta221160001</t>
  </si>
  <si>
    <t>CHI HO TRO DINH MUC TKD T04/2022 PGD DAK DOA</t>
  </si>
  <si>
    <t>06900tb221160001</t>
  </si>
  <si>
    <t>CHI HO TRO DINH MUC TKD T04/2022 PGD PHAN RI CUA</t>
  </si>
  <si>
    <t>06900uu221160001</t>
  </si>
  <si>
    <t>CHI HO TRO DINH MUC TKD T04/2022</t>
  </si>
  <si>
    <t>06900uv221160001</t>
  </si>
  <si>
    <t>06900uw221160001</t>
  </si>
  <si>
    <t>06900ux221160001</t>
  </si>
  <si>
    <t>06900uy221160001</t>
  </si>
  <si>
    <t>06900uz221160001</t>
  </si>
  <si>
    <t>06900v0221160001</t>
  </si>
  <si>
    <t>06900v1221160001</t>
  </si>
  <si>
    <t>06900v2221160001</t>
  </si>
  <si>
    <t>06900v3221160001</t>
  </si>
  <si>
    <t>06900v4221160001</t>
  </si>
  <si>
    <t>06900v5221160001</t>
  </si>
  <si>
    <t>06900v6221160001</t>
  </si>
  <si>
    <t>06900v7221160001</t>
  </si>
  <si>
    <t>06900v8221160001</t>
  </si>
  <si>
    <t>06900v9221160001</t>
  </si>
  <si>
    <t>06900va221160001</t>
  </si>
  <si>
    <t>06900vb221160001</t>
  </si>
  <si>
    <t>06900vc221160001</t>
  </si>
  <si>
    <t>06900vd221160001</t>
  </si>
  <si>
    <t>06900ve221160001</t>
  </si>
  <si>
    <t>06900vf221160001</t>
  </si>
  <si>
    <t>06900vg221160001</t>
  </si>
  <si>
    <t>06900vh221160001</t>
  </si>
  <si>
    <t>06900vi221160001</t>
  </si>
  <si>
    <t>06900vj221160001</t>
  </si>
  <si>
    <t>06900vk221160001</t>
  </si>
  <si>
    <t>06900vl221160001</t>
  </si>
  <si>
    <t>06900vm221160001</t>
  </si>
  <si>
    <t>06900vn221160001</t>
  </si>
  <si>
    <t>06900vo221160001</t>
  </si>
  <si>
    <t>06900vp221160001</t>
  </si>
  <si>
    <t>06900vq221160001</t>
  </si>
  <si>
    <t>06900vr221160001</t>
  </si>
  <si>
    <t>06900vs221160001</t>
  </si>
  <si>
    <t>06900vt221160001</t>
  </si>
  <si>
    <t>06900vu221160001</t>
  </si>
  <si>
    <t>06900vv221160001</t>
  </si>
  <si>
    <t>06900vw221160001</t>
  </si>
  <si>
    <t>06900vx221160001</t>
  </si>
  <si>
    <t>06900vy221160001</t>
  </si>
  <si>
    <t>06900wh221160001</t>
  </si>
  <si>
    <t>06900wf221160001</t>
  </si>
  <si>
    <t>06900wg221160001</t>
  </si>
  <si>
    <t>069005u221160001</t>
  </si>
  <si>
    <t>069002s221160001</t>
  </si>
  <si>
    <t>069006w221160001</t>
  </si>
  <si>
    <t>069003u221160001</t>
  </si>
  <si>
    <t>069008c221160001</t>
  </si>
  <si>
    <t>069002y221160001</t>
  </si>
  <si>
    <t>069002z221160001</t>
  </si>
  <si>
    <t>069001d221110001</t>
  </si>
  <si>
    <t>KET CHUYEN CHI PHI BO SUNG LUONG THANG 13 CUA NGAN HANG SO - KENH PLUS</t>
  </si>
  <si>
    <t>069005h221160001</t>
  </si>
  <si>
    <t>069002f221160001</t>
  </si>
  <si>
    <t>069005z221160001</t>
  </si>
  <si>
    <t>069002x221160001</t>
  </si>
  <si>
    <t>069003y221160001</t>
  </si>
  <si>
    <t>069008g221160001</t>
  </si>
  <si>
    <t>069006b221160001</t>
  </si>
  <si>
    <t>069006c221160001</t>
  </si>
  <si>
    <t>069003a221160001</t>
  </si>
  <si>
    <t>069005x221160001</t>
  </si>
  <si>
    <t>069002v221160001</t>
  </si>
  <si>
    <t>069006y221160001</t>
  </si>
  <si>
    <t>069003w221160001</t>
  </si>
  <si>
    <t>069008e221160001</t>
  </si>
  <si>
    <t>069003z221160001</t>
  </si>
  <si>
    <t>069008h221160001</t>
  </si>
  <si>
    <t>069008i221160001</t>
  </si>
  <si>
    <t>069008j221160001</t>
  </si>
  <si>
    <t>069006d221160001</t>
  </si>
  <si>
    <t>069003b221160001</t>
  </si>
  <si>
    <t>069001f221110001</t>
  </si>
  <si>
    <t>KET CHUYEN CHI PHI LUONG- BAO HIEM THANG 01/2022 CUA NGAN HANG SO - KENH PLUS</t>
  </si>
  <si>
    <t>069001g221110001</t>
  </si>
  <si>
    <t>KET CHUYEN CHI PHI LUONG- BAO HIEM THANG 02/2022 CUA NGAN HANG SO - KENH PLUS</t>
  </si>
  <si>
    <t>069001j221110001</t>
  </si>
  <si>
    <t>KET CHUYEN CHI PHI LUONG- BAO HIEM THANG 03/2022 CUA NGAN HANG SO - KENH PLUS</t>
  </si>
  <si>
    <t>069001l221110001</t>
  </si>
  <si>
    <t>KET CHUYEN CAC KHOAN TRUY THU BO SUNG BAO HIEM TU T01/2022- T03/2022 CUA NGAN HANG SO - KENH PLUS</t>
  </si>
  <si>
    <t>069002h221160001</t>
  </si>
  <si>
    <t>069006n221160001</t>
  </si>
  <si>
    <t>069003l221160001</t>
  </si>
  <si>
    <t>069006o221160001</t>
  </si>
  <si>
    <t>069003m221160001</t>
  </si>
  <si>
    <t>069006p221160001</t>
  </si>
  <si>
    <t>069003n221160001</t>
  </si>
  <si>
    <t>069006q221160001</t>
  </si>
  <si>
    <t>069003o221160001</t>
  </si>
  <si>
    <t>069006r221160001</t>
  </si>
  <si>
    <t>069003p221160001</t>
  </si>
  <si>
    <t>069006s221160001</t>
  </si>
  <si>
    <t>069003q221160001</t>
  </si>
  <si>
    <t>069006t221160001</t>
  </si>
  <si>
    <t>069003r221160001</t>
  </si>
  <si>
    <t>069006u221160001</t>
  </si>
  <si>
    <t>069003s221160001</t>
  </si>
  <si>
    <t>069006e221160001</t>
  </si>
  <si>
    <t>069003c221160001</t>
  </si>
  <si>
    <t>069006f221160001</t>
  </si>
  <si>
    <t>069003d221160001</t>
  </si>
  <si>
    <t>069006g221160001</t>
  </si>
  <si>
    <t>069003e221160001</t>
  </si>
  <si>
    <t>069006k221160001</t>
  </si>
  <si>
    <t>069003i221160001</t>
  </si>
  <si>
    <t>069006i221160001</t>
  </si>
  <si>
    <t>069003g221160001</t>
  </si>
  <si>
    <t>069006j221160001</t>
  </si>
  <si>
    <t>069003h221160001</t>
  </si>
  <si>
    <t>069006l221160001</t>
  </si>
  <si>
    <t>069003j221160001</t>
  </si>
  <si>
    <t>069006h221160001</t>
  </si>
  <si>
    <t>069003f221160001</t>
  </si>
  <si>
    <t>069006x221160001</t>
  </si>
  <si>
    <t>069003v221160001</t>
  </si>
  <si>
    <t>069008d221160001</t>
  </si>
  <si>
    <t>069005y221160001</t>
  </si>
  <si>
    <t>069002w221160001</t>
  </si>
  <si>
    <t>069005n221160001</t>
  </si>
  <si>
    <t>069002l221160001</t>
  </si>
  <si>
    <t>06900us221160001</t>
  </si>
  <si>
    <t>06900vz221160001</t>
  </si>
  <si>
    <t>069008a221160001</t>
  </si>
  <si>
    <t>069006a221160001</t>
  </si>
  <si>
    <t>069006z221160001</t>
  </si>
  <si>
    <t>069003x221160001</t>
  </si>
  <si>
    <t>069008f221160001</t>
  </si>
  <si>
    <t>069006m221160001</t>
  </si>
  <si>
    <t>069003k221160001</t>
  </si>
  <si>
    <t>069001e221110001</t>
  </si>
  <si>
    <t>06900ut221160001</t>
  </si>
  <si>
    <t>06900w0221160001</t>
  </si>
  <si>
    <t>069000j221170001</t>
  </si>
  <si>
    <t>CHI QT DINH MUC THUONG KINH DOANH THEO BANG TONG HOP LUONG THANG 04/2022</t>
  </si>
  <si>
    <t>069001h221110001</t>
  </si>
  <si>
    <t>069001i221110001</t>
  </si>
  <si>
    <t>069001m221110001</t>
  </si>
  <si>
    <t>069012u221160001</t>
  </si>
  <si>
    <t>069012v221160001</t>
  </si>
  <si>
    <t>069012x221160001</t>
  </si>
  <si>
    <t xml:space="preserve">CHI LUONG NGOAI GIO T04/2022 </t>
  </si>
  <si>
    <t>069001b221460001</t>
  </si>
  <si>
    <t xml:space="preserve">CHI LUONG T05/2022 </t>
  </si>
  <si>
    <t>069005b221460001</t>
  </si>
  <si>
    <t xml:space="preserve">CHI HO TRO DINH MUC TKD T05/2022 </t>
  </si>
  <si>
    <t>069008t221460001</t>
  </si>
  <si>
    <t>KET CHUYEN CHI PHI THUONG TET NGUYEN DAN CHO CBNV T05/2022</t>
  </si>
  <si>
    <t>069001a221460001</t>
  </si>
  <si>
    <t>069005a221460001</t>
  </si>
  <si>
    <t>069001c221460001</t>
  </si>
  <si>
    <t>069005c221460001</t>
  </si>
  <si>
    <t>069007o221460001</t>
  </si>
  <si>
    <t xml:space="preserve">CHI TRO CAP KHAC T05/2022 </t>
  </si>
  <si>
    <t>069001e221460001</t>
  </si>
  <si>
    <t>069005e221460001</t>
  </si>
  <si>
    <t>069012o221460001</t>
  </si>
  <si>
    <t xml:space="preserve">TRUY THU BH THANG 05/2022 </t>
  </si>
  <si>
    <t>069008v221460001</t>
  </si>
  <si>
    <t>069001g221460001</t>
  </si>
  <si>
    <t>069005g221460001</t>
  </si>
  <si>
    <t>069001f221460001</t>
  </si>
  <si>
    <t>069005f221460001</t>
  </si>
  <si>
    <t>069001d221460001</t>
  </si>
  <si>
    <t>069005d221460001</t>
  </si>
  <si>
    <t>069008u221460001</t>
  </si>
  <si>
    <t>06900ui221460001</t>
  </si>
  <si>
    <t>06900vp221460001</t>
  </si>
  <si>
    <t>CHI HO TRO DINH MUC TKD T05/2022</t>
  </si>
  <si>
    <t>069001h221460001</t>
  </si>
  <si>
    <t>069005h221460001</t>
  </si>
  <si>
    <t>069012s221460001</t>
  </si>
  <si>
    <t>069007p221460001</t>
  </si>
  <si>
    <t>06900tl221460001</t>
  </si>
  <si>
    <t>06900tm221460001</t>
  </si>
  <si>
    <t>06900tn221460001</t>
  </si>
  <si>
    <t>06900to221460001</t>
  </si>
  <si>
    <t>06900tp221460001</t>
  </si>
  <si>
    <t>06900tq221460001</t>
  </si>
  <si>
    <t>06900tr221460001</t>
  </si>
  <si>
    <t>06900ts221460001</t>
  </si>
  <si>
    <t>06900tt221460001</t>
  </si>
  <si>
    <t>06900tu221460001</t>
  </si>
  <si>
    <t>06900tv221460001</t>
  </si>
  <si>
    <t>06900tw221460001</t>
  </si>
  <si>
    <t>06900tx221460001</t>
  </si>
  <si>
    <t>06900ty221460001</t>
  </si>
  <si>
    <t>06900tz221460001</t>
  </si>
  <si>
    <t>06900u0221460001</t>
  </si>
  <si>
    <t>06900u1221460001</t>
  </si>
  <si>
    <t>06900u2221460001</t>
  </si>
  <si>
    <t>06900u3221460001</t>
  </si>
  <si>
    <t>06900u4221460001</t>
  </si>
  <si>
    <t>06900u5221460001</t>
  </si>
  <si>
    <t>06900u6221460001</t>
  </si>
  <si>
    <t>06900u7221460001</t>
  </si>
  <si>
    <t>06900u8221460001</t>
  </si>
  <si>
    <t>06900u9221460001</t>
  </si>
  <si>
    <t>06900ua221460001</t>
  </si>
  <si>
    <t>06900ub221460001</t>
  </si>
  <si>
    <t>06900uc221460001</t>
  </si>
  <si>
    <t>06900ud221460001</t>
  </si>
  <si>
    <t>06900ue221460001</t>
  </si>
  <si>
    <t>06900uf221460001</t>
  </si>
  <si>
    <t>06900ug221460001</t>
  </si>
  <si>
    <t>06900uh221460001</t>
  </si>
  <si>
    <t>06900vr221460001</t>
  </si>
  <si>
    <t>06900vs221460001</t>
  </si>
  <si>
    <t>06900vt221460001</t>
  </si>
  <si>
    <t>06900vu221460001</t>
  </si>
  <si>
    <t>06900vv221460001</t>
  </si>
  <si>
    <t>06900vw221460001</t>
  </si>
  <si>
    <t>06900vx221460001</t>
  </si>
  <si>
    <t>06900vy221460001</t>
  </si>
  <si>
    <t>06900uk221460001</t>
  </si>
  <si>
    <t>06900ul221460001</t>
  </si>
  <si>
    <t>06900um221460001</t>
  </si>
  <si>
    <t>06900un221460001</t>
  </si>
  <si>
    <t>06900uo221460001</t>
  </si>
  <si>
    <t>06900up221460001</t>
  </si>
  <si>
    <t>06900uq221460001</t>
  </si>
  <si>
    <t>06900ur221460001</t>
  </si>
  <si>
    <t>06900us221460001</t>
  </si>
  <si>
    <t>06900ut221460001</t>
  </si>
  <si>
    <t>06900uu221460001</t>
  </si>
  <si>
    <t>06900uv221460001</t>
  </si>
  <si>
    <t>06900uw221460001</t>
  </si>
  <si>
    <t>06900ux221460001</t>
  </si>
  <si>
    <t>06900uy221460001</t>
  </si>
  <si>
    <t>06900uz221460001</t>
  </si>
  <si>
    <t>06900v0221460001</t>
  </si>
  <si>
    <t>06900v1221460001</t>
  </si>
  <si>
    <t>06900v2221460001</t>
  </si>
  <si>
    <t>06900v3221460001</t>
  </si>
  <si>
    <t>06900v4221460001</t>
  </si>
  <si>
    <t>06900v5221460001</t>
  </si>
  <si>
    <t>06900v6221460001</t>
  </si>
  <si>
    <t>06900v7221460001</t>
  </si>
  <si>
    <t>06900v8221460001</t>
  </si>
  <si>
    <t>06900v9221460001</t>
  </si>
  <si>
    <t>06900va221460001</t>
  </si>
  <si>
    <t>06900vb221460001</t>
  </si>
  <si>
    <t>06900vc221460001</t>
  </si>
  <si>
    <t>06900vd221460001</t>
  </si>
  <si>
    <t>06900ve221460001</t>
  </si>
  <si>
    <t>06900vf221460001</t>
  </si>
  <si>
    <t>06900vg221460001</t>
  </si>
  <si>
    <t>06900vh221460001</t>
  </si>
  <si>
    <t>06900vi221460001</t>
  </si>
  <si>
    <t>06900vj221460001</t>
  </si>
  <si>
    <t>06900vk221460001</t>
  </si>
  <si>
    <t>06900vl221460001</t>
  </si>
  <si>
    <t>06900vm221460001</t>
  </si>
  <si>
    <t>06900vn221460001</t>
  </si>
  <si>
    <t>06900vo221460001</t>
  </si>
  <si>
    <t>069012t221460001</t>
  </si>
  <si>
    <t>069012u221460001</t>
  </si>
  <si>
    <t>069012v221460001</t>
  </si>
  <si>
    <t>069012w221460001</t>
  </si>
  <si>
    <t>069012x221460001</t>
  </si>
  <si>
    <t>06900w1221460001</t>
  </si>
  <si>
    <t>06900w0221460001</t>
  </si>
  <si>
    <t>069002o221470001</t>
  </si>
  <si>
    <t>KC CHI LUONG T04/2022 PGD MY THO</t>
  </si>
  <si>
    <t>069002p221470001</t>
  </si>
  <si>
    <t>KC CHI LUONG T04/2022 PGD LAGI</t>
  </si>
  <si>
    <t>069002q221470001</t>
  </si>
  <si>
    <t>KC CHI LUONG T04/2022 PGD DAK DOA</t>
  </si>
  <si>
    <t>069002r221470001</t>
  </si>
  <si>
    <t>KC CHI LUONG T04/2022 PGD PHAN RI CUA</t>
  </si>
  <si>
    <t>069003c221470001</t>
  </si>
  <si>
    <t>KC CHI LUONG T02/2022 PGD MY THO</t>
  </si>
  <si>
    <t>069003j221470001</t>
  </si>
  <si>
    <t>KC CHI LUONG T03/2022 PGD MY THO</t>
  </si>
  <si>
    <t>069003k221470001</t>
  </si>
  <si>
    <t>KC CHI HO TRO DINH MUC TKD T03/2022 PGD MY THO</t>
  </si>
  <si>
    <t>069002s221470001</t>
  </si>
  <si>
    <t>KC CHI HO TRO DINH MUC TKD T04/2022 PGD MY THO</t>
  </si>
  <si>
    <t>069002t221470001</t>
  </si>
  <si>
    <t>KC CHI HO TRO DINH MUC TKD T04/2022 PGD LAGI</t>
  </si>
  <si>
    <t>069002u221470001</t>
  </si>
  <si>
    <t>KC CHI HO TRO DINH MUC TKD T04/2022 PGD DAK DOA</t>
  </si>
  <si>
    <t>069002v221470001</t>
  </si>
  <si>
    <t>KC CHI HO TRO DINH MUC TKD T04/2022 PGD PHAN RI CUA</t>
  </si>
  <si>
    <t>069003d221470001</t>
  </si>
  <si>
    <t>KC CHI HO TRO DINH MUC TKD T02/2022 PGD MY THO</t>
  </si>
  <si>
    <t>069009n221500001</t>
  </si>
  <si>
    <t>069009o221500001</t>
  </si>
  <si>
    <t>069009p221500001</t>
  </si>
  <si>
    <t>069009q221500001</t>
  </si>
  <si>
    <t>069009r221500001</t>
  </si>
  <si>
    <t>069009s221500001</t>
  </si>
  <si>
    <t>069009t221500001</t>
  </si>
  <si>
    <t>069009u221500001</t>
  </si>
  <si>
    <t>069009v221500001</t>
  </si>
  <si>
    <t>069009w221500001</t>
  </si>
  <si>
    <t>069009x221500001</t>
  </si>
  <si>
    <t>069009y221500001</t>
  </si>
  <si>
    <t>069009z221500001</t>
  </si>
  <si>
    <t>06900a0221500001</t>
  </si>
  <si>
    <t>06900a1221500001</t>
  </si>
  <si>
    <t>06900a2221500001</t>
  </si>
  <si>
    <t>06900a4221500001</t>
  </si>
  <si>
    <t>06900a5221500001</t>
  </si>
  <si>
    <t>06900a6221500001</t>
  </si>
  <si>
    <t>06900a7221500001</t>
  </si>
  <si>
    <t>06900a8221500001</t>
  </si>
  <si>
    <t>06900a9221500001</t>
  </si>
  <si>
    <t>06900aa221500001</t>
  </si>
  <si>
    <t>06900ab221500001</t>
  </si>
  <si>
    <t>06900ac221500001</t>
  </si>
  <si>
    <t>06900ae221500001</t>
  </si>
  <si>
    <t>06900af221500001</t>
  </si>
  <si>
    <t>06900ag221500001</t>
  </si>
  <si>
    <t>06900ah221500001</t>
  </si>
  <si>
    <t>06900ai221500001</t>
  </si>
  <si>
    <t>06900aj221500001</t>
  </si>
  <si>
    <t>06900ak221500001</t>
  </si>
  <si>
    <t>06900al221500001</t>
  </si>
  <si>
    <t>06900am221500001</t>
  </si>
  <si>
    <t>06900ao221500001</t>
  </si>
  <si>
    <t>06900ap221500001</t>
  </si>
  <si>
    <t>06900aq221500001</t>
  </si>
  <si>
    <t>06900ar221500001</t>
  </si>
  <si>
    <t>06900as221500001</t>
  </si>
  <si>
    <t>06900at221500001</t>
  </si>
  <si>
    <t>06900av221500001</t>
  </si>
  <si>
    <t>06900aw221500001</t>
  </si>
  <si>
    <t>06900ax221500001</t>
  </si>
  <si>
    <t>069003c221460001</t>
  </si>
  <si>
    <t>069002c221460001</t>
  </si>
  <si>
    <t>069007s221460001</t>
  </si>
  <si>
    <t>069003d221460001</t>
  </si>
  <si>
    <t>069002d221460001</t>
  </si>
  <si>
    <t>069007t221460001</t>
  </si>
  <si>
    <t>069001m221460001</t>
  </si>
  <si>
    <t>069000q221460001</t>
  </si>
  <si>
    <t>069001i221460001</t>
  </si>
  <si>
    <t>069005i221460001</t>
  </si>
  <si>
    <t>071000a221500001</t>
  </si>
  <si>
    <t>069001k221460001</t>
  </si>
  <si>
    <t>069000o221460001</t>
  </si>
  <si>
    <t>069001j221460001</t>
  </si>
  <si>
    <t>069005j221460001</t>
  </si>
  <si>
    <t>069AMS2205044417</t>
  </si>
  <si>
    <t>CHI THUONG NANG SUAT LAO DONG CHO RBO QUY 4 NAM 2021 THEO GDNTT 042022/001490</t>
  </si>
  <si>
    <t>069001l221460001</t>
  </si>
  <si>
    <t>069000p221460001</t>
  </si>
  <si>
    <t>069003e221460001</t>
  </si>
  <si>
    <t>069002e221460001</t>
  </si>
  <si>
    <t>069007u221460001</t>
  </si>
  <si>
    <t>069003g221460001</t>
  </si>
  <si>
    <t>069002g221460001</t>
  </si>
  <si>
    <t>069007w221460001</t>
  </si>
  <si>
    <t>069001o221460001</t>
  </si>
  <si>
    <t>069000s221460001</t>
  </si>
  <si>
    <t>069001n221460001</t>
  </si>
  <si>
    <t>069000r221460001</t>
  </si>
  <si>
    <t>069003f221460001</t>
  </si>
  <si>
    <t>069002f221460001</t>
  </si>
  <si>
    <t>069007v221460001</t>
  </si>
  <si>
    <t>069005k221460001</t>
  </si>
  <si>
    <t>069003n221460001</t>
  </si>
  <si>
    <t>069012m221460001</t>
  </si>
  <si>
    <t>069001p221460001</t>
  </si>
  <si>
    <t>069000t221460001</t>
  </si>
  <si>
    <t>069001q221460001</t>
  </si>
  <si>
    <t>069000u221460001</t>
  </si>
  <si>
    <t>069007q221460001</t>
  </si>
  <si>
    <t>069005l221460001</t>
  </si>
  <si>
    <t>069003o221460001</t>
  </si>
  <si>
    <t>069012l221460001</t>
  </si>
  <si>
    <t>069005m221460001</t>
  </si>
  <si>
    <t>069003p221460001</t>
  </si>
  <si>
    <t>069001j221240001</t>
  </si>
  <si>
    <t>KC CHI LUONG T02/2022 PGD KINH BAC</t>
  </si>
  <si>
    <t>069001k221240001</t>
  </si>
  <si>
    <t>KC CHI LUONG T02/2022 PGD TU SON</t>
  </si>
  <si>
    <t>069001v221240001</t>
  </si>
  <si>
    <t>KC CHI LUONG T03/2022 PGD KINH BAC</t>
  </si>
  <si>
    <t>069001w221240001</t>
  </si>
  <si>
    <t>KC CHI LUONG T03/2022 PGD TU SON</t>
  </si>
  <si>
    <t>069001x221240001</t>
  </si>
  <si>
    <t>KC CHI LUONG T03/2022 CN BAC GIANG</t>
  </si>
  <si>
    <t>069001l221240001</t>
  </si>
  <si>
    <t>KC CHI HO TRO DINH MUC TKD T02/2022 PGD KINH BAC</t>
  </si>
  <si>
    <t>069001m221240001</t>
  </si>
  <si>
    <t>KC CHI HO TRO DINH MUC TKD T02/2022 PGD TU SON</t>
  </si>
  <si>
    <t>069001y221240001</t>
  </si>
  <si>
    <t>KC CHI HO TRO DINH MUC TKD T03/2022 PGD KINH BAC</t>
  </si>
  <si>
    <t>069001z221240001</t>
  </si>
  <si>
    <t>KC CHI HO TRO DINH MUC TKD T03/2022 PGD TU SON</t>
  </si>
  <si>
    <t>KC CHI HO TRO DINH MUC TKD T03/2022 CN BAC GIANG</t>
  </si>
  <si>
    <t>004000f221450001</t>
  </si>
  <si>
    <t>069005n221460001</t>
  </si>
  <si>
    <t>069003q221460001</t>
  </si>
  <si>
    <t>069002i221460001</t>
  </si>
  <si>
    <t>069000z221460001</t>
  </si>
  <si>
    <t>069003h221460001</t>
  </si>
  <si>
    <t>069002o221460001</t>
  </si>
  <si>
    <t>069007x221460001</t>
  </si>
  <si>
    <t>069005p221460001</t>
  </si>
  <si>
    <t>069003s221460001</t>
  </si>
  <si>
    <t>069013l221460001</t>
  </si>
  <si>
    <t xml:space="preserve">CHI HO TRO TAP SU THANG 05/2022 </t>
  </si>
  <si>
    <t>069003j221460001</t>
  </si>
  <si>
    <t>069002q221460001</t>
  </si>
  <si>
    <t>069007z221460001</t>
  </si>
  <si>
    <t>069003k221460001</t>
  </si>
  <si>
    <t>069002r221460001</t>
  </si>
  <si>
    <t>069003l221460001</t>
  </si>
  <si>
    <t>069002s221460001</t>
  </si>
  <si>
    <t>069003m221460001</t>
  </si>
  <si>
    <t>069002t221460001</t>
  </si>
  <si>
    <t>069002y221460001</t>
  </si>
  <si>
    <t>069001y221460001</t>
  </si>
  <si>
    <t>069002z221460001</t>
  </si>
  <si>
    <t>069001z221460001</t>
  </si>
  <si>
    <t>069003a221460001</t>
  </si>
  <si>
    <t>069002a221460001</t>
  </si>
  <si>
    <t>069002j221460001</t>
  </si>
  <si>
    <t>069002k221460001</t>
  </si>
  <si>
    <t>069002l221460001</t>
  </si>
  <si>
    <t>069002v221460001</t>
  </si>
  <si>
    <t>069001v221460001</t>
  </si>
  <si>
    <t>069002n221460001</t>
  </si>
  <si>
    <t>069002u221460001</t>
  </si>
  <si>
    <t>069001u221460001</t>
  </si>
  <si>
    <t>069001r221460001</t>
  </si>
  <si>
    <t>069000v221460001</t>
  </si>
  <si>
    <t>069003i221460001</t>
  </si>
  <si>
    <t>069002p221460001</t>
  </si>
  <si>
    <t>069007y221460001</t>
  </si>
  <si>
    <t>069005o221460001</t>
  </si>
  <si>
    <t>069003r221460001</t>
  </si>
  <si>
    <t>069001s221460001</t>
  </si>
  <si>
    <t>069000w221460001</t>
  </si>
  <si>
    <t>069001t221460001</t>
  </si>
  <si>
    <t>069000x221460001</t>
  </si>
  <si>
    <t>069002h221460001</t>
  </si>
  <si>
    <t>069000y221460001</t>
  </si>
  <si>
    <t>069002w221460001</t>
  </si>
  <si>
    <t>069001w221460001</t>
  </si>
  <si>
    <t>069002m221460001</t>
  </si>
  <si>
    <t>069002x221460001</t>
  </si>
  <si>
    <t>069001x221460001</t>
  </si>
  <si>
    <t>06900uj221460001</t>
  </si>
  <si>
    <t>06900vq221460001</t>
  </si>
  <si>
    <t>069005q221460001</t>
  </si>
  <si>
    <t>069003t221460001</t>
  </si>
  <si>
    <t>069005r221460001</t>
  </si>
  <si>
    <t>069003u221460001</t>
  </si>
  <si>
    <t>069005t221460001</t>
  </si>
  <si>
    <t>069003w221460001</t>
  </si>
  <si>
    <t>069005u221460001</t>
  </si>
  <si>
    <t>069003x221460001</t>
  </si>
  <si>
    <t>069005y221460001</t>
  </si>
  <si>
    <t>069012q221460001</t>
  </si>
  <si>
    <t>069008a221460001</t>
  </si>
  <si>
    <t>069005w221460001</t>
  </si>
  <si>
    <t>069003z221460001</t>
  </si>
  <si>
    <t>069005z221460001</t>
  </si>
  <si>
    <t>069008b221460001</t>
  </si>
  <si>
    <t>069007b221460001</t>
  </si>
  <si>
    <t>015000d221450001</t>
  </si>
  <si>
    <t>069005x221460001</t>
  </si>
  <si>
    <t>069007a221460001</t>
  </si>
  <si>
    <t>014000b221450001</t>
  </si>
  <si>
    <t>069008d221460001</t>
  </si>
  <si>
    <t>069013m221460001</t>
  </si>
  <si>
    <t>069008e221460001</t>
  </si>
  <si>
    <t>069005v221460001</t>
  </si>
  <si>
    <t>069003y221460001</t>
  </si>
  <si>
    <t>069013k221460001</t>
  </si>
  <si>
    <t>016000d221450001</t>
  </si>
  <si>
    <t>069008c221460001</t>
  </si>
  <si>
    <t>069007c221460001</t>
  </si>
  <si>
    <t>069005s221460001</t>
  </si>
  <si>
    <t>069003v221460001</t>
  </si>
  <si>
    <t>069004a221460001</t>
  </si>
  <si>
    <t>069004b221460001</t>
  </si>
  <si>
    <t>069004c221460001</t>
  </si>
  <si>
    <t>069006b221460001</t>
  </si>
  <si>
    <t>069004e221460001</t>
  </si>
  <si>
    <t>069006a221460001</t>
  </si>
  <si>
    <t>069004d221460001</t>
  </si>
  <si>
    <t>069012r221460001</t>
  </si>
  <si>
    <t>069008f221460001</t>
  </si>
  <si>
    <t>069006e221460001</t>
  </si>
  <si>
    <t>069004h221460001</t>
  </si>
  <si>
    <t>069008h221460001</t>
  </si>
  <si>
    <t>069007d221460001</t>
  </si>
  <si>
    <t>069006c221460001</t>
  </si>
  <si>
    <t>069004f221460001</t>
  </si>
  <si>
    <t>069008g221460001</t>
  </si>
  <si>
    <t>069006h221460001</t>
  </si>
  <si>
    <t>069004k221460001</t>
  </si>
  <si>
    <t>069008j221460001</t>
  </si>
  <si>
    <t>069007g221460001</t>
  </si>
  <si>
    <t>069006i221460001</t>
  </si>
  <si>
    <t>069004l221460001</t>
  </si>
  <si>
    <t>069012k221460001</t>
  </si>
  <si>
    <t>069006g221460001</t>
  </si>
  <si>
    <t>069004j221460001</t>
  </si>
  <si>
    <t>069008i221460001</t>
  </si>
  <si>
    <t>069007f221460001</t>
  </si>
  <si>
    <t>033000c221500001</t>
  </si>
  <si>
    <t>029000f221500001</t>
  </si>
  <si>
    <t>069006d221460001</t>
  </si>
  <si>
    <t>069004g221460001</t>
  </si>
  <si>
    <t>069006f221460001</t>
  </si>
  <si>
    <t>069004i221460001</t>
  </si>
  <si>
    <t>069007e221460001</t>
  </si>
  <si>
    <t>069006j221460001</t>
  </si>
  <si>
    <t>069013t221460001</t>
  </si>
  <si>
    <t>TRUY TRA BHXH THANG 05/2022 THEO BANG TONG HOP TRUY TRA DUOC DUYET</t>
  </si>
  <si>
    <t>069004m221460001</t>
  </si>
  <si>
    <t>069008k221460001</t>
  </si>
  <si>
    <t>069007h221460001</t>
  </si>
  <si>
    <t>069006k221460001</t>
  </si>
  <si>
    <t>069004n221460001</t>
  </si>
  <si>
    <t>069006l221460001</t>
  </si>
  <si>
    <t>069004o221460001</t>
  </si>
  <si>
    <t>069012n221460001</t>
  </si>
  <si>
    <t>069006n221460001</t>
  </si>
  <si>
    <t>069004q221460001</t>
  </si>
  <si>
    <t>069006o221460001</t>
  </si>
  <si>
    <t>069004r221460001</t>
  </si>
  <si>
    <t>069006p221460001</t>
  </si>
  <si>
    <t>069004s221460001</t>
  </si>
  <si>
    <t>069008n221460001</t>
  </si>
  <si>
    <t>069008l221460001</t>
  </si>
  <si>
    <t>069007i221460001</t>
  </si>
  <si>
    <t>069006q221460001</t>
  </si>
  <si>
    <t>069004t221460001</t>
  </si>
  <si>
    <t>069006t221460001</t>
  </si>
  <si>
    <t>069004w221460001</t>
  </si>
  <si>
    <t>069006r221460001</t>
  </si>
  <si>
    <t>069004u221460001</t>
  </si>
  <si>
    <t>069008o221460001</t>
  </si>
  <si>
    <t>069007k221460001</t>
  </si>
  <si>
    <t>069006y221460001</t>
  </si>
  <si>
    <t>069008p221460001</t>
  </si>
  <si>
    <t>069006s221460001</t>
  </si>
  <si>
    <t>069004v221460001</t>
  </si>
  <si>
    <t>069007l221460001</t>
  </si>
  <si>
    <t>045000c221500001</t>
  </si>
  <si>
    <t>069006u221460001</t>
  </si>
  <si>
    <t>069004x221460001</t>
  </si>
  <si>
    <t>069006z221460001</t>
  </si>
  <si>
    <t>069006m221460001</t>
  </si>
  <si>
    <t>069004p221460001</t>
  </si>
  <si>
    <t>069008m221460001</t>
  </si>
  <si>
    <t>069007j221460001</t>
  </si>
  <si>
    <t>050000a221500001</t>
  </si>
  <si>
    <t>069012p221460001</t>
  </si>
  <si>
    <t>069008r221460001</t>
  </si>
  <si>
    <t>069007n221460001</t>
  </si>
  <si>
    <t>069003b221460001</t>
  </si>
  <si>
    <t>069002b221460001</t>
  </si>
  <si>
    <t>069007r221460001</t>
  </si>
  <si>
    <t>069008q221460001</t>
  </si>
  <si>
    <t>069006v221460001</t>
  </si>
  <si>
    <t>069004y221460001</t>
  </si>
  <si>
    <t>069006w221460001</t>
  </si>
  <si>
    <t>069004z221460001</t>
  </si>
  <si>
    <t>069008s221460001</t>
  </si>
  <si>
    <t>069012d221460001</t>
  </si>
  <si>
    <t>069012e221460001</t>
  </si>
  <si>
    <t>069013u221460001</t>
  </si>
  <si>
    <t>TRUY THU BHXH THANG 05/2022 NGAN HANG SO -KENH PLUS THEO BANG TONG HOP TRUY THU DUOC DUYET</t>
  </si>
  <si>
    <t>069012j221460001</t>
  </si>
  <si>
    <t xml:space="preserve">CHI LUONG NGOAI GIO T05/2022 </t>
  </si>
  <si>
    <t>069006x221460001</t>
  </si>
  <si>
    <t>069007m221460001</t>
  </si>
  <si>
    <t>069006m221780001</t>
  </si>
  <si>
    <t xml:space="preserve">CHI LUONG T06/2022 </t>
  </si>
  <si>
    <t>069003f221780001</t>
  </si>
  <si>
    <t xml:space="preserve">CHI HO TRO DINH MUC TKD T06/2022 </t>
  </si>
  <si>
    <t>069013l221780001</t>
  </si>
  <si>
    <t xml:space="preserve">TRUY THU BH THANG 06/2022 </t>
  </si>
  <si>
    <t>069014r221780001</t>
  </si>
  <si>
    <t>DIEU CHUYEN CHI PHI LUONG TU TRUNG TAM THAM DINH TIN DUNG CA NHAN SANG CN TAY SAI GON THEO BANG DIEU CHUYEN T06/2022 DUOC DUYET</t>
  </si>
  <si>
    <t>069AMS2206049737</t>
  </si>
  <si>
    <t>CHI THUONG THEO NANG SUAT LAO DONG QUY 1.2022 CUA CAC DON VI KHOI KHDN THEO GDNTT 062022/001442</t>
  </si>
  <si>
    <t>069006r221780001</t>
  </si>
  <si>
    <t>069003k221780001</t>
  </si>
  <si>
    <t>069008t221780001</t>
  </si>
  <si>
    <t xml:space="preserve">CHI TRO CAP KHAC T06/2022 </t>
  </si>
  <si>
    <t>069015f221780001</t>
  </si>
  <si>
    <t xml:space="preserve">CHI HO TRO TAP SU THANG 06/2022 </t>
  </si>
  <si>
    <t>069006o221780001</t>
  </si>
  <si>
    <t>069003h221780001</t>
  </si>
  <si>
    <t>069009o221780001</t>
  </si>
  <si>
    <t>069008r221780001</t>
  </si>
  <si>
    <t>069006u221780001</t>
  </si>
  <si>
    <t>069003n221780001</t>
  </si>
  <si>
    <t>069006q221780001</t>
  </si>
  <si>
    <t>069014s221780001</t>
  </si>
  <si>
    <t>DIEU CHUYEN CHI PHI TRONG BANG LUONG TONG HOP T06/2022 THEO BANG DIEU CHUYEN DUOC DUYET</t>
  </si>
  <si>
    <t>069003j221780001</t>
  </si>
  <si>
    <t>069008s221780001</t>
  </si>
  <si>
    <t>069003u221780001</t>
  </si>
  <si>
    <t>069009q221780001</t>
  </si>
  <si>
    <t>069006p221780001</t>
  </si>
  <si>
    <t>069003i221780001</t>
  </si>
  <si>
    <t>069006x221780001</t>
  </si>
  <si>
    <t>069003q221780001</t>
  </si>
  <si>
    <t>069006y221780001</t>
  </si>
  <si>
    <t>069003r221780001</t>
  </si>
  <si>
    <t>069003y221780001</t>
  </si>
  <si>
    <t>069006v221780001</t>
  </si>
  <si>
    <t>069003o221780001</t>
  </si>
  <si>
    <t>069013s221780001</t>
  </si>
  <si>
    <t>069003w221780001</t>
  </si>
  <si>
    <t>069015b221780001</t>
  </si>
  <si>
    <t>069003x221780001</t>
  </si>
  <si>
    <t>069007c221780001</t>
  </si>
  <si>
    <t>069006s221780001</t>
  </si>
  <si>
    <t>069003l221780001</t>
  </si>
  <si>
    <t>069008u221780001</t>
  </si>
  <si>
    <t>069003v221780001</t>
  </si>
  <si>
    <t>069009r221780001</t>
  </si>
  <si>
    <t>069008y221780001</t>
  </si>
  <si>
    <t>069007a221780001</t>
  </si>
  <si>
    <t>069007b221780001</t>
  </si>
  <si>
    <t>069008z221780001</t>
  </si>
  <si>
    <t>069006n221780001</t>
  </si>
  <si>
    <t>069003g221780001</t>
  </si>
  <si>
    <t>069008q221780001</t>
  </si>
  <si>
    <t>069006z221780001</t>
  </si>
  <si>
    <t>069003s221780001</t>
  </si>
  <si>
    <t>069013j221780001</t>
  </si>
  <si>
    <t>069009p221780001</t>
  </si>
  <si>
    <t>069008w221780001</t>
  </si>
  <si>
    <t>069003t221780001</t>
  </si>
  <si>
    <t>069015e221780001</t>
  </si>
  <si>
    <t>069007d221780001</t>
  </si>
  <si>
    <t>069007e221780001</t>
  </si>
  <si>
    <t>069008p221780001</t>
  </si>
  <si>
    <t>069006t221780001</t>
  </si>
  <si>
    <t>069003m221780001</t>
  </si>
  <si>
    <t>069007h221780001</t>
  </si>
  <si>
    <t>069004a221780001</t>
  </si>
  <si>
    <t>069007r221780001</t>
  </si>
  <si>
    <t>069004k221780001</t>
  </si>
  <si>
    <t>069007s221780001</t>
  </si>
  <si>
    <t>069008x221780001</t>
  </si>
  <si>
    <t>069007f221780001</t>
  </si>
  <si>
    <t>069007i221780001</t>
  </si>
  <si>
    <t>069004b221780001</t>
  </si>
  <si>
    <t>069009s221780001</t>
  </si>
  <si>
    <t>069007v221780001</t>
  </si>
  <si>
    <t>069014t221780001</t>
  </si>
  <si>
    <t>069004o221780001</t>
  </si>
  <si>
    <t>069007w221780001</t>
  </si>
  <si>
    <t>069004p221780001</t>
  </si>
  <si>
    <t>069006w221780001</t>
  </si>
  <si>
    <t>069003p221780001</t>
  </si>
  <si>
    <t>069014q221780001</t>
  </si>
  <si>
    <t>TRUY TRA  BHXH T06/2022 THEO BANG TONG HOP TRUY TRA DUOC DUYET</t>
  </si>
  <si>
    <t>069008v221780001</t>
  </si>
  <si>
    <t>069007m221780001</t>
  </si>
  <si>
    <t>069004f221780001</t>
  </si>
  <si>
    <t>069001t221780001</t>
  </si>
  <si>
    <t>069013p221780001</t>
  </si>
  <si>
    <t>069003z221780001</t>
  </si>
  <si>
    <t>069007g221780001</t>
  </si>
  <si>
    <t>069007o221780001</t>
  </si>
  <si>
    <t>069004h221780001</t>
  </si>
  <si>
    <t>069007p221780001</t>
  </si>
  <si>
    <t>069004i221780001</t>
  </si>
  <si>
    <t>069007q221780001</t>
  </si>
  <si>
    <t>069007l221780001</t>
  </si>
  <si>
    <t>069004e221780001</t>
  </si>
  <si>
    <t>069007t221780001</t>
  </si>
  <si>
    <t>069004m221780001</t>
  </si>
  <si>
    <t>069009t221780001</t>
  </si>
  <si>
    <t>069007u221780001</t>
  </si>
  <si>
    <t>069004n221780001</t>
  </si>
  <si>
    <t>069013k221780001</t>
  </si>
  <si>
    <t>069001x221780001</t>
  </si>
  <si>
    <t>069009b221780001</t>
  </si>
  <si>
    <t>069007n221780001</t>
  </si>
  <si>
    <t>069004g221780001</t>
  </si>
  <si>
    <t>069013m221780001</t>
  </si>
  <si>
    <t>069004w221780001</t>
  </si>
  <si>
    <t>069004x221780001</t>
  </si>
  <si>
    <t>069004y221780001</t>
  </si>
  <si>
    <t>069009a221780001</t>
  </si>
  <si>
    <t>069007k221780001</t>
  </si>
  <si>
    <t>069004d221780001</t>
  </si>
  <si>
    <t>069004u221780001</t>
  </si>
  <si>
    <t>069004v221780001</t>
  </si>
  <si>
    <t>069002f221780001</t>
  </si>
  <si>
    <t>069004l221780001</t>
  </si>
  <si>
    <t>069006a221780001</t>
  </si>
  <si>
    <t>069009e221780001</t>
  </si>
  <si>
    <t>069001v221780001</t>
  </si>
  <si>
    <t>06900ug221780001</t>
  </si>
  <si>
    <t>06900uh221780001</t>
  </si>
  <si>
    <t>06900ui221780001</t>
  </si>
  <si>
    <t>06900uj221780001</t>
  </si>
  <si>
    <t>06900uk221780001</t>
  </si>
  <si>
    <t>06900ul221780001</t>
  </si>
  <si>
    <t>06900um221780001</t>
  </si>
  <si>
    <t>06900un221780001</t>
  </si>
  <si>
    <t>06900uo221780001</t>
  </si>
  <si>
    <t>06900up221780001</t>
  </si>
  <si>
    <t>06900uq221780001</t>
  </si>
  <si>
    <t>06900ur221780001</t>
  </si>
  <si>
    <t>06900us221780001</t>
  </si>
  <si>
    <t>06900ut221780001</t>
  </si>
  <si>
    <t>06900uu221780001</t>
  </si>
  <si>
    <t>06900uv221780001</t>
  </si>
  <si>
    <t>06900uw221780001</t>
  </si>
  <si>
    <t>06900ux221780001</t>
  </si>
  <si>
    <t>06900uy221780001</t>
  </si>
  <si>
    <t>06900uz221780001</t>
  </si>
  <si>
    <t>06900v0221780001</t>
  </si>
  <si>
    <t>06900v1221780001</t>
  </si>
  <si>
    <t>06900v2221780001</t>
  </si>
  <si>
    <t>06900v3221780001</t>
  </si>
  <si>
    <t>06900v4221780001</t>
  </si>
  <si>
    <t>06900v5221780001</t>
  </si>
  <si>
    <t>06900v6221780001</t>
  </si>
  <si>
    <t>06900v7221780001</t>
  </si>
  <si>
    <t>06900v8221780001</t>
  </si>
  <si>
    <t>06900v9221780001</t>
  </si>
  <si>
    <t>06900va221780001</t>
  </si>
  <si>
    <t>06900vb221780001</t>
  </si>
  <si>
    <t>06900vc221780001</t>
  </si>
  <si>
    <t>06900vd221780001</t>
  </si>
  <si>
    <t>06900ve221780001</t>
  </si>
  <si>
    <t>06900vf221780001</t>
  </si>
  <si>
    <t>06900vg221780001</t>
  </si>
  <si>
    <t>06900vh221780001</t>
  </si>
  <si>
    <t>06900vi221780001</t>
  </si>
  <si>
    <t>06900vj221780001</t>
  </si>
  <si>
    <t>06900vk221780001</t>
  </si>
  <si>
    <t>06900vn221780001</t>
  </si>
  <si>
    <t>CHI HO TRO DINH MUC TKD T06/2022</t>
  </si>
  <si>
    <t>06900vo221780001</t>
  </si>
  <si>
    <t>06900vp221780001</t>
  </si>
  <si>
    <t>06900vq221780001</t>
  </si>
  <si>
    <t>06900vr221780001</t>
  </si>
  <si>
    <t>06900vs221780001</t>
  </si>
  <si>
    <t>06900vt221780001</t>
  </si>
  <si>
    <t>06900vu221780001</t>
  </si>
  <si>
    <t>06900vv221780001</t>
  </si>
  <si>
    <t>06900vw221780001</t>
  </si>
  <si>
    <t>06900vx221780001</t>
  </si>
  <si>
    <t>06900vy221780001</t>
  </si>
  <si>
    <t>06900vz221780001</t>
  </si>
  <si>
    <t>06900w0221780001</t>
  </si>
  <si>
    <t>06900w1221780001</t>
  </si>
  <si>
    <t>06900w2221780001</t>
  </si>
  <si>
    <t>06900w3221780001</t>
  </si>
  <si>
    <t>06900w4221780001</t>
  </si>
  <si>
    <t>06900w5221780001</t>
  </si>
  <si>
    <t>06900w6221780001</t>
  </si>
  <si>
    <t>06900w7221780001</t>
  </si>
  <si>
    <t>06900w8221780001</t>
  </si>
  <si>
    <t>06900w9221780001</t>
  </si>
  <si>
    <t>06900wa221780001</t>
  </si>
  <si>
    <t>06900wb221780001</t>
  </si>
  <si>
    <t>06900wc221780001</t>
  </si>
  <si>
    <t>06900wd221780001</t>
  </si>
  <si>
    <t>06900we221780001</t>
  </si>
  <si>
    <t>06900wf221780001</t>
  </si>
  <si>
    <t>06900wg221780001</t>
  </si>
  <si>
    <t>06900wh221780001</t>
  </si>
  <si>
    <t>06900wi221780001</t>
  </si>
  <si>
    <t>06900wj221780001</t>
  </si>
  <si>
    <t>06900wk221780001</t>
  </si>
  <si>
    <t>06900wl221780001</t>
  </si>
  <si>
    <t>06900wm221780001</t>
  </si>
  <si>
    <t>06900wn221780001</t>
  </si>
  <si>
    <t>06900wo221780001</t>
  </si>
  <si>
    <t>06900wp221780001</t>
  </si>
  <si>
    <t>06900wq221780001</t>
  </si>
  <si>
    <t>06900wr221780001</t>
  </si>
  <si>
    <t>069013u221780001</t>
  </si>
  <si>
    <t>069013v221780001</t>
  </si>
  <si>
    <t>069013w221780001</t>
  </si>
  <si>
    <t>06900ww221780001</t>
  </si>
  <si>
    <t>06900wu221780001</t>
  </si>
  <si>
    <t>06900wv221780001</t>
  </si>
  <si>
    <t>069015g221780001</t>
  </si>
  <si>
    <t>069001y221780001</t>
  </si>
  <si>
    <t>069001z221780001</t>
  </si>
  <si>
    <t>069006e221780001</t>
  </si>
  <si>
    <t>069009i221780001</t>
  </si>
  <si>
    <t>069006f221780001</t>
  </si>
  <si>
    <t>069009j221780001</t>
  </si>
  <si>
    <t>069007x221780001</t>
  </si>
  <si>
    <t>069004q221780001</t>
  </si>
  <si>
    <t>069001w221780001</t>
  </si>
  <si>
    <t>069005a221780001</t>
  </si>
  <si>
    <t>069005b221780001</t>
  </si>
  <si>
    <t>069007j221780001</t>
  </si>
  <si>
    <t>069004c221780001</t>
  </si>
  <si>
    <t>069007y221780001</t>
  </si>
  <si>
    <t>069004r221780001</t>
  </si>
  <si>
    <t>069007z221780001</t>
  </si>
  <si>
    <t>069004s221780001</t>
  </si>
  <si>
    <t>069004t221780001</t>
  </si>
  <si>
    <t>069003b221780001</t>
  </si>
  <si>
    <t>069006i221780001</t>
  </si>
  <si>
    <t>069009m221780001</t>
  </si>
  <si>
    <t>069005g221780001</t>
  </si>
  <si>
    <t>069002a221780001</t>
  </si>
  <si>
    <t>069005h221780001</t>
  </si>
  <si>
    <t>069002b221780001</t>
  </si>
  <si>
    <t>069005i221780001</t>
  </si>
  <si>
    <t>069009d221780001</t>
  </si>
  <si>
    <t>069002c221780001</t>
  </si>
  <si>
    <t>069005j221780001</t>
  </si>
  <si>
    <t>069013r221780001</t>
  </si>
  <si>
    <t>069002d221780001</t>
  </si>
  <si>
    <t>069005k221780001</t>
  </si>
  <si>
    <t>069003c221780001</t>
  </si>
  <si>
    <t>069006j221780001</t>
  </si>
  <si>
    <t>069009n221780001</t>
  </si>
  <si>
    <t>069003d221780001</t>
  </si>
  <si>
    <t>069006k221780001</t>
  </si>
  <si>
    <t>069003e221780001</t>
  </si>
  <si>
    <t>069006l221780001</t>
  </si>
  <si>
    <t>069002q221780001</t>
  </si>
  <si>
    <t>069005x221780001</t>
  </si>
  <si>
    <t>069002r221780001</t>
  </si>
  <si>
    <t>069005y221780001</t>
  </si>
  <si>
    <t>069002z221780001</t>
  </si>
  <si>
    <t>069002s221780001</t>
  </si>
  <si>
    <t>069005z221780001</t>
  </si>
  <si>
    <t>069013q221780001</t>
  </si>
  <si>
    <t>069002t221780001</t>
  </si>
  <si>
    <t>069013t221780001</t>
  </si>
  <si>
    <t>069002u221780001</t>
  </si>
  <si>
    <t>069002v221780001</t>
  </si>
  <si>
    <t>069002w221780001</t>
  </si>
  <si>
    <t>069002x221780001</t>
  </si>
  <si>
    <t>069002y221780001</t>
  </si>
  <si>
    <t>069013o221780001</t>
  </si>
  <si>
    <t>069002h221780001</t>
  </si>
  <si>
    <t>069005o221780001</t>
  </si>
  <si>
    <t>069002i221780001</t>
  </si>
  <si>
    <t>069005p221780001</t>
  </si>
  <si>
    <t>069002j221780001</t>
  </si>
  <si>
    <t>069005q221780001</t>
  </si>
  <si>
    <t>069015c221780001</t>
  </si>
  <si>
    <t>069002n221780001</t>
  </si>
  <si>
    <t>069005u221780001</t>
  </si>
  <si>
    <t>069002l221780001</t>
  </si>
  <si>
    <t>069005s221780001</t>
  </si>
  <si>
    <t>069002m221780001</t>
  </si>
  <si>
    <t>069005t221780001</t>
  </si>
  <si>
    <t>069002o221780001</t>
  </si>
  <si>
    <t>069005v221780001</t>
  </si>
  <si>
    <t>069002k221780001</t>
  </si>
  <si>
    <t>069005r221780001</t>
  </si>
  <si>
    <t>069002p221780001</t>
  </si>
  <si>
    <t>069005w221780001</t>
  </si>
  <si>
    <t>06900vm221780001</t>
  </si>
  <si>
    <t>06900wt221780001</t>
  </si>
  <si>
    <t>069013c221780001</t>
  </si>
  <si>
    <t>069013d221780001</t>
  </si>
  <si>
    <t>069013i221780001</t>
  </si>
  <si>
    <t xml:space="preserve">CHI LUONG NGOAI GIO T06/2022 </t>
  </si>
  <si>
    <t>069005c221780001</t>
  </si>
  <si>
    <t>069006b221780001</t>
  </si>
  <si>
    <t>069009f221780001</t>
  </si>
  <si>
    <t>069006c221780001</t>
  </si>
  <si>
    <t>069009g221780001</t>
  </si>
  <si>
    <t>069015d221780001</t>
  </si>
  <si>
    <t>069006d221780001</t>
  </si>
  <si>
    <t>069009h221780001</t>
  </si>
  <si>
    <t>069004z221780001</t>
  </si>
  <si>
    <t>069005d221780001</t>
  </si>
  <si>
    <t>069005e221780001</t>
  </si>
  <si>
    <t>069005f221780001</t>
  </si>
  <si>
    <t>069005m221780001</t>
  </si>
  <si>
    <t>069002g221780001</t>
  </si>
  <si>
    <t>069005n221780001</t>
  </si>
  <si>
    <t>069006g221780001</t>
  </si>
  <si>
    <t>069009k221780001</t>
  </si>
  <si>
    <t>069003a221780001</t>
  </si>
  <si>
    <t>069006h221780001</t>
  </si>
  <si>
    <t>069009l221780001</t>
  </si>
  <si>
    <t>069004j221780001</t>
  </si>
  <si>
    <t>069013n221780001</t>
  </si>
  <si>
    <t>069009c221780001</t>
  </si>
  <si>
    <t>06900vl221780001</t>
  </si>
  <si>
    <t>06900ws221780001</t>
  </si>
  <si>
    <t>069001u221780001</t>
  </si>
  <si>
    <t>069002e221780001</t>
  </si>
  <si>
    <t>069005l221780001</t>
  </si>
  <si>
    <t>003000c221880001</t>
  </si>
  <si>
    <t>KET CHUYEN CHI PHI THUONG TET NGUYEN DAN CHO CBNV T06/2022</t>
  </si>
  <si>
    <t>069019s221880001</t>
  </si>
  <si>
    <t>069019t221880001</t>
  </si>
  <si>
    <t>069019u221880001</t>
  </si>
  <si>
    <t>069019v221880001</t>
  </si>
  <si>
    <t>069019w221880001</t>
  </si>
  <si>
    <t>069019x221880001</t>
  </si>
  <si>
    <t>069019y221880001</t>
  </si>
  <si>
    <t>069019z221880001</t>
  </si>
  <si>
    <t>06901a0221880001</t>
  </si>
  <si>
    <t>06901a1221880001</t>
  </si>
  <si>
    <t>06901a2221880001</t>
  </si>
  <si>
    <t>06901a3221880001</t>
  </si>
  <si>
    <t>06901a4221880001</t>
  </si>
  <si>
    <t>06901a5221880001</t>
  </si>
  <si>
    <t>06901a6221880001</t>
  </si>
  <si>
    <t>06901a7221880001</t>
  </si>
  <si>
    <t>06901a9221880001</t>
  </si>
  <si>
    <t>06901aa221880001</t>
  </si>
  <si>
    <t>06901ab221880001</t>
  </si>
  <si>
    <t>06901ac221880001</t>
  </si>
  <si>
    <t>06901ad221880001</t>
  </si>
  <si>
    <t>06901ae221880001</t>
  </si>
  <si>
    <t>06901af221880001</t>
  </si>
  <si>
    <t>06901ag221880001</t>
  </si>
  <si>
    <t>06901ai221880001</t>
  </si>
  <si>
    <t>06901aj221880001</t>
  </si>
  <si>
    <t>06901ak221880001</t>
  </si>
  <si>
    <t>06901al221880001</t>
  </si>
  <si>
    <t>06901am221880001</t>
  </si>
  <si>
    <t>06901an221880001</t>
  </si>
  <si>
    <t>06901ao221880001</t>
  </si>
  <si>
    <t>06901ap221880001</t>
  </si>
  <si>
    <t>06901aq221880001</t>
  </si>
  <si>
    <t>06901ar221880001</t>
  </si>
  <si>
    <t>06901as221880001</t>
  </si>
  <si>
    <t>06901at221880001</t>
  </si>
  <si>
    <t>06901au221880001</t>
  </si>
  <si>
    <t>06901av221880001</t>
  </si>
  <si>
    <t>06901aw221880001</t>
  </si>
  <si>
    <t>06901ax221880001</t>
  </si>
  <si>
    <t>06901az221880001</t>
  </si>
  <si>
    <t>06901b0221880001</t>
  </si>
  <si>
    <t>06901b1221880001</t>
  </si>
  <si>
    <t>060000a221880001</t>
  </si>
  <si>
    <t>KET CHUYEN CHI PHI THUONG TET NGUYEN DAN CHO CBNV T07/2022</t>
  </si>
  <si>
    <t>069002h222070001</t>
  </si>
  <si>
    <t xml:space="preserve">CHI LUONG T07/2022 </t>
  </si>
  <si>
    <t>069005n222070001</t>
  </si>
  <si>
    <t xml:space="preserve">CHI HO TRO DINH MUC TKD T07/2022 </t>
  </si>
  <si>
    <t>06900ct222070001</t>
  </si>
  <si>
    <t xml:space="preserve">CHI TRO CAP KHAC T07/2022 </t>
  </si>
  <si>
    <t>069002k222070001</t>
  </si>
  <si>
    <t>069005q222070001</t>
  </si>
  <si>
    <t>06900cv222070001</t>
  </si>
  <si>
    <t>06900fm221940001</t>
  </si>
  <si>
    <t>003000c222060001</t>
  </si>
  <si>
    <t>069002i222070001</t>
  </si>
  <si>
    <t>069005o222070001</t>
  </si>
  <si>
    <t>06900cu222070001</t>
  </si>
  <si>
    <t>069002m222070001</t>
  </si>
  <si>
    <t>069002g222070001</t>
  </si>
  <si>
    <t>069005m222070001</t>
  </si>
  <si>
    <t>06900cs222070001</t>
  </si>
  <si>
    <t>06900ll222080001</t>
  </si>
  <si>
    <t>DIEU CHUYEN CHI PHI CAC DON VI THEO BANG DIEU CHUYEN DUOC DUYET</t>
  </si>
  <si>
    <t>069002p222070001</t>
  </si>
  <si>
    <t>069005v222070001</t>
  </si>
  <si>
    <t>069002j222070001</t>
  </si>
  <si>
    <t>069005p222070001</t>
  </si>
  <si>
    <t>069014c222070001</t>
  </si>
  <si>
    <t xml:space="preserve">TRUY THU BH THANG 07/2022 </t>
  </si>
  <si>
    <t>069002q222070001</t>
  </si>
  <si>
    <t>069005w222070001</t>
  </si>
  <si>
    <t>06900cy222070001</t>
  </si>
  <si>
    <t>069002r222070001</t>
  </si>
  <si>
    <t>069005x222070001</t>
  </si>
  <si>
    <t>069015g222070001</t>
  </si>
  <si>
    <t xml:space="preserve">CHI HO TRO TAP SU THANG 07/2022 </t>
  </si>
  <si>
    <t>069002s222070001</t>
  </si>
  <si>
    <t>069005y222070001</t>
  </si>
  <si>
    <t>069002l222070001</t>
  </si>
  <si>
    <t>069005r222070001</t>
  </si>
  <si>
    <t>06900cw222070001</t>
  </si>
  <si>
    <t>069015e222070001</t>
  </si>
  <si>
    <t>069002u222070001</t>
  </si>
  <si>
    <t>069015h222070001</t>
  </si>
  <si>
    <t>069002v222070001</t>
  </si>
  <si>
    <t>06900d0222070001</t>
  </si>
  <si>
    <t>06900lm222080001</t>
  </si>
  <si>
    <t>069002o222070001</t>
  </si>
  <si>
    <t>069005u222070001</t>
  </si>
  <si>
    <t>069002x222070001</t>
  </si>
  <si>
    <t>069002y222070001</t>
  </si>
  <si>
    <t>069002t222070001</t>
  </si>
  <si>
    <t>069005z222070001</t>
  </si>
  <si>
    <t>06900cz222070001</t>
  </si>
  <si>
    <t>069006a222070001</t>
  </si>
  <si>
    <t>069002w222070001</t>
  </si>
  <si>
    <t>06900d1222070001</t>
  </si>
  <si>
    <t>069005s222070001</t>
  </si>
  <si>
    <t>06900cx222070001</t>
  </si>
  <si>
    <t>069002n222070001</t>
  </si>
  <si>
    <t>069005t222070001</t>
  </si>
  <si>
    <t>069002z222070001</t>
  </si>
  <si>
    <t>069006c222070001</t>
  </si>
  <si>
    <t>069006d222070001</t>
  </si>
  <si>
    <t>069006e222070001</t>
  </si>
  <si>
    <t>069014g222070001</t>
  </si>
  <si>
    <t>069003e222070001</t>
  </si>
  <si>
    <t>069006k222070001</t>
  </si>
  <si>
    <t>069003a222070001</t>
  </si>
  <si>
    <t>069006g222070001</t>
  </si>
  <si>
    <t>06900d3222070001</t>
  </si>
  <si>
    <t>069003l222070001</t>
  </si>
  <si>
    <t>069006r222070001</t>
  </si>
  <si>
    <t>069006b222070001</t>
  </si>
  <si>
    <t>06900d2222070001</t>
  </si>
  <si>
    <t>069003g222070001</t>
  </si>
  <si>
    <t>069006m222070001</t>
  </si>
  <si>
    <t>069003b222070001</t>
  </si>
  <si>
    <t>069006h222070001</t>
  </si>
  <si>
    <t>06900d4222070001</t>
  </si>
  <si>
    <t>069003h222070001</t>
  </si>
  <si>
    <t>069006n222070001</t>
  </si>
  <si>
    <t>069014d222070001</t>
  </si>
  <si>
    <t>06900d8222070001</t>
  </si>
  <si>
    <t>069003r222070001</t>
  </si>
  <si>
    <t>069006x222070001</t>
  </si>
  <si>
    <t>069003s222070001</t>
  </si>
  <si>
    <t>069006y222070001</t>
  </si>
  <si>
    <t>069003m222070001</t>
  </si>
  <si>
    <t>069006s222070001</t>
  </si>
  <si>
    <t>069003n222070001</t>
  </si>
  <si>
    <t>069006t222070001</t>
  </si>
  <si>
    <t>069009c222070001</t>
  </si>
  <si>
    <t>06900da222070001</t>
  </si>
  <si>
    <t>069003o222070001</t>
  </si>
  <si>
    <t>069006u222070001</t>
  </si>
  <si>
    <t>06900db222070001</t>
  </si>
  <si>
    <t>069003c222070001</t>
  </si>
  <si>
    <t>069006i222070001</t>
  </si>
  <si>
    <t>069009a222070001</t>
  </si>
  <si>
    <t>06900d5222070001</t>
  </si>
  <si>
    <t>069003d222070001</t>
  </si>
  <si>
    <t>069006j222070001</t>
  </si>
  <si>
    <t>069009b222070001</t>
  </si>
  <si>
    <t>06900d6222070001</t>
  </si>
  <si>
    <t>069003v222070001</t>
  </si>
  <si>
    <t>069003w222070001</t>
  </si>
  <si>
    <t>069006f222070001</t>
  </si>
  <si>
    <t>069003j222070001</t>
  </si>
  <si>
    <t>069006p222070001</t>
  </si>
  <si>
    <t>069003k222070001</t>
  </si>
  <si>
    <t>069006q222070001</t>
  </si>
  <si>
    <t>069003y222070001</t>
  </si>
  <si>
    <t>069003z222070001</t>
  </si>
  <si>
    <t>069014b222070001</t>
  </si>
  <si>
    <t>06900dd222070001</t>
  </si>
  <si>
    <t>069003f222070001</t>
  </si>
  <si>
    <t>069006l222070001</t>
  </si>
  <si>
    <t>06900d7222070001</t>
  </si>
  <si>
    <t>069005a222070001</t>
  </si>
  <si>
    <t>069008g222070001</t>
  </si>
  <si>
    <t>069008v222070001</t>
  </si>
  <si>
    <t>069003x222070001</t>
  </si>
  <si>
    <t>069007d222070001</t>
  </si>
  <si>
    <t>069007e222070001</t>
  </si>
  <si>
    <t>069007a222070001</t>
  </si>
  <si>
    <t>069004f222070001</t>
  </si>
  <si>
    <t>069007l222070001</t>
  </si>
  <si>
    <t>069004g222070001</t>
  </si>
  <si>
    <t>069007m222070001</t>
  </si>
  <si>
    <t>069005e222070001</t>
  </si>
  <si>
    <t>069008k222070001</t>
  </si>
  <si>
    <t>069008z222070001</t>
  </si>
  <si>
    <t>069005f222070001</t>
  </si>
  <si>
    <t>069008l222070001</t>
  </si>
  <si>
    <t>069005c222070001</t>
  </si>
  <si>
    <t>069008i222070001</t>
  </si>
  <si>
    <t>069014e222070001</t>
  </si>
  <si>
    <t>069008x222070001</t>
  </si>
  <si>
    <t>069015f222070001</t>
  </si>
  <si>
    <t>069005d222070001</t>
  </si>
  <si>
    <t>069008j222070001</t>
  </si>
  <si>
    <t>069008y222070001</t>
  </si>
  <si>
    <t>069015t222070001</t>
  </si>
  <si>
    <t>069007n222070001</t>
  </si>
  <si>
    <t>069004i222070001</t>
  </si>
  <si>
    <t>069007o222070001</t>
  </si>
  <si>
    <t>069004j222070001</t>
  </si>
  <si>
    <t>069007p222070001</t>
  </si>
  <si>
    <t>069008u222070001</t>
  </si>
  <si>
    <t>069003t222070001</t>
  </si>
  <si>
    <t>069006z222070001</t>
  </si>
  <si>
    <t>06900dc222070001</t>
  </si>
  <si>
    <t>069003u222070001</t>
  </si>
  <si>
    <t>069005j222070001</t>
  </si>
  <si>
    <t>069008p222070001</t>
  </si>
  <si>
    <t>069005k222070001</t>
  </si>
  <si>
    <t>069008q222070001</t>
  </si>
  <si>
    <t>069005l222070001</t>
  </si>
  <si>
    <t>069008r222070001</t>
  </si>
  <si>
    <t>069014h222070001</t>
  </si>
  <si>
    <t>069004x222070001</t>
  </si>
  <si>
    <t>069004y222070001</t>
  </si>
  <si>
    <t>069008c222070001</t>
  </si>
  <si>
    <t>069004z222070001</t>
  </si>
  <si>
    <t>069008d222070001</t>
  </si>
  <si>
    <t>069008e222070001</t>
  </si>
  <si>
    <t>069008a222070001</t>
  </si>
  <si>
    <t>069008f222070001</t>
  </si>
  <si>
    <t>069014f222070001</t>
  </si>
  <si>
    <t>069008b222070001</t>
  </si>
  <si>
    <t>069004p222070001</t>
  </si>
  <si>
    <t>069007v222070001</t>
  </si>
  <si>
    <t>069004q222070001</t>
  </si>
  <si>
    <t>069007w222070001</t>
  </si>
  <si>
    <t>069004r222070001</t>
  </si>
  <si>
    <t>069007x222070001</t>
  </si>
  <si>
    <t>069015j222070001</t>
  </si>
  <si>
    <t>069004t222070001</t>
  </si>
  <si>
    <t>069007z222070001</t>
  </si>
  <si>
    <t>069004u222070001</t>
  </si>
  <si>
    <t>069004v222070001</t>
  </si>
  <si>
    <t>069004s222070001</t>
  </si>
  <si>
    <t>069007y222070001</t>
  </si>
  <si>
    <t>069004w222070001</t>
  </si>
  <si>
    <t>06900wh222070001</t>
  </si>
  <si>
    <t>06900xn222070001</t>
  </si>
  <si>
    <t>CHI HO TRO DINH MUC TKD T07/2022</t>
  </si>
  <si>
    <t>069015z222070001</t>
  </si>
  <si>
    <t>QUYET TOAN DINH MUC THUONG KINH DOANH THEO BANG TONG HOP CAC PHONG BAN HOI SO T07/2022 DUOC DUYET</t>
  </si>
  <si>
    <t>069003p222070001</t>
  </si>
  <si>
    <t>069006v222070001</t>
  </si>
  <si>
    <t>069003q222070001</t>
  </si>
  <si>
    <t>069006w222070001</t>
  </si>
  <si>
    <t>069002q222060001</t>
  </si>
  <si>
    <t>069002r222060001</t>
  </si>
  <si>
    <t>069002s222060001</t>
  </si>
  <si>
    <t>069002t222060001</t>
  </si>
  <si>
    <t>069002u222060001</t>
  </si>
  <si>
    <t>069002v222060001</t>
  </si>
  <si>
    <t>069002w222060001</t>
  </si>
  <si>
    <t>069002x222060001</t>
  </si>
  <si>
    <t>069002y222060001</t>
  </si>
  <si>
    <t>069002z222060001</t>
  </si>
  <si>
    <t>069003a222060001</t>
  </si>
  <si>
    <t>069003b222060001</t>
  </si>
  <si>
    <t>069003c222060001</t>
  </si>
  <si>
    <t>069003d222060001</t>
  </si>
  <si>
    <t>069003e222060001</t>
  </si>
  <si>
    <t>069003f222060001</t>
  </si>
  <si>
    <t>069003g222060001</t>
  </si>
  <si>
    <t>069003h222060001</t>
  </si>
  <si>
    <t>069003i222060001</t>
  </si>
  <si>
    <t>069003j222060001</t>
  </si>
  <si>
    <t>069003k222060001</t>
  </si>
  <si>
    <t>069003l222060001</t>
  </si>
  <si>
    <t>069003m222060001</t>
  </si>
  <si>
    <t>069003n222060001</t>
  </si>
  <si>
    <t>069003o222060001</t>
  </si>
  <si>
    <t>069003p222060001</t>
  </si>
  <si>
    <t>069003q222060001</t>
  </si>
  <si>
    <t>069003r222060001</t>
  </si>
  <si>
    <t>069003s222060001</t>
  </si>
  <si>
    <t>069003t222060001</t>
  </si>
  <si>
    <t>069003u222060001</t>
  </si>
  <si>
    <t>069007f222070001</t>
  </si>
  <si>
    <t>069004m222070001</t>
  </si>
  <si>
    <t>069007s222070001</t>
  </si>
  <si>
    <t>069003v222060001</t>
  </si>
  <si>
    <t>069003w222060001</t>
  </si>
  <si>
    <t>069003x222060001</t>
  </si>
  <si>
    <t>06900vc222070001</t>
  </si>
  <si>
    <t>06900vd222070001</t>
  </si>
  <si>
    <t>06900ve222070001</t>
  </si>
  <si>
    <t>06900vf222070001</t>
  </si>
  <si>
    <t>06900vg222070001</t>
  </si>
  <si>
    <t>06900vh222070001</t>
  </si>
  <si>
    <t>06900vi222070001</t>
  </si>
  <si>
    <t>06900vj222070001</t>
  </si>
  <si>
    <t>06900vk222070001</t>
  </si>
  <si>
    <t>06900vl222070001</t>
  </si>
  <si>
    <t>06900vm222070001</t>
  </si>
  <si>
    <t>06900vn222070001</t>
  </si>
  <si>
    <t>06900vo222070001</t>
  </si>
  <si>
    <t>06900vp222070001</t>
  </si>
  <si>
    <t>06900vq222070001</t>
  </si>
  <si>
    <t>06900vr222070001</t>
  </si>
  <si>
    <t>06900vs222070001</t>
  </si>
  <si>
    <t>06900vt222070001</t>
  </si>
  <si>
    <t>06900vu222070001</t>
  </si>
  <si>
    <t>06900vv222070001</t>
  </si>
  <si>
    <t>06900vw222070001</t>
  </si>
  <si>
    <t>06900vx222070001</t>
  </si>
  <si>
    <t>06900vy222070001</t>
  </si>
  <si>
    <t>06900vz222070001</t>
  </si>
  <si>
    <t>06900w0222070001</t>
  </si>
  <si>
    <t>06900w1222070001</t>
  </si>
  <si>
    <t>06900w2222070001</t>
  </si>
  <si>
    <t>06900w3222070001</t>
  </si>
  <si>
    <t>06900w4222070001</t>
  </si>
  <si>
    <t>06900w5222070001</t>
  </si>
  <si>
    <t>06900w6222070001</t>
  </si>
  <si>
    <t>06900w7222070001</t>
  </si>
  <si>
    <t>06900w8222070001</t>
  </si>
  <si>
    <t>06900w9222070001</t>
  </si>
  <si>
    <t>06900wa222070001</t>
  </si>
  <si>
    <t>06900wb222070001</t>
  </si>
  <si>
    <t>06900wc222070001</t>
  </si>
  <si>
    <t>06900wd222070001</t>
  </si>
  <si>
    <t>06900we222070001</t>
  </si>
  <si>
    <t>06900wf222070001</t>
  </si>
  <si>
    <t>06900wi222070001</t>
  </si>
  <si>
    <t>06900wj222070001</t>
  </si>
  <si>
    <t>06900wk222070001</t>
  </si>
  <si>
    <t>06900wl222070001</t>
  </si>
  <si>
    <t>06900wm222070001</t>
  </si>
  <si>
    <t>06900wn222070001</t>
  </si>
  <si>
    <t>06900wo222070001</t>
  </si>
  <si>
    <t>06900wp222070001</t>
  </si>
  <si>
    <t>06900wq222070001</t>
  </si>
  <si>
    <t>06900wr222070001</t>
  </si>
  <si>
    <t>06900ws222070001</t>
  </si>
  <si>
    <t>06900wt222070001</t>
  </si>
  <si>
    <t>06900wu222070001</t>
  </si>
  <si>
    <t>06900wv222070001</t>
  </si>
  <si>
    <t>06900ww222070001</t>
  </si>
  <si>
    <t>06900wx222070001</t>
  </si>
  <si>
    <t>06900wy222070001</t>
  </si>
  <si>
    <t>06900wz222070001</t>
  </si>
  <si>
    <t>06900x0222070001</t>
  </si>
  <si>
    <t>06900x1222070001</t>
  </si>
  <si>
    <t>06900x2222070001</t>
  </si>
  <si>
    <t>06900x3222070001</t>
  </si>
  <si>
    <t>06900x4222070001</t>
  </si>
  <si>
    <t>06900x5222070001</t>
  </si>
  <si>
    <t>06900x6222070001</t>
  </si>
  <si>
    <t>06900x7222070001</t>
  </si>
  <si>
    <t>06900x8222070001</t>
  </si>
  <si>
    <t>06900x9222070001</t>
  </si>
  <si>
    <t>06900xa222070001</t>
  </si>
  <si>
    <t>06900xb222070001</t>
  </si>
  <si>
    <t>06900xc222070001</t>
  </si>
  <si>
    <t>06900xd222070001</t>
  </si>
  <si>
    <t>06900xe222070001</t>
  </si>
  <si>
    <t>06900xf222070001</t>
  </si>
  <si>
    <t>06900xg222070001</t>
  </si>
  <si>
    <t>06900xh222070001</t>
  </si>
  <si>
    <t>06900xi222070001</t>
  </si>
  <si>
    <t>06900xj222070001</t>
  </si>
  <si>
    <t>06900xk222070001</t>
  </si>
  <si>
    <t>06900xl222070001</t>
  </si>
  <si>
    <t>069014i222070001</t>
  </si>
  <si>
    <t>069014j222070001</t>
  </si>
  <si>
    <t>069014k222070001</t>
  </si>
  <si>
    <t>069014l222070001</t>
  </si>
  <si>
    <t>069014m222070001</t>
  </si>
  <si>
    <t>069004n222070001</t>
  </si>
  <si>
    <t>069007t222070001</t>
  </si>
  <si>
    <t>069004o222070001</t>
  </si>
  <si>
    <t>069007u222070001</t>
  </si>
  <si>
    <t>069005g222070001</t>
  </si>
  <si>
    <t>069008m222070001</t>
  </si>
  <si>
    <t>069005h222070001</t>
  </si>
  <si>
    <t>06900xq222070001</t>
  </si>
  <si>
    <t>06900xo222070001</t>
  </si>
  <si>
    <t>06900xp222070001</t>
  </si>
  <si>
    <t>069015i222070001</t>
  </si>
  <si>
    <t>069004b222070001</t>
  </si>
  <si>
    <t>069007h222070001</t>
  </si>
  <si>
    <t>069004c222070001</t>
  </si>
  <si>
    <t>069007i222070001</t>
  </si>
  <si>
    <t>069003i222070001</t>
  </si>
  <si>
    <t>069006o222070001</t>
  </si>
  <si>
    <t>06900d9222070001</t>
  </si>
  <si>
    <t>069007b222070001</t>
  </si>
  <si>
    <t>06900de222070001</t>
  </si>
  <si>
    <t>069007c222070001</t>
  </si>
  <si>
    <t>069008n222070001</t>
  </si>
  <si>
    <t>069005i222070001</t>
  </si>
  <si>
    <t>069008o222070001</t>
  </si>
  <si>
    <t>069004d222070001</t>
  </si>
  <si>
    <t>069007j222070001</t>
  </si>
  <si>
    <t>069005b222070001</t>
  </si>
  <si>
    <t>069008h222070001</t>
  </si>
  <si>
    <t>069008w222070001</t>
  </si>
  <si>
    <t>069004e222070001</t>
  </si>
  <si>
    <t>069007k222070001</t>
  </si>
  <si>
    <t>069004k222070001</t>
  </si>
  <si>
    <t>069007q222070001</t>
  </si>
  <si>
    <t>069004l222070001</t>
  </si>
  <si>
    <t>069007r222070001</t>
  </si>
  <si>
    <t>06900wg222070001</t>
  </si>
  <si>
    <t>06900xm222070001</t>
  </si>
  <si>
    <t>069015c222070001</t>
  </si>
  <si>
    <t>TRUY THU BHXH BHYT BHTN THANG 07/2022 CUA NGAN HANG SO - KENH PLUS THEO BANG TONG TRUY THU DUOC DUYET</t>
  </si>
  <si>
    <t>069014a222070001</t>
  </si>
  <si>
    <t xml:space="preserve">CHI LUONG NGOAI GIO T07/2022 </t>
  </si>
  <si>
    <t>069004a222070001</t>
  </si>
  <si>
    <t>069007g222070001</t>
  </si>
  <si>
    <t>069008t222070001</t>
  </si>
  <si>
    <t>KET CHUYEN CHI PHI THUONG TET NGUYEN DAN CHO CBNV T08/2022</t>
  </si>
  <si>
    <t>069009a222370001</t>
  </si>
  <si>
    <t>069009b222370001</t>
  </si>
  <si>
    <t>069009c222370001</t>
  </si>
  <si>
    <t>069009d222370001</t>
  </si>
  <si>
    <t>069009e222370001</t>
  </si>
  <si>
    <t>069009f222370001</t>
  </si>
  <si>
    <t>069009g222370001</t>
  </si>
  <si>
    <t>069009h222370001</t>
  </si>
  <si>
    <t>069009i222370001</t>
  </si>
  <si>
    <t>069009j222370001</t>
  </si>
  <si>
    <t>069009k222370001</t>
  </si>
  <si>
    <t>069009l222370001</t>
  </si>
  <si>
    <t>069009m222370001</t>
  </si>
  <si>
    <t>069009n222370001</t>
  </si>
  <si>
    <t>069009o222370001</t>
  </si>
  <si>
    <t>069009p222370001</t>
  </si>
  <si>
    <t>069009q222370001</t>
  </si>
  <si>
    <t>069009r222370001</t>
  </si>
  <si>
    <t>069009s222370001</t>
  </si>
  <si>
    <t>069009t222370001</t>
  </si>
  <si>
    <t>069009u222370001</t>
  </si>
  <si>
    <t>069009v222370001</t>
  </si>
  <si>
    <t>069009w222370001</t>
  </si>
  <si>
    <t>069009x222370001</t>
  </si>
  <si>
    <t>069009y222370001</t>
  </si>
  <si>
    <t>069009z222370001</t>
  </si>
  <si>
    <t>06900a0222370001</t>
  </si>
  <si>
    <t>06900a1222370001</t>
  </si>
  <si>
    <t>06900a2222370001</t>
  </si>
  <si>
    <t>06900a3222370001</t>
  </si>
  <si>
    <t>06900a4222370001</t>
  </si>
  <si>
    <t>06900a5222370001</t>
  </si>
  <si>
    <t>069008z222370001</t>
  </si>
  <si>
    <t xml:space="preserve">CHI LUONG T08/2022 </t>
  </si>
  <si>
    <t>069003a222380001</t>
  </si>
  <si>
    <t xml:space="preserve">CHI HO TRO DINH MUC TKD T08/2022 </t>
  </si>
  <si>
    <t xml:space="preserve">DIEU CHUYEN CHI PHI CAC DON VI THANG 08/2022 </t>
  </si>
  <si>
    <t>069008y222380001</t>
  </si>
  <si>
    <t xml:space="preserve">CHI TRO CAP KHAC T08/2022 </t>
  </si>
  <si>
    <t>069003b222380001</t>
  </si>
  <si>
    <t>069016i222380001</t>
  </si>
  <si>
    <t xml:space="preserve">TRUY THU BH THANG 08/2022 </t>
  </si>
  <si>
    <t>069009x222380001</t>
  </si>
  <si>
    <t>069008z222380001</t>
  </si>
  <si>
    <t>069003f222380001</t>
  </si>
  <si>
    <t>069AMS2208059213</t>
  </si>
  <si>
    <t>CHI THUONG THEO NANG SUAT LAO DONG QUY 2.2022 CUA CAC DON VI KHOI KHDN THEO GDNTT 082022/001123</t>
  </si>
  <si>
    <t>069003d222380001</t>
  </si>
  <si>
    <t>069016k222380001</t>
  </si>
  <si>
    <t>069003c222380001</t>
  </si>
  <si>
    <t>069016o222380001</t>
  </si>
  <si>
    <t>069000a222380001</t>
  </si>
  <si>
    <t>069003g222380001</t>
  </si>
  <si>
    <t>069016g222380001</t>
  </si>
  <si>
    <t>069003e222380001</t>
  </si>
  <si>
    <t>069016f222380001</t>
  </si>
  <si>
    <t>069000b222380001</t>
  </si>
  <si>
    <t>069003h222380001</t>
  </si>
  <si>
    <t>069000e222380001</t>
  </si>
  <si>
    <t>069003k222380001</t>
  </si>
  <si>
    <t>TRUY TRA BHXH BHYT BHTN THANG 08/2022 CN VUNG TAU THEO BANG TONG HOP DUOC DUYET</t>
  </si>
  <si>
    <t>069016v222380001</t>
  </si>
  <si>
    <t>069016e222380001</t>
  </si>
  <si>
    <t>06901dq222380001</t>
  </si>
  <si>
    <t xml:space="preserve">CHI HO TRO TAP SU THANG 08/2022 </t>
  </si>
  <si>
    <t>069000d222380001</t>
  </si>
  <si>
    <t>069003j222380001</t>
  </si>
  <si>
    <t>069000j222380001</t>
  </si>
  <si>
    <t>069003p222380001</t>
  </si>
  <si>
    <t>069016n222380001</t>
  </si>
  <si>
    <t>069018w222380001</t>
  </si>
  <si>
    <t>069009z222380001</t>
  </si>
  <si>
    <t>069000m222380001</t>
  </si>
  <si>
    <t>069003s222380001</t>
  </si>
  <si>
    <t>069000n222380001</t>
  </si>
  <si>
    <t>069003t222380001</t>
  </si>
  <si>
    <t>069000s222380001</t>
  </si>
  <si>
    <t>069003y222380001</t>
  </si>
  <si>
    <t>069000f222380001</t>
  </si>
  <si>
    <t>069003l222380001</t>
  </si>
  <si>
    <t>06901ds222380001</t>
  </si>
  <si>
    <t>069000l222380001</t>
  </si>
  <si>
    <t>069003r222380001</t>
  </si>
  <si>
    <t>069017b222380001</t>
  </si>
  <si>
    <t>069000u222380001</t>
  </si>
  <si>
    <t>069017j222380001</t>
  </si>
  <si>
    <t>069000c222380001</t>
  </si>
  <si>
    <t>069003i222380001</t>
  </si>
  <si>
    <t>069000g222380001</t>
  </si>
  <si>
    <t>069003m222380001</t>
  </si>
  <si>
    <t>069000v222380001</t>
  </si>
  <si>
    <t>069016y222380001</t>
  </si>
  <si>
    <t>069016p222380001</t>
  </si>
  <si>
    <t>069009c222380001</t>
  </si>
  <si>
    <t>069000h222380001</t>
  </si>
  <si>
    <t>069003n222380001</t>
  </si>
  <si>
    <t>069016c222380001</t>
  </si>
  <si>
    <t>069018x222380001</t>
  </si>
  <si>
    <t>069009y222380001</t>
  </si>
  <si>
    <t>069016d222380001</t>
  </si>
  <si>
    <t>069000k222380001</t>
  </si>
  <si>
    <t>069003q222380001</t>
  </si>
  <si>
    <t>069016r222380001</t>
  </si>
  <si>
    <t>069000t222380001</t>
  </si>
  <si>
    <t>069003z222380001</t>
  </si>
  <si>
    <t>069000y222380001</t>
  </si>
  <si>
    <t>069000o222380001</t>
  </si>
  <si>
    <t>069003u222380001</t>
  </si>
  <si>
    <t>069016w222380001</t>
  </si>
  <si>
    <t>069000r222380001</t>
  </si>
  <si>
    <t>069003x222380001</t>
  </si>
  <si>
    <t>069000p222380001</t>
  </si>
  <si>
    <t>069003v222380001</t>
  </si>
  <si>
    <t>069000w222380001</t>
  </si>
  <si>
    <t>069000x222380001</t>
  </si>
  <si>
    <t>069016h222380001</t>
  </si>
  <si>
    <t>069009b222380001</t>
  </si>
  <si>
    <t>069004d222380001</t>
  </si>
  <si>
    <t>069017k222380001</t>
  </si>
  <si>
    <t>069000i222380001</t>
  </si>
  <si>
    <t>069003o222380001</t>
  </si>
  <si>
    <t>069017f222380001</t>
  </si>
  <si>
    <t>06901dt222380001</t>
  </si>
  <si>
    <t>069000q222380001</t>
  </si>
  <si>
    <t>069003w222380001</t>
  </si>
  <si>
    <t>069001j222380001</t>
  </si>
  <si>
    <t>069004p222380001</t>
  </si>
  <si>
    <t>069001k222380001</t>
  </si>
  <si>
    <t>069004a222380001</t>
  </si>
  <si>
    <t>069004b222380001</t>
  </si>
  <si>
    <t>069016s222380001</t>
  </si>
  <si>
    <t>069009e222380001</t>
  </si>
  <si>
    <t>069001e222380001</t>
  </si>
  <si>
    <t>069004k222380001</t>
  </si>
  <si>
    <t>069017h222380001</t>
  </si>
  <si>
    <t>069001f222380001</t>
  </si>
  <si>
    <t>069004l222380001</t>
  </si>
  <si>
    <t>069017e222380001</t>
  </si>
  <si>
    <t>069004c222380001</t>
  </si>
  <si>
    <t>069016m222380001</t>
  </si>
  <si>
    <t>069009f222380001</t>
  </si>
  <si>
    <t>069001b222380001</t>
  </si>
  <si>
    <t>069004h222380001</t>
  </si>
  <si>
    <t>069016l222380001</t>
  </si>
  <si>
    <t>06900a0222380001</t>
  </si>
  <si>
    <t>069009g222380001</t>
  </si>
  <si>
    <t>069001c222380001</t>
  </si>
  <si>
    <t>069004i222380001</t>
  </si>
  <si>
    <t>069016q222380001</t>
  </si>
  <si>
    <t>069009h222380001</t>
  </si>
  <si>
    <t>069001m222380001</t>
  </si>
  <si>
    <t>069004s222380001</t>
  </si>
  <si>
    <t>069000z222380001</t>
  </si>
  <si>
    <t>069016a222380001</t>
  </si>
  <si>
    <t>069009a222380001</t>
  </si>
  <si>
    <t>069001n222380001</t>
  </si>
  <si>
    <t>069004t222380001</t>
  </si>
  <si>
    <t>069009j222380001</t>
  </si>
  <si>
    <t>069001o222380001</t>
  </si>
  <si>
    <t>069004u222380001</t>
  </si>
  <si>
    <t>069017m222380001</t>
  </si>
  <si>
    <t>069004e222380001</t>
  </si>
  <si>
    <t>069016z222380001</t>
  </si>
  <si>
    <t>069004f222380001</t>
  </si>
  <si>
    <t>069017c222380001</t>
  </si>
  <si>
    <t>069001i222380001</t>
  </si>
  <si>
    <t>069004o222380001</t>
  </si>
  <si>
    <t>069001s222380001</t>
  </si>
  <si>
    <t>069004y222380001</t>
  </si>
  <si>
    <t>069001u222380001</t>
  </si>
  <si>
    <t>069009d222380001</t>
  </si>
  <si>
    <t>069001a222380001</t>
  </si>
  <si>
    <t>069004g222380001</t>
  </si>
  <si>
    <t>069001l222380001</t>
  </si>
  <si>
    <t>069004r222380001</t>
  </si>
  <si>
    <t>06900a1222380001</t>
  </si>
  <si>
    <t>069002y222380001</t>
  </si>
  <si>
    <t>069009n222380001</t>
  </si>
  <si>
    <t>069001g222380001</t>
  </si>
  <si>
    <t>069004m222380001</t>
  </si>
  <si>
    <t>069001r222380001</t>
  </si>
  <si>
    <t>069004x222380001</t>
  </si>
  <si>
    <t>06900sq222380001</t>
  </si>
  <si>
    <t>06900sr222380001</t>
  </si>
  <si>
    <t>06900ss222380001</t>
  </si>
  <si>
    <t>06900st222380001</t>
  </si>
  <si>
    <t>06900su222380001</t>
  </si>
  <si>
    <t>06900sv222380001</t>
  </si>
  <si>
    <t>06900sw222380001</t>
  </si>
  <si>
    <t>06900sx222380001</t>
  </si>
  <si>
    <t>06900sy222380001</t>
  </si>
  <si>
    <t>06900sz222380001</t>
  </si>
  <si>
    <t>06900t0222380001</t>
  </si>
  <si>
    <t>06900t1222380001</t>
  </si>
  <si>
    <t>06900t2222380001</t>
  </si>
  <si>
    <t>06900t3222380001</t>
  </si>
  <si>
    <t>06900t4222380001</t>
  </si>
  <si>
    <t>06900t5222380001</t>
  </si>
  <si>
    <t>06900t6222380001</t>
  </si>
  <si>
    <t>06900t7222380001</t>
  </si>
  <si>
    <t>06900t8222380001</t>
  </si>
  <si>
    <t>06900t9222380001</t>
  </si>
  <si>
    <t>06900ta222380001</t>
  </si>
  <si>
    <t>06900tb222380001</t>
  </si>
  <si>
    <t>06900tc222380001</t>
  </si>
  <si>
    <t>06900td222380001</t>
  </si>
  <si>
    <t>06900te222380001</t>
  </si>
  <si>
    <t>06900tf222380001</t>
  </si>
  <si>
    <t>06900tg222380001</t>
  </si>
  <si>
    <t>06900th222380001</t>
  </si>
  <si>
    <t>06900ti222380001</t>
  </si>
  <si>
    <t>06900tj222380001</t>
  </si>
  <si>
    <t>06900tk222380001</t>
  </si>
  <si>
    <t>06900tl222380001</t>
  </si>
  <si>
    <t>06900tm222380001</t>
  </si>
  <si>
    <t>06900tn222380001</t>
  </si>
  <si>
    <t>06900to222380001</t>
  </si>
  <si>
    <t>06900tp222380001</t>
  </si>
  <si>
    <t>06900tq222380001</t>
  </si>
  <si>
    <t>06900tr222380001</t>
  </si>
  <si>
    <t>06900v0222380001</t>
  </si>
  <si>
    <t>06900v1222380001</t>
  </si>
  <si>
    <t>06900tu222380001</t>
  </si>
  <si>
    <t>CHI HO TRO DINH MUC TKD T08/2022</t>
  </si>
  <si>
    <t>06900tv222380001</t>
  </si>
  <si>
    <t>06900tw222380001</t>
  </si>
  <si>
    <t>06900tx222380001</t>
  </si>
  <si>
    <t>06900ty222380001</t>
  </si>
  <si>
    <t>06900tz222380001</t>
  </si>
  <si>
    <t>06900u0222380001</t>
  </si>
  <si>
    <t>06900u1222380001</t>
  </si>
  <si>
    <t>06900u2222380001</t>
  </si>
  <si>
    <t>06900u3222380001</t>
  </si>
  <si>
    <t>06900u4222380001</t>
  </si>
  <si>
    <t>06900u5222380001</t>
  </si>
  <si>
    <t>06900u6222380001</t>
  </si>
  <si>
    <t>06900u7222380001</t>
  </si>
  <si>
    <t>06900u8222380001</t>
  </si>
  <si>
    <t>06900u9222380001</t>
  </si>
  <si>
    <t>06900ua222380001</t>
  </si>
  <si>
    <t>06900ub222380001</t>
  </si>
  <si>
    <t>06900uc222380001</t>
  </si>
  <si>
    <t>06900ud222380001</t>
  </si>
  <si>
    <t>06900ue222380001</t>
  </si>
  <si>
    <t>06900uf222380001</t>
  </si>
  <si>
    <t>06900ug222380001</t>
  </si>
  <si>
    <t>06900uh222380001</t>
  </si>
  <si>
    <t>06900ui222380001</t>
  </si>
  <si>
    <t>06900uj222380001</t>
  </si>
  <si>
    <t>06900uk222380001</t>
  </si>
  <si>
    <t>06900ul222380001</t>
  </si>
  <si>
    <t>06900um222380001</t>
  </si>
  <si>
    <t>06900un222380001</t>
  </si>
  <si>
    <t>06900uo222380001</t>
  </si>
  <si>
    <t>06900up222380001</t>
  </si>
  <si>
    <t>06900uq222380001</t>
  </si>
  <si>
    <t>06900ur222380001</t>
  </si>
  <si>
    <t>06900us222380001</t>
  </si>
  <si>
    <t>06900ut222380001</t>
  </si>
  <si>
    <t>06900uu222380001</t>
  </si>
  <si>
    <t>06900uv222380001</t>
  </si>
  <si>
    <t>06900uw222380001</t>
  </si>
  <si>
    <t>06900ux222380001</t>
  </si>
  <si>
    <t>069017r222380001</t>
  </si>
  <si>
    <t>069017s222380001</t>
  </si>
  <si>
    <t>069017t222380001</t>
  </si>
  <si>
    <t>069017u222380001</t>
  </si>
  <si>
    <t>069017w222380001</t>
  </si>
  <si>
    <t>069017x222380001</t>
  </si>
  <si>
    <t>069017y222380001</t>
  </si>
  <si>
    <t>069018v222380001</t>
  </si>
  <si>
    <t>069018y222380001</t>
  </si>
  <si>
    <t>069018z222380001</t>
  </si>
  <si>
    <t>069019a222380001</t>
  </si>
  <si>
    <t>06900v4222380001</t>
  </si>
  <si>
    <t>06900v2222380001</t>
  </si>
  <si>
    <t>06900v3222380001</t>
  </si>
  <si>
    <t>06901du222380001</t>
  </si>
  <si>
    <t>069001z222380001</t>
  </si>
  <si>
    <t>069001p222380001</t>
  </si>
  <si>
    <t>069004v222380001</t>
  </si>
  <si>
    <t>069001y222380001</t>
  </si>
  <si>
    <t>069017q222380001</t>
  </si>
  <si>
    <t>069009l222380001</t>
  </si>
  <si>
    <t>069016t222380001</t>
  </si>
  <si>
    <t>069009q222380001</t>
  </si>
  <si>
    <t>069001v222380001</t>
  </si>
  <si>
    <t>069001w222380001</t>
  </si>
  <si>
    <t>069001x222380001</t>
  </si>
  <si>
    <t>069017a222380001</t>
  </si>
  <si>
    <t>069002z222380001</t>
  </si>
  <si>
    <t>069016j222380001</t>
  </si>
  <si>
    <t>069004q222380001</t>
  </si>
  <si>
    <t>069001q222380001</t>
  </si>
  <si>
    <t>069004w222380001</t>
  </si>
  <si>
    <t>069016x222380001</t>
  </si>
  <si>
    <t>069009r222380001</t>
  </si>
  <si>
    <t>069009s222380001</t>
  </si>
  <si>
    <t>069001t222380001</t>
  </si>
  <si>
    <t>069004z222380001</t>
  </si>
  <si>
    <t>069009k222380001</t>
  </si>
  <si>
    <t>069005b222380001</t>
  </si>
  <si>
    <t>069005c222380001</t>
  </si>
  <si>
    <t>069005d222380001</t>
  </si>
  <si>
    <t>069017g222380001</t>
  </si>
  <si>
    <t>069009m222380001</t>
  </si>
  <si>
    <t>069002n222380001</t>
  </si>
  <si>
    <t>069005t222380001</t>
  </si>
  <si>
    <t>069002o222380001</t>
  </si>
  <si>
    <t>069005u222380001</t>
  </si>
  <si>
    <t>069002p222380001</t>
  </si>
  <si>
    <t>069005v222380001</t>
  </si>
  <si>
    <t>069002w222380001</t>
  </si>
  <si>
    <t>069002r222380001</t>
  </si>
  <si>
    <t>069005x222380001</t>
  </si>
  <si>
    <t>069002s222380001</t>
  </si>
  <si>
    <t>069005y222380001</t>
  </si>
  <si>
    <t>069002x222380001</t>
  </si>
  <si>
    <t>069002t222380001</t>
  </si>
  <si>
    <t>069005z222380001</t>
  </si>
  <si>
    <t>069002d222380001</t>
  </si>
  <si>
    <t>069005j222380001</t>
  </si>
  <si>
    <t>069017p222380001</t>
  </si>
  <si>
    <t>069002e222380001</t>
  </si>
  <si>
    <t>069005k222380001</t>
  </si>
  <si>
    <t>069002f222380001</t>
  </si>
  <si>
    <t>069005l222380001</t>
  </si>
  <si>
    <t>06901dv222380001</t>
  </si>
  <si>
    <t>069002h222380001</t>
  </si>
  <si>
    <t>069005n222380001</t>
  </si>
  <si>
    <t>069002i222380001</t>
  </si>
  <si>
    <t>069005o222380001</t>
  </si>
  <si>
    <t>069017o222380001</t>
  </si>
  <si>
    <t>069002j222380001</t>
  </si>
  <si>
    <t>069005p222380001</t>
  </si>
  <si>
    <t>069002g222380001</t>
  </si>
  <si>
    <t>069001h222380001</t>
  </si>
  <si>
    <t>069004n222380001</t>
  </si>
  <si>
    <t>069009i222380001</t>
  </si>
  <si>
    <t>069006a222380001</t>
  </si>
  <si>
    <t>069009t222380001</t>
  </si>
  <si>
    <t>069006b222380001</t>
  </si>
  <si>
    <t>069009u222380001</t>
  </si>
  <si>
    <t>069006c222380001</t>
  </si>
  <si>
    <t>069016b222380001</t>
  </si>
  <si>
    <t>069009v222380001</t>
  </si>
  <si>
    <t>069006d222380001</t>
  </si>
  <si>
    <t>069009w222380001</t>
  </si>
  <si>
    <t>069006e222380001</t>
  </si>
  <si>
    <t>069006f222380001</t>
  </si>
  <si>
    <t>069017n222380001</t>
  </si>
  <si>
    <t>069002l222380001</t>
  </si>
  <si>
    <t>069005r222380001</t>
  </si>
  <si>
    <t>069005e222380001</t>
  </si>
  <si>
    <t>069017d222380001</t>
  </si>
  <si>
    <t>069005f222380001</t>
  </si>
  <si>
    <t>069002a222380001</t>
  </si>
  <si>
    <t>069005g222380001</t>
  </si>
  <si>
    <t>069017l222380001</t>
  </si>
  <si>
    <t>06900ts222380001</t>
  </si>
  <si>
    <t>06900uy222380001</t>
  </si>
  <si>
    <t>069001d222380001</t>
  </si>
  <si>
    <t>069004j222380001</t>
  </si>
  <si>
    <t>069005a222380001</t>
  </si>
  <si>
    <t>069002b222380001</t>
  </si>
  <si>
    <t>069005h222380001</t>
  </si>
  <si>
    <t>069002c222380001</t>
  </si>
  <si>
    <t>069005i222380001</t>
  </si>
  <si>
    <t>069002q222380001</t>
  </si>
  <si>
    <t>069005w222380001</t>
  </si>
  <si>
    <t>069002v222380001</t>
  </si>
  <si>
    <t>069009o222380001</t>
  </si>
  <si>
    <t>069016u222380001</t>
  </si>
  <si>
    <t>069009p222380001</t>
  </si>
  <si>
    <t>06901dr222380001</t>
  </si>
  <si>
    <t>069002m222380001</t>
  </si>
  <si>
    <t>069005s222380001</t>
  </si>
  <si>
    <t>069017i222380001</t>
  </si>
  <si>
    <t>069002u222380001</t>
  </si>
  <si>
    <t>069011b222380001</t>
  </si>
  <si>
    <t>069011c222380001</t>
  </si>
  <si>
    <t>06901ej222380001</t>
  </si>
  <si>
    <t>TRUY THU BHXH BHYT BHTN THANG 08/2022  NGAN HANG SO - KENH PLUS THEO BANG TONG HOP DUOC DUYET</t>
  </si>
  <si>
    <t>069011h222380001</t>
  </si>
  <si>
    <t xml:space="preserve">CHI LUONG NGOAI GIO T08/2022 </t>
  </si>
  <si>
    <t>069005m222380001</t>
  </si>
  <si>
    <t>069002k222380001</t>
  </si>
  <si>
    <t>069005q222380001</t>
  </si>
  <si>
    <t>06900tt222380001</t>
  </si>
  <si>
    <t>06900uz222380001</t>
  </si>
  <si>
    <t>069017v222380001</t>
  </si>
  <si>
    <t>069004w222510001</t>
  </si>
  <si>
    <t>DIEU CHUYEN CHI PHI CAC DON VI TRONG BANG TONG HOP LUONG T08/2022 THEO BANG DIEU CHUYEN DUOC DUYET</t>
  </si>
  <si>
    <t>069004s222510001</t>
  </si>
  <si>
    <t>KET CHUYEN CHI PHI THUONG TET NGUYEN DAN CHO CBNV T09/2022</t>
  </si>
  <si>
    <t>069009o222660001</t>
  </si>
  <si>
    <t>069009p222660001</t>
  </si>
  <si>
    <t>069009q222660001</t>
  </si>
  <si>
    <t>069009r222660001</t>
  </si>
  <si>
    <t>069009s222660001</t>
  </si>
  <si>
    <t>069009t222660001</t>
  </si>
  <si>
    <t>069009u222660001</t>
  </si>
  <si>
    <t>069009v222660001</t>
  </si>
  <si>
    <t>069009w222660001</t>
  </si>
  <si>
    <t>069009x222660001</t>
  </si>
  <si>
    <t>069009y222660001</t>
  </si>
  <si>
    <t>069009z222660001</t>
  </si>
  <si>
    <t>06900a0222660001</t>
  </si>
  <si>
    <t>06900a1222660001</t>
  </si>
  <si>
    <t>06900a2222660001</t>
  </si>
  <si>
    <t>06900a3222660001</t>
  </si>
  <si>
    <t>06900a4222660001</t>
  </si>
  <si>
    <t>06900a5222660001</t>
  </si>
  <si>
    <t>06900a6222660001</t>
  </si>
  <si>
    <t>06900a7222660001</t>
  </si>
  <si>
    <t>06900a8222660001</t>
  </si>
  <si>
    <t>06900a9222660001</t>
  </si>
  <si>
    <t>06900aa222660001</t>
  </si>
  <si>
    <t>06900ab222660001</t>
  </si>
  <si>
    <t>06900ac222660001</t>
  </si>
  <si>
    <t>06900ad222660001</t>
  </si>
  <si>
    <t>06900ae222660001</t>
  </si>
  <si>
    <t>06900af222660001</t>
  </si>
  <si>
    <t>06900ag222660001</t>
  </si>
  <si>
    <t>06900ah222660001</t>
  </si>
  <si>
    <t>06900ai222660001</t>
  </si>
  <si>
    <t>06900aj222660001</t>
  </si>
  <si>
    <t>06900ak222660001</t>
  </si>
  <si>
    <t>06900al222660001</t>
  </si>
  <si>
    <t>06900am222660001</t>
  </si>
  <si>
    <t>06900an222660001</t>
  </si>
  <si>
    <t>06900ao222660001</t>
  </si>
  <si>
    <t>06900ap222660001</t>
  </si>
  <si>
    <t>06900aq222660001</t>
  </si>
  <si>
    <t>06900ar222660001</t>
  </si>
  <si>
    <t>06900as222660001</t>
  </si>
  <si>
    <t>06900at222660001</t>
  </si>
  <si>
    <t>06900au222660001</t>
  </si>
  <si>
    <t>069001h222690001</t>
  </si>
  <si>
    <t xml:space="preserve">CHI LUONG T09/2022 </t>
  </si>
  <si>
    <t>069004n222690001</t>
  </si>
  <si>
    <t xml:space="preserve">CHI HO TRO DINH MUC TKD T09/2022 </t>
  </si>
  <si>
    <t xml:space="preserve">TRUY THU BH THANG 09/2022 </t>
  </si>
  <si>
    <t xml:space="preserve">CHI TRO CAP KHAC T09/2022 </t>
  </si>
  <si>
    <t>069001f222690001</t>
  </si>
  <si>
    <t>069004l222690001</t>
  </si>
  <si>
    <t>069001e222690001</t>
  </si>
  <si>
    <t>069004k222690001</t>
  </si>
  <si>
    <t>069001c222690001</t>
  </si>
  <si>
    <t>069004i222690001</t>
  </si>
  <si>
    <t>069001d222690001</t>
  </si>
  <si>
    <t>069004j222690001</t>
  </si>
  <si>
    <t>069001b222690001</t>
  </si>
  <si>
    <t>069004h222690001</t>
  </si>
  <si>
    <t>069017m222690001</t>
  </si>
  <si>
    <t xml:space="preserve">DIEU CHUYEN CHI PHI CAC DON VI THANG 09/2022 </t>
  </si>
  <si>
    <t>069006z222690001</t>
  </si>
  <si>
    <t>069001g222690001</t>
  </si>
  <si>
    <t>069004m222690001</t>
  </si>
  <si>
    <t>069017u222690001</t>
  </si>
  <si>
    <t xml:space="preserve">CHI HO TRO TAP SU THANG 09/2022 </t>
  </si>
  <si>
    <t>069001p222690001</t>
  </si>
  <si>
    <t>069004v222690001</t>
  </si>
  <si>
    <t>069001q222690001</t>
  </si>
  <si>
    <t>069004w222690001</t>
  </si>
  <si>
    <t>069017f222690001</t>
  </si>
  <si>
    <t>069008a222690001</t>
  </si>
  <si>
    <t>069008e222690001</t>
  </si>
  <si>
    <t>069001i222690001</t>
  </si>
  <si>
    <t>069004o222690001</t>
  </si>
  <si>
    <t>069001j222690001</t>
  </si>
  <si>
    <t>069004p222690001</t>
  </si>
  <si>
    <t>069016c222690001</t>
  </si>
  <si>
    <t>069001x222690001</t>
  </si>
  <si>
    <t>069001y222690001</t>
  </si>
  <si>
    <t>069001z222690001</t>
  </si>
  <si>
    <t>069001v222690001</t>
  </si>
  <si>
    <t>069001w222690001</t>
  </si>
  <si>
    <t>069017r222690001</t>
  </si>
  <si>
    <t>069008d222690001</t>
  </si>
  <si>
    <t>069005e222690001</t>
  </si>
  <si>
    <t>069008j222690001</t>
  </si>
  <si>
    <t>069007e222690001</t>
  </si>
  <si>
    <t>069001r222690001</t>
  </si>
  <si>
    <t>069004x222690001</t>
  </si>
  <si>
    <t>069008b222690001</t>
  </si>
  <si>
    <t>069001n222690001</t>
  </si>
  <si>
    <t>069004t222690001</t>
  </si>
  <si>
    <t>069001o222690001</t>
  </si>
  <si>
    <t>069004u222690001</t>
  </si>
  <si>
    <t>069017g222690001</t>
  </si>
  <si>
    <t>069005c222690001</t>
  </si>
  <si>
    <t>069007c222690001</t>
  </si>
  <si>
    <t>069005d222690001</t>
  </si>
  <si>
    <t>069008i222690001</t>
  </si>
  <si>
    <t>069007d222690001</t>
  </si>
  <si>
    <t>069001k222690001</t>
  </si>
  <si>
    <t>069004q222690001</t>
  </si>
  <si>
    <t>069007a222690001</t>
  </si>
  <si>
    <t>069002c222690001</t>
  </si>
  <si>
    <t>069005i222690001</t>
  </si>
  <si>
    <t>069008l222690001</t>
  </si>
  <si>
    <t>069007g222690001</t>
  </si>
  <si>
    <t>069001l222690001</t>
  </si>
  <si>
    <t>069004r222690001</t>
  </si>
  <si>
    <t>069013b222690001</t>
  </si>
  <si>
    <t>TRUY TRA BHXH BHYT BHTN CAC DON VI T09/2022 THEO BANG TONG HOP TRUY TRA BHXH DUOC DUYET</t>
  </si>
  <si>
    <t>069001m222690001</t>
  </si>
  <si>
    <t>069004s222690001</t>
  </si>
  <si>
    <t>069016a222690001</t>
  </si>
  <si>
    <t>069002f222690001</t>
  </si>
  <si>
    <t>069005l222690001</t>
  </si>
  <si>
    <t>069002g222690001</t>
  </si>
  <si>
    <t>069005m222690001</t>
  </si>
  <si>
    <t>069002h222690001</t>
  </si>
  <si>
    <t>069005n222690001</t>
  </si>
  <si>
    <t>069005f222690001</t>
  </si>
  <si>
    <t>069002a222690001</t>
  </si>
  <si>
    <t>069005g222690001</t>
  </si>
  <si>
    <t>069008k222690001</t>
  </si>
  <si>
    <t>069007f222690001</t>
  </si>
  <si>
    <t>069002n222690001</t>
  </si>
  <si>
    <t>069005t222690001</t>
  </si>
  <si>
    <t>069008m222690001</t>
  </si>
  <si>
    <t>069002o222690001</t>
  </si>
  <si>
    <t>069005u222690001</t>
  </si>
  <si>
    <t>069002p222690001</t>
  </si>
  <si>
    <t>069002d222690001</t>
  </si>
  <si>
    <t>069005j222690001</t>
  </si>
  <si>
    <t>069007h222690001</t>
  </si>
  <si>
    <t>069002e222690001</t>
  </si>
  <si>
    <t>069005k222690001</t>
  </si>
  <si>
    <t>069008f222690001</t>
  </si>
  <si>
    <t>069002j222690001</t>
  </si>
  <si>
    <t>069005p222690001</t>
  </si>
  <si>
    <t>069002s222690001</t>
  </si>
  <si>
    <t>069005y222690001</t>
  </si>
  <si>
    <t>069007j222690001</t>
  </si>
  <si>
    <t>069002t222690001</t>
  </si>
  <si>
    <t>069005z222690001</t>
  </si>
  <si>
    <t>069016d222690001</t>
  </si>
  <si>
    <t>069017o222690001</t>
  </si>
  <si>
    <t>069007k222690001</t>
  </si>
  <si>
    <t>069002u222690001</t>
  </si>
  <si>
    <t>069008o222690001</t>
  </si>
  <si>
    <t>069003y222690001</t>
  </si>
  <si>
    <t>069000s222690001</t>
  </si>
  <si>
    <t>069007o222690001</t>
  </si>
  <si>
    <t>069002w222690001</t>
  </si>
  <si>
    <t>069005a222690001</t>
  </si>
  <si>
    <t>069008g222690001</t>
  </si>
  <si>
    <t>069005b222690001</t>
  </si>
  <si>
    <t>069017n222690001</t>
  </si>
  <si>
    <t>069008h222690001</t>
  </si>
  <si>
    <t>069007b222690001</t>
  </si>
  <si>
    <t>069002y222690001</t>
  </si>
  <si>
    <t>069007l222690001</t>
  </si>
  <si>
    <t>069002z222690001</t>
  </si>
  <si>
    <t>069004a222690001</t>
  </si>
  <si>
    <t>069017p222690001</t>
  </si>
  <si>
    <t>069008r222690001</t>
  </si>
  <si>
    <t>069007z222690001</t>
  </si>
  <si>
    <t>069004e222690001</t>
  </si>
  <si>
    <t>069002i222690001</t>
  </si>
  <si>
    <t>069005o222690001</t>
  </si>
  <si>
    <t>069000x222690001</t>
  </si>
  <si>
    <t>069007s222690001</t>
  </si>
  <si>
    <t>069006d222690001</t>
  </si>
  <si>
    <t>069004b222690001</t>
  </si>
  <si>
    <t>069006e222690001</t>
  </si>
  <si>
    <t>069000y222690001</t>
  </si>
  <si>
    <t>069007t222690001</t>
  </si>
  <si>
    <t>069016e222690001</t>
  </si>
  <si>
    <t>069007m222690001</t>
  </si>
  <si>
    <t>06900tx222690001</t>
  </si>
  <si>
    <t>06900ty222690001</t>
  </si>
  <si>
    <t>06900tz222690001</t>
  </si>
  <si>
    <t>06900u0222690001</t>
  </si>
  <si>
    <t>06900u1222690001</t>
  </si>
  <si>
    <t>06900u2222690001</t>
  </si>
  <si>
    <t>06900u3222690001</t>
  </si>
  <si>
    <t>06900u4222690001</t>
  </si>
  <si>
    <t>06900v0222690001</t>
  </si>
  <si>
    <t>06900v1222690001</t>
  </si>
  <si>
    <t>06900v2222690001</t>
  </si>
  <si>
    <t>06900v3222690001</t>
  </si>
  <si>
    <t>06900v4222690001</t>
  </si>
  <si>
    <t>06900v5222690001</t>
  </si>
  <si>
    <t>06900v6222690001</t>
  </si>
  <si>
    <t>06900v7222690001</t>
  </si>
  <si>
    <t>06900v8222690001</t>
  </si>
  <si>
    <t>06900v9222690001</t>
  </si>
  <si>
    <t>06900va222690001</t>
  </si>
  <si>
    <t>06900vb222690001</t>
  </si>
  <si>
    <t>06900vc222690001</t>
  </si>
  <si>
    <t>06900vd222690001</t>
  </si>
  <si>
    <t>06900ve222690001</t>
  </si>
  <si>
    <t>06900vf222690001</t>
  </si>
  <si>
    <t>06900vg222690001</t>
  </si>
  <si>
    <t>06900vh222690001</t>
  </si>
  <si>
    <t>06900vi222690001</t>
  </si>
  <si>
    <t>06900vj222690001</t>
  </si>
  <si>
    <t>06900vk222690001</t>
  </si>
  <si>
    <t>06900vl222690001</t>
  </si>
  <si>
    <t>06900vm222690001</t>
  </si>
  <si>
    <t>06900vn222690001</t>
  </si>
  <si>
    <t>06900vo222690001</t>
  </si>
  <si>
    <t>06900vp222690001</t>
  </si>
  <si>
    <t>06900vq222690001</t>
  </si>
  <si>
    <t>06900vr222690001</t>
  </si>
  <si>
    <t>06900vs222690001</t>
  </si>
  <si>
    <t>06900vt222690001</t>
  </si>
  <si>
    <t>06900vu222690001</t>
  </si>
  <si>
    <t>06900vv222690001</t>
  </si>
  <si>
    <t>06900tt222690001</t>
  </si>
  <si>
    <t>CHI HO TRO DINH MUC TKD T09/2022</t>
  </si>
  <si>
    <t>06900tu222690001</t>
  </si>
  <si>
    <t>06900tv222690001</t>
  </si>
  <si>
    <t>06900tw222690001</t>
  </si>
  <si>
    <t>06900u5222690001</t>
  </si>
  <si>
    <t>06900u6222690001</t>
  </si>
  <si>
    <t>06900u7222690001</t>
  </si>
  <si>
    <t>06900u8222690001</t>
  </si>
  <si>
    <t>06900u9222690001</t>
  </si>
  <si>
    <t>06900ua222690001</t>
  </si>
  <si>
    <t>06900ub222690001</t>
  </si>
  <si>
    <t>06900uc222690001</t>
  </si>
  <si>
    <t>06900ud222690001</t>
  </si>
  <si>
    <t>06900ue222690001</t>
  </si>
  <si>
    <t>06900uf222690001</t>
  </si>
  <si>
    <t>06900ug222690001</t>
  </si>
  <si>
    <t>06900uh222690001</t>
  </si>
  <si>
    <t>06900ui222690001</t>
  </si>
  <si>
    <t>06900uj222690001</t>
  </si>
  <si>
    <t>06900uk222690001</t>
  </si>
  <si>
    <t>06900ul222690001</t>
  </si>
  <si>
    <t>06900um222690001</t>
  </si>
  <si>
    <t>06900un222690001</t>
  </si>
  <si>
    <t>06900uo222690001</t>
  </si>
  <si>
    <t>06900up222690001</t>
  </si>
  <si>
    <t>06900uq222690001</t>
  </si>
  <si>
    <t>06900ur222690001</t>
  </si>
  <si>
    <t>06900us222690001</t>
  </si>
  <si>
    <t>06900ut222690001</t>
  </si>
  <si>
    <t>06900uu222690001</t>
  </si>
  <si>
    <t>06900uv222690001</t>
  </si>
  <si>
    <t>06900uw222690001</t>
  </si>
  <si>
    <t>06900ux222690001</t>
  </si>
  <si>
    <t>06900vy222690001</t>
  </si>
  <si>
    <t>06900vz222690001</t>
  </si>
  <si>
    <t>06900w0222690001</t>
  </si>
  <si>
    <t>06900w1222690001</t>
  </si>
  <si>
    <t>06900w2222690001</t>
  </si>
  <si>
    <t>06900w3222690001</t>
  </si>
  <si>
    <t>06900w4222690001</t>
  </si>
  <si>
    <t>069017e222690001</t>
  </si>
  <si>
    <t>069017h222690001</t>
  </si>
  <si>
    <t>069017i222690001</t>
  </si>
  <si>
    <t>069017l222690001</t>
  </si>
  <si>
    <t>069017t222690001</t>
  </si>
  <si>
    <t>06900w9222690001</t>
  </si>
  <si>
    <t>06900w5222690001</t>
  </si>
  <si>
    <t>06900w6222690001</t>
  </si>
  <si>
    <t>06900w7222690001</t>
  </si>
  <si>
    <t>06900w8222690001</t>
  </si>
  <si>
    <t>069002v222690001</t>
  </si>
  <si>
    <t>069017k222690001</t>
  </si>
  <si>
    <t>069007x222690001</t>
  </si>
  <si>
    <t>069007y222690001</t>
  </si>
  <si>
    <t>069003z222690001</t>
  </si>
  <si>
    <t>069000t222690001</t>
  </si>
  <si>
    <t>069000u222690001</t>
  </si>
  <si>
    <t>069017s222690001</t>
  </si>
  <si>
    <t>069007p222690001</t>
  </si>
  <si>
    <t>069004f222690001</t>
  </si>
  <si>
    <t>069003n222690001</t>
  </si>
  <si>
    <t>069000h222690001</t>
  </si>
  <si>
    <t>069006a222690001</t>
  </si>
  <si>
    <t>069006b222690001</t>
  </si>
  <si>
    <t>069003u222690001</t>
  </si>
  <si>
    <t>069000o222690001</t>
  </si>
  <si>
    <t>069003o222690001</t>
  </si>
  <si>
    <t>069000i222690001</t>
  </si>
  <si>
    <t>069003p222690001</t>
  </si>
  <si>
    <t>069000j222690001</t>
  </si>
  <si>
    <t>069003q222690001</t>
  </si>
  <si>
    <t>069000k222690001</t>
  </si>
  <si>
    <t>069003r222690001</t>
  </si>
  <si>
    <t>069000l222690001</t>
  </si>
  <si>
    <t>069003v222690001</t>
  </si>
  <si>
    <t>069000p222690001</t>
  </si>
  <si>
    <t>069003w222690001</t>
  </si>
  <si>
    <t>069000q222690001</t>
  </si>
  <si>
    <t>069003s222690001</t>
  </si>
  <si>
    <t>069000m222690001</t>
  </si>
  <si>
    <t>069003t222690001</t>
  </si>
  <si>
    <t>069000n222690001</t>
  </si>
  <si>
    <t>069003x222690001</t>
  </si>
  <si>
    <t>069002k222690001</t>
  </si>
  <si>
    <t>069005q222690001</t>
  </si>
  <si>
    <t>069002l222690001</t>
  </si>
  <si>
    <t>069005r222690001</t>
  </si>
  <si>
    <t>069002m222690001</t>
  </si>
  <si>
    <t>069005s222690001</t>
  </si>
  <si>
    <t>069007i222690001</t>
  </si>
  <si>
    <t>069003b222690001</t>
  </si>
  <si>
    <t>069006h222690001</t>
  </si>
  <si>
    <t>069007n222690001</t>
  </si>
  <si>
    <t>069003c222690001</t>
  </si>
  <si>
    <t>069006i222690001</t>
  </si>
  <si>
    <t>069003d222690001</t>
  </si>
  <si>
    <t>069001s222690001</t>
  </si>
  <si>
    <t>069004y222690001</t>
  </si>
  <si>
    <t>069008c222690001</t>
  </si>
  <si>
    <t>069001t222690001</t>
  </si>
  <si>
    <t>069004z222690001</t>
  </si>
  <si>
    <t>069016b222690001</t>
  </si>
  <si>
    <t>069001u222690001</t>
  </si>
  <si>
    <t>069002b222690001</t>
  </si>
  <si>
    <t>069005h222690001</t>
  </si>
  <si>
    <t>069000r222690001</t>
  </si>
  <si>
    <t>069004g222690001</t>
  </si>
  <si>
    <t>069001a222690001</t>
  </si>
  <si>
    <t>069003f222690001</t>
  </si>
  <si>
    <t>069003g222690001</t>
  </si>
  <si>
    <t>069000a222690001</t>
  </si>
  <si>
    <t>069003h222690001</t>
  </si>
  <si>
    <t>069000b222690001</t>
  </si>
  <si>
    <t>069017a222690001</t>
  </si>
  <si>
    <t>069003j222690001</t>
  </si>
  <si>
    <t>069000d222690001</t>
  </si>
  <si>
    <t>069003e222690001</t>
  </si>
  <si>
    <t>069004c222690001</t>
  </si>
  <si>
    <t>069004d222690001</t>
  </si>
  <si>
    <t>069007v222690001</t>
  </si>
  <si>
    <t>069007w222690001</t>
  </si>
  <si>
    <t>069005v222690001</t>
  </si>
  <si>
    <t>069002q222690001</t>
  </si>
  <si>
    <t>069005w222690001</t>
  </si>
  <si>
    <t>069008n222690001</t>
  </si>
  <si>
    <t>069002r222690001</t>
  </si>
  <si>
    <t>069005x222690001</t>
  </si>
  <si>
    <t>069003k222690001</t>
  </si>
  <si>
    <t>069000e222690001</t>
  </si>
  <si>
    <t>069017q222690001</t>
  </si>
  <si>
    <t>069003l222690001</t>
  </si>
  <si>
    <t>069000f222690001</t>
  </si>
  <si>
    <t>069003i222690001</t>
  </si>
  <si>
    <t>069000c222690001</t>
  </si>
  <si>
    <t>069017j222690001</t>
  </si>
  <si>
    <t>069003m222690001</t>
  </si>
  <si>
    <t>069000g222690001</t>
  </si>
  <si>
    <t>06900vx222690001</t>
  </si>
  <si>
    <t>06900uz222690001</t>
  </si>
  <si>
    <t>069012z222690001</t>
  </si>
  <si>
    <t>069013d222690001</t>
  </si>
  <si>
    <t>TRUY TRA BHXH BHYT BHTN NGAN HANG SO KENH PLUS T09/2022 THEO BANG TONG HOP TRUY TRA BHXH DUOC DUYET</t>
  </si>
  <si>
    <t>069013e222690001</t>
  </si>
  <si>
    <t>TRUY THU BHYT NGAN HANG SO KENH PLUS T09/2022 THEO BANG TONG HOP TRUY THU BHXH DUOC DUYET</t>
  </si>
  <si>
    <t>069000z222690001</t>
  </si>
  <si>
    <t>069007u222690001</t>
  </si>
  <si>
    <t>069006f222690001</t>
  </si>
  <si>
    <t>069003a222690001</t>
  </si>
  <si>
    <t>069006g222690001</t>
  </si>
  <si>
    <t>06900vw222690001</t>
  </si>
  <si>
    <t>06900uy222690001</t>
  </si>
  <si>
    <t>069002x222690001</t>
  </si>
  <si>
    <t>069008p222690001</t>
  </si>
  <si>
    <t>069006c222690001</t>
  </si>
  <si>
    <t>069000v222690001</t>
  </si>
  <si>
    <t>069007q222690001</t>
  </si>
  <si>
    <t>069000w222690001</t>
  </si>
  <si>
    <t>069007r222690001</t>
  </si>
  <si>
    <t xml:space="preserve">CHI LUONG NGOAI GIO T09/2022 </t>
  </si>
  <si>
    <t>069008q222690001</t>
  </si>
  <si>
    <t>KHANHHTN</t>
  </si>
  <si>
    <t>TAM TRICH CHI PHI THUONG NAM 2022</t>
  </si>
  <si>
    <t>KET CHUYEN CHI PHI THUONG TET NGUYEN DAN CHO CBNV T10/2022</t>
  </si>
  <si>
    <t>06900jh222980001</t>
  </si>
  <si>
    <t>06900ji222980001</t>
  </si>
  <si>
    <t>06900jj222980001</t>
  </si>
  <si>
    <t>06900jk222980001</t>
  </si>
  <si>
    <t>06900jl222980001</t>
  </si>
  <si>
    <t>06900jm222980001</t>
  </si>
  <si>
    <t>06900jn222980001</t>
  </si>
  <si>
    <t>06900jo222980001</t>
  </si>
  <si>
    <t>06900jp222980001</t>
  </si>
  <si>
    <t>06900jq222980001</t>
  </si>
  <si>
    <t>06900jr222980001</t>
  </si>
  <si>
    <t>06900js222980001</t>
  </si>
  <si>
    <t>06900jt222980001</t>
  </si>
  <si>
    <t>06900ju222980001</t>
  </si>
  <si>
    <t>06900jv222980001</t>
  </si>
  <si>
    <t>06900jw222980001</t>
  </si>
  <si>
    <t>06900jx222980001</t>
  </si>
  <si>
    <t>06900jy222980001</t>
  </si>
  <si>
    <t>06900jz222980001</t>
  </si>
  <si>
    <t>06900k0222980001</t>
  </si>
  <si>
    <t>06900k1222980001</t>
  </si>
  <si>
    <t>06900k2222980001</t>
  </si>
  <si>
    <t>06900k3222980001</t>
  </si>
  <si>
    <t>06900k4222980001</t>
  </si>
  <si>
    <t>06900k5222980001</t>
  </si>
  <si>
    <t>06900k6222980001</t>
  </si>
  <si>
    <t>06900k7222980001</t>
  </si>
  <si>
    <t>06900k8222980001</t>
  </si>
  <si>
    <t>06900k9222980001</t>
  </si>
  <si>
    <t>06900ka222980001</t>
  </si>
  <si>
    <t>06900kb222980001</t>
  </si>
  <si>
    <t>06900kc222980001</t>
  </si>
  <si>
    <t>06900kd222980001</t>
  </si>
  <si>
    <t>06900ke222980001</t>
  </si>
  <si>
    <t>06900kf222980001</t>
  </si>
  <si>
    <t>06900kg222980001</t>
  </si>
  <si>
    <t>06900kh222980001</t>
  </si>
  <si>
    <t>06900ki222980001</t>
  </si>
  <si>
    <t>06900kj222980001</t>
  </si>
  <si>
    <t>06900kk222980001</t>
  </si>
  <si>
    <t>06900kl222980001</t>
  </si>
  <si>
    <t>06900km222980001</t>
  </si>
  <si>
    <t>06900kn222980001</t>
  </si>
  <si>
    <t xml:space="preserve">CHI LUONG T10/2022 </t>
  </si>
  <si>
    <t xml:space="preserve">CHI HO TRO DINH MUC TKD T10/2022 </t>
  </si>
  <si>
    <t>069008c222990001</t>
  </si>
  <si>
    <t xml:space="preserve">CHI TRO CAP KHAC T10/2022 </t>
  </si>
  <si>
    <t>KET CHUYEN CHI PHI LUONG CN NAM SAI GON THEO BANG BO SUNG CP LUONG CAC DON VI T10/2022</t>
  </si>
  <si>
    <t>069007g222990001</t>
  </si>
  <si>
    <t>069004a222990001</t>
  </si>
  <si>
    <t>069007k222990001</t>
  </si>
  <si>
    <t>069004e222990001</t>
  </si>
  <si>
    <t>06901c7222990001</t>
  </si>
  <si>
    <t xml:space="preserve">DIEU CHUYEN CHI PHI CAC DON VI THANG 10/2022 </t>
  </si>
  <si>
    <t>069007l222990001</t>
  </si>
  <si>
    <t>069004f222990001</t>
  </si>
  <si>
    <t>069007c222990001</t>
  </si>
  <si>
    <t>06901ca222990001</t>
  </si>
  <si>
    <t>069008f222990001</t>
  </si>
  <si>
    <t>06901br222990001</t>
  </si>
  <si>
    <t xml:space="preserve">CHI HO TRO TAP SU THANG 10/2022 </t>
  </si>
  <si>
    <t>069001c222990001</t>
  </si>
  <si>
    <t>069004i222990001</t>
  </si>
  <si>
    <t>069019h222990001</t>
  </si>
  <si>
    <t xml:space="preserve">TRUY THU BH THANG 10/2022 </t>
  </si>
  <si>
    <t>069001d222990001</t>
  </si>
  <si>
    <t>069004j222990001</t>
  </si>
  <si>
    <t>069001e222990001</t>
  </si>
  <si>
    <t>069004k222990001</t>
  </si>
  <si>
    <t>069007a222990001</t>
  </si>
  <si>
    <t>069009b222990001</t>
  </si>
  <si>
    <t>069008d222990001</t>
  </si>
  <si>
    <t>069007b222990001</t>
  </si>
  <si>
    <t>069008e222990001</t>
  </si>
  <si>
    <t>069001f222990001</t>
  </si>
  <si>
    <t>069004l222990001</t>
  </si>
  <si>
    <t>069019e222990001</t>
  </si>
  <si>
    <t>069003r222990001</t>
  </si>
  <si>
    <t>069006x222990001</t>
  </si>
  <si>
    <t>069007h222990001</t>
  </si>
  <si>
    <t>069004b222990001</t>
  </si>
  <si>
    <t>069008h222990001</t>
  </si>
  <si>
    <t>069007i222990001</t>
  </si>
  <si>
    <t>069004c222990001</t>
  </si>
  <si>
    <t>069007j222990001</t>
  </si>
  <si>
    <t>069004d222990001</t>
  </si>
  <si>
    <t>069001o222990001</t>
  </si>
  <si>
    <t>069004u222990001</t>
  </si>
  <si>
    <t>06901c6222990001</t>
  </si>
  <si>
    <t>069009e222990001</t>
  </si>
  <si>
    <t>069008m222990001</t>
  </si>
  <si>
    <t>069001p222990001</t>
  </si>
  <si>
    <t>069004v222990001</t>
  </si>
  <si>
    <t>069008n222990001</t>
  </si>
  <si>
    <t>069003q222990001</t>
  </si>
  <si>
    <t>069007d222990001</t>
  </si>
  <si>
    <t>069008g222990001</t>
  </si>
  <si>
    <t>069007e222990001</t>
  </si>
  <si>
    <t>069019k222990001</t>
  </si>
  <si>
    <t>069007f222990001</t>
  </si>
  <si>
    <t>069001j222990001</t>
  </si>
  <si>
    <t>069004p222990001</t>
  </si>
  <si>
    <t>069008l222990001</t>
  </si>
  <si>
    <t>069001k222990001</t>
  </si>
  <si>
    <t>069004q222990001</t>
  </si>
  <si>
    <t>069001l222990001</t>
  </si>
  <si>
    <t>069004r222990001</t>
  </si>
  <si>
    <t>069001g222990001</t>
  </si>
  <si>
    <t>069004m222990001</t>
  </si>
  <si>
    <t>069003n222990001</t>
  </si>
  <si>
    <t>069006t222990001</t>
  </si>
  <si>
    <t>069001z222990001</t>
  </si>
  <si>
    <t>069001q222990001</t>
  </si>
  <si>
    <t>069004w222990001</t>
  </si>
  <si>
    <t>069008o222990001</t>
  </si>
  <si>
    <t>069001y222990001</t>
  </si>
  <si>
    <t>069003j222990001</t>
  </si>
  <si>
    <t>069006p222990001</t>
  </si>
  <si>
    <t>06901c4222990001</t>
  </si>
  <si>
    <t>069009h222990001</t>
  </si>
  <si>
    <t>069005e222990001</t>
  </si>
  <si>
    <t>069008s222990001</t>
  </si>
  <si>
    <t>069006w222990001</t>
  </si>
  <si>
    <t>069019c222990001</t>
  </si>
  <si>
    <t>06901bt222990001</t>
  </si>
  <si>
    <t>069001u222990001</t>
  </si>
  <si>
    <t>069008q222990001</t>
  </si>
  <si>
    <t>069001v222990001</t>
  </si>
  <si>
    <t>069001w222990001</t>
  </si>
  <si>
    <t>069001x222990001</t>
  </si>
  <si>
    <t>069002d222990001</t>
  </si>
  <si>
    <t>069005j222990001</t>
  </si>
  <si>
    <t>069005f222990001</t>
  </si>
  <si>
    <t>069008t222990001</t>
  </si>
  <si>
    <t>069002a222990001</t>
  </si>
  <si>
    <t>069005g222990001</t>
  </si>
  <si>
    <t>069019l222990001</t>
  </si>
  <si>
    <t>06901c2222990001</t>
  </si>
  <si>
    <t>069002b222990001</t>
  </si>
  <si>
    <t>069005h222990001</t>
  </si>
  <si>
    <t>069002c222990001</t>
  </si>
  <si>
    <t>069005i222990001</t>
  </si>
  <si>
    <t>069009f222990001</t>
  </si>
  <si>
    <t>06901c5222990001</t>
  </si>
  <si>
    <t>069008r222990001</t>
  </si>
  <si>
    <t>069003u222990001</t>
  </si>
  <si>
    <t>069002f222990001</t>
  </si>
  <si>
    <t>069005l222990001</t>
  </si>
  <si>
    <t>069002g222990001</t>
  </si>
  <si>
    <t>069005m222990001</t>
  </si>
  <si>
    <t>069009g222990001</t>
  </si>
  <si>
    <t>069002h222990001</t>
  </si>
  <si>
    <t>069005n222990001</t>
  </si>
  <si>
    <t>069002i222990001</t>
  </si>
  <si>
    <t>069009c222990001</t>
  </si>
  <si>
    <t>069008i222990001</t>
  </si>
  <si>
    <t>069001m222990001</t>
  </si>
  <si>
    <t>069004s222990001</t>
  </si>
  <si>
    <t>069001n222990001</t>
  </si>
  <si>
    <t>069004t222990001</t>
  </si>
  <si>
    <t>069019j222990001</t>
  </si>
  <si>
    <t>069003x222990001</t>
  </si>
  <si>
    <t>069009i222990001</t>
  </si>
  <si>
    <t>069009a222990001</t>
  </si>
  <si>
    <t>06901bs222990001</t>
  </si>
  <si>
    <t>069001r222990001</t>
  </si>
  <si>
    <t>069004x222990001</t>
  </si>
  <si>
    <t>069001s222990001</t>
  </si>
  <si>
    <t>069004y222990001</t>
  </si>
  <si>
    <t>069008p222990001</t>
  </si>
  <si>
    <t>069002e222990001</t>
  </si>
  <si>
    <t>069005k222990001</t>
  </si>
  <si>
    <t>CHI LUONG T10/2022 BVB BAC SAI GON</t>
  </si>
  <si>
    <t>069011a222990001</t>
  </si>
  <si>
    <t>069011b222990001</t>
  </si>
  <si>
    <t>069011c222990001</t>
  </si>
  <si>
    <t>069011d222990001</t>
  </si>
  <si>
    <t>069011e222990001</t>
  </si>
  <si>
    <t>069011f222990001</t>
  </si>
  <si>
    <t>069011g222990001</t>
  </si>
  <si>
    <t>069011h222990001</t>
  </si>
  <si>
    <t>069011i222990001</t>
  </si>
  <si>
    <t>069011j222990001</t>
  </si>
  <si>
    <t>069011k222990001</t>
  </si>
  <si>
    <t>069011l222990001</t>
  </si>
  <si>
    <t>069011m222990001</t>
  </si>
  <si>
    <t>069011n222990001</t>
  </si>
  <si>
    <t>069011o222990001</t>
  </si>
  <si>
    <t>069011p222990001</t>
  </si>
  <si>
    <t>069012y222990001</t>
  </si>
  <si>
    <t>069012z222990001</t>
  </si>
  <si>
    <t>069013a222990001</t>
  </si>
  <si>
    <t>069013b222990001</t>
  </si>
  <si>
    <t>069013c222990001</t>
  </si>
  <si>
    <t>069013d222990001</t>
  </si>
  <si>
    <t>069013e222990001</t>
  </si>
  <si>
    <t>069013f222990001</t>
  </si>
  <si>
    <t>069013g222990001</t>
  </si>
  <si>
    <t>069013h222990001</t>
  </si>
  <si>
    <t>069013i222990001</t>
  </si>
  <si>
    <t>069013j222990001</t>
  </si>
  <si>
    <t>069013k222990001</t>
  </si>
  <si>
    <t>069013l222990001</t>
  </si>
  <si>
    <t>CHI HO TRO DINH MUC TKD T10/2022 BVB BAC SAI GON</t>
  </si>
  <si>
    <t>069011s222990001</t>
  </si>
  <si>
    <t>CHI HO TRO DINH MUC TKD T10/2022</t>
  </si>
  <si>
    <t>069011t222990001</t>
  </si>
  <si>
    <t>069011u222990001</t>
  </si>
  <si>
    <t>069011v222990001</t>
  </si>
  <si>
    <t>069011w222990001</t>
  </si>
  <si>
    <t>069011x222990001</t>
  </si>
  <si>
    <t>069011y222990001</t>
  </si>
  <si>
    <t>069011z222990001</t>
  </si>
  <si>
    <t>069012a222990001</t>
  </si>
  <si>
    <t>069012b222990001</t>
  </si>
  <si>
    <t>069012c222990001</t>
  </si>
  <si>
    <t>069012d222990001</t>
  </si>
  <si>
    <t>069012e222990001</t>
  </si>
  <si>
    <t>069012f222990001</t>
  </si>
  <si>
    <t>069012g222990001</t>
  </si>
  <si>
    <t>069012h222990001</t>
  </si>
  <si>
    <t>069012i222990001</t>
  </si>
  <si>
    <t>069012j222990001</t>
  </si>
  <si>
    <t>069012k222990001</t>
  </si>
  <si>
    <t>069012l222990001</t>
  </si>
  <si>
    <t>069012m222990001</t>
  </si>
  <si>
    <t>069012n222990001</t>
  </si>
  <si>
    <t>069012o222990001</t>
  </si>
  <si>
    <t>069012p222990001</t>
  </si>
  <si>
    <t>069012q222990001</t>
  </si>
  <si>
    <t>069012r222990001</t>
  </si>
  <si>
    <t>069012s222990001</t>
  </si>
  <si>
    <t>069012t222990001</t>
  </si>
  <si>
    <t>069012u222990001</t>
  </si>
  <si>
    <t>069012v222990001</t>
  </si>
  <si>
    <t>069019n222990001</t>
  </si>
  <si>
    <t>069019o222990001</t>
  </si>
  <si>
    <t>069019p222990001</t>
  </si>
  <si>
    <t>06901c3222990001</t>
  </si>
  <si>
    <t>06901c8222990001</t>
  </si>
  <si>
    <t>06901c9222990001</t>
  </si>
  <si>
    <t>069013q222990001</t>
  </si>
  <si>
    <t>069013n222990001</t>
  </si>
  <si>
    <t>069013o222990001</t>
  </si>
  <si>
    <t>069013p222990001</t>
  </si>
  <si>
    <t>06901bv222990001</t>
  </si>
  <si>
    <t>069019b222990001</t>
  </si>
  <si>
    <t>069008a222990001</t>
  </si>
  <si>
    <t>069008b222990001</t>
  </si>
  <si>
    <t>069002p222990001</t>
  </si>
  <si>
    <t>069005v222990001</t>
  </si>
  <si>
    <t>069008v222990001</t>
  </si>
  <si>
    <t>069003s222990001</t>
  </si>
  <si>
    <t>069006y222990001</t>
  </si>
  <si>
    <t>069005o222990001</t>
  </si>
  <si>
    <t>069003g222990001</t>
  </si>
  <si>
    <t>069006m222990001</t>
  </si>
  <si>
    <t>069003h222990001</t>
  </si>
  <si>
    <t>069006n222990001</t>
  </si>
  <si>
    <t>069003i222990001</t>
  </si>
  <si>
    <t>069006o222990001</t>
  </si>
  <si>
    <t>069006e222990001</t>
  </si>
  <si>
    <t>069006f222990001</t>
  </si>
  <si>
    <t>069019m222990001</t>
  </si>
  <si>
    <t>069003o222990001</t>
  </si>
  <si>
    <t>069006u222990001</t>
  </si>
  <si>
    <t>069002y222990001</t>
  </si>
  <si>
    <t>069002z222990001</t>
  </si>
  <si>
    <t>069006a222990001</t>
  </si>
  <si>
    <t>069006b222990001</t>
  </si>
  <si>
    <t>069003v222990001</t>
  </si>
  <si>
    <t>06901bp222990001</t>
  </si>
  <si>
    <t>TRUY TRA BHXH BHYT BHTN T10/2022  THEO BANG TONG HOP TRUY TRA BHXH DUOC DUYET</t>
  </si>
  <si>
    <t>069003w222990001</t>
  </si>
  <si>
    <t>069006c222990001</t>
  </si>
  <si>
    <t>069003p222990001</t>
  </si>
  <si>
    <t>069006v222990001</t>
  </si>
  <si>
    <t>069019f222990001</t>
  </si>
  <si>
    <t>069002r222990001</t>
  </si>
  <si>
    <t>069005x222990001</t>
  </si>
  <si>
    <t>069002s222990001</t>
  </si>
  <si>
    <t>069005y222990001</t>
  </si>
  <si>
    <t>069002t222990001</t>
  </si>
  <si>
    <t>069005z222990001</t>
  </si>
  <si>
    <t>069002u222990001</t>
  </si>
  <si>
    <t>069006d222990001</t>
  </si>
  <si>
    <t>069008w222990001</t>
  </si>
  <si>
    <t>069003a222990001</t>
  </si>
  <si>
    <t>069006g222990001</t>
  </si>
  <si>
    <t>069008x222990001</t>
  </si>
  <si>
    <t>069003b222990001</t>
  </si>
  <si>
    <t>069006h222990001</t>
  </si>
  <si>
    <t>069019d222990001</t>
  </si>
  <si>
    <t>069008y222990001</t>
  </si>
  <si>
    <t>069003c222990001</t>
  </si>
  <si>
    <t>069006i222990001</t>
  </si>
  <si>
    <t>069008z222990001</t>
  </si>
  <si>
    <t>069003z222990001</t>
  </si>
  <si>
    <t>069003k222990001</t>
  </si>
  <si>
    <t>069006q222990001</t>
  </si>
  <si>
    <t>069019g222990001</t>
  </si>
  <si>
    <t>069002m222990001</t>
  </si>
  <si>
    <t>069005s222990001</t>
  </si>
  <si>
    <t>069003d222990001</t>
  </si>
  <si>
    <t>069006j222990001</t>
  </si>
  <si>
    <t>069019a222990001</t>
  </si>
  <si>
    <t>069003e222990001</t>
  </si>
  <si>
    <t>069006k222990001</t>
  </si>
  <si>
    <t>069002n222990001</t>
  </si>
  <si>
    <t>069005t222990001</t>
  </si>
  <si>
    <t>069002o222990001</t>
  </si>
  <si>
    <t>069005u222990001</t>
  </si>
  <si>
    <t>069002q222990001</t>
  </si>
  <si>
    <t>069005w222990001</t>
  </si>
  <si>
    <t>069003l222990001</t>
  </si>
  <si>
    <t>069006r222990001</t>
  </si>
  <si>
    <t>069003m222990001</t>
  </si>
  <si>
    <t>069006s222990001</t>
  </si>
  <si>
    <t>069003f222990001</t>
  </si>
  <si>
    <t>069006l222990001</t>
  </si>
  <si>
    <t>069003y222990001</t>
  </si>
  <si>
    <t>069002k222990001</t>
  </si>
  <si>
    <t>069005q222990001</t>
  </si>
  <si>
    <t>069019i222990001</t>
  </si>
  <si>
    <t>069002l222990001</t>
  </si>
  <si>
    <t>069005r222990001</t>
  </si>
  <si>
    <t>069001h222990001</t>
  </si>
  <si>
    <t>069004n222990001</t>
  </si>
  <si>
    <t>069001i222990001</t>
  </si>
  <si>
    <t>069004o222990001</t>
  </si>
  <si>
    <t>069002j222990001</t>
  </si>
  <si>
    <t>069005p222990001</t>
  </si>
  <si>
    <t>069008u222990001</t>
  </si>
  <si>
    <t>069007m222990001</t>
  </si>
  <si>
    <t>069004g222990001</t>
  </si>
  <si>
    <t>06901cb222990001</t>
  </si>
  <si>
    <t>069008j222990001</t>
  </si>
  <si>
    <t>069007n222990001</t>
  </si>
  <si>
    <t>069004h222990001</t>
  </si>
  <si>
    <t>069009d222990001</t>
  </si>
  <si>
    <t>069008k222990001</t>
  </si>
  <si>
    <t>069001t222990001</t>
  </si>
  <si>
    <t>069004z222990001</t>
  </si>
  <si>
    <t>069011q222990001</t>
  </si>
  <si>
    <t>069012w222990001</t>
  </si>
  <si>
    <t>069002v222990001</t>
  </si>
  <si>
    <t>069002w222990001</t>
  </si>
  <si>
    <t>069003t222990001</t>
  </si>
  <si>
    <t>069006z222990001</t>
  </si>
  <si>
    <t>069002x222990001</t>
  </si>
  <si>
    <t>069011r222990001</t>
  </si>
  <si>
    <t>069012x222990001</t>
  </si>
  <si>
    <t>069018o222990001</t>
  </si>
  <si>
    <t>069018p222990001</t>
  </si>
  <si>
    <t>06901bn222990001</t>
  </si>
  <si>
    <t>TRUY THU BHYT T10/2022 NGAN HANG SO- KENH PLUS THEO BANG TONG HOP TRUY THU BHXH DUOC DUYET</t>
  </si>
  <si>
    <t>069018v222990001</t>
  </si>
  <si>
    <t xml:space="preserve">CHI LUONG NGOAI GIO T10/2022 </t>
  </si>
  <si>
    <t>06901bu222990001</t>
  </si>
  <si>
    <t>069005a222990001</t>
  </si>
  <si>
    <t>069005b222990001</t>
  </si>
  <si>
    <t>069005c222990001</t>
  </si>
  <si>
    <t>069005d222990001</t>
  </si>
  <si>
    <t>KET CHUYEN CHI PHI THUONG TET NGUYEN DAN CHO CBNV T11/2022</t>
  </si>
  <si>
    <t xml:space="preserve">PHAN BO CP XE CHUYEN DUNG TU NGAY 04/01/2022 DEN NGAY 28/01/2022 THEO BANG PHAN BO DA DUOC PHE DUYET NGAY 28/01/2022 CHO PGD CAU GIAY </t>
  </si>
  <si>
    <t>PHAN BO CP XE CHUYEN DUNG TU NGAY 04/01/2022 DEN NGAY 28/01/2022 THEO BANG PHAN BO DA DUOC PHE DUYET NGAY 28/01/2022 CHO PGD MY DINH</t>
  </si>
  <si>
    <t>069007k223290001</t>
  </si>
  <si>
    <t>069007l223290001</t>
  </si>
  <si>
    <t>069007m223290001</t>
  </si>
  <si>
    <t>069007n223290001</t>
  </si>
  <si>
    <t>069007o223290001</t>
  </si>
  <si>
    <t>069007p223290001</t>
  </si>
  <si>
    <t>069007q223290001</t>
  </si>
  <si>
    <t>069007r223290001</t>
  </si>
  <si>
    <t>069007s223290001</t>
  </si>
  <si>
    <t>069007t223290001</t>
  </si>
  <si>
    <t>069007u223290001</t>
  </si>
  <si>
    <t>069007v223290001</t>
  </si>
  <si>
    <t>069007w223290001</t>
  </si>
  <si>
    <t>069007x223290001</t>
  </si>
  <si>
    <t>069007y223290001</t>
  </si>
  <si>
    <t>069007z223290001</t>
  </si>
  <si>
    <t>069008a223290001</t>
  </si>
  <si>
    <t>069008b223290001</t>
  </si>
  <si>
    <t>069008c223290001</t>
  </si>
  <si>
    <t>069008d223290001</t>
  </si>
  <si>
    <t>069008e223290001</t>
  </si>
  <si>
    <t>069008f223290001</t>
  </si>
  <si>
    <t>069008g223290001</t>
  </si>
  <si>
    <t>069008h223290001</t>
  </si>
  <si>
    <t>069008i223290001</t>
  </si>
  <si>
    <t>069008j223290001</t>
  </si>
  <si>
    <t>069008k223290001</t>
  </si>
  <si>
    <t>069008l223290001</t>
  </si>
  <si>
    <t>069008m223290001</t>
  </si>
  <si>
    <t>069008n223290001</t>
  </si>
  <si>
    <t>069008o223290001</t>
  </si>
  <si>
    <t>069008p223290001</t>
  </si>
  <si>
    <t>069008q223290001</t>
  </si>
  <si>
    <t xml:space="preserve">CHI LUONG T11/2022 </t>
  </si>
  <si>
    <t>069003f223320001</t>
  </si>
  <si>
    <t xml:space="preserve">CHI HO TRO DINH MUC TKD T11/2022 </t>
  </si>
  <si>
    <t>06900a0223320001</t>
  </si>
  <si>
    <t xml:space="preserve">CHI TRO CAP KHAC T11/2022 </t>
  </si>
  <si>
    <t>069000a223320001</t>
  </si>
  <si>
    <t>069003i223320001</t>
  </si>
  <si>
    <t>06900a3223320001</t>
  </si>
  <si>
    <t>069003g223320001</t>
  </si>
  <si>
    <t>06901cv223320001</t>
  </si>
  <si>
    <t xml:space="preserve">TRUY THU BH THANG 11/2022 </t>
  </si>
  <si>
    <t>06900a1223320001</t>
  </si>
  <si>
    <t>06901bt223320001</t>
  </si>
  <si>
    <t>DIEU CHUYEN CHI PHI TRONG BANG LUONG CAC DON VI T11/2022</t>
  </si>
  <si>
    <t>069003h223320001</t>
  </si>
  <si>
    <t>06901cx223320001</t>
  </si>
  <si>
    <t>06900a2223320001</t>
  </si>
  <si>
    <t>069000c223320001</t>
  </si>
  <si>
    <t>069000f223320001</t>
  </si>
  <si>
    <t>069003n223320001</t>
  </si>
  <si>
    <t>06900ba223320001</t>
  </si>
  <si>
    <t>06900az223320001</t>
  </si>
  <si>
    <t>069000g223320001</t>
  </si>
  <si>
    <t>069003o223320001</t>
  </si>
  <si>
    <t>069000h223320001</t>
  </si>
  <si>
    <t>069003p223320001</t>
  </si>
  <si>
    <t>069006g223320001</t>
  </si>
  <si>
    <t>06900b1223320001</t>
  </si>
  <si>
    <t>069000d223320001</t>
  </si>
  <si>
    <t>069003l223320001</t>
  </si>
  <si>
    <t>069000o223320001</t>
  </si>
  <si>
    <t>069003w223320001</t>
  </si>
  <si>
    <t>069002p223320001</t>
  </si>
  <si>
    <t>069005x223320001</t>
  </si>
  <si>
    <t>069000e223320001</t>
  </si>
  <si>
    <t>069003m223320001</t>
  </si>
  <si>
    <t>06901d0223320001</t>
  </si>
  <si>
    <t>069000m223320001</t>
  </si>
  <si>
    <t>069003u223320001</t>
  </si>
  <si>
    <t>069000n223320001</t>
  </si>
  <si>
    <t>069003v223320001</t>
  </si>
  <si>
    <t>069000t223320001</t>
  </si>
  <si>
    <t>069003k223320001</t>
  </si>
  <si>
    <t>06900b4223320001</t>
  </si>
  <si>
    <t>06900a5223320001</t>
  </si>
  <si>
    <t>069000s223320001</t>
  </si>
  <si>
    <t>069000w223320001</t>
  </si>
  <si>
    <t>069006h223320001</t>
  </si>
  <si>
    <t>06901d1223320001</t>
  </si>
  <si>
    <t>069000r223320001</t>
  </si>
  <si>
    <t>069003z223320001</t>
  </si>
  <si>
    <t>06900a8223320001</t>
  </si>
  <si>
    <t>069000u223320001</t>
  </si>
  <si>
    <t>069000v223320001</t>
  </si>
  <si>
    <t>06901ct223320001</t>
  </si>
  <si>
    <t xml:space="preserve">DIEU CHUYEN CHI PHI CAC DON VI THANG 11/2022 </t>
  </si>
  <si>
    <t>06901d5223320001</t>
  </si>
  <si>
    <t>069000x223320001</t>
  </si>
  <si>
    <t>06900ab223320001</t>
  </si>
  <si>
    <t>069002w223320001</t>
  </si>
  <si>
    <t>06900ay223320001</t>
  </si>
  <si>
    <t>06901bm223320001</t>
  </si>
  <si>
    <t xml:space="preserve">CHI HO TRO TAP SU THANG 11/2022 </t>
  </si>
  <si>
    <t>069000j223320001</t>
  </si>
  <si>
    <t>069003r223320001</t>
  </si>
  <si>
    <t>069000k223320001</t>
  </si>
  <si>
    <t>069003s223320001</t>
  </si>
  <si>
    <t>06901cm223320001</t>
  </si>
  <si>
    <t>06900b6223320001</t>
  </si>
  <si>
    <t>06900a7223320001</t>
  </si>
  <si>
    <t>069006c223320001</t>
  </si>
  <si>
    <t>06900bb223320001</t>
  </si>
  <si>
    <t>06900b0223320001</t>
  </si>
  <si>
    <t>069000l223320001</t>
  </si>
  <si>
    <t>069003t223320001</t>
  </si>
  <si>
    <t>069006d223320001</t>
  </si>
  <si>
    <t>069004f223320001</t>
  </si>
  <si>
    <t>069004g223320001</t>
  </si>
  <si>
    <t>06901cr223320001</t>
  </si>
  <si>
    <t>06900af223320001</t>
  </si>
  <si>
    <t>069004h223320001</t>
  </si>
  <si>
    <t>06900aa223320001</t>
  </si>
  <si>
    <t>069002l223320001</t>
  </si>
  <si>
    <t>069005t223320001</t>
  </si>
  <si>
    <t>06900av223320001</t>
  </si>
  <si>
    <t>069001d223320001</t>
  </si>
  <si>
    <t>069004l223320001</t>
  </si>
  <si>
    <t>06900ag223320001</t>
  </si>
  <si>
    <t>069003c223320001</t>
  </si>
  <si>
    <t>069006k223320001</t>
  </si>
  <si>
    <t>06900b2223320001</t>
  </si>
  <si>
    <t>069001e223320001</t>
  </si>
  <si>
    <t>069004m223320001</t>
  </si>
  <si>
    <t>06901cn223320001</t>
  </si>
  <si>
    <t>06901e5223320001</t>
  </si>
  <si>
    <t xml:space="preserve">TRUY TRA BH THANG 11/2022 </t>
  </si>
  <si>
    <t>06901cz223320001</t>
  </si>
  <si>
    <t>06901bo223320001</t>
  </si>
  <si>
    <t>069003a223320001</t>
  </si>
  <si>
    <t>069006i223320001</t>
  </si>
  <si>
    <t>069000y223320001</t>
  </si>
  <si>
    <t>06900ac223320001</t>
  </si>
  <si>
    <t>069000z223320001</t>
  </si>
  <si>
    <t>06900ad223320001</t>
  </si>
  <si>
    <t>069005d223320001</t>
  </si>
  <si>
    <t>06900ak223320001</t>
  </si>
  <si>
    <t>069000b223320001</t>
  </si>
  <si>
    <t>069003j223320001</t>
  </si>
  <si>
    <t>06901ck223320001</t>
  </si>
  <si>
    <t>06901cu223320001</t>
  </si>
  <si>
    <t>06900b3223320001</t>
  </si>
  <si>
    <t>06900a4223320001</t>
  </si>
  <si>
    <t>06901bl223320001</t>
  </si>
  <si>
    <t>069000i223320001</t>
  </si>
  <si>
    <t>069003q223320001</t>
  </si>
  <si>
    <t>06901cf223320001</t>
  </si>
  <si>
    <t>06901e4223320001</t>
  </si>
  <si>
    <t>06900b5223320001</t>
  </si>
  <si>
    <t>06900a6223320001</t>
  </si>
  <si>
    <t>069001k223320001</t>
  </si>
  <si>
    <t>069004s223320001</t>
  </si>
  <si>
    <t>069000p223320001</t>
  </si>
  <si>
    <t>069003x223320001</t>
  </si>
  <si>
    <t>069000q223320001</t>
  </si>
  <si>
    <t>069003y223320001</t>
  </si>
  <si>
    <t>06900xo223320001</t>
  </si>
  <si>
    <t>CHI LUONG T11/2022 BVB QUE VO</t>
  </si>
  <si>
    <t>06900xx223320001</t>
  </si>
  <si>
    <t>06900xy223320001</t>
  </si>
  <si>
    <t>06900xz223320001</t>
  </si>
  <si>
    <t>06900y0223320001</t>
  </si>
  <si>
    <t>06900y1223320001</t>
  </si>
  <si>
    <t>06900y2223320001</t>
  </si>
  <si>
    <t>06900y3223320001</t>
  </si>
  <si>
    <t>06900y4223320001</t>
  </si>
  <si>
    <t>06900y5223320001</t>
  </si>
  <si>
    <t>06900y6223320001</t>
  </si>
  <si>
    <t>06900y7223320001</t>
  </si>
  <si>
    <t>06900y8223320001</t>
  </si>
  <si>
    <t>06900y9223320001</t>
  </si>
  <si>
    <t>06900ya223320001</t>
  </si>
  <si>
    <t>06900yb223320001</t>
  </si>
  <si>
    <t>06900yc223320001</t>
  </si>
  <si>
    <t>06900yd223320001</t>
  </si>
  <si>
    <t>06900ye223320001</t>
  </si>
  <si>
    <t>06900yf223320001</t>
  </si>
  <si>
    <t>06900yg223320001</t>
  </si>
  <si>
    <t>06900yh223320001</t>
  </si>
  <si>
    <t>06900yi223320001</t>
  </si>
  <si>
    <t>06900yj223320001</t>
  </si>
  <si>
    <t>06900yk223320001</t>
  </si>
  <si>
    <t>06900yl223320001</t>
  </si>
  <si>
    <t>06900ym223320001</t>
  </si>
  <si>
    <t>06900yn223320001</t>
  </si>
  <si>
    <t>06900yo223320001</t>
  </si>
  <si>
    <t>06900yp223320001</t>
  </si>
  <si>
    <t>06900yq223320001</t>
  </si>
  <si>
    <t>06900yr223320001</t>
  </si>
  <si>
    <t>06900ys223320001</t>
  </si>
  <si>
    <t>06900yt223320001</t>
  </si>
  <si>
    <t>06900yu223320001</t>
  </si>
  <si>
    <t>06900yv223320001</t>
  </si>
  <si>
    <t>06900yw223320001</t>
  </si>
  <si>
    <t>06900yx223320001</t>
  </si>
  <si>
    <t>06900yy223320001</t>
  </si>
  <si>
    <t>06900yz223320001</t>
  </si>
  <si>
    <t>06900z0223320001</t>
  </si>
  <si>
    <t>06901bu223320001</t>
  </si>
  <si>
    <t>06901bw223320001</t>
  </si>
  <si>
    <t>KET CHUYEN LUONG CUA CAC DON VI PTML- BVB BAC SAI GON T10/2022 THEO BANG TONG HOP KET CHUYEN DUOC DUYET</t>
  </si>
  <si>
    <t>06900xp223320001</t>
  </si>
  <si>
    <t>CHI HO TRO DINH MUC TKD T11/2022 BVB QUE VO</t>
  </si>
  <si>
    <t>06900z3223320001</t>
  </si>
  <si>
    <t>CHI HO TRO DINH MUC TKD T11/2022</t>
  </si>
  <si>
    <t>06900z4223320001</t>
  </si>
  <si>
    <t>06900z5223320001</t>
  </si>
  <si>
    <t>06900z6223320001</t>
  </si>
  <si>
    <t>06900z7223320001</t>
  </si>
  <si>
    <t>06900z8223320001</t>
  </si>
  <si>
    <t>06900z9223320001</t>
  </si>
  <si>
    <t>06900za223320001</t>
  </si>
  <si>
    <t>06900zb223320001</t>
  </si>
  <si>
    <t>06900zc223320001</t>
  </si>
  <si>
    <t>06900zd223320001</t>
  </si>
  <si>
    <t>06900ze223320001</t>
  </si>
  <si>
    <t>06900zf223320001</t>
  </si>
  <si>
    <t>06900zg223320001</t>
  </si>
  <si>
    <t>06900zh223320001</t>
  </si>
  <si>
    <t>06900zi223320001</t>
  </si>
  <si>
    <t>06900zj223320001</t>
  </si>
  <si>
    <t>06900zk223320001</t>
  </si>
  <si>
    <t>06900zl223320001</t>
  </si>
  <si>
    <t>06900zm223320001</t>
  </si>
  <si>
    <t>06900zn223320001</t>
  </si>
  <si>
    <t>06900zo223320001</t>
  </si>
  <si>
    <t>06900zp223320001</t>
  </si>
  <si>
    <t>06900zq223320001</t>
  </si>
  <si>
    <t>06900zr223320001</t>
  </si>
  <si>
    <t>06900zs223320001</t>
  </si>
  <si>
    <t>06900zt223320001</t>
  </si>
  <si>
    <t>06900zu223320001</t>
  </si>
  <si>
    <t>06900zv223320001</t>
  </si>
  <si>
    <t>06900zw223320001</t>
  </si>
  <si>
    <t>06900zx223320001</t>
  </si>
  <si>
    <t>06900zy223320001</t>
  </si>
  <si>
    <t>06900zz223320001</t>
  </si>
  <si>
    <t>06901ci223320001</t>
  </si>
  <si>
    <t>06901cj223320001</t>
  </si>
  <si>
    <t>06901cl223320001</t>
  </si>
  <si>
    <t>06901d8223320001</t>
  </si>
  <si>
    <t>06901d9223320001</t>
  </si>
  <si>
    <t>06901e7223320001</t>
  </si>
  <si>
    <t>069010d223320001</t>
  </si>
  <si>
    <t>069010a223320001</t>
  </si>
  <si>
    <t>069010b223320001</t>
  </si>
  <si>
    <t>069010c223320001</t>
  </si>
  <si>
    <t>06901bp223320001</t>
  </si>
  <si>
    <t>069002x223320001</t>
  </si>
  <si>
    <t>06901d6223320001</t>
  </si>
  <si>
    <t>06900b7223320001</t>
  </si>
  <si>
    <t>06900a9223320001</t>
  </si>
  <si>
    <t>069003b223320001</t>
  </si>
  <si>
    <t>069006j223320001</t>
  </si>
  <si>
    <t>069004d223320001</t>
  </si>
  <si>
    <t>069004e223320001</t>
  </si>
  <si>
    <t>069002b223320001</t>
  </si>
  <si>
    <t>069005j223320001</t>
  </si>
  <si>
    <t>06900ao223320001</t>
  </si>
  <si>
    <t>069002c223320001</t>
  </si>
  <si>
    <t>069001l223320001</t>
  </si>
  <si>
    <t>069004t223320001</t>
  </si>
  <si>
    <t>06901d3223320001</t>
  </si>
  <si>
    <t>069006f223320001</t>
  </si>
  <si>
    <t>069005g223320001</t>
  </si>
  <si>
    <t>06900al223320001</t>
  </si>
  <si>
    <t>069002d223320001</t>
  </si>
  <si>
    <t>069005l223320001</t>
  </si>
  <si>
    <t>06900aq223320001</t>
  </si>
  <si>
    <t>069002e223320001</t>
  </si>
  <si>
    <t>069005k223320001</t>
  </si>
  <si>
    <t>06900ap223320001</t>
  </si>
  <si>
    <t>069001n223320001</t>
  </si>
  <si>
    <t>069004v223320001</t>
  </si>
  <si>
    <t>069001o223320001</t>
  </si>
  <si>
    <t>069004w223320001</t>
  </si>
  <si>
    <t>069001p223320001</t>
  </si>
  <si>
    <t>069004x223320001</t>
  </si>
  <si>
    <t>06900ai223320001</t>
  </si>
  <si>
    <t>069002q223320001</t>
  </si>
  <si>
    <t>069005y223320001</t>
  </si>
  <si>
    <t>069002z223320001</t>
  </si>
  <si>
    <t>069005m223320001</t>
  </si>
  <si>
    <t>06900ar223320001</t>
  </si>
  <si>
    <t>069002f223320001</t>
  </si>
  <si>
    <t>069005n223320001</t>
  </si>
  <si>
    <t>06900as223320001</t>
  </si>
  <si>
    <t>069002g223320001</t>
  </si>
  <si>
    <t>069005o223320001</t>
  </si>
  <si>
    <t>06901cy223320001</t>
  </si>
  <si>
    <t>06900at223320001</t>
  </si>
  <si>
    <t>069005e223320001</t>
  </si>
  <si>
    <t>069005f223320001</t>
  </si>
  <si>
    <t>069002m223320001</t>
  </si>
  <si>
    <t>069005u223320001</t>
  </si>
  <si>
    <t>069006b223320001</t>
  </si>
  <si>
    <t>069002u223320001</t>
  </si>
  <si>
    <t>06901ch223320001</t>
  </si>
  <si>
    <t>069003e223320001</t>
  </si>
  <si>
    <t>069006m223320001</t>
  </si>
  <si>
    <t>06901bv223320001</t>
  </si>
  <si>
    <t>069005c223320001</t>
  </si>
  <si>
    <t>06900aj223320001</t>
  </si>
  <si>
    <t>069002n223320001</t>
  </si>
  <si>
    <t>069005v223320001</t>
  </si>
  <si>
    <t>069002v223320001</t>
  </si>
  <si>
    <t>06901co223320001</t>
  </si>
  <si>
    <t>069001h223320001</t>
  </si>
  <si>
    <t>069004p223320001</t>
  </si>
  <si>
    <t>069005h223320001</t>
  </si>
  <si>
    <t>06901cp223320001</t>
  </si>
  <si>
    <t>06900am223320001</t>
  </si>
  <si>
    <t>069002a223320001</t>
  </si>
  <si>
    <t>069005i223320001</t>
  </si>
  <si>
    <t>06900an223320001</t>
  </si>
  <si>
    <t>069002y223320001</t>
  </si>
  <si>
    <t>069001x223320001</t>
  </si>
  <si>
    <t>069001y223320001</t>
  </si>
  <si>
    <t>069001z223320001</t>
  </si>
  <si>
    <t>069005a223320001</t>
  </si>
  <si>
    <t>06901d4223320001</t>
  </si>
  <si>
    <t>069004a223320001</t>
  </si>
  <si>
    <t>069004b223320001</t>
  </si>
  <si>
    <t>069004c223320001</t>
  </si>
  <si>
    <t>069002h223320001</t>
  </si>
  <si>
    <t>069005p223320001</t>
  </si>
  <si>
    <t>06901cq223320001</t>
  </si>
  <si>
    <t>06901cw223320001</t>
  </si>
  <si>
    <t>06900b9223320001</t>
  </si>
  <si>
    <t>06900au223320001</t>
  </si>
  <si>
    <t>069001g223320001</t>
  </si>
  <si>
    <t>069004o223320001</t>
  </si>
  <si>
    <t>069002j223320001</t>
  </si>
  <si>
    <t>069001f223320001</t>
  </si>
  <si>
    <t>069004n223320001</t>
  </si>
  <si>
    <t>069001i223320001</t>
  </si>
  <si>
    <t>069004q223320001</t>
  </si>
  <si>
    <t>069001j223320001</t>
  </si>
  <si>
    <t>069004r223320001</t>
  </si>
  <si>
    <t>069006a223320001</t>
  </si>
  <si>
    <t>069006e223320001</t>
  </si>
  <si>
    <t>06901d2223320001</t>
  </si>
  <si>
    <t>069001r223320001</t>
  </si>
  <si>
    <t>069004z223320001</t>
  </si>
  <si>
    <t>069001s223320001</t>
  </si>
  <si>
    <t>069001t223320001</t>
  </si>
  <si>
    <t>06901cs223320001</t>
  </si>
  <si>
    <t>069001u223320001</t>
  </si>
  <si>
    <t>069001v223320001</t>
  </si>
  <si>
    <t>069002r223320001</t>
  </si>
  <si>
    <t>069005z223320001</t>
  </si>
  <si>
    <t>069001w223320001</t>
  </si>
  <si>
    <t>06900z2223320001</t>
  </si>
  <si>
    <t>069001a223320001</t>
  </si>
  <si>
    <t>069004i223320001</t>
  </si>
  <si>
    <t>069001b223320001</t>
  </si>
  <si>
    <t>069004j223320001</t>
  </si>
  <si>
    <t>069001c223320001</t>
  </si>
  <si>
    <t>069004k223320001</t>
  </si>
  <si>
    <t>069002s223320001</t>
  </si>
  <si>
    <t>06901cg223320001</t>
  </si>
  <si>
    <t>06900ax223320001</t>
  </si>
  <si>
    <t>069005r223320001</t>
  </si>
  <si>
    <t>069002k223320001</t>
  </si>
  <si>
    <t>069005s223320001</t>
  </si>
  <si>
    <t>06900b8223320001</t>
  </si>
  <si>
    <t>06900ah223320001</t>
  </si>
  <si>
    <t>069002i223320001</t>
  </si>
  <si>
    <t>069005q223320001</t>
  </si>
  <si>
    <t>069001m223320001</t>
  </si>
  <si>
    <t>069004u223320001</t>
  </si>
  <si>
    <t>069002o223320001</t>
  </si>
  <si>
    <t>069005w223320001</t>
  </si>
  <si>
    <t>06900aw223320001</t>
  </si>
  <si>
    <t>06901bn223320001</t>
  </si>
  <si>
    <t>06900ae223320001</t>
  </si>
  <si>
    <t>069005b223320001</t>
  </si>
  <si>
    <t>069002t223320001</t>
  </si>
  <si>
    <t>06901e6223320001</t>
  </si>
  <si>
    <t>069003d223320001</t>
  </si>
  <si>
    <t>069006l223320001</t>
  </si>
  <si>
    <t>06900z1223320001</t>
  </si>
  <si>
    <t>069001q223320001</t>
  </si>
  <si>
    <t>069004y223320001</t>
  </si>
  <si>
    <t>06901d7223320001</t>
  </si>
  <si>
    <t>069AMS2211066124</t>
  </si>
  <si>
    <t>CHI THUONG HO TRO THEO NANG SUAT LAO DONG QUY III.2022 CHO CAN BO NHAN VIEN KHOI KHDN THEO GDNTT 102022/001654</t>
  </si>
  <si>
    <t>069005q223190001</t>
  </si>
  <si>
    <t>CHI THUONG THUC DAY KINH DOANH QUY 3/2022 THEO GIAY DNTT 112022/000343</t>
  </si>
  <si>
    <t>069005t223190001</t>
  </si>
  <si>
    <t>069005s223190001</t>
  </si>
  <si>
    <t>069005y223190001</t>
  </si>
  <si>
    <t>069005r223190001</t>
  </si>
  <si>
    <t>069005x223190001</t>
  </si>
  <si>
    <t>069005u223190001</t>
  </si>
  <si>
    <t>069005v223190001</t>
  </si>
  <si>
    <t>069005w223190001</t>
  </si>
  <si>
    <t>069005z223190001</t>
  </si>
  <si>
    <t xml:space="preserve">PHAN BO CP XE CHUYEN DUNG TU NGAY 07/02/2022 DEN NGAY 28/02/2022 THEO BANG PHAN BO DA DUOC PHE DUYET NGAY 28/02/2022 CHO PGD CAU GIAY </t>
  </si>
  <si>
    <t xml:space="preserve">PHAN BO CP XE CHUYEN DUNG TU NGAY 01/03/2022 DEN NGAY 31/03/2022 THEO BANG PHAN BO DA DUOC PHE DUYET NGAY 08/12/2022 CHO PGD CAU GIAY </t>
  </si>
  <si>
    <t xml:space="preserve">PHAN BO CP XE CHUYEN DUNG TU NGAY 03/10/2022 DEN NGAY 31/10/2022 THEO BANG PHAN BO DA DUOC PHE DUYET NGAY 09/12/2022 CHO PGD CAU GIAY </t>
  </si>
  <si>
    <t xml:space="preserve">PHAN BO CP XE CHUYEN DUNG TU NGAY 05/09/2022 DEN NGAY 30/09/2022 THEO BANG PHAN BO DA DUOC PHE DUYET NGAY 09/12/2022 CHO PGD CAU GIAY </t>
  </si>
  <si>
    <t>038000b223430001</t>
  </si>
  <si>
    <t xml:space="preserve">PHAN BO CP XE CHUYEN DUNG TU NGAY 01/08/2022 DEN NGAY 31/08/2022 THEO BANG PHAN BO DA DUOC PHE DUYET NGAY 09/12/2022 CHO PGD CAU GIAY </t>
  </si>
  <si>
    <t>038000c223430001</t>
  </si>
  <si>
    <t xml:space="preserve">PHAN BO CP XE CHUYEN DUNG TU NGAY 01/07/2022 DEN NGAY 29/07/2022 THEO BANG PHAN BO DA DUOC PHE DUYET NGAY 09/12/2022 CHO PGD CAU GIAY </t>
  </si>
  <si>
    <t>038000l223430001</t>
  </si>
  <si>
    <t xml:space="preserve">PHAN BO CP XE CHUYEN DUNG TU NGAY 01/06/2022 DEN NGAY 30/06/2022 THEO BANG PHAN BO DA DUOC PHE DUYET NGAY 09/12/2022 CHO PGD CAU GIAY </t>
  </si>
  <si>
    <t>038000p223430001</t>
  </si>
  <si>
    <t xml:space="preserve">PHAN BO CP XE CHUYEN DUNG TU NGAY 04/05/2022 DEN NGAY 31/05/2022 THEO BANG PHAN BO DA DUOC PHE DUYET NGAY 09/12/2022 CHO PGD CAU GIAY </t>
  </si>
  <si>
    <t>038000s223430001</t>
  </si>
  <si>
    <t xml:space="preserve">PHAN BO CP XE CHUYEN DUNG TU NGAY 01/04/2022 DEN NGAY 29/04/2022 THEO BANG PHAN BO DA DUOC PHE DUYET NGAY 09/12/2022 CHO PGD CAU GIAY </t>
  </si>
  <si>
    <t>038000u223430001</t>
  </si>
  <si>
    <t>PHAN BO CP XE CHUYEN DUNG TU NGAY 01/11/2022 DEN NGAY 30/11/2022 THEO BANG PHAN BO DA DUOC PHE DUYET NGAY 09/12/2022 CHO PGD CAU GIAY</t>
  </si>
  <si>
    <t>PHAN BO CP XE CHUYEN DUNG TU NGAY 01/03/2022 DEN NGAY 31/03/2022 THEO BANG PHAN BO DA DUOC PHE DUYET NGAY 08/12/2022 CHO PGD MY DINH</t>
  </si>
  <si>
    <t>PHAN BO CP XE CHUYEN DUNG TU NGAY 03/10/2022 DEN NGAY 31/10/2022 THEO BANG PHAN BO DA DUOC PHE DUYET NGAY 09/12/2022 CHO PGD MY DINH</t>
  </si>
  <si>
    <t>PHAN BO CP XE CHUYEN DUNG TU NGAY 05/09/2022 DEN NGAY 30/09/2022 THEO BANG PHAN BO DA DUOC PHE DUYET NGAY 09/12/2022 CHO PGD MY DINH</t>
  </si>
  <si>
    <t>PHAN BO CP XE CHUYEN DUNG TU NGAY 01/08/2022 DEN NGAY 31/08/2022 THEO BANG PHAN BO DA DUOC PHE DUYET NGAY 09/12/2022 CHO PGD MY DINH</t>
  </si>
  <si>
    <t>038000a223430001</t>
  </si>
  <si>
    <t>038000d223430001</t>
  </si>
  <si>
    <t>038000e223430001</t>
  </si>
  <si>
    <t>PHAN BO CP XE CHUYEN DUNG TU NGAY 01/07/2022 DEN NGAY 29/07/2022 THEO BANG PHAN BO DA DUOC PHE DUYET NGAY 09/12/2022 CHO PGD MY DINH</t>
  </si>
  <si>
    <t>038000i223430001</t>
  </si>
  <si>
    <t>PHAN BO CP XE CHUYEN DUNG TU NGAY 01/06/2022 DEN NGAY 30/06/2022 THEO BANG PHAN BO DA DUOC PHE DUYET NGAY 09/12/2022 CHO PGD MY DINH</t>
  </si>
  <si>
    <t>038000k223430001</t>
  </si>
  <si>
    <t>038000n223430001</t>
  </si>
  <si>
    <t>PHAN BO CP XE CHUYEN DUNG TU NGAY 04/05/2022 DEN NGAY 31/05/2022 THEO BANG PHAN BO DA DUOC PHE DUYET NGAY 09/12/2022 CHO PGD MY DINH</t>
  </si>
  <si>
    <t>038000o223430001</t>
  </si>
  <si>
    <t>038000q223430001</t>
  </si>
  <si>
    <t>PHAN BO CP XE CHUYEN DUNG TU NGAY 01/04/2022 DEN NGAY 29/04/2022 THEO BANG PHAN BO DA DUOC PHE DUYET NGAY 09/12/2022 CHO PGD MY DINH</t>
  </si>
  <si>
    <t>038000t223430001</t>
  </si>
  <si>
    <t>038000v223430001</t>
  </si>
  <si>
    <t>038000x223430001</t>
  </si>
  <si>
    <t>PHAN BO CP XE CHUYEN DUNG TU NGAY 01/11/2022 DEN NGAY 30/11/2022 THEO BANG PHAN BO DA DUOC PHE DUYET NGAY 09/12/2022 CHO PGD MY DINH</t>
  </si>
  <si>
    <t>PHAN BO CP XE CHUYEN DUNG TU NGAY 07/02/2022 DEN NGAY 28/02/2022 THEO BANG PHAN BO DA DUOC PHE DUYET NGAY 28/02/2022 CHO PGD MY DINH</t>
  </si>
  <si>
    <t>038000f223430001</t>
  </si>
  <si>
    <t>038000j223430001</t>
  </si>
  <si>
    <t>038000m223430001</t>
  </si>
  <si>
    <t>038000r223430001</t>
  </si>
  <si>
    <t>038000w223430001</t>
  </si>
  <si>
    <t>069002r223570001</t>
  </si>
  <si>
    <t xml:space="preserve">CHI LUONG T12/2022 </t>
  </si>
  <si>
    <t>KET CHUYEN CHI PHI THUONG TET NGUYEN DAN CHO CBNV T12/2022</t>
  </si>
  <si>
    <t>069006q223570001</t>
  </si>
  <si>
    <t xml:space="preserve">CHI HO TRO DINH MUC TKD T12/2022 </t>
  </si>
  <si>
    <t>06901mg223570001</t>
  </si>
  <si>
    <t>CHI THUONG CBNV NHAN DIP 30 NAM THANH LAP NGAN HANG</t>
  </si>
  <si>
    <t>069002o223570001</t>
  </si>
  <si>
    <t>06901oh223570001</t>
  </si>
  <si>
    <t>DIEU CHUYEN CHI PHI TRONG BANG TONG HOP LUONG CAC DON VI T12/2022</t>
  </si>
  <si>
    <t>06901i9223570001</t>
  </si>
  <si>
    <t>069002p223570001</t>
  </si>
  <si>
    <t>06901i4223570001</t>
  </si>
  <si>
    <t xml:space="preserve">CHI TRO CAP KHAC T12/2022 </t>
  </si>
  <si>
    <t>069002n223570001</t>
  </si>
  <si>
    <t>002000a223570001</t>
  </si>
  <si>
    <t>069005z223570001</t>
  </si>
  <si>
    <t>06901i1223570001</t>
  </si>
  <si>
    <t>069007y223570001</t>
  </si>
  <si>
    <t>069003r223570001</t>
  </si>
  <si>
    <t>069001y223570001</t>
  </si>
  <si>
    <t>06901ef223570001</t>
  </si>
  <si>
    <t>069003s223570001</t>
  </si>
  <si>
    <t>069001z223570001</t>
  </si>
  <si>
    <t>06901eg223570001</t>
  </si>
  <si>
    <t>069004o223570001</t>
  </si>
  <si>
    <t>06901ei223570001</t>
  </si>
  <si>
    <t>069003t223570001</t>
  </si>
  <si>
    <t>06901eh223570001</t>
  </si>
  <si>
    <t>06901c3223570001</t>
  </si>
  <si>
    <t xml:space="preserve">CHI HO TRO TAP SU THANG 12/2022 </t>
  </si>
  <si>
    <t>CHI HO TRO DINH MUC TKD T12/2022</t>
  </si>
  <si>
    <t>06901dd223570001</t>
  </si>
  <si>
    <t xml:space="preserve">TRUY TRA BH THANG 12/2022 </t>
  </si>
  <si>
    <t>06901gm223570001</t>
  </si>
  <si>
    <t>069013g223570001</t>
  </si>
  <si>
    <t>069005e223570001</t>
  </si>
  <si>
    <t>069007j223570001</t>
  </si>
  <si>
    <t>06901hs223570001</t>
  </si>
  <si>
    <t>069008t223570001</t>
  </si>
  <si>
    <t>069002w223570001</t>
  </si>
  <si>
    <t>069004x223570001</t>
  </si>
  <si>
    <t>069006i223570001</t>
  </si>
  <si>
    <t>06901j4223570001</t>
  </si>
  <si>
    <t>069008p223570001</t>
  </si>
  <si>
    <t>069002s223570001</t>
  </si>
  <si>
    <t>069006r223570001</t>
  </si>
  <si>
    <t>06901kf223570001</t>
  </si>
  <si>
    <t>069002t223570001</t>
  </si>
  <si>
    <t>069006s223570001</t>
  </si>
  <si>
    <t>06901m5223570001</t>
  </si>
  <si>
    <t>069002u223570001</t>
  </si>
  <si>
    <t>069006t223570001</t>
  </si>
  <si>
    <t>06901jy223570001</t>
  </si>
  <si>
    <t>069002q223570001</t>
  </si>
  <si>
    <t>069006p223570001</t>
  </si>
  <si>
    <t>06901hw223570001</t>
  </si>
  <si>
    <t>06901bz223570001</t>
  </si>
  <si>
    <t>069005m223570001</t>
  </si>
  <si>
    <t>069007r223570001</t>
  </si>
  <si>
    <t>06901hy223570001</t>
  </si>
  <si>
    <t>069008v223570001</t>
  </si>
  <si>
    <t>06901l1223570001</t>
  </si>
  <si>
    <t>069006v223570001</t>
  </si>
  <si>
    <t>06901m4223570001</t>
  </si>
  <si>
    <t>06901n4223570001</t>
  </si>
  <si>
    <t>069007v223570001</t>
  </si>
  <si>
    <t>06901i8223570001</t>
  </si>
  <si>
    <t>069008y223570001</t>
  </si>
  <si>
    <t>069003h223570001</t>
  </si>
  <si>
    <t>069001i223570001</t>
  </si>
  <si>
    <t>06901ce223570001</t>
  </si>
  <si>
    <t xml:space="preserve">TRUY THU BH THANG 12/2022 </t>
  </si>
  <si>
    <t>06901dc223570001</t>
  </si>
  <si>
    <t>06901gj223570001</t>
  </si>
  <si>
    <t>069002y223570001</t>
  </si>
  <si>
    <t>069007d223570001</t>
  </si>
  <si>
    <t>06901l2223570001</t>
  </si>
  <si>
    <t>069010y223570001</t>
  </si>
  <si>
    <t>069010z223570001</t>
  </si>
  <si>
    <t>069011a223570001</t>
  </si>
  <si>
    <t>069011b223570001</t>
  </si>
  <si>
    <t>069011c223570001</t>
  </si>
  <si>
    <t>069011d223570001</t>
  </si>
  <si>
    <t>069011e223570001</t>
  </si>
  <si>
    <t>069011f223570001</t>
  </si>
  <si>
    <t>069011g223570001</t>
  </si>
  <si>
    <t>069011h223570001</t>
  </si>
  <si>
    <t>069011i223570001</t>
  </si>
  <si>
    <t>069011j223570001</t>
  </si>
  <si>
    <t>069011k223570001</t>
  </si>
  <si>
    <t>069011l223570001</t>
  </si>
  <si>
    <t>069011m223570001</t>
  </si>
  <si>
    <t>069011n223570001</t>
  </si>
  <si>
    <t>069011o223570001</t>
  </si>
  <si>
    <t>069011p223570001</t>
  </si>
  <si>
    <t>069011q223570001</t>
  </si>
  <si>
    <t>069011r223570001</t>
  </si>
  <si>
    <t>069011s223570001</t>
  </si>
  <si>
    <t>069011t223570001</t>
  </si>
  <si>
    <t>069011u223570001</t>
  </si>
  <si>
    <t>069011v223570001</t>
  </si>
  <si>
    <t>069011w223570001</t>
  </si>
  <si>
    <t>069011x223570001</t>
  </si>
  <si>
    <t>069011y223570001</t>
  </si>
  <si>
    <t>069011z223570001</t>
  </si>
  <si>
    <t>06901az223570001</t>
  </si>
  <si>
    <t>KC LUONG T11/2022 BVB QUE VO</t>
  </si>
  <si>
    <t>06901oi223570001</t>
  </si>
  <si>
    <t>069012a223570001</t>
  </si>
  <si>
    <t>069012b223570001</t>
  </si>
  <si>
    <t>069012c223570001</t>
  </si>
  <si>
    <t>069012d223570001</t>
  </si>
  <si>
    <t>069012e223570001</t>
  </si>
  <si>
    <t>069012f223570001</t>
  </si>
  <si>
    <t>069012g223570001</t>
  </si>
  <si>
    <t>069012h223570001</t>
  </si>
  <si>
    <t>069012i223570001</t>
  </si>
  <si>
    <t>069012j223570001</t>
  </si>
  <si>
    <t>069012k223570001</t>
  </si>
  <si>
    <t>069012l223570001</t>
  </si>
  <si>
    <t>069012m223570001</t>
  </si>
  <si>
    <t>069012n223570001</t>
  </si>
  <si>
    <t>069012o223570001</t>
  </si>
  <si>
    <t>069012p223570001</t>
  </si>
  <si>
    <t>069012q223570001</t>
  </si>
  <si>
    <t>069012r223570001</t>
  </si>
  <si>
    <t>069012s223570001</t>
  </si>
  <si>
    <t>069012t223570001</t>
  </si>
  <si>
    <t>069012u223570001</t>
  </si>
  <si>
    <t>069012v223570001</t>
  </si>
  <si>
    <t>069012w223570001</t>
  </si>
  <si>
    <t>069012x223570001</t>
  </si>
  <si>
    <t>069012y223570001</t>
  </si>
  <si>
    <t>069012z223570001</t>
  </si>
  <si>
    <t>06901b0223570001</t>
  </si>
  <si>
    <t>KC HO TRO DINH MUC TKD T11/2022 BVB QUE VO</t>
  </si>
  <si>
    <t>06901cf223570001</t>
  </si>
  <si>
    <t>06901cg223570001</t>
  </si>
  <si>
    <t>06901ch223570001</t>
  </si>
  <si>
    <t>06901ci223570001</t>
  </si>
  <si>
    <t>06901e9223570001</t>
  </si>
  <si>
    <t>06901ea223570001</t>
  </si>
  <si>
    <t>06901eb223570001</t>
  </si>
  <si>
    <t>06901ec223570001</t>
  </si>
  <si>
    <t>06901ed223570001</t>
  </si>
  <si>
    <t>06901f6223570001</t>
  </si>
  <si>
    <t>06901f7223570001</t>
  </si>
  <si>
    <t>06901f8223570001</t>
  </si>
  <si>
    <t>06901f9223570001</t>
  </si>
  <si>
    <t>06901fa223570001</t>
  </si>
  <si>
    <t>06901fb223570001</t>
  </si>
  <si>
    <t>06901fc223570001</t>
  </si>
  <si>
    <t>06901fd223570001</t>
  </si>
  <si>
    <t>06901fe223570001</t>
  </si>
  <si>
    <t>06901ff223570001</t>
  </si>
  <si>
    <t>06901fg223570001</t>
  </si>
  <si>
    <t>06901fh223570001</t>
  </si>
  <si>
    <t>06901fi223570001</t>
  </si>
  <si>
    <t>06901fj223570001</t>
  </si>
  <si>
    <t>06901fk223570001</t>
  </si>
  <si>
    <t>06901fl223570001</t>
  </si>
  <si>
    <t>06901fm223570001</t>
  </si>
  <si>
    <t>06901fn223570001</t>
  </si>
  <si>
    <t>06901fo223570001</t>
  </si>
  <si>
    <t>06901fp223570001</t>
  </si>
  <si>
    <t>06901gc223570001</t>
  </si>
  <si>
    <t>KC CP THUONG CBNV NHAN DIP 30 NAM THANH LAP NGAN HANG</t>
  </si>
  <si>
    <t>06901ge223570001</t>
  </si>
  <si>
    <t>06901gf223570001</t>
  </si>
  <si>
    <t>06901gg223570001</t>
  </si>
  <si>
    <t>06901gh223570001</t>
  </si>
  <si>
    <t>06901gi223570001</t>
  </si>
  <si>
    <t>06901gl223570001</t>
  </si>
  <si>
    <t>06901gn223570001</t>
  </si>
  <si>
    <t>06901go223570001</t>
  </si>
  <si>
    <t>06901gp223570001</t>
  </si>
  <si>
    <t>06901gq223570001</t>
  </si>
  <si>
    <t>06901gr223570001</t>
  </si>
  <si>
    <t>06901h4223570001</t>
  </si>
  <si>
    <t>06901j5223570001</t>
  </si>
  <si>
    <t>06901j6223570001</t>
  </si>
  <si>
    <t>06901j7223570001</t>
  </si>
  <si>
    <t>06901ok223570001</t>
  </si>
  <si>
    <t>06901qz223570001</t>
  </si>
  <si>
    <t>06901r0223570001</t>
  </si>
  <si>
    <t>06901r1223570001</t>
  </si>
  <si>
    <t>06901r2223570001</t>
  </si>
  <si>
    <t>06901r3223570001</t>
  </si>
  <si>
    <t>06901r4223570001</t>
  </si>
  <si>
    <t>06901r5223570001</t>
  </si>
  <si>
    <t>06901r6223570001</t>
  </si>
  <si>
    <t>06901r7223570001</t>
  </si>
  <si>
    <t>06901r8223570001</t>
  </si>
  <si>
    <t>06901r9223570001</t>
  </si>
  <si>
    <t>06901ra223570001</t>
  </si>
  <si>
    <t>06901rb223570001</t>
  </si>
  <si>
    <t>06901rc223570001</t>
  </si>
  <si>
    <t>06901rd223570001</t>
  </si>
  <si>
    <t>06901re223570001</t>
  </si>
  <si>
    <t>06901rf223570001</t>
  </si>
  <si>
    <t>06901rg223570001</t>
  </si>
  <si>
    <t>06901rh223570001</t>
  </si>
  <si>
    <t>06901ri223570001</t>
  </si>
  <si>
    <t>06901rj223570001</t>
  </si>
  <si>
    <t>06901rk223570001</t>
  </si>
  <si>
    <t>06901rl223570001</t>
  </si>
  <si>
    <t>06901rm223570001</t>
  </si>
  <si>
    <t>06901rn223570001</t>
  </si>
  <si>
    <t>06901ro223570001</t>
  </si>
  <si>
    <t>06901rp223570001</t>
  </si>
  <si>
    <t>06901rq223570001</t>
  </si>
  <si>
    <t>06901rr223570001</t>
  </si>
  <si>
    <t>06901rs223570001</t>
  </si>
  <si>
    <t>06901rt223570001</t>
  </si>
  <si>
    <t>06901ru223570001</t>
  </si>
  <si>
    <t>06901rv223570001</t>
  </si>
  <si>
    <t>06901rw223570001</t>
  </si>
  <si>
    <t>06901rx223570001</t>
  </si>
  <si>
    <t>06901ry223570001</t>
  </si>
  <si>
    <t>06901rz223570001</t>
  </si>
  <si>
    <t>06901s0223570001</t>
  </si>
  <si>
    <t>06901s1223570001</t>
  </si>
  <si>
    <t>06901s2223570001</t>
  </si>
  <si>
    <t>06901s3223570001</t>
  </si>
  <si>
    <t>06901s4223570001</t>
  </si>
  <si>
    <t>06901s5223570001</t>
  </si>
  <si>
    <t>069013f223570001</t>
  </si>
  <si>
    <t>069013d223570001</t>
  </si>
  <si>
    <t>069013e223570001</t>
  </si>
  <si>
    <t>06901c4223570001</t>
  </si>
  <si>
    <t>069005n223570001</t>
  </si>
  <si>
    <t>069007s223570001</t>
  </si>
  <si>
    <t>06901jz223570001</t>
  </si>
  <si>
    <t>069008w223570001</t>
  </si>
  <si>
    <t>06901ma223570001</t>
  </si>
  <si>
    <t>069002v223570001</t>
  </si>
  <si>
    <t>069006u223570001</t>
  </si>
  <si>
    <t>06901e3223570001</t>
  </si>
  <si>
    <t>069004t223570001</t>
  </si>
  <si>
    <t>069006e223570001</t>
  </si>
  <si>
    <t>06901ib223570001</t>
  </si>
  <si>
    <t>069008o223570001</t>
  </si>
  <si>
    <t>06901c0223570001</t>
  </si>
  <si>
    <t>06901c9223570001</t>
  </si>
  <si>
    <t>06901hu223570001</t>
  </si>
  <si>
    <t>069006x223570001</t>
  </si>
  <si>
    <t>06901k6223570001</t>
  </si>
  <si>
    <t>069002z223570001</t>
  </si>
  <si>
    <t>069006y223570001</t>
  </si>
  <si>
    <t>06901l4223570001</t>
  </si>
  <si>
    <t>069006z223570001</t>
  </si>
  <si>
    <t>06901j8223570001</t>
  </si>
  <si>
    <t>069004m223570001</t>
  </si>
  <si>
    <t>06901k3223570001</t>
  </si>
  <si>
    <t>069004u223570001</t>
  </si>
  <si>
    <t>069006f223570001</t>
  </si>
  <si>
    <t>06901e8223570001</t>
  </si>
  <si>
    <t>069003i223570001</t>
  </si>
  <si>
    <t>069001j223570001</t>
  </si>
  <si>
    <t>06901m3223570001</t>
  </si>
  <si>
    <t>069007b223570001</t>
  </si>
  <si>
    <t>06901e4223570001</t>
  </si>
  <si>
    <t>069002c223570001</t>
  </si>
  <si>
    <t>06901i2223570001</t>
  </si>
  <si>
    <t>069008b223570001</t>
  </si>
  <si>
    <t>069005i223570001</t>
  </si>
  <si>
    <t>069007n223570001</t>
  </si>
  <si>
    <t>06901j3223570001</t>
  </si>
  <si>
    <t>069008u223570001</t>
  </si>
  <si>
    <t>069002d223570001</t>
  </si>
  <si>
    <t>06901j2223570001</t>
  </si>
  <si>
    <t>06901oj223570001</t>
  </si>
  <si>
    <t>069008c223570001</t>
  </si>
  <si>
    <t>069006m223570001</t>
  </si>
  <si>
    <t>06901ix223570001</t>
  </si>
  <si>
    <t>069008q223570001</t>
  </si>
  <si>
    <t>069002x223570001</t>
  </si>
  <si>
    <t>069006w223570001</t>
  </si>
  <si>
    <t>06901lc223570001</t>
  </si>
  <si>
    <t>069006l223570001</t>
  </si>
  <si>
    <t>06901mh223570001</t>
  </si>
  <si>
    <t>06901ca223570001</t>
  </si>
  <si>
    <t>06901hv223570001</t>
  </si>
  <si>
    <t>069007z223570001</t>
  </si>
  <si>
    <t>069002f223570001</t>
  </si>
  <si>
    <t>06901i7223570001</t>
  </si>
  <si>
    <t>069008e223570001</t>
  </si>
  <si>
    <t>06901h5223570001</t>
  </si>
  <si>
    <t>069005u223570001</t>
  </si>
  <si>
    <t>069001m223570001</t>
  </si>
  <si>
    <t>069002m223570001</t>
  </si>
  <si>
    <t>069005y223570001</t>
  </si>
  <si>
    <t>06901iy223570001</t>
  </si>
  <si>
    <t>069007x223570001</t>
  </si>
  <si>
    <t>069007c223570001</t>
  </si>
  <si>
    <t>06901hx223570001</t>
  </si>
  <si>
    <t>069008r223570001</t>
  </si>
  <si>
    <t>069005v223570001</t>
  </si>
  <si>
    <t>069001n223570001</t>
  </si>
  <si>
    <t>06901je223570001</t>
  </si>
  <si>
    <t>069005f223570001</t>
  </si>
  <si>
    <t>069007k223570001</t>
  </si>
  <si>
    <t>06901mc223570001</t>
  </si>
  <si>
    <t>069004l223570001</t>
  </si>
  <si>
    <t>06901j0223570001</t>
  </si>
  <si>
    <t>069008m223570001</t>
  </si>
  <si>
    <t>06901c1223570001</t>
  </si>
  <si>
    <t>06901i6223570001</t>
  </si>
  <si>
    <t>06901jc223570001</t>
  </si>
  <si>
    <t>06901c2223570001</t>
  </si>
  <si>
    <t>069007e223570001</t>
  </si>
  <si>
    <t>06901cd223570001</t>
  </si>
  <si>
    <t>06901me223570001</t>
  </si>
  <si>
    <t>06901m9223570001</t>
  </si>
  <si>
    <t>069004e223570001</t>
  </si>
  <si>
    <t>069002l223570001</t>
  </si>
  <si>
    <t>06901i5223570001</t>
  </si>
  <si>
    <t>069008k223570001</t>
  </si>
  <si>
    <t>06901i0223570001</t>
  </si>
  <si>
    <t>069008z223570001</t>
  </si>
  <si>
    <t>069003d223570001</t>
  </si>
  <si>
    <t>069001e223570001</t>
  </si>
  <si>
    <t>06901ml223570001</t>
  </si>
  <si>
    <t>069003e223570001</t>
  </si>
  <si>
    <t>069001f223570001</t>
  </si>
  <si>
    <t>06901mk223570001</t>
  </si>
  <si>
    <t>069005j223570001</t>
  </si>
  <si>
    <t>069007o223570001</t>
  </si>
  <si>
    <t>06901ke223570001</t>
  </si>
  <si>
    <t>069006n223570001</t>
  </si>
  <si>
    <t>06901mf223570001</t>
  </si>
  <si>
    <t>069007g223570001</t>
  </si>
  <si>
    <t>06901i3223570001</t>
  </si>
  <si>
    <t>069008s223570001</t>
  </si>
  <si>
    <t>069005h223570001</t>
  </si>
  <si>
    <t>069007m223570001</t>
  </si>
  <si>
    <t>06901mi223570001</t>
  </si>
  <si>
    <t>069003f223570001</t>
  </si>
  <si>
    <t>069001g223570001</t>
  </si>
  <si>
    <t>06901k9223570001</t>
  </si>
  <si>
    <t>069004i223570001</t>
  </si>
  <si>
    <t>06901iv223570001</t>
  </si>
  <si>
    <t>069008l223570001</t>
  </si>
  <si>
    <t>069007f223570001</t>
  </si>
  <si>
    <t>06901mj223570001</t>
  </si>
  <si>
    <t>069003a223570001</t>
  </si>
  <si>
    <t>06901m7223570001</t>
  </si>
  <si>
    <t>069005o223570001</t>
  </si>
  <si>
    <t>069007t223570001</t>
  </si>
  <si>
    <t>06901l9223570001</t>
  </si>
  <si>
    <t>069005p223570001</t>
  </si>
  <si>
    <t>069007u223570001</t>
  </si>
  <si>
    <t>06901lb223570001</t>
  </si>
  <si>
    <t>069008x223570001</t>
  </si>
  <si>
    <t>069004a223570001</t>
  </si>
  <si>
    <t>069002h223570001</t>
  </si>
  <si>
    <t>06901ht223570001</t>
  </si>
  <si>
    <t>069008g223570001</t>
  </si>
  <si>
    <t>069004b223570001</t>
  </si>
  <si>
    <t>069002i223570001</t>
  </si>
  <si>
    <t>06901hz223570001</t>
  </si>
  <si>
    <t>069008h223570001</t>
  </si>
  <si>
    <t>069005r223570001</t>
  </si>
  <si>
    <t>069007w223570001</t>
  </si>
  <si>
    <t>06901jb223570001</t>
  </si>
  <si>
    <t>06901h7223570001</t>
  </si>
  <si>
    <t>069008a223570001</t>
  </si>
  <si>
    <t>069004y223570001</t>
  </si>
  <si>
    <t>069006j223570001</t>
  </si>
  <si>
    <t>06901k5223570001</t>
  </si>
  <si>
    <t>069005s223570001</t>
  </si>
  <si>
    <t>069001k223570001</t>
  </si>
  <si>
    <t>06901l7223570001</t>
  </si>
  <si>
    <t>069003b223570001</t>
  </si>
  <si>
    <t>069007a223570001</t>
  </si>
  <si>
    <t>06901lj223570001</t>
  </si>
  <si>
    <t>069005g223570001</t>
  </si>
  <si>
    <t>069007l223570001</t>
  </si>
  <si>
    <t>06901ka223570001</t>
  </si>
  <si>
    <t>069003c223570001</t>
  </si>
  <si>
    <t>069001d223570001</t>
  </si>
  <si>
    <t>06901iw223570001</t>
  </si>
  <si>
    <t>069004p223570001</t>
  </si>
  <si>
    <t>069006a223570001</t>
  </si>
  <si>
    <t>06901ia223570001</t>
  </si>
  <si>
    <t>069008n223570001</t>
  </si>
  <si>
    <t>069002g223570001</t>
  </si>
  <si>
    <t>06901h9223570001</t>
  </si>
  <si>
    <t>069008f223570001</t>
  </si>
  <si>
    <t>069005t223570001</t>
  </si>
  <si>
    <t>069001l223570001</t>
  </si>
  <si>
    <t>06901kd223570001</t>
  </si>
  <si>
    <t>069003k223570001</t>
  </si>
  <si>
    <t>069001r223570001</t>
  </si>
  <si>
    <t>06901kg223570001</t>
  </si>
  <si>
    <t>069003l223570001</t>
  </si>
  <si>
    <t>069001s223570001</t>
  </si>
  <si>
    <t>06901m6223570001</t>
  </si>
  <si>
    <t>069005k223570001</t>
  </si>
  <si>
    <t>069007p223570001</t>
  </si>
  <si>
    <t>06901k0223570001</t>
  </si>
  <si>
    <t>069003g223570001</t>
  </si>
  <si>
    <t>069001h223570001</t>
  </si>
  <si>
    <t>06901k7223570001</t>
  </si>
  <si>
    <t>069004z223570001</t>
  </si>
  <si>
    <t>069006k223570001</t>
  </si>
  <si>
    <t>06901j9223570001</t>
  </si>
  <si>
    <t>06901cb223570001</t>
  </si>
  <si>
    <t>06901l8223570001</t>
  </si>
  <si>
    <t>069002a223570001</t>
  </si>
  <si>
    <t>06901e6223570001</t>
  </si>
  <si>
    <t>069004j223570001</t>
  </si>
  <si>
    <t>06901k1223570001</t>
  </si>
  <si>
    <t>069005a223570001</t>
  </si>
  <si>
    <t>069007h223570001</t>
  </si>
  <si>
    <t>06901m8223570001</t>
  </si>
  <si>
    <t>069005l223570001</t>
  </si>
  <si>
    <t>069007q223570001</t>
  </si>
  <si>
    <t>06901lg223570001</t>
  </si>
  <si>
    <t>069003u223570001</t>
  </si>
  <si>
    <t>06901le223570001</t>
  </si>
  <si>
    <t>069002e223570001</t>
  </si>
  <si>
    <t>06901j1223570001</t>
  </si>
  <si>
    <t>069008d223570001</t>
  </si>
  <si>
    <t>069004v223570001</t>
  </si>
  <si>
    <t>069006g223570001</t>
  </si>
  <si>
    <t>06901jx223570001</t>
  </si>
  <si>
    <t>069004f223570001</t>
  </si>
  <si>
    <t>069005c223570001</t>
  </si>
  <si>
    <t>06901l5223570001</t>
  </si>
  <si>
    <t>069003j223570001</t>
  </si>
  <si>
    <t>069001q223570001</t>
  </si>
  <si>
    <t>06901k4223570001</t>
  </si>
  <si>
    <t>069003v223570001</t>
  </si>
  <si>
    <t>06901md223570001</t>
  </si>
  <si>
    <t>069003w223570001</t>
  </si>
  <si>
    <t>06901lh223570001</t>
  </si>
  <si>
    <t>069003x223570001</t>
  </si>
  <si>
    <t>06901l6223570001</t>
  </si>
  <si>
    <t>069003y223570001</t>
  </si>
  <si>
    <t>06901m2223570001</t>
  </si>
  <si>
    <t>069003z223570001</t>
  </si>
  <si>
    <t>06901cc223570001</t>
  </si>
  <si>
    <t>06901la223570001</t>
  </si>
  <si>
    <t>069004q223570001</t>
  </si>
  <si>
    <t>069006b223570001</t>
  </si>
  <si>
    <t>06901e7223570001</t>
  </si>
  <si>
    <t>069004r223570001</t>
  </si>
  <si>
    <t>069006c223570001</t>
  </si>
  <si>
    <t>06901jd223570001</t>
  </si>
  <si>
    <t>069005b223570001</t>
  </si>
  <si>
    <t>069007i223570001</t>
  </si>
  <si>
    <t>06901k8223570001</t>
  </si>
  <si>
    <t>06901h8223570001</t>
  </si>
  <si>
    <t>069004k223570001</t>
  </si>
  <si>
    <t>06901ja223570001</t>
  </si>
  <si>
    <t>069004s223570001</t>
  </si>
  <si>
    <t>069006d223570001</t>
  </si>
  <si>
    <t>06901kb223570001</t>
  </si>
  <si>
    <t>069002b223570001</t>
  </si>
  <si>
    <t>06901mb223570001</t>
  </si>
  <si>
    <t>069003m223570001</t>
  </si>
  <si>
    <t>069001t223570001</t>
  </si>
  <si>
    <t>06901ej223570001</t>
  </si>
  <si>
    <t>069003n223570001</t>
  </si>
  <si>
    <t>069001u223570001</t>
  </si>
  <si>
    <t>06901ek223570001</t>
  </si>
  <si>
    <t>069004n223570001</t>
  </si>
  <si>
    <t>06901lf223570001</t>
  </si>
  <si>
    <t>069004w223570001</t>
  </si>
  <si>
    <t>069006h223570001</t>
  </si>
  <si>
    <t>06901k2223570001</t>
  </si>
  <si>
    <t>069005w223570001</t>
  </si>
  <si>
    <t>069001o223570001</t>
  </si>
  <si>
    <t>06901ld223570001</t>
  </si>
  <si>
    <t>069005x223570001</t>
  </si>
  <si>
    <t>069001p223570001</t>
  </si>
  <si>
    <t>06901e5223570001</t>
  </si>
  <si>
    <t>069004g223570001</t>
  </si>
  <si>
    <t>069005d223570001</t>
  </si>
  <si>
    <t>06901li223570001</t>
  </si>
  <si>
    <t>069004h223570001</t>
  </si>
  <si>
    <t>06901l0223570001</t>
  </si>
  <si>
    <t>069000a223600001</t>
  </si>
  <si>
    <t>CHI THUONG NLD THAM NIEN 30 NAM - NHAN DIP 30 NAM THANH LAP NGAN HANG THEO BANG TONG HOP DUOC DUYET</t>
  </si>
  <si>
    <t>069004c223570001</t>
  </si>
  <si>
    <t>069002j223570001</t>
  </si>
  <si>
    <t>06901h6223570001</t>
  </si>
  <si>
    <t>069008i223570001</t>
  </si>
  <si>
    <t>069004d223570001</t>
  </si>
  <si>
    <t>069002k223570001</t>
  </si>
  <si>
    <t>06901iz223570001</t>
  </si>
  <si>
    <t>069008j223570001</t>
  </si>
  <si>
    <t>06901b7223570001</t>
  </si>
  <si>
    <t>06901b8223570001</t>
  </si>
  <si>
    <t>06901be223570001</t>
  </si>
  <si>
    <t xml:space="preserve">CHI LUONG NGOAI GIO T12/2022 </t>
  </si>
  <si>
    <t>06901kc223570001</t>
  </si>
  <si>
    <t>069006o223570001</t>
  </si>
  <si>
    <t>06901l3223570001</t>
  </si>
  <si>
    <t>069003o223570001</t>
  </si>
  <si>
    <t>069001v223570001</t>
  </si>
  <si>
    <t>06901el223570001</t>
  </si>
  <si>
    <t>069003p223570001</t>
  </si>
  <si>
    <t>069001w223570001</t>
  </si>
  <si>
    <t>06901ee223570001</t>
  </si>
  <si>
    <t>069003q223570001</t>
  </si>
  <si>
    <t>069001x223570001</t>
  </si>
  <si>
    <t>06901em223570001</t>
  </si>
  <si>
    <t>06901gk223570001</t>
  </si>
  <si>
    <t>06901zw223640001</t>
  </si>
  <si>
    <t xml:space="preserve">HOAN CHI PHI THUONG NAM 2022 </t>
  </si>
  <si>
    <t>069001p223630001</t>
  </si>
  <si>
    <t xml:space="preserve">CHI PHI LUONG CUA NGAN HANG SO KENH PLUS  T12/2022 THEO BANG TONG HOP BO SUNG </t>
  </si>
  <si>
    <t>nature1</t>
  </si>
  <si>
    <t>31,12,2023</t>
  </si>
  <si>
    <t>Nature 2</t>
  </si>
  <si>
    <t>Nature 1</t>
  </si>
  <si>
    <t>(All)</t>
  </si>
  <si>
    <t>ABS NET</t>
  </si>
  <si>
    <t>0690162233000001</t>
  </si>
  <si>
    <t xml:space="preserve">NNN </t>
  </si>
  <si>
    <t>Overall ARP:</t>
  </si>
  <si>
    <t>In general, salary and allowance expenses increased compared to the previous year by about 16.24%, equivalent to 86.998.639.566VND</t>
  </si>
  <si>
    <t>Also, Average No. of employee increased every month</t>
  </si>
  <si>
    <t>Other expenses for employees</t>
  </si>
  <si>
    <t>No exception noted.</t>
  </si>
  <si>
    <t>The ojectives are met.</t>
  </si>
  <si>
    <t>This is BVB's salary expense account including: salaries, business salaries, overtime salaries, bonuses, social insurance, subsidies and some other expenses</t>
  </si>
  <si>
    <t>Expenses for employees generally increased while salary payables (4620) to employees decreased sharply</t>
  </si>
  <si>
    <t>Please refer to sheet VB.TOD for details</t>
  </si>
  <si>
    <t>Details:</t>
  </si>
  <si>
    <t>Lương thưởng thưởng tết phân bổ trong năm 2023:</t>
  </si>
  <si>
    <t xml:space="preserve">refer to sheet Note details </t>
  </si>
  <si>
    <t>Lương thưởng tháng 13/ thưởng tết không dược ghi nhận vào chi phí 2023:</t>
  </si>
  <si>
    <t>Var VND</t>
  </si>
  <si>
    <t>These account are social insurance payments, health insurance payments, labor insurance payments and union dues payments</t>
  </si>
  <si>
    <t xml:space="preserve">There is no abnormal increase between 2 years </t>
  </si>
  <si>
    <t>ARP result:</t>
  </si>
  <si>
    <t>Smart Sampling</t>
  </si>
  <si>
    <t>Sampling Strategy Workpaper</t>
  </si>
  <si>
    <t>Client name</t>
  </si>
  <si>
    <t>VIET CAPITAL COMMERCIAL JOINT STOCK BANK</t>
  </si>
  <si>
    <t>Engagement name</t>
  </si>
  <si>
    <t>Viet Capital Commercial Joint Stock Bank - YE 2023</t>
  </si>
  <si>
    <t>Year-end</t>
  </si>
  <si>
    <t>31 Dec 2023</t>
  </si>
  <si>
    <t>Sampling Project Details - Scoping Questions</t>
  </si>
  <si>
    <t>Project version</t>
  </si>
  <si>
    <t>v3.0.2</t>
  </si>
  <si>
    <t>Project name</t>
  </si>
  <si>
    <t>BVB 31.12.2023 - VB sampling</t>
  </si>
  <si>
    <t>Project type</t>
  </si>
  <si>
    <t>Sample Strategy</t>
  </si>
  <si>
    <t>Type of test</t>
  </si>
  <si>
    <t>Test Of Details</t>
  </si>
  <si>
    <t>Significant account name</t>
  </si>
  <si>
    <t>VB. payroll</t>
  </si>
  <si>
    <t>Significant account type</t>
  </si>
  <si>
    <t>Expense</t>
  </si>
  <si>
    <t>Combined Risk Assessment (CRA)</t>
  </si>
  <si>
    <t>Low</t>
  </si>
  <si>
    <t>Assertions covered by this test</t>
  </si>
  <si>
    <t>Completeness, Existence/Occurrence, Measurement/Valuation, Presentation &amp; Disclosure</t>
  </si>
  <si>
    <t>Tolerable Error (TE)</t>
  </si>
  <si>
    <t>18,572,000,000</t>
  </si>
  <si>
    <t>Inconsistent with the EY Canvas engagement</t>
  </si>
  <si>
    <t>Is there a Fraud or Significant risk associated to the assertion(s) selected above?</t>
  </si>
  <si>
    <t>No</t>
  </si>
  <si>
    <t>Is this a PCAOB audit?</t>
  </si>
  <si>
    <t>Are you uploading data to select a sample?</t>
  </si>
  <si>
    <t>Yes</t>
  </si>
  <si>
    <t>Is the entity non-complex?</t>
  </si>
  <si>
    <t>Is the entity a Public Interest Entity (PIE)?</t>
  </si>
  <si>
    <t>Is the engagement an in-scope component in a Group Audit?</t>
  </si>
  <si>
    <t>Is this procedure performed to support the group audit opinion?</t>
  </si>
  <si>
    <t>Is the group a Public Interest Entity?</t>
  </si>
  <si>
    <t>Data Summary</t>
  </si>
  <si>
    <t>Data file(s) imported</t>
  </si>
  <si>
    <t>File name</t>
  </si>
  <si>
    <t>File type</t>
  </si>
  <si>
    <t>Date uploaded</t>
  </si>
  <si>
    <t>VB Sampling - QTHN.xlsx</t>
  </si>
  <si>
    <t>EXCEL</t>
  </si>
  <si>
    <t>26 Feb 2024</t>
  </si>
  <si>
    <t>Mapping details</t>
  </si>
  <si>
    <t>Sampling unit column:</t>
  </si>
  <si>
    <t>STT</t>
  </si>
  <si>
    <t>Sampling unit monetary column:</t>
  </si>
  <si>
    <t>ABS Net</t>
  </si>
  <si>
    <t>Sampling unit description:</t>
  </si>
  <si>
    <t xml:space="preserve">invoice, accounting voucher </t>
  </si>
  <si>
    <t>Column name</t>
  </si>
  <si>
    <t>Included?</t>
  </si>
  <si>
    <t>Favorite?</t>
  </si>
  <si>
    <t>Original column header name</t>
  </si>
  <si>
    <t>Type</t>
  </si>
  <si>
    <t>Format</t>
  </si>
  <si>
    <t>Currency</t>
  </si>
  <si>
    <t>Amount</t>
  </si>
  <si>
    <t>Decimal symbol: 
###,###.## Negative format: 
-#.##</t>
  </si>
  <si>
    <t/>
  </si>
  <si>
    <t>Date</t>
  </si>
  <si>
    <t>Date format: 
M/d/yyyy</t>
  </si>
  <si>
    <t>Text</t>
  </si>
  <si>
    <t>Key</t>
  </si>
  <si>
    <t>Data overview of favorite columns</t>
  </si>
  <si>
    <t>Data file name</t>
  </si>
  <si>
    <t>130,419,325.00</t>
  </si>
  <si>
    <t>94,784,748,279.00</t>
  </si>
  <si>
    <t>Totals</t>
  </si>
  <si>
    <t>Representative Population Summary</t>
  </si>
  <si>
    <t>Population name</t>
  </si>
  <si>
    <t>Data upload transformation steps</t>
  </si>
  <si>
    <t>Uploaded data</t>
  </si>
  <si>
    <t>Required data exclusions</t>
  </si>
  <si>
    <t>None</t>
  </si>
  <si>
    <t>Describe or reference the work performed on the items being excluded from this population</t>
  </si>
  <si>
    <t>Population amount</t>
  </si>
  <si>
    <t>Total items excluded</t>
  </si>
  <si>
    <t>Zero balances removed (number of rows)</t>
  </si>
  <si>
    <t>Empty balances removed (number of rows)</t>
  </si>
  <si>
    <t>Small threshold applied on small balances</t>
  </si>
  <si>
    <t>Rationale for items excluded</t>
  </si>
  <si>
    <t>No rationale provided</t>
  </si>
  <si>
    <t>Key items</t>
  </si>
  <si>
    <t>Number of key items</t>
  </si>
  <si>
    <t>Amount of key items</t>
  </si>
  <si>
    <t>9,124,835,295.00</t>
  </si>
  <si>
    <t>Representative population value</t>
  </si>
  <si>
    <t>85,659,912,984.00</t>
  </si>
  <si>
    <t>Sample Strategy Conclusion Summary</t>
  </si>
  <si>
    <t>Statistical calculation (Random)</t>
  </si>
  <si>
    <t>33</t>
  </si>
  <si>
    <t>Representative sample size</t>
  </si>
  <si>
    <t>Total representative sample size and key items</t>
  </si>
  <si>
    <t>38</t>
  </si>
  <si>
    <t>Sample selection technique</t>
  </si>
  <si>
    <t>Random</t>
  </si>
  <si>
    <t>Question</t>
  </si>
  <si>
    <t>Answer</t>
  </si>
  <si>
    <t>Is the primary audit concern overstatement?</t>
  </si>
  <si>
    <t>The audit concern is understatement. Is the audit approach designed to test a related population for overstatement? Or have other procedures been performed to determine whether the population being tested is complete?</t>
  </si>
  <si>
    <t>Workpaper reference:</t>
  </si>
  <si>
    <t>BVB 31.12.2023 - VB Section - Salary expense - QTHN</t>
  </si>
  <si>
    <t xml:space="preserve">We have selected that we are testing an income statement account. We may be able to limit the sample size once the population exceeds 40 times TE when certain conditions are met. Have we performed the following procedures?
   · We have performed the relevant PSPs for the balance sheet accounts related to the income statement account being tested.
   · We have performed other substantive audit procedures (e.g., substantive analytical procedures, cut off) addressing the same assertion for the income statement account, as well as journal entry testing over the financial statements as a whole.
</t>
  </si>
  <si>
    <t>Select level of assurance obtained from other audit procedures over this significant account and assertion (including substantive analytical procedures, test of complete population through reperformance and tests of details) and including relevant PSPs for the related balance sheet accounts:</t>
  </si>
  <si>
    <t>Some</t>
  </si>
  <si>
    <t>Rationale</t>
  </si>
  <si>
    <t>Document your rationale or workpaper reference:</t>
  </si>
  <si>
    <t xml:space="preserve">BVB 31.12.2023 - VB Section - Salary expense - QTHN
</t>
  </si>
  <si>
    <t>Reconcile the population to the accounting records:</t>
  </si>
  <si>
    <t>*</t>
  </si>
  <si>
    <t>Population amount:</t>
  </si>
  <si>
    <t>94,784,748,279</t>
  </si>
  <si>
    <t>Significant account balance or activity per accounting records:</t>
  </si>
  <si>
    <t>Difference:</t>
  </si>
  <si>
    <t>0</t>
  </si>
  <si>
    <t>Describe the sampling unit:</t>
  </si>
  <si>
    <t xml:space="preserve">Sampling unit column: STT
Sampling unit monetary column: ABS Net
Sampling unit description: invoice, accounting voucher 
</t>
  </si>
  <si>
    <t>Confirm that the population includes items with similar characteristics</t>
  </si>
  <si>
    <t>Yes, all items within the population have similar characteristics.</t>
  </si>
  <si>
    <t>Does the population include quantitative or qualitative key items?</t>
  </si>
  <si>
    <t>Yes, qualitative key items only</t>
  </si>
  <si>
    <t>Number of qualitative key items:</t>
  </si>
  <si>
    <t>Sum of the monetary value of qualitative key items:</t>
  </si>
  <si>
    <t>9,124,835,295</t>
  </si>
  <si>
    <t>Key item coverage:</t>
  </si>
  <si>
    <t>9.63%</t>
  </si>
  <si>
    <t>Qualitative key item description:</t>
  </si>
  <si>
    <t xml:space="preserve">key items
</t>
  </si>
  <si>
    <t>Are there items over TE in the population?</t>
  </si>
  <si>
    <t>No items over TE exist in the population.</t>
  </si>
  <si>
    <t>Describe what constitutes a misstatement:</t>
  </si>
  <si>
    <t>The audited value of the selected item is different from the book value or client is unable to provide audit evidence.</t>
  </si>
  <si>
    <t>Do you expect misstatements in the population?</t>
  </si>
  <si>
    <t xml:space="preserve">no misstatements last year
</t>
  </si>
  <si>
    <t>The sample size may be determined using one of the following sampling techniques, select one:</t>
  </si>
  <si>
    <t>Statistical techniques (i.e. Random, MUS or Discovery)</t>
  </si>
  <si>
    <t>Select from the following statistical sampling techniques:</t>
  </si>
  <si>
    <t>Random approach</t>
  </si>
  <si>
    <t>Select from the options below how you are planning on selecting the sample from your population</t>
  </si>
  <si>
    <t>Random sample selection</t>
  </si>
  <si>
    <t>Is this test of details considered dual purpose?</t>
  </si>
  <si>
    <t>*This question was automatically answered by the tool</t>
  </si>
  <si>
    <t>Random Sample Size Calculation</t>
  </si>
  <si>
    <t>Audit Risk Tables (ARTs) used</t>
  </si>
  <si>
    <t>ARTs for income statement (Complex)</t>
  </si>
  <si>
    <t>Base sample size</t>
  </si>
  <si>
    <t>Representative sample size(ART) factor</t>
  </si>
  <si>
    <t>0.67</t>
  </si>
  <si>
    <t>Sample adjustment factor for errors</t>
  </si>
  <si>
    <t>1.00</t>
  </si>
  <si>
    <t>Random number generator used to produce the sample</t>
  </si>
  <si>
    <t>328,532,950</t>
  </si>
  <si>
    <t>Seed to generate the next continuous series</t>
  </si>
  <si>
    <t>365,867,476</t>
  </si>
  <si>
    <t>The system selected random IDs from this sequence</t>
  </si>
  <si>
    <t>1 to 16,117</t>
  </si>
  <si>
    <t>Sample selected</t>
  </si>
  <si>
    <t>Sample (by ascending order)</t>
  </si>
  <si>
    <t>Selection ID</t>
  </si>
  <si>
    <t>File originated name</t>
  </si>
  <si>
    <t>-</t>
  </si>
  <si>
    <t>729.00</t>
  </si>
  <si>
    <t>69.00</t>
  </si>
  <si>
    <t>853,100,001.00</t>
  </si>
  <si>
    <t>783.00</t>
  </si>
  <si>
    <t>853,200,001.00</t>
  </si>
  <si>
    <t>823.00</t>
  </si>
  <si>
    <t>853,400,001.00</t>
  </si>
  <si>
    <t>1,133.00</t>
  </si>
  <si>
    <t>859,000,002.00</t>
  </si>
  <si>
    <t>1,134.00</t>
  </si>
  <si>
    <t>1,412.00</t>
  </si>
  <si>
    <t>80.00</t>
  </si>
  <si>
    <t>857,000,001.00</t>
  </si>
  <si>
    <t>1,543.00</t>
  </si>
  <si>
    <t>2,907.00</t>
  </si>
  <si>
    <t>3,882.00</t>
  </si>
  <si>
    <t>4,036.00</t>
  </si>
  <si>
    <t>854,900,003.00</t>
  </si>
  <si>
    <t>5,242.00</t>
  </si>
  <si>
    <t>902.00</t>
  </si>
  <si>
    <t>853,300,001.00</t>
  </si>
  <si>
    <t>5,804.00</t>
  </si>
  <si>
    <t>5,847.00</t>
  </si>
  <si>
    <t>5,890.00</t>
  </si>
  <si>
    <t>6,816.00</t>
  </si>
  <si>
    <t>6,857.00</t>
  </si>
  <si>
    <t>6,898.00</t>
  </si>
  <si>
    <t>18</t>
  </si>
  <si>
    <t>6,939.00</t>
  </si>
  <si>
    <t>853,900,001.00</t>
  </si>
  <si>
    <t>19</t>
  </si>
  <si>
    <t>6,961.00</t>
  </si>
  <si>
    <t>20</t>
  </si>
  <si>
    <t>8,404.00</t>
  </si>
  <si>
    <t>8/28/2023</t>
  </si>
  <si>
    <t>291,593,464.00</t>
  </si>
  <si>
    <t>21</t>
  </si>
  <si>
    <t>8,461.00</t>
  </si>
  <si>
    <t>49,987,450.00</t>
  </si>
  <si>
    <t>22</t>
  </si>
  <si>
    <t>8,488.00</t>
  </si>
  <si>
    <t>33,324,968.00</t>
  </si>
  <si>
    <t>23</t>
  </si>
  <si>
    <t>9,362.00</t>
  </si>
  <si>
    <t>10/27/2023</t>
  </si>
  <si>
    <t>292,290,779.00</t>
  </si>
  <si>
    <t>24</t>
  </si>
  <si>
    <t>9,406.00</t>
  </si>
  <si>
    <t>690162233000001</t>
  </si>
  <si>
    <t>50,106,990.00</t>
  </si>
  <si>
    <t>25</t>
  </si>
  <si>
    <t>9,450.00</t>
  </si>
  <si>
    <t>33,404,661.00</t>
  </si>
  <si>
    <t>26</t>
  </si>
  <si>
    <t>11,921.00</t>
  </si>
  <si>
    <t>799.00</t>
  </si>
  <si>
    <t>7/24/2023</t>
  </si>
  <si>
    <t>825,295,064.00</t>
  </si>
  <si>
    <t>27</t>
  </si>
  <si>
    <t>12,810.00</t>
  </si>
  <si>
    <t>16,662,483.00</t>
  </si>
  <si>
    <t>28</t>
  </si>
  <si>
    <t>12,986.00</t>
  </si>
  <si>
    <t>9/12/2023</t>
  </si>
  <si>
    <t>144,156,217.00</t>
  </si>
  <si>
    <t>29</t>
  </si>
  <si>
    <t>13,005.00</t>
  </si>
  <si>
    <t>225,971,436.00</t>
  </si>
  <si>
    <t>30</t>
  </si>
  <si>
    <t>14,148.00</t>
  </si>
  <si>
    <t>16,702,330.00</t>
  </si>
  <si>
    <t>31</t>
  </si>
  <si>
    <t>15,316.00</t>
  </si>
  <si>
    <t>11/27/2023</t>
  </si>
  <si>
    <t>32</t>
  </si>
  <si>
    <t>15,486.00</t>
  </si>
  <si>
    <t>12/6/2023</t>
  </si>
  <si>
    <t>52,997,500.00</t>
  </si>
  <si>
    <t>16,150.00</t>
  </si>
  <si>
    <t>34</t>
  </si>
  <si>
    <t>2746</t>
  </si>
  <si>
    <t>2,753.00</t>
  </si>
  <si>
    <t>38.00</t>
  </si>
  <si>
    <t>7,417,200.00</t>
  </si>
  <si>
    <t>35</t>
  </si>
  <si>
    <t>3549</t>
  </si>
  <si>
    <t>3,557.00</t>
  </si>
  <si>
    <t>63.00</t>
  </si>
  <si>
    <t>3/31/2023</t>
  </si>
  <si>
    <t>3,000,000.00</t>
  </si>
  <si>
    <t>36</t>
  </si>
  <si>
    <t>8646</t>
  </si>
  <si>
    <t>8,668.00</t>
  </si>
  <si>
    <t>29.00</t>
  </si>
  <si>
    <t>9/26/2023</t>
  </si>
  <si>
    <t>3,092,600.00</t>
  </si>
  <si>
    <t>37</t>
  </si>
  <si>
    <t>9,292.00</t>
  </si>
  <si>
    <t>50.00</t>
  </si>
  <si>
    <t>3,190,200.00</t>
  </si>
  <si>
    <t>13840</t>
  </si>
  <si>
    <t>13,869.00</t>
  </si>
  <si>
    <t>67.00</t>
  </si>
  <si>
    <t>9/22/2023</t>
  </si>
  <si>
    <t>2,975,000.00</t>
  </si>
  <si>
    <t>Contents of working pap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2" formatCode="_(&quot;$&quot;* #,##0_);_(&quot;$&quot;* \(#,##0\);_(&quot;$&quot;* &quot;-&quot;_);_(@_)"/>
    <numFmt numFmtId="41" formatCode="_(* #,##0_);_(* \(#,##0\);_(* &quot;-&quot;_);_(@_)"/>
    <numFmt numFmtId="43" formatCode="_(* #,##0.00_);_(* \(#,##0.00\);_(* &quot;-&quot;??_);_(@_)"/>
    <numFmt numFmtId="164" formatCode="0.0%"/>
    <numFmt numFmtId="165" formatCode="_(* #,##0_);_(* \(#,##0\);_(* &quot;-&quot;??_);_(@_)"/>
    <numFmt numFmtId="166" formatCode="00000"/>
    <numFmt numFmtId="167" formatCode="_(* #,##0_);_(* \(#,##0\);_(* \-??_);_(@_)"/>
  </numFmts>
  <fonts count="110" x14ac:knownFonts="1">
    <font>
      <sz val="11"/>
      <color theme="1"/>
      <name val="Calibri"/>
      <family val="2"/>
      <scheme val="minor"/>
    </font>
    <font>
      <sz val="11"/>
      <color theme="1"/>
      <name val="Calibri"/>
      <family val="2"/>
      <scheme val="minor"/>
    </font>
    <font>
      <sz val="8"/>
      <name val="EYInterstate Light"/>
    </font>
    <font>
      <b/>
      <sz val="11"/>
      <color rgb="FF000000"/>
      <name val="Arial"/>
      <family val="2"/>
    </font>
    <font>
      <vertAlign val="superscript"/>
      <sz val="11"/>
      <color rgb="FF000000"/>
      <name val="Arial"/>
      <family val="2"/>
    </font>
    <font>
      <sz val="11"/>
      <color rgb="FF000000"/>
      <name val="Arial"/>
      <family val="2"/>
    </font>
    <font>
      <sz val="9"/>
      <color rgb="FF000000"/>
      <name val="Arial"/>
      <family val="2"/>
    </font>
    <font>
      <b/>
      <sz val="11"/>
      <color rgb="FF000000"/>
      <name val="MS Gothic"/>
      <family val="3"/>
    </font>
    <font>
      <b/>
      <sz val="9"/>
      <color rgb="FF000000"/>
      <name val="Arial"/>
      <family val="2"/>
    </font>
    <font>
      <sz val="10"/>
      <color rgb="FF000000"/>
      <name val="Arial"/>
      <family val="2"/>
    </font>
    <font>
      <u/>
      <sz val="11"/>
      <color rgb="FF000000"/>
      <name val="Arial"/>
      <family val="2"/>
    </font>
    <font>
      <vertAlign val="superscript"/>
      <sz val="10"/>
      <color rgb="FF000000"/>
      <name val="Arial"/>
      <family val="2"/>
    </font>
    <font>
      <i/>
      <sz val="11"/>
      <color rgb="FF0070C0"/>
      <name val="Arial"/>
      <family val="2"/>
    </font>
    <font>
      <sz val="7"/>
      <color rgb="FF000000"/>
      <name val="Times New Roman"/>
      <family val="1"/>
    </font>
    <font>
      <sz val="10"/>
      <color theme="1"/>
      <name val="Arial"/>
      <family val="2"/>
    </font>
    <font>
      <sz val="9"/>
      <color indexed="81"/>
      <name val="Tahoma"/>
      <family val="2"/>
    </font>
    <font>
      <b/>
      <sz val="9"/>
      <color indexed="81"/>
      <name val="Tahoma"/>
      <family val="2"/>
    </font>
    <font>
      <sz val="10"/>
      <name val="Arial"/>
      <family val="2"/>
    </font>
    <font>
      <u/>
      <sz val="11"/>
      <color theme="10"/>
      <name val="Calibri"/>
      <family val="2"/>
      <scheme val="minor"/>
    </font>
    <font>
      <sz val="11"/>
      <color rgb="FF0070C0"/>
      <name val="Calibri"/>
      <family val="2"/>
      <scheme val="minor"/>
    </font>
    <font>
      <b/>
      <sz val="11"/>
      <color rgb="FF0070C0"/>
      <name val="Arial"/>
      <family val="2"/>
    </font>
    <font>
      <b/>
      <sz val="11"/>
      <color theme="1"/>
      <name val="Arial"/>
      <family val="2"/>
    </font>
    <font>
      <b/>
      <sz val="11"/>
      <color rgb="FFFF0000"/>
      <name val="Arial"/>
      <family val="2"/>
    </font>
    <font>
      <sz val="11"/>
      <color theme="1"/>
      <name val="Arial"/>
      <family val="2"/>
    </font>
    <font>
      <sz val="8"/>
      <color rgb="FF222222"/>
      <name val="Arial"/>
      <family val="2"/>
    </font>
    <font>
      <b/>
      <sz val="11"/>
      <color theme="1"/>
      <name val="Calibri"/>
      <family val="2"/>
      <scheme val="minor"/>
    </font>
    <font>
      <b/>
      <sz val="10"/>
      <name val="Times New Roman"/>
      <family val="1"/>
    </font>
    <font>
      <b/>
      <sz val="10"/>
      <color indexed="8"/>
      <name val="Times New Roman"/>
      <family val="1"/>
    </font>
    <font>
      <b/>
      <sz val="10"/>
      <color rgb="FFFF0000"/>
      <name val="Times New Roman"/>
      <family val="1"/>
    </font>
    <font>
      <b/>
      <sz val="9"/>
      <name val="Times New Roman"/>
      <family val="1"/>
    </font>
    <font>
      <b/>
      <sz val="9"/>
      <color indexed="8"/>
      <name val="Times New Roman"/>
      <family val="1"/>
    </font>
    <font>
      <sz val="10"/>
      <name val="Times New Roman"/>
      <family val="1"/>
    </font>
    <font>
      <sz val="9"/>
      <name val="Times New Roman"/>
      <family val="1"/>
    </font>
    <font>
      <b/>
      <sz val="10"/>
      <color theme="1"/>
      <name val="Times New Roman"/>
      <family val="1"/>
    </font>
    <font>
      <sz val="10"/>
      <color theme="1"/>
      <name val="Times New Roman"/>
      <family val="1"/>
    </font>
    <font>
      <sz val="10"/>
      <color theme="1"/>
      <name val="Calibri"/>
      <family val="2"/>
      <scheme val="minor"/>
    </font>
    <font>
      <sz val="11"/>
      <color indexed="8"/>
      <name val="Calibri"/>
      <family val="2"/>
    </font>
    <font>
      <sz val="9"/>
      <name val="Calibri"/>
      <family val="2"/>
      <scheme val="minor"/>
    </font>
    <font>
      <sz val="9"/>
      <color indexed="8"/>
      <name val="Calibri"/>
      <family val="2"/>
      <scheme val="minor"/>
    </font>
    <font>
      <b/>
      <sz val="9"/>
      <name val="Calibri"/>
      <family val="2"/>
      <scheme val="minor"/>
    </font>
    <font>
      <sz val="9"/>
      <color theme="1"/>
      <name val="Calibri"/>
      <family val="2"/>
      <scheme val="minor"/>
    </font>
    <font>
      <b/>
      <sz val="9"/>
      <color rgb="FFFF0000"/>
      <name val="Calibri"/>
      <family val="2"/>
      <scheme val="minor"/>
    </font>
    <font>
      <sz val="9"/>
      <color rgb="FFFF0000"/>
      <name val="Calibri"/>
      <family val="2"/>
      <scheme val="minor"/>
    </font>
    <font>
      <b/>
      <sz val="9"/>
      <color theme="0"/>
      <name val="Calibri"/>
      <family val="2"/>
      <scheme val="minor"/>
    </font>
    <font>
      <u/>
      <sz val="9"/>
      <color theme="1"/>
      <name val="Calibri"/>
      <family val="2"/>
      <scheme val="minor"/>
    </font>
    <font>
      <b/>
      <sz val="9"/>
      <color theme="1"/>
      <name val="Calibri"/>
      <family val="2"/>
      <scheme val="minor"/>
    </font>
    <font>
      <u/>
      <sz val="9"/>
      <color rgb="FFFF0000"/>
      <name val="Calibri"/>
      <family val="2"/>
      <scheme val="minor"/>
    </font>
    <font>
      <b/>
      <u/>
      <sz val="9"/>
      <color theme="1"/>
      <name val="Calibri"/>
      <family val="2"/>
      <scheme val="minor"/>
    </font>
    <font>
      <b/>
      <sz val="13"/>
      <color indexed="62"/>
      <name val="Calibri"/>
      <family val="2"/>
    </font>
    <font>
      <sz val="11"/>
      <color indexed="9"/>
      <name val="Calibri"/>
      <family val="2"/>
    </font>
    <font>
      <b/>
      <sz val="11"/>
      <color indexed="62"/>
      <name val="Calibri"/>
      <family val="2"/>
    </font>
    <font>
      <b/>
      <sz val="15"/>
      <color indexed="62"/>
      <name val="Calibri"/>
      <family val="2"/>
    </font>
    <font>
      <b/>
      <sz val="18"/>
      <color indexed="62"/>
      <name val="Cambria"/>
      <family val="1"/>
    </font>
    <font>
      <sz val="11"/>
      <color indexed="10"/>
      <name val="Calibri"/>
      <family val="2"/>
    </font>
    <font>
      <sz val="11"/>
      <color indexed="53"/>
      <name val="Calibri"/>
      <family val="2"/>
    </font>
    <font>
      <sz val="11"/>
      <color indexed="19"/>
      <name val="Calibri"/>
      <family val="2"/>
    </font>
    <font>
      <b/>
      <sz val="11"/>
      <color indexed="9"/>
      <name val="Calibri"/>
      <family val="2"/>
    </font>
    <font>
      <sz val="11"/>
      <color indexed="17"/>
      <name val="Calibri"/>
      <family val="2"/>
    </font>
    <font>
      <sz val="11"/>
      <color indexed="16"/>
      <name val="Calibri"/>
      <family val="2"/>
    </font>
    <font>
      <b/>
      <sz val="11"/>
      <color indexed="8"/>
      <name val="Calibri"/>
      <family val="2"/>
    </font>
    <font>
      <i/>
      <sz val="11"/>
      <color indexed="23"/>
      <name val="Calibri"/>
      <family val="2"/>
    </font>
    <font>
      <sz val="11"/>
      <color indexed="62"/>
      <name val="Calibri"/>
      <family val="2"/>
    </font>
    <font>
      <b/>
      <sz val="11"/>
      <color indexed="63"/>
      <name val="Calibri"/>
      <family val="2"/>
    </font>
    <font>
      <b/>
      <sz val="11"/>
      <color indexed="53"/>
      <name val="Calibri"/>
      <family val="2"/>
    </font>
    <font>
      <sz val="9"/>
      <color rgb="FFFF0000"/>
      <name val="Times New Roman"/>
      <family val="1"/>
    </font>
    <font>
      <b/>
      <sz val="10"/>
      <color theme="1"/>
      <name val="Calibri"/>
      <family val="2"/>
      <scheme val="minor"/>
    </font>
    <font>
      <sz val="11"/>
      <color rgb="FF000000"/>
      <name val="Calibri"/>
      <family val="2"/>
    </font>
    <font>
      <b/>
      <sz val="11"/>
      <color rgb="FF000000"/>
      <name val="Calibri"/>
      <family val="2"/>
      <scheme val="minor"/>
    </font>
    <font>
      <i/>
      <sz val="9"/>
      <color theme="1"/>
      <name val="Calibri"/>
      <family val="2"/>
      <scheme val="minor"/>
    </font>
    <font>
      <b/>
      <sz val="9"/>
      <color rgb="FF000000"/>
      <name val="Calibri"/>
      <family val="2"/>
      <scheme val="minor"/>
    </font>
    <font>
      <i/>
      <sz val="9"/>
      <color rgb="FF000000"/>
      <name val="Calibri"/>
      <family val="2"/>
      <scheme val="minor"/>
    </font>
    <font>
      <u val="singleAccounting"/>
      <sz val="9"/>
      <color theme="1"/>
      <name val="Calibri"/>
      <family val="2"/>
      <scheme val="minor"/>
    </font>
    <font>
      <b/>
      <u/>
      <sz val="9"/>
      <name val="Calibri"/>
      <family val="2"/>
      <scheme val="minor"/>
    </font>
    <font>
      <b/>
      <i/>
      <sz val="9"/>
      <color theme="1"/>
      <name val="Calibri"/>
      <family val="2"/>
      <scheme val="minor"/>
    </font>
    <font>
      <b/>
      <i/>
      <sz val="9"/>
      <color rgb="FF000000"/>
      <name val="Calibri"/>
      <family val="2"/>
      <scheme val="minor"/>
    </font>
    <font>
      <b/>
      <sz val="9"/>
      <color theme="8" tint="-0.249977111117893"/>
      <name val="Calibri"/>
      <family val="2"/>
      <scheme val="minor"/>
    </font>
    <font>
      <b/>
      <sz val="9"/>
      <color theme="9" tint="-0.499984740745262"/>
      <name val="Calibri"/>
      <family val="2"/>
      <scheme val="minor"/>
    </font>
    <font>
      <b/>
      <sz val="9"/>
      <color indexed="10"/>
      <name val="Calibri"/>
      <family val="2"/>
      <scheme val="minor"/>
    </font>
    <font>
      <b/>
      <sz val="9"/>
      <color indexed="8"/>
      <name val="Calibri"/>
      <family val="2"/>
      <scheme val="minor"/>
    </font>
    <font>
      <i/>
      <sz val="9"/>
      <color rgb="FFFF0000"/>
      <name val="Calibri"/>
      <family val="2"/>
      <scheme val="minor"/>
    </font>
    <font>
      <b/>
      <strike/>
      <sz val="9"/>
      <color indexed="12"/>
      <name val="Calibri"/>
      <family val="2"/>
      <scheme val="minor"/>
    </font>
    <font>
      <b/>
      <i/>
      <sz val="9"/>
      <color rgb="FFFF0000"/>
      <name val="Calibri"/>
      <family val="2"/>
      <scheme val="minor"/>
    </font>
    <font>
      <b/>
      <sz val="9"/>
      <color indexed="12"/>
      <name val="Calibri"/>
      <family val="2"/>
      <scheme val="minor"/>
    </font>
    <font>
      <b/>
      <u/>
      <sz val="9"/>
      <color rgb="FFFF0000"/>
      <name val="Calibri"/>
      <family val="2"/>
      <scheme val="minor"/>
    </font>
    <font>
      <b/>
      <sz val="8"/>
      <color rgb="FFFF0000"/>
      <name val="Arial"/>
      <family val="2"/>
    </font>
    <font>
      <b/>
      <sz val="9"/>
      <color rgb="FF0000FF"/>
      <name val="Calibri"/>
      <family val="2"/>
      <scheme val="minor"/>
    </font>
    <font>
      <u/>
      <sz val="9"/>
      <color theme="10"/>
      <name val="Calibri"/>
      <family val="2"/>
      <scheme val="minor"/>
    </font>
    <font>
      <b/>
      <strike/>
      <sz val="8"/>
      <color rgb="FF0000FF"/>
      <name val="Arial"/>
      <family val="2"/>
    </font>
    <font>
      <b/>
      <i/>
      <u/>
      <sz val="9"/>
      <color theme="1"/>
      <name val="Calibri"/>
      <family val="2"/>
      <scheme val="minor"/>
    </font>
    <font>
      <b/>
      <u/>
      <sz val="9"/>
      <color indexed="12"/>
      <name val="Calibri"/>
      <family val="2"/>
      <scheme val="minor"/>
    </font>
    <font>
      <b/>
      <i/>
      <sz val="9"/>
      <name val="Calibri"/>
      <family val="2"/>
      <scheme val="minor"/>
    </font>
    <font>
      <b/>
      <sz val="18"/>
      <color rgb="FFFFFFFF"/>
      <name val="Noto Sans"/>
      <family val="2"/>
    </font>
    <font>
      <sz val="14"/>
      <color rgb="FFFFFFFF"/>
      <name val="Noto Sans"/>
      <family val="2"/>
    </font>
    <font>
      <sz val="12"/>
      <color rgb="FFFFFFFF"/>
      <name val="Noto Sans"/>
      <family val="2"/>
    </font>
    <font>
      <sz val="12"/>
      <color rgb="FF000000"/>
      <name val="Noto Sans"/>
      <family val="2"/>
    </font>
    <font>
      <b/>
      <sz val="12"/>
      <color rgb="FFFFFFFF"/>
      <name val="Noto Sans"/>
      <family val="2"/>
    </font>
    <font>
      <b/>
      <i/>
      <sz val="12"/>
      <color rgb="FF1A1A24"/>
      <name val="Noto Sans"/>
      <family val="2"/>
    </font>
    <font>
      <sz val="12"/>
      <color rgb="FF1A1A24"/>
      <name val="Noto Sans"/>
      <family val="2"/>
    </font>
    <font>
      <i/>
      <sz val="11"/>
      <color rgb="FFEBD621"/>
      <name val="Noto Sans"/>
      <family val="2"/>
    </font>
    <font>
      <b/>
      <sz val="14"/>
      <color rgb="FF1A1A24"/>
      <name val="Noto Sans"/>
      <family val="2"/>
    </font>
    <font>
      <b/>
      <sz val="11"/>
      <color rgb="FF000000"/>
      <name val="Noto Sans"/>
      <family val="2"/>
    </font>
    <font>
      <sz val="11"/>
      <color rgb="FF000000"/>
      <name val="Noto Sans"/>
      <family val="2"/>
    </font>
    <font>
      <b/>
      <i/>
      <sz val="11"/>
      <color rgb="FF000000"/>
      <name val="Noto Sans"/>
      <family val="2"/>
    </font>
    <font>
      <i/>
      <sz val="12"/>
      <color rgb="FF000000"/>
      <name val="Noto Sans"/>
      <family val="2"/>
    </font>
    <font>
      <i/>
      <sz val="12"/>
      <color rgb="FF1A1A24"/>
      <name val="Calibri"/>
      <family val="2"/>
    </font>
    <font>
      <sz val="12"/>
      <color rgb="FF1777CF"/>
      <name val="Noto Sans"/>
      <family val="2"/>
    </font>
    <font>
      <sz val="11"/>
      <color rgb="FF1777CF"/>
      <name val="Noto Sans"/>
      <family val="2"/>
    </font>
    <font>
      <i/>
      <sz val="11"/>
      <color rgb="FF1777CF"/>
      <name val="Noto Sans"/>
      <family val="2"/>
    </font>
    <font>
      <sz val="8"/>
      <name val="Calibri"/>
      <family val="2"/>
      <scheme val="minor"/>
    </font>
    <font>
      <sz val="11"/>
      <color rgb="FF000000"/>
      <name val="Calibri"/>
      <family val="2"/>
      <scheme val="minor"/>
    </font>
  </fonts>
  <fills count="47">
    <fill>
      <patternFill patternType="none"/>
    </fill>
    <fill>
      <patternFill patternType="gray125"/>
    </fill>
    <fill>
      <patternFill patternType="solid">
        <fgColor theme="0"/>
        <bgColor indexed="64"/>
      </patternFill>
    </fill>
    <fill>
      <patternFill patternType="solid">
        <fgColor rgb="FFF2F2F2"/>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002060"/>
        <bgColor indexed="64"/>
      </patternFill>
    </fill>
    <fill>
      <patternFill patternType="solid">
        <fgColor theme="4" tint="0.79998168889431442"/>
        <bgColor indexed="64"/>
      </patternFill>
    </fill>
    <fill>
      <patternFill patternType="solid">
        <fgColor theme="8" tint="-0.499984740745262"/>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4"/>
        <bgColor indexed="64"/>
      </patternFill>
    </fill>
    <fill>
      <patternFill patternType="solid">
        <fgColor theme="8" tint="0.79998168889431442"/>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theme="9" tint="-0.249977111117893"/>
        <bgColor indexed="64"/>
      </patternFill>
    </fill>
    <fill>
      <patternFill patternType="solid">
        <fgColor theme="9" tint="-0.499984740745262"/>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8" tint="0.59999389629810485"/>
        <bgColor indexed="64"/>
      </patternFill>
    </fill>
    <fill>
      <patternFill patternType="solid">
        <fgColor theme="5" tint="-0.249977111117893"/>
        <bgColor indexed="64"/>
      </patternFill>
    </fill>
    <fill>
      <patternFill patternType="solid">
        <fgColor theme="2" tint="-0.249977111117893"/>
        <bgColor indexed="64"/>
      </patternFill>
    </fill>
    <fill>
      <patternFill patternType="solid">
        <fgColor indexed="27"/>
        <bgColor indexed="64"/>
      </patternFill>
    </fill>
    <fill>
      <patternFill patternType="solid">
        <fgColor indexed="26"/>
        <bgColor indexed="64"/>
      </patternFill>
    </fill>
    <fill>
      <patternFill patternType="solid">
        <fgColor indexed="31"/>
        <bgColor indexed="64"/>
      </patternFill>
    </fill>
    <fill>
      <patternFill patternType="solid">
        <fgColor indexed="47"/>
        <bgColor indexed="64"/>
      </patternFill>
    </fill>
    <fill>
      <patternFill patternType="solid">
        <fgColor indexed="42"/>
        <bgColor indexed="64"/>
      </patternFill>
    </fill>
    <fill>
      <patternFill patternType="solid">
        <fgColor indexed="22"/>
        <bgColor indexed="64"/>
      </patternFill>
    </fill>
    <fill>
      <patternFill patternType="solid">
        <fgColor indexed="29"/>
        <bgColor indexed="64"/>
      </patternFill>
    </fill>
    <fill>
      <patternFill patternType="solid">
        <fgColor indexed="44"/>
        <bgColor indexed="64"/>
      </patternFill>
    </fill>
    <fill>
      <patternFill patternType="solid">
        <fgColor indexed="54"/>
        <bgColor indexed="64"/>
      </patternFill>
    </fill>
    <fill>
      <patternFill patternType="solid">
        <fgColor indexed="25"/>
        <bgColor indexed="64"/>
      </patternFill>
    </fill>
    <fill>
      <patternFill patternType="solid">
        <fgColor indexed="23"/>
        <bgColor indexed="64"/>
      </patternFill>
    </fill>
    <fill>
      <patternFill patternType="solid">
        <fgColor indexed="49"/>
        <bgColor indexed="64"/>
      </patternFill>
    </fill>
    <fill>
      <patternFill patternType="solid">
        <fgColor indexed="45"/>
        <bgColor indexed="64"/>
      </patternFill>
    </fill>
    <fill>
      <patternFill patternType="solid">
        <fgColor indexed="9"/>
        <bgColor indexed="64"/>
      </patternFill>
    </fill>
    <fill>
      <patternFill patternType="solid">
        <fgColor indexed="55"/>
        <bgColor indexed="64"/>
      </patternFill>
    </fill>
    <fill>
      <patternFill patternType="solid">
        <fgColor indexed="43"/>
        <bgColor indexed="64"/>
      </patternFill>
    </fill>
    <fill>
      <patternFill patternType="solid">
        <fgColor rgb="FFC4C4CD"/>
        <bgColor indexed="64"/>
      </patternFill>
    </fill>
    <fill>
      <patternFill patternType="solid">
        <fgColor rgb="FF2E2E38"/>
        <bgColor indexed="64"/>
      </patternFill>
    </fill>
    <fill>
      <patternFill patternType="solid">
        <fgColor rgb="FF747480"/>
        <bgColor indexed="64"/>
      </patternFill>
    </fill>
    <fill>
      <patternFill patternType="solid">
        <fgColor rgb="FFF6F6FA"/>
        <bgColor indexed="64"/>
      </patternFill>
    </fill>
    <fill>
      <patternFill patternType="solid">
        <fgColor rgb="FFFFF9C4"/>
        <bgColor indexed="64"/>
      </patternFill>
    </fill>
    <fill>
      <patternFill patternType="solid">
        <fgColor rgb="FFEAEAF2"/>
        <bgColor indexed="64"/>
      </patternFill>
    </fill>
  </fills>
  <borders count="117">
    <border>
      <left/>
      <right/>
      <top/>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bottom style="medium">
        <color indexed="64"/>
      </bottom>
      <diagonal/>
    </border>
    <border>
      <left style="thick">
        <color indexed="64"/>
      </left>
      <right/>
      <top style="thick">
        <color indexed="64"/>
      </top>
      <bottom style="medium">
        <color indexed="64"/>
      </bottom>
      <diagonal/>
    </border>
    <border>
      <left/>
      <right style="dotted">
        <color indexed="64"/>
      </right>
      <top style="thick">
        <color indexed="64"/>
      </top>
      <bottom style="medium">
        <color indexed="64"/>
      </bottom>
      <diagonal/>
    </border>
    <border>
      <left/>
      <right style="medium">
        <color indexed="64"/>
      </right>
      <top style="thick">
        <color indexed="64"/>
      </top>
      <bottom style="medium">
        <color indexed="64"/>
      </bottom>
      <diagonal/>
    </border>
    <border>
      <left style="medium">
        <color indexed="64"/>
      </left>
      <right style="hair">
        <color indexed="64"/>
      </right>
      <top style="thick">
        <color indexed="64"/>
      </top>
      <bottom style="medium">
        <color indexed="64"/>
      </bottom>
      <diagonal/>
    </border>
    <border>
      <left/>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top style="medium">
        <color indexed="64"/>
      </top>
      <bottom style="medium">
        <color indexed="64"/>
      </bottom>
      <diagonal/>
    </border>
    <border>
      <left/>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ck">
        <color indexed="64"/>
      </right>
      <top style="medium">
        <color indexed="64"/>
      </top>
      <bottom style="medium">
        <color indexed="64"/>
      </bottom>
      <diagonal/>
    </border>
    <border>
      <left/>
      <right style="dotted">
        <color indexed="64"/>
      </right>
      <top style="medium">
        <color indexed="64"/>
      </top>
      <bottom style="medium">
        <color indexed="64"/>
      </bottom>
      <diagonal/>
    </border>
    <border>
      <left style="thick">
        <color indexed="64"/>
      </left>
      <right/>
      <top style="medium">
        <color indexed="64"/>
      </top>
      <bottom style="dotted">
        <color indexed="64"/>
      </bottom>
      <diagonal/>
    </border>
    <border>
      <left/>
      <right/>
      <top style="medium">
        <color indexed="64"/>
      </top>
      <bottom style="dotted">
        <color indexed="64"/>
      </bottom>
      <diagonal/>
    </border>
    <border>
      <left/>
      <right style="thick">
        <color indexed="64"/>
      </right>
      <top style="medium">
        <color indexed="64"/>
      </top>
      <bottom style="dotted">
        <color indexed="64"/>
      </bottom>
      <diagonal/>
    </border>
    <border>
      <left style="thick">
        <color indexed="64"/>
      </left>
      <right/>
      <top style="dotted">
        <color indexed="64"/>
      </top>
      <bottom/>
      <diagonal/>
    </border>
    <border>
      <left/>
      <right/>
      <top style="dotted">
        <color indexed="64"/>
      </top>
      <bottom/>
      <diagonal/>
    </border>
    <border>
      <left/>
      <right style="thick">
        <color indexed="64"/>
      </right>
      <top style="dotted">
        <color indexed="64"/>
      </top>
      <bottom/>
      <diagonal/>
    </border>
    <border>
      <left style="thick">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right style="thick">
        <color indexed="64"/>
      </right>
      <top style="thin">
        <color indexed="64"/>
      </top>
      <bottom style="hair">
        <color indexed="64"/>
      </bottom>
      <diagonal/>
    </border>
    <border>
      <left style="medium">
        <color indexed="64"/>
      </left>
      <right style="medium">
        <color indexed="64"/>
      </right>
      <top style="medium">
        <color indexed="64"/>
      </top>
      <bottom style="dotted">
        <color indexed="64"/>
      </bottom>
      <diagonal/>
    </border>
    <border>
      <left style="thick">
        <color indexed="64"/>
      </left>
      <right/>
      <top style="hair">
        <color indexed="64"/>
      </top>
      <bottom/>
      <diagonal/>
    </border>
    <border>
      <left/>
      <right/>
      <top style="hair">
        <color indexed="64"/>
      </top>
      <bottom/>
      <diagonal/>
    </border>
    <border>
      <left/>
      <right style="thin">
        <color indexed="64"/>
      </right>
      <top style="hair">
        <color indexed="64"/>
      </top>
      <bottom/>
      <diagonal/>
    </border>
    <border>
      <left style="thin">
        <color indexed="64"/>
      </left>
      <right/>
      <top style="hair">
        <color indexed="64"/>
      </top>
      <bottom/>
      <diagonal/>
    </border>
    <border>
      <left/>
      <right style="thick">
        <color indexed="64"/>
      </right>
      <top style="hair">
        <color indexed="64"/>
      </top>
      <bottom/>
      <diagonal/>
    </border>
    <border>
      <left style="medium">
        <color indexed="64"/>
      </left>
      <right style="medium">
        <color indexed="64"/>
      </right>
      <top style="dotted">
        <color indexed="64"/>
      </top>
      <bottom style="dotted">
        <color indexed="64"/>
      </bottom>
      <diagonal/>
    </border>
    <border>
      <left style="thick">
        <color indexed="64"/>
      </left>
      <right/>
      <top/>
      <bottom style="hair">
        <color indexed="64"/>
      </bottom>
      <diagonal/>
    </border>
    <border>
      <left/>
      <right/>
      <top/>
      <bottom style="hair">
        <color indexed="64"/>
      </bottom>
      <diagonal/>
    </border>
    <border>
      <left/>
      <right style="thin">
        <color indexed="64"/>
      </right>
      <top/>
      <bottom style="hair">
        <color indexed="64"/>
      </bottom>
      <diagonal/>
    </border>
    <border>
      <left style="thin">
        <color indexed="64"/>
      </left>
      <right/>
      <top/>
      <bottom style="hair">
        <color indexed="64"/>
      </bottom>
      <diagonal/>
    </border>
    <border>
      <left/>
      <right style="thick">
        <color indexed="64"/>
      </right>
      <top/>
      <bottom style="hair">
        <color indexed="64"/>
      </bottom>
      <diagonal/>
    </border>
    <border>
      <left style="medium">
        <color indexed="64"/>
      </left>
      <right style="medium">
        <color indexed="64"/>
      </right>
      <top style="dotted">
        <color indexed="64"/>
      </top>
      <bottom/>
      <diagonal/>
    </border>
    <border>
      <left style="medium">
        <color indexed="64"/>
      </left>
      <right style="medium">
        <color indexed="64"/>
      </right>
      <top/>
      <bottom style="dotted">
        <color indexed="64"/>
      </bottom>
      <diagonal/>
    </border>
    <border>
      <left style="medium">
        <color indexed="64"/>
      </left>
      <right/>
      <top style="dotted">
        <color indexed="64"/>
      </top>
      <bottom style="dotted">
        <color indexed="64"/>
      </bottom>
      <diagonal/>
    </border>
    <border>
      <left/>
      <right/>
      <top style="dotted">
        <color indexed="64"/>
      </top>
      <bottom style="dotted">
        <color indexed="64"/>
      </bottom>
      <diagonal/>
    </border>
    <border>
      <left/>
      <right style="thick">
        <color indexed="64"/>
      </right>
      <top style="dotted">
        <color indexed="64"/>
      </top>
      <bottom style="dotted">
        <color indexed="64"/>
      </bottom>
      <diagonal/>
    </border>
    <border>
      <left style="thick">
        <color indexed="64"/>
      </left>
      <right/>
      <top/>
      <bottom/>
      <diagonal/>
    </border>
    <border>
      <left/>
      <right style="thick">
        <color indexed="64"/>
      </right>
      <top style="medium">
        <color indexed="64"/>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indexed="64"/>
      </left>
      <right style="medium">
        <color indexed="64"/>
      </right>
      <top style="dotted">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style="medium">
        <color indexed="64"/>
      </right>
      <top style="dotted">
        <color indexed="64"/>
      </top>
      <bottom style="dotted">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theme="1"/>
      </left>
      <right style="thin">
        <color theme="0" tint="-0.249977111117893"/>
      </right>
      <top style="medium">
        <color theme="1"/>
      </top>
      <bottom/>
      <diagonal/>
    </border>
    <border>
      <left style="thin">
        <color theme="0" tint="-0.249977111117893"/>
      </left>
      <right/>
      <top style="medium">
        <color theme="1"/>
      </top>
      <bottom/>
      <diagonal/>
    </border>
    <border>
      <left/>
      <right style="medium">
        <color theme="1"/>
      </right>
      <top style="medium">
        <color theme="1"/>
      </top>
      <bottom/>
      <diagonal/>
    </border>
    <border>
      <left style="thin">
        <color theme="0" tint="-0.249977111117893"/>
      </left>
      <right/>
      <top/>
      <bottom/>
      <diagonal/>
    </border>
    <border>
      <left style="thin">
        <color theme="0" tint="-0.249977111117893"/>
      </left>
      <right/>
      <top style="thin">
        <color theme="0" tint="-0.249977111117893"/>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style="thin">
        <color theme="0" tint="-0.249977111117893"/>
      </right>
      <top/>
      <bottom style="thin">
        <color theme="0" tint="-0.249977111117893"/>
      </bottom>
      <diagonal/>
    </border>
    <border>
      <left/>
      <right/>
      <top style="thin">
        <color theme="0" tint="-0.249977111117893"/>
      </top>
      <bottom/>
      <diagonal/>
    </border>
    <border>
      <left/>
      <right style="thin">
        <color theme="0" tint="-0.249977111117893"/>
      </right>
      <top style="thin">
        <color theme="0" tint="-0.249977111117893"/>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
      <left style="thin">
        <color theme="0" tint="-0.249977111117893"/>
      </left>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4"/>
      </bottom>
      <diagonal/>
    </border>
    <border>
      <left/>
      <right/>
      <top/>
      <bottom style="thick">
        <color indexed="44"/>
      </bottom>
      <diagonal/>
    </border>
    <border>
      <left/>
      <right/>
      <top/>
      <bottom style="medium">
        <color indexed="22"/>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4"/>
      </top>
      <bottom style="double">
        <color indexed="54"/>
      </bottom>
      <diagonal/>
    </border>
    <border>
      <left style="thin">
        <color indexed="64"/>
      </left>
      <right style="thin">
        <color indexed="64"/>
      </right>
      <top/>
      <bottom/>
      <diagonal/>
    </border>
    <border>
      <left style="thin">
        <color indexed="64"/>
      </left>
      <right/>
      <top/>
      <bottom/>
      <diagonal/>
    </border>
    <border>
      <left/>
      <right style="thin">
        <color rgb="FFC4C4CD"/>
      </right>
      <top style="thin">
        <color rgb="FFC4C4CD"/>
      </top>
      <bottom style="thin">
        <color rgb="FFC4C4CD"/>
      </bottom>
      <diagonal/>
    </border>
    <border>
      <left style="thin">
        <color rgb="FFC4C4CD"/>
      </left>
      <right/>
      <top style="thin">
        <color rgb="FFC4C4CD"/>
      </top>
      <bottom style="thin">
        <color rgb="FFC4C4CD"/>
      </bottom>
      <diagonal/>
    </border>
    <border>
      <left/>
      <right style="thin">
        <color rgb="FF2E2E38"/>
      </right>
      <top/>
      <bottom/>
      <diagonal/>
    </border>
    <border>
      <left/>
      <right/>
      <top/>
      <bottom style="thin">
        <color rgb="FF2E2E38"/>
      </bottom>
      <diagonal/>
    </border>
    <border>
      <left/>
      <right style="thin">
        <color rgb="FF2E2E38"/>
      </right>
      <top/>
      <bottom style="thin">
        <color rgb="FF2E2E38"/>
      </bottom>
      <diagonal/>
    </border>
    <border>
      <left/>
      <right style="thin">
        <color rgb="FFC4C4CD"/>
      </right>
      <top/>
      <bottom/>
      <diagonal/>
    </border>
    <border>
      <left/>
      <right/>
      <top/>
      <bottom style="thin">
        <color rgb="FFC4C4CD"/>
      </bottom>
      <diagonal/>
    </border>
    <border>
      <left/>
      <right style="thin">
        <color rgb="FFC4C4CD"/>
      </right>
      <top/>
      <bottom style="thin">
        <color rgb="FFC4C4CD"/>
      </bottom>
      <diagonal/>
    </border>
    <border>
      <left style="thin">
        <color rgb="FFC4C4CD"/>
      </left>
      <right/>
      <top style="thin">
        <color rgb="FFC4C4CD"/>
      </top>
      <bottom/>
      <diagonal/>
    </border>
    <border>
      <left/>
      <right style="thin">
        <color rgb="FFC4C4CD"/>
      </right>
      <top style="thin">
        <color rgb="FFC4C4CD"/>
      </top>
      <bottom/>
      <diagonal/>
    </border>
  </borders>
  <cellStyleXfs count="71">
    <xf numFmtId="0" fontId="0" fillId="0" borderId="0"/>
    <xf numFmtId="41" fontId="1" fillId="0" borderId="0" applyFont="0" applyFill="0" applyBorder="0" applyAlignment="0" applyProtection="0"/>
    <xf numFmtId="42" fontId="1" fillId="0" borderId="0" applyFont="0" applyFill="0" applyBorder="0" applyAlignment="0" applyProtection="0"/>
    <xf numFmtId="164" fontId="1" fillId="0" borderId="0" applyFont="0" applyFill="0" applyBorder="0" applyAlignment="0" applyProtection="0"/>
    <xf numFmtId="0" fontId="2" fillId="0" borderId="0">
      <alignment vertical="center"/>
    </xf>
    <xf numFmtId="0" fontId="1" fillId="0" borderId="0"/>
    <xf numFmtId="0" fontId="18" fillId="0" borderId="0" applyNumberForma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7" fillId="0" borderId="0"/>
    <xf numFmtId="0" fontId="17" fillId="0" borderId="0"/>
    <xf numFmtId="0" fontId="17" fillId="0" borderId="0"/>
    <xf numFmtId="0" fontId="14" fillId="0" borderId="0"/>
    <xf numFmtId="0" fontId="14" fillId="0" borderId="0"/>
    <xf numFmtId="0" fontId="14" fillId="0" borderId="0"/>
    <xf numFmtId="43" fontId="1" fillId="0" borderId="0" applyFont="0" applyFill="0" applyBorder="0" applyAlignment="0" applyProtection="0"/>
    <xf numFmtId="43"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7" fillId="0" borderId="0"/>
    <xf numFmtId="43" fontId="36" fillId="0" borderId="0" applyFont="0" applyFill="0" applyBorder="0" applyAlignment="0" applyProtection="0"/>
    <xf numFmtId="0" fontId="36" fillId="0" borderId="0"/>
    <xf numFmtId="0" fontId="36" fillId="25"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7" borderId="0" applyNumberFormat="0" applyBorder="0" applyAlignment="0" applyProtection="0"/>
    <xf numFmtId="0" fontId="36" fillId="25" borderId="0" applyNumberFormat="0" applyBorder="0" applyAlignment="0" applyProtection="0"/>
    <xf numFmtId="0" fontId="36" fillId="26" borderId="0" applyNumberFormat="0" applyBorder="0" applyAlignment="0" applyProtection="0"/>
    <xf numFmtId="0" fontId="36"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6" fillId="30" borderId="0" applyNumberFormat="0" applyBorder="0" applyAlignment="0" applyProtection="0"/>
    <xf numFmtId="0" fontId="36" fillId="27" borderId="0" applyNumberFormat="0" applyBorder="0" applyAlignment="0" applyProtection="0"/>
    <xf numFmtId="0" fontId="36" fillId="28"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2" borderId="0" applyNumberFormat="0" applyBorder="0" applyAlignment="0" applyProtection="0"/>
    <xf numFmtId="0" fontId="49" fillId="28" borderId="0" applyNumberFormat="0" applyBorder="0" applyAlignment="0" applyProtection="0"/>
    <xf numFmtId="0" fontId="49" fillId="33" borderId="0" applyNumberFormat="0" applyBorder="0" applyAlignment="0" applyProtection="0"/>
    <xf numFmtId="0" fontId="49" fillId="34" borderId="0" applyNumberFormat="0" applyBorder="0" applyAlignment="0" applyProtection="0"/>
    <xf numFmtId="0" fontId="49" fillId="35" borderId="0" applyNumberFormat="0" applyBorder="0" applyAlignment="0" applyProtection="0"/>
    <xf numFmtId="0" fontId="49" fillId="33" borderId="0" applyNumberFormat="0" applyBorder="0" applyAlignment="0" applyProtection="0"/>
    <xf numFmtId="0" fontId="49" fillId="36" borderId="0" applyNumberFormat="0" applyBorder="0" applyAlignment="0" applyProtection="0"/>
    <xf numFmtId="0" fontId="49" fillId="31" borderId="0" applyNumberFormat="0" applyBorder="0" applyAlignment="0" applyProtection="0"/>
    <xf numFmtId="0" fontId="58" fillId="37" borderId="0" applyNumberFormat="0" applyBorder="0" applyAlignment="0" applyProtection="0"/>
    <xf numFmtId="0" fontId="63" fillId="38" borderId="96" applyNumberFormat="0" applyAlignment="0" applyProtection="0"/>
    <xf numFmtId="0" fontId="60" fillId="0" borderId="0" applyNumberFormat="0" applyFill="0" applyBorder="0" applyAlignment="0" applyProtection="0"/>
    <xf numFmtId="0" fontId="56" fillId="39" borderId="97" applyNumberFormat="0" applyAlignment="0" applyProtection="0"/>
    <xf numFmtId="43" fontId="17" fillId="0" borderId="0" applyFont="0" applyFill="0" applyBorder="0" applyAlignment="0" applyProtection="0">
      <alignment vertical="center"/>
    </xf>
    <xf numFmtId="0" fontId="57" fillId="29" borderId="0" applyNumberFormat="0" applyBorder="0" applyAlignment="0" applyProtection="0"/>
    <xf numFmtId="0" fontId="51" fillId="0" borderId="98" applyNumberFormat="0" applyFill="0" applyAlignment="0" applyProtection="0"/>
    <xf numFmtId="0" fontId="48" fillId="0" borderId="99" applyNumberFormat="0" applyFill="0" applyAlignment="0" applyProtection="0"/>
    <xf numFmtId="0" fontId="50" fillId="0" borderId="100" applyNumberFormat="0" applyFill="0" applyAlignment="0" applyProtection="0"/>
    <xf numFmtId="0" fontId="50" fillId="0" borderId="0" applyNumberFormat="0" applyFill="0" applyBorder="0" applyAlignment="0" applyProtection="0"/>
    <xf numFmtId="0" fontId="61" fillId="28" borderId="96" applyNumberFormat="0" applyAlignment="0" applyProtection="0"/>
    <xf numFmtId="0" fontId="54" fillId="0" borderId="101" applyNumberFormat="0" applyFill="0" applyAlignment="0" applyProtection="0"/>
    <xf numFmtId="0" fontId="55" fillId="40" borderId="0" applyNumberFormat="0" applyBorder="0" applyAlignment="0" applyProtection="0"/>
    <xf numFmtId="0" fontId="31" fillId="0" borderId="0"/>
    <xf numFmtId="0" fontId="36" fillId="0" borderId="0"/>
    <xf numFmtId="0" fontId="36" fillId="26" borderId="102" applyNumberFormat="0" applyFont="0" applyAlignment="0" applyProtection="0"/>
    <xf numFmtId="0" fontId="62" fillId="38" borderId="103" applyNumberFormat="0" applyAlignment="0" applyProtection="0"/>
    <xf numFmtId="0" fontId="52" fillId="0" borderId="0" applyNumberFormat="0" applyFill="0" applyBorder="0" applyAlignment="0" applyProtection="0"/>
    <xf numFmtId="0" fontId="59" fillId="0" borderId="104" applyNumberFormat="0" applyFill="0" applyAlignment="0" applyProtection="0"/>
    <xf numFmtId="0" fontId="53" fillId="0" borderId="0" applyNumberFormat="0" applyFill="0" applyBorder="0" applyAlignment="0" applyProtection="0"/>
    <xf numFmtId="0" fontId="66" fillId="0" borderId="0"/>
    <xf numFmtId="0" fontId="1" fillId="0" borderId="0"/>
    <xf numFmtId="0" fontId="1" fillId="0" borderId="0"/>
  </cellStyleXfs>
  <cellXfs count="655">
    <xf numFmtId="0" fontId="0" fillId="0" borderId="0" xfId="0"/>
    <xf numFmtId="0" fontId="1" fillId="2" borderId="0" xfId="5" applyFill="1"/>
    <xf numFmtId="0" fontId="1" fillId="0" borderId="0" xfId="5"/>
    <xf numFmtId="0" fontId="5" fillId="0" borderId="15" xfId="5" applyFont="1" applyBorder="1" applyAlignment="1">
      <alignment vertical="center" wrapText="1"/>
    </xf>
    <xf numFmtId="0" fontId="3" fillId="3" borderId="16" xfId="5" applyFont="1" applyFill="1" applyBorder="1" applyAlignment="1">
      <alignment vertical="center" wrapText="1"/>
    </xf>
    <xf numFmtId="0" fontId="7" fillId="0" borderId="11" xfId="5" applyFont="1" applyBorder="1" applyAlignment="1">
      <alignment horizontal="center" vertical="center" wrapText="1"/>
    </xf>
    <xf numFmtId="0" fontId="7" fillId="0" borderId="20" xfId="5" applyFont="1" applyBorder="1" applyAlignment="1">
      <alignment vertical="center" wrapText="1"/>
    </xf>
    <xf numFmtId="0" fontId="5" fillId="3" borderId="25" xfId="5" applyFont="1" applyFill="1" applyBorder="1" applyAlignment="1">
      <alignment vertical="center" wrapText="1"/>
    </xf>
    <xf numFmtId="0" fontId="1" fillId="0" borderId="0" xfId="5" applyBorder="1"/>
    <xf numFmtId="0" fontId="7" fillId="0" borderId="30" xfId="5" applyFont="1" applyBorder="1" applyAlignment="1">
      <alignment horizontal="center" vertical="center" wrapText="1"/>
    </xf>
    <xf numFmtId="0" fontId="7" fillId="0" borderId="30" xfId="5" applyFont="1" applyBorder="1" applyAlignment="1">
      <alignment vertical="center" wrapText="1"/>
    </xf>
    <xf numFmtId="0" fontId="7" fillId="0" borderId="31" xfId="5" applyFont="1" applyBorder="1" applyAlignment="1">
      <alignment vertical="center" wrapText="1"/>
    </xf>
    <xf numFmtId="0" fontId="9" fillId="3" borderId="32" xfId="5" applyFont="1" applyFill="1" applyBorder="1" applyAlignment="1">
      <alignment vertical="center" wrapText="1"/>
    </xf>
    <xf numFmtId="0" fontId="12" fillId="0" borderId="51" xfId="5" applyFont="1" applyBorder="1" applyAlignment="1">
      <alignment vertical="center" wrapText="1"/>
    </xf>
    <xf numFmtId="0" fontId="12" fillId="0" borderId="44" xfId="5" applyFont="1" applyBorder="1" applyAlignment="1">
      <alignment vertical="center" wrapText="1"/>
    </xf>
    <xf numFmtId="0" fontId="5" fillId="0" borderId="0" xfId="5" applyFont="1" applyAlignment="1">
      <alignment vertical="center" wrapText="1"/>
    </xf>
    <xf numFmtId="0" fontId="14" fillId="0" borderId="0" xfId="5" applyFont="1"/>
    <xf numFmtId="0" fontId="12" fillId="0" borderId="0" xfId="5" applyFont="1" applyBorder="1" applyAlignment="1">
      <alignment vertical="top" wrapText="1"/>
    </xf>
    <xf numFmtId="0" fontId="12" fillId="0" borderId="57" xfId="5" applyFont="1" applyBorder="1" applyAlignment="1">
      <alignment vertical="top" wrapText="1"/>
    </xf>
    <xf numFmtId="0" fontId="12" fillId="0" borderId="66" xfId="5" applyFont="1" applyBorder="1" applyAlignment="1">
      <alignment vertical="top" wrapText="1"/>
    </xf>
    <xf numFmtId="0" fontId="12" fillId="0" borderId="50" xfId="5" applyFont="1" applyBorder="1" applyAlignment="1">
      <alignment vertical="center" wrapText="1"/>
    </xf>
    <xf numFmtId="0" fontId="19" fillId="0" borderId="0" xfId="5" applyFont="1"/>
    <xf numFmtId="0" fontId="20" fillId="3" borderId="44" xfId="5" applyFont="1" applyFill="1" applyBorder="1" applyAlignment="1">
      <alignment vertical="center" wrapText="1"/>
    </xf>
    <xf numFmtId="0" fontId="19" fillId="0" borderId="7" xfId="5" applyFont="1" applyBorder="1"/>
    <xf numFmtId="0" fontId="12" fillId="0" borderId="7" xfId="5" applyFont="1" applyBorder="1" applyAlignment="1">
      <alignment vertical="center" wrapText="1"/>
    </xf>
    <xf numFmtId="0" fontId="20" fillId="3" borderId="61" xfId="5" applyFont="1" applyFill="1" applyBorder="1" applyAlignment="1">
      <alignment vertical="center" wrapText="1"/>
    </xf>
    <xf numFmtId="0" fontId="21" fillId="3" borderId="38" xfId="5" applyFont="1" applyFill="1" applyBorder="1" applyAlignment="1">
      <alignment vertical="center" wrapText="1"/>
    </xf>
    <xf numFmtId="0" fontId="22" fillId="2" borderId="0" xfId="0" applyFont="1" applyFill="1"/>
    <xf numFmtId="0" fontId="23" fillId="2" borderId="0" xfId="0" applyFont="1" applyFill="1"/>
    <xf numFmtId="0" fontId="21" fillId="15" borderId="24" xfId="0" applyFont="1" applyFill="1" applyBorder="1" applyAlignment="1">
      <alignment horizontal="center"/>
    </xf>
    <xf numFmtId="0" fontId="21" fillId="15" borderId="20" xfId="0" applyFont="1" applyFill="1" applyBorder="1" applyAlignment="1">
      <alignment horizontal="center"/>
    </xf>
    <xf numFmtId="0" fontId="21" fillId="15" borderId="23" xfId="0" applyFont="1" applyFill="1" applyBorder="1" applyAlignment="1">
      <alignment horizontal="center"/>
    </xf>
    <xf numFmtId="0" fontId="23" fillId="2" borderId="5" xfId="0" applyFont="1" applyFill="1" applyBorder="1" applyAlignment="1">
      <alignment horizontal="center"/>
    </xf>
    <xf numFmtId="0" fontId="23" fillId="2" borderId="0" xfId="0" applyFont="1" applyFill="1" applyAlignment="1">
      <alignment horizontal="center" wrapText="1"/>
    </xf>
    <xf numFmtId="0" fontId="24" fillId="0" borderId="0" xfId="0" applyFont="1" applyAlignment="1">
      <alignment wrapText="1"/>
    </xf>
    <xf numFmtId="0" fontId="0" fillId="0" borderId="2" xfId="0" applyBorder="1"/>
    <xf numFmtId="0" fontId="23" fillId="2" borderId="6" xfId="0" applyFont="1" applyFill="1" applyBorder="1"/>
    <xf numFmtId="0" fontId="23" fillId="2" borderId="9" xfId="0" applyFont="1" applyFill="1" applyBorder="1" applyAlignment="1">
      <alignment horizontal="center"/>
    </xf>
    <xf numFmtId="0" fontId="23" fillId="2" borderId="11" xfId="0" applyFont="1" applyFill="1" applyBorder="1" applyAlignment="1">
      <alignment horizontal="center" wrapText="1"/>
    </xf>
    <xf numFmtId="41" fontId="23" fillId="2" borderId="11" xfId="7" applyFont="1" applyFill="1" applyBorder="1"/>
    <xf numFmtId="0" fontId="23" fillId="2" borderId="10" xfId="0" applyFont="1" applyFill="1" applyBorder="1"/>
    <xf numFmtId="0" fontId="23" fillId="2" borderId="1" xfId="0" applyFont="1" applyFill="1" applyBorder="1" applyAlignment="1">
      <alignment horizontal="center"/>
    </xf>
    <xf numFmtId="0" fontId="23" fillId="2" borderId="3" xfId="0" applyFont="1" applyFill="1" applyBorder="1" applyAlignment="1">
      <alignment horizontal="center" wrapText="1"/>
    </xf>
    <xf numFmtId="0" fontId="23" fillId="2" borderId="3" xfId="0" applyFont="1" applyFill="1" applyBorder="1"/>
    <xf numFmtId="0" fontId="23" fillId="2" borderId="11" xfId="0" applyFont="1" applyFill="1" applyBorder="1"/>
    <xf numFmtId="0" fontId="23" fillId="2" borderId="2" xfId="0" applyFont="1" applyFill="1" applyBorder="1"/>
    <xf numFmtId="0" fontId="18" fillId="2" borderId="2" xfId="6" applyFill="1" applyBorder="1"/>
    <xf numFmtId="0" fontId="23" fillId="2" borderId="0" xfId="0" applyFont="1" applyFill="1" applyAlignment="1">
      <alignment horizontal="center"/>
    </xf>
    <xf numFmtId="0" fontId="23" fillId="2" borderId="11" xfId="0" applyFont="1" applyFill="1" applyBorder="1" applyAlignment="1">
      <alignment horizontal="center"/>
    </xf>
    <xf numFmtId="0" fontId="23" fillId="2" borderId="1" xfId="0" applyFont="1" applyFill="1" applyBorder="1"/>
    <xf numFmtId="0" fontId="23" fillId="2" borderId="3" xfId="0" applyFont="1" applyFill="1" applyBorder="1" applyAlignment="1">
      <alignment horizontal="center" vertical="center" wrapText="1"/>
    </xf>
    <xf numFmtId="0" fontId="23" fillId="2" borderId="5" xfId="0" applyFont="1" applyFill="1" applyBorder="1" applyAlignment="1">
      <alignment horizontal="center" vertical="center"/>
    </xf>
    <xf numFmtId="0" fontId="23" fillId="2" borderId="5" xfId="0" applyFont="1" applyFill="1" applyBorder="1"/>
    <xf numFmtId="0" fontId="23" fillId="2" borderId="9" xfId="0" applyFont="1" applyFill="1" applyBorder="1"/>
    <xf numFmtId="0" fontId="23" fillId="2" borderId="0" xfId="0" applyFont="1" applyFill="1" applyAlignment="1">
      <alignment horizontal="center" vertical="center"/>
    </xf>
    <xf numFmtId="0" fontId="18" fillId="2" borderId="6" xfId="6" applyFill="1" applyBorder="1"/>
    <xf numFmtId="0" fontId="23" fillId="2" borderId="0" xfId="0" applyFont="1" applyFill="1" applyBorder="1" applyAlignment="1">
      <alignment horizontal="center" vertical="center" wrapText="1"/>
    </xf>
    <xf numFmtId="0" fontId="23" fillId="2" borderId="0" xfId="0" applyFont="1" applyFill="1" applyBorder="1"/>
    <xf numFmtId="0" fontId="27" fillId="0" borderId="62" xfId="0" applyFont="1" applyBorder="1" applyAlignment="1">
      <alignment horizontal="center" vertical="center"/>
    </xf>
    <xf numFmtId="0" fontId="31" fillId="0" borderId="62" xfId="0" quotePrefix="1" applyFont="1" applyBorder="1" applyAlignment="1">
      <alignment horizontal="center"/>
    </xf>
    <xf numFmtId="3" fontId="31" fillId="0" borderId="62" xfId="0" applyNumberFormat="1" applyFont="1" applyBorder="1" applyAlignment="1">
      <alignment horizontal="left"/>
    </xf>
    <xf numFmtId="3" fontId="31" fillId="0" borderId="62" xfId="0" applyNumberFormat="1" applyFont="1" applyBorder="1" applyAlignment="1">
      <alignment horizontal="right" shrinkToFit="1"/>
    </xf>
    <xf numFmtId="0" fontId="30" fillId="2" borderId="62" xfId="0" applyFont="1" applyFill="1" applyBorder="1" applyAlignment="1">
      <alignment horizontal="center" vertical="center"/>
    </xf>
    <xf numFmtId="0" fontId="31" fillId="2" borderId="62" xfId="0" applyFont="1" applyFill="1" applyBorder="1" applyAlignment="1">
      <alignment horizontal="center" vertical="center"/>
    </xf>
    <xf numFmtId="3" fontId="31" fillId="2" borderId="62" xfId="0" applyNumberFormat="1" applyFont="1" applyFill="1" applyBorder="1" applyAlignment="1">
      <alignment vertical="center"/>
    </xf>
    <xf numFmtId="165" fontId="32" fillId="2" borderId="62" xfId="1" applyNumberFormat="1" applyFont="1" applyFill="1" applyBorder="1" applyAlignment="1">
      <alignment vertical="center"/>
    </xf>
    <xf numFmtId="165" fontId="31" fillId="2" borderId="62" xfId="1" applyNumberFormat="1" applyFont="1" applyFill="1" applyBorder="1" applyAlignment="1">
      <alignment vertical="center"/>
    </xf>
    <xf numFmtId="165" fontId="32" fillId="0" borderId="62" xfId="1" applyNumberFormat="1" applyFont="1" applyFill="1" applyBorder="1" applyAlignment="1">
      <alignment vertical="center"/>
    </xf>
    <xf numFmtId="3" fontId="31" fillId="0" borderId="62" xfId="0" applyNumberFormat="1" applyFont="1" applyBorder="1" applyAlignment="1">
      <alignment shrinkToFit="1"/>
    </xf>
    <xf numFmtId="0" fontId="0" fillId="0" borderId="62" xfId="0" applyFill="1" applyBorder="1"/>
    <xf numFmtId="166" fontId="34" fillId="2" borderId="62" xfId="0" applyNumberFormat="1" applyFont="1" applyFill="1" applyBorder="1" applyAlignment="1">
      <alignment horizontal="left" wrapText="1"/>
    </xf>
    <xf numFmtId="0" fontId="34" fillId="2" borderId="62" xfId="0" applyFont="1" applyFill="1" applyBorder="1" applyAlignment="1">
      <alignment horizontal="left" wrapText="1"/>
    </xf>
    <xf numFmtId="167" fontId="34" fillId="2" borderId="62" xfId="1" applyNumberFormat="1" applyFont="1" applyFill="1" applyBorder="1" applyAlignment="1">
      <alignment horizontal="left" wrapText="1"/>
    </xf>
    <xf numFmtId="0" fontId="0" fillId="0" borderId="62" xfId="0" applyBorder="1"/>
    <xf numFmtId="0" fontId="35" fillId="0" borderId="0" xfId="0" applyFont="1"/>
    <xf numFmtId="0" fontId="25" fillId="0" borderId="0" xfId="0" applyFont="1"/>
    <xf numFmtId="14" fontId="0" fillId="0" borderId="62" xfId="0" applyNumberFormat="1" applyBorder="1"/>
    <xf numFmtId="0" fontId="0" fillId="0" borderId="62" xfId="0" applyBorder="1" applyAlignment="1">
      <alignment wrapText="1"/>
    </xf>
    <xf numFmtId="11" fontId="0" fillId="0" borderId="62" xfId="0" applyNumberFormat="1" applyBorder="1"/>
    <xf numFmtId="0" fontId="25" fillId="16" borderId="62" xfId="0" applyFont="1" applyFill="1" applyBorder="1"/>
    <xf numFmtId="0" fontId="25" fillId="16" borderId="62" xfId="0" applyFont="1" applyFill="1" applyBorder="1" applyAlignment="1">
      <alignment wrapText="1"/>
    </xf>
    <xf numFmtId="41" fontId="0" fillId="0" borderId="62" xfId="1" applyFont="1" applyBorder="1"/>
    <xf numFmtId="0" fontId="25" fillId="4" borderId="62" xfId="0" applyFont="1" applyFill="1" applyBorder="1"/>
    <xf numFmtId="41" fontId="25" fillId="0" borderId="0" xfId="1" applyFont="1"/>
    <xf numFmtId="0" fontId="35" fillId="0" borderId="62" xfId="0" applyFont="1" applyBorder="1"/>
    <xf numFmtId="0" fontId="27" fillId="0" borderId="62" xfId="0" applyFont="1" applyBorder="1" applyAlignment="1">
      <alignment horizontal="center" vertical="center" wrapText="1"/>
    </xf>
    <xf numFmtId="41" fontId="0" fillId="0" borderId="0" xfId="0" applyNumberFormat="1"/>
    <xf numFmtId="0" fontId="0" fillId="0" borderId="0" xfId="0" pivotButton="1"/>
    <xf numFmtId="0" fontId="0" fillId="0" borderId="0" xfId="0" applyAlignment="1">
      <alignment horizontal="left"/>
    </xf>
    <xf numFmtId="0" fontId="37" fillId="2" borderId="1" xfId="4" applyFont="1" applyFill="1" applyBorder="1" applyAlignment="1">
      <alignment horizontal="left"/>
    </xf>
    <xf numFmtId="0" fontId="38" fillId="2" borderId="2" xfId="4" applyFont="1" applyFill="1" applyBorder="1" applyAlignment="1">
      <alignment horizontal="right"/>
    </xf>
    <xf numFmtId="0" fontId="39" fillId="2" borderId="3" xfId="4" applyFont="1" applyFill="1" applyBorder="1" applyAlignment="1">
      <alignment horizontal="right"/>
    </xf>
    <xf numFmtId="0" fontId="37" fillId="2" borderId="3" xfId="4" applyFont="1" applyFill="1" applyBorder="1" applyAlignment="1">
      <alignment horizontal="left"/>
    </xf>
    <xf numFmtId="0" fontId="39" fillId="2" borderId="3" xfId="4" applyFont="1" applyFill="1" applyBorder="1" applyAlignment="1"/>
    <xf numFmtId="0" fontId="37" fillId="2" borderId="4" xfId="4" applyFont="1" applyFill="1" applyBorder="1" applyAlignment="1">
      <alignment vertical="center"/>
    </xf>
    <xf numFmtId="0" fontId="40" fillId="0" borderId="0" xfId="0" applyFont="1"/>
    <xf numFmtId="0" fontId="37" fillId="2" borderId="5" xfId="4" applyFont="1" applyFill="1" applyBorder="1" applyAlignment="1">
      <alignment horizontal="left"/>
    </xf>
    <xf numFmtId="14" fontId="38" fillId="2" borderId="6" xfId="4" applyNumberFormat="1" applyFont="1" applyFill="1" applyBorder="1" applyAlignment="1">
      <alignment horizontal="right"/>
    </xf>
    <xf numFmtId="0" fontId="39" fillId="2" borderId="0" xfId="4" applyFont="1" applyFill="1" applyBorder="1" applyAlignment="1">
      <alignment horizontal="center"/>
    </xf>
    <xf numFmtId="0" fontId="39" fillId="2" borderId="7" xfId="4" applyFont="1" applyFill="1" applyBorder="1" applyAlignment="1">
      <alignment vertical="center"/>
    </xf>
    <xf numFmtId="49" fontId="38" fillId="2" borderId="6" xfId="4" quotePrefix="1" applyNumberFormat="1" applyFont="1" applyFill="1" applyBorder="1" applyAlignment="1">
      <alignment horizontal="right"/>
    </xf>
    <xf numFmtId="0" fontId="39" fillId="2" borderId="8" xfId="4" applyFont="1" applyFill="1" applyBorder="1" applyAlignment="1">
      <alignment vertical="center"/>
    </xf>
    <xf numFmtId="0" fontId="37" fillId="2" borderId="6" xfId="4" applyFont="1" applyFill="1" applyBorder="1" applyAlignment="1">
      <alignment horizontal="right"/>
    </xf>
    <xf numFmtId="0" fontId="39" fillId="2" borderId="0" xfId="4" applyFont="1" applyFill="1" applyBorder="1" applyAlignment="1">
      <alignment horizontal="right"/>
    </xf>
    <xf numFmtId="0" fontId="37" fillId="2" borderId="9" xfId="4" applyFont="1" applyFill="1" applyBorder="1" applyAlignment="1">
      <alignment horizontal="left"/>
    </xf>
    <xf numFmtId="0" fontId="37" fillId="2" borderId="10" xfId="4" applyFont="1" applyFill="1" applyBorder="1" applyAlignment="1">
      <alignment horizontal="right"/>
    </xf>
    <xf numFmtId="0" fontId="39" fillId="2" borderId="11" xfId="4" applyFont="1" applyFill="1" applyBorder="1" applyAlignment="1">
      <alignment horizontal="right"/>
    </xf>
    <xf numFmtId="0" fontId="39" fillId="2" borderId="11" xfId="4" applyFont="1" applyFill="1" applyBorder="1" applyAlignment="1">
      <alignment horizontal="center"/>
    </xf>
    <xf numFmtId="0" fontId="39" fillId="2" borderId="12" xfId="4" applyFont="1" applyFill="1" applyBorder="1" applyAlignment="1">
      <alignment horizontal="left"/>
    </xf>
    <xf numFmtId="0" fontId="43" fillId="7" borderId="11" xfId="0" applyFont="1" applyFill="1" applyBorder="1"/>
    <xf numFmtId="0" fontId="40" fillId="0" borderId="11" xfId="0" applyFont="1" applyBorder="1"/>
    <xf numFmtId="0" fontId="40" fillId="0" borderId="11" xfId="0" applyFont="1" applyBorder="1" applyAlignment="1">
      <alignment horizontal="center"/>
    </xf>
    <xf numFmtId="0" fontId="40" fillId="0" borderId="0" xfId="0" applyFont="1" applyAlignment="1">
      <alignment horizontal="center"/>
    </xf>
    <xf numFmtId="0" fontId="44" fillId="0" borderId="0" xfId="0" applyFont="1"/>
    <xf numFmtId="0" fontId="45" fillId="8" borderId="0" xfId="0" applyFont="1" applyFill="1"/>
    <xf numFmtId="0" fontId="46" fillId="0" borderId="0" xfId="0" applyFont="1"/>
    <xf numFmtId="0" fontId="45" fillId="16" borderId="62" xfId="0" applyFont="1" applyFill="1" applyBorder="1" applyAlignment="1">
      <alignment horizontal="left"/>
    </xf>
    <xf numFmtId="0" fontId="45" fillId="16" borderId="62" xfId="0" applyFont="1" applyFill="1" applyBorder="1" applyAlignment="1">
      <alignment horizontal="center"/>
    </xf>
    <xf numFmtId="0" fontId="45" fillId="11" borderId="62" xfId="0" applyFont="1" applyFill="1" applyBorder="1" applyAlignment="1">
      <alignment horizontal="center"/>
    </xf>
    <xf numFmtId="0" fontId="45" fillId="4" borderId="62" xfId="0" applyFont="1" applyFill="1" applyBorder="1" applyAlignment="1">
      <alignment horizontal="center"/>
    </xf>
    <xf numFmtId="41" fontId="40" fillId="0" borderId="62" xfId="0" applyNumberFormat="1" applyFont="1" applyBorder="1"/>
    <xf numFmtId="41" fontId="40" fillId="0" borderId="62" xfId="1" applyFont="1" applyBorder="1"/>
    <xf numFmtId="41" fontId="45" fillId="0" borderId="62" xfId="0" applyNumberFormat="1" applyFont="1" applyBorder="1"/>
    <xf numFmtId="0" fontId="40" fillId="0" borderId="0" xfId="0" applyFont="1" applyFill="1"/>
    <xf numFmtId="41" fontId="40" fillId="0" borderId="62" xfId="1" applyFont="1" applyFill="1" applyBorder="1"/>
    <xf numFmtId="41" fontId="40" fillId="0" borderId="0" xfId="1" applyFont="1" applyFill="1" applyBorder="1"/>
    <xf numFmtId="41" fontId="40" fillId="0" borderId="0" xfId="1" applyFont="1" applyFill="1" applyAlignment="1">
      <alignment horizontal="right"/>
    </xf>
    <xf numFmtId="0" fontId="40" fillId="0" borderId="0" xfId="0" applyFont="1" applyFill="1" applyAlignment="1">
      <alignment horizontal="left"/>
    </xf>
    <xf numFmtId="0" fontId="45" fillId="0" borderId="0" xfId="0" applyFont="1" applyFill="1"/>
    <xf numFmtId="0" fontId="45" fillId="0" borderId="0" xfId="0" applyFont="1"/>
    <xf numFmtId="0" fontId="47" fillId="0" borderId="0" xfId="0" applyFont="1"/>
    <xf numFmtId="41" fontId="40" fillId="0" borderId="0" xfId="0" applyNumberFormat="1" applyFont="1" applyBorder="1"/>
    <xf numFmtId="41" fontId="40" fillId="0" borderId="0" xfId="1" applyFont="1" applyBorder="1"/>
    <xf numFmtId="0" fontId="45" fillId="10" borderId="0" xfId="0" applyFont="1" applyFill="1" applyAlignment="1">
      <alignment horizontal="center"/>
    </xf>
    <xf numFmtId="0" fontId="37" fillId="2" borderId="0" xfId="4" applyFont="1" applyFill="1" applyBorder="1" applyAlignment="1">
      <alignment vertical="center"/>
    </xf>
    <xf numFmtId="0" fontId="39" fillId="2" borderId="0" xfId="4" applyFont="1" applyFill="1" applyBorder="1" applyAlignment="1">
      <alignment vertical="center"/>
    </xf>
    <xf numFmtId="0" fontId="39" fillId="2" borderId="0" xfId="4" applyFont="1" applyFill="1" applyBorder="1" applyAlignment="1">
      <alignment horizontal="left"/>
    </xf>
    <xf numFmtId="0" fontId="40" fillId="0" borderId="0" xfId="0" applyFont="1" applyBorder="1"/>
    <xf numFmtId="41" fontId="0" fillId="0" borderId="0" xfId="1" applyFont="1"/>
    <xf numFmtId="3" fontId="0" fillId="0" borderId="0" xfId="0" applyNumberFormat="1"/>
    <xf numFmtId="0" fontId="26" fillId="0" borderId="62" xfId="0" applyFont="1" applyBorder="1" applyAlignment="1">
      <alignment horizontal="center" vertical="center" wrapText="1"/>
    </xf>
    <xf numFmtId="0" fontId="31" fillId="0" borderId="62" xfId="0" applyFont="1" applyBorder="1"/>
    <xf numFmtId="165" fontId="31" fillId="0" borderId="62" xfId="1" applyNumberFormat="1" applyFont="1" applyFill="1" applyBorder="1" applyAlignment="1">
      <alignment shrinkToFit="1"/>
    </xf>
    <xf numFmtId="165" fontId="31" fillId="0" borderId="62" xfId="1" applyNumberFormat="1" applyFont="1" applyFill="1" applyBorder="1" applyAlignment="1"/>
    <xf numFmtId="41" fontId="31" fillId="0" borderId="62" xfId="1" applyFont="1" applyBorder="1" applyAlignment="1">
      <alignment horizontal="right" shrinkToFit="1"/>
    </xf>
    <xf numFmtId="3" fontId="32" fillId="2" borderId="62" xfId="0" applyNumberFormat="1" applyFont="1" applyFill="1" applyBorder="1" applyAlignment="1">
      <alignment vertical="center"/>
    </xf>
    <xf numFmtId="3" fontId="31" fillId="2" borderId="62" xfId="1" applyNumberFormat="1" applyFont="1" applyFill="1" applyBorder="1" applyAlignment="1">
      <alignment vertical="center"/>
    </xf>
    <xf numFmtId="3" fontId="32" fillId="0" borderId="62" xfId="0" applyNumberFormat="1" applyFont="1" applyBorder="1" applyAlignment="1">
      <alignment vertical="center"/>
    </xf>
    <xf numFmtId="0" fontId="30" fillId="2" borderId="62" xfId="0" applyFont="1" applyFill="1" applyBorder="1" applyAlignment="1">
      <alignment vertical="center" wrapText="1"/>
    </xf>
    <xf numFmtId="164" fontId="34" fillId="2" borderId="62" xfId="3" applyFont="1" applyFill="1" applyBorder="1" applyAlignment="1">
      <alignment horizontal="left" wrapText="1"/>
    </xf>
    <xf numFmtId="167" fontId="33" fillId="2" borderId="62" xfId="1" applyNumberFormat="1" applyFont="1" applyFill="1" applyBorder="1" applyAlignment="1">
      <alignment horizontal="left" wrapText="1"/>
    </xf>
    <xf numFmtId="0" fontId="31" fillId="2" borderId="62" xfId="0" applyFont="1" applyFill="1" applyBorder="1" applyAlignment="1">
      <alignment vertical="center"/>
    </xf>
    <xf numFmtId="3" fontId="31" fillId="2" borderId="62" xfId="0" applyNumberFormat="1" applyFont="1" applyFill="1" applyBorder="1" applyAlignment="1">
      <alignment horizontal="right" vertical="center"/>
    </xf>
    <xf numFmtId="0" fontId="31" fillId="2" borderId="62" xfId="0" applyFont="1" applyFill="1" applyBorder="1" applyAlignment="1">
      <alignment horizontal="center" vertical="center" shrinkToFit="1"/>
    </xf>
    <xf numFmtId="3" fontId="31" fillId="2" borderId="62" xfId="0" applyNumberFormat="1" applyFont="1" applyFill="1" applyBorder="1" applyAlignment="1">
      <alignment vertical="center" shrinkToFit="1"/>
    </xf>
    <xf numFmtId="3" fontId="31" fillId="2" borderId="62" xfId="0" applyNumberFormat="1" applyFont="1" applyFill="1" applyBorder="1" applyAlignment="1">
      <alignment horizontal="right" vertical="center" shrinkToFit="1"/>
    </xf>
    <xf numFmtId="165" fontId="32" fillId="2" borderId="62" xfId="1" applyNumberFormat="1" applyFont="1" applyFill="1" applyBorder="1" applyAlignment="1">
      <alignment vertical="center" shrinkToFit="1"/>
    </xf>
    <xf numFmtId="0" fontId="27" fillId="4" borderId="62" xfId="0" applyFont="1" applyFill="1" applyBorder="1" applyAlignment="1">
      <alignment horizontal="center" vertical="center" wrapText="1"/>
    </xf>
    <xf numFmtId="3" fontId="0" fillId="0" borderId="62" xfId="0" applyNumberFormat="1" applyBorder="1"/>
    <xf numFmtId="165" fontId="31" fillId="0" borderId="0" xfId="0" applyNumberFormat="1" applyFont="1"/>
    <xf numFmtId="165" fontId="35" fillId="0" borderId="0" xfId="0" applyNumberFormat="1" applyFont="1"/>
    <xf numFmtId="165" fontId="31" fillId="0" borderId="62" xfId="0" applyNumberFormat="1" applyFont="1" applyBorder="1"/>
    <xf numFmtId="41" fontId="35" fillId="0" borderId="0" xfId="1" applyFont="1"/>
    <xf numFmtId="41" fontId="35" fillId="0" borderId="0" xfId="0" applyNumberFormat="1" applyFont="1"/>
    <xf numFmtId="0" fontId="27" fillId="0" borderId="65" xfId="0" applyFont="1" applyBorder="1" applyAlignment="1"/>
    <xf numFmtId="0" fontId="27" fillId="0" borderId="86" xfId="0" applyFont="1" applyBorder="1" applyAlignment="1">
      <alignment horizontal="center" vertical="center"/>
    </xf>
    <xf numFmtId="0" fontId="27" fillId="0" borderId="64" xfId="0" applyFont="1" applyBorder="1" applyAlignment="1"/>
    <xf numFmtId="0" fontId="27" fillId="0" borderId="63" xfId="0" applyFont="1" applyBorder="1" applyAlignment="1"/>
    <xf numFmtId="0" fontId="40" fillId="0" borderId="62" xfId="0" applyFont="1" applyBorder="1"/>
    <xf numFmtId="0" fontId="45" fillId="11" borderId="0" xfId="0" applyFont="1" applyFill="1" applyBorder="1"/>
    <xf numFmtId="41" fontId="45" fillId="11" borderId="0" xfId="1" applyFont="1" applyFill="1" applyBorder="1"/>
    <xf numFmtId="0" fontId="45" fillId="11" borderId="0" xfId="0" applyFont="1" applyFill="1"/>
    <xf numFmtId="41" fontId="45" fillId="11" borderId="0" xfId="0" applyNumberFormat="1" applyFont="1" applyFill="1"/>
    <xf numFmtId="0" fontId="41" fillId="11" borderId="0" xfId="0" applyFont="1" applyFill="1"/>
    <xf numFmtId="41" fontId="41" fillId="11" borderId="0" xfId="0" applyNumberFormat="1" applyFont="1" applyFill="1"/>
    <xf numFmtId="0" fontId="45" fillId="11" borderId="62" xfId="0" applyFont="1" applyFill="1" applyBorder="1"/>
    <xf numFmtId="0" fontId="45" fillId="0" borderId="62" xfId="0" applyFont="1" applyBorder="1"/>
    <xf numFmtId="0" fontId="45" fillId="12" borderId="62" xfId="0" applyFont="1" applyFill="1" applyBorder="1" applyAlignment="1">
      <alignment horizontal="center"/>
    </xf>
    <xf numFmtId="0" fontId="45" fillId="13" borderId="62" xfId="0" applyFont="1" applyFill="1" applyBorder="1" applyAlignment="1">
      <alignment horizontal="center"/>
    </xf>
    <xf numFmtId="0" fontId="45" fillId="4" borderId="62" xfId="0" applyFont="1" applyFill="1" applyBorder="1"/>
    <xf numFmtId="0" fontId="47" fillId="11" borderId="62" xfId="0" applyFont="1" applyFill="1" applyBorder="1"/>
    <xf numFmtId="10" fontId="40" fillId="0" borderId="62" xfId="0" applyNumberFormat="1" applyFont="1" applyBorder="1"/>
    <xf numFmtId="14" fontId="0" fillId="0" borderId="0" xfId="0" applyNumberFormat="1"/>
    <xf numFmtId="165" fontId="0" fillId="0" borderId="0" xfId="17" applyNumberFormat="1" applyFont="1"/>
    <xf numFmtId="0" fontId="27" fillId="0" borderId="62" xfId="0" applyFont="1" applyBorder="1" applyAlignment="1">
      <alignment vertical="center"/>
    </xf>
    <xf numFmtId="0" fontId="0" fillId="4" borderId="0" xfId="0" applyFill="1"/>
    <xf numFmtId="0" fontId="25" fillId="0" borderId="62" xfId="0" applyFont="1" applyBorder="1"/>
    <xf numFmtId="0" fontId="0" fillId="0" borderId="0" xfId="0" applyBorder="1"/>
    <xf numFmtId="41" fontId="45" fillId="0" borderId="62" xfId="1" applyFont="1" applyBorder="1"/>
    <xf numFmtId="3" fontId="32" fillId="0" borderId="62" xfId="0" applyNumberFormat="1" applyFont="1" applyBorder="1" applyAlignment="1">
      <alignment horizontal="left"/>
    </xf>
    <xf numFmtId="3" fontId="64" fillId="0" borderId="62" xfId="0" applyNumberFormat="1" applyFont="1" applyBorder="1" applyAlignment="1">
      <alignment horizontal="right" shrinkToFit="1"/>
    </xf>
    <xf numFmtId="0" fontId="31" fillId="2" borderId="0" xfId="0" applyFont="1" applyFill="1" applyBorder="1" applyAlignment="1">
      <alignment vertical="center"/>
    </xf>
    <xf numFmtId="3" fontId="31" fillId="2" borderId="0" xfId="0" applyNumberFormat="1" applyFont="1" applyFill="1" applyBorder="1" applyAlignment="1">
      <alignment horizontal="right" vertical="center"/>
    </xf>
    <xf numFmtId="3" fontId="0" fillId="0" borderId="0" xfId="0" applyNumberFormat="1" applyBorder="1"/>
    <xf numFmtId="0" fontId="31" fillId="2" borderId="92" xfId="0" applyFont="1" applyFill="1" applyBorder="1" applyAlignment="1">
      <alignment horizontal="center" vertical="center" shrinkToFit="1"/>
    </xf>
    <xf numFmtId="3" fontId="31" fillId="2" borderId="84" xfId="0" applyNumberFormat="1" applyFont="1" applyFill="1" applyBorder="1" applyAlignment="1">
      <alignment vertical="center" shrinkToFit="1"/>
    </xf>
    <xf numFmtId="3" fontId="31" fillId="2" borderId="84" xfId="0" applyNumberFormat="1" applyFont="1" applyFill="1" applyBorder="1" applyAlignment="1">
      <alignment horizontal="right" vertical="center" shrinkToFit="1"/>
    </xf>
    <xf numFmtId="165" fontId="32" fillId="2" borderId="84" xfId="1" applyNumberFormat="1" applyFont="1" applyFill="1" applyBorder="1" applyAlignment="1">
      <alignment vertical="center" shrinkToFit="1"/>
    </xf>
    <xf numFmtId="41" fontId="40" fillId="0" borderId="62" xfId="1" applyFont="1" applyBorder="1" applyAlignment="1">
      <alignment horizontal="right"/>
    </xf>
    <xf numFmtId="0" fontId="27" fillId="0" borderId="62" xfId="0" applyFont="1" applyBorder="1" applyAlignment="1">
      <alignment horizontal="center" vertical="center"/>
    </xf>
    <xf numFmtId="0" fontId="25" fillId="8" borderId="62" xfId="0" applyFont="1" applyFill="1" applyBorder="1"/>
    <xf numFmtId="0" fontId="25" fillId="8" borderId="105" xfId="0" applyFont="1" applyFill="1" applyBorder="1"/>
    <xf numFmtId="0" fontId="0" fillId="0" borderId="105" xfId="0" applyBorder="1"/>
    <xf numFmtId="0" fontId="0" fillId="0" borderId="106" xfId="0" applyBorder="1"/>
    <xf numFmtId="41" fontId="25" fillId="8" borderId="62" xfId="1" applyFont="1" applyFill="1" applyBorder="1"/>
    <xf numFmtId="41" fontId="25" fillId="4" borderId="62" xfId="1" applyFont="1" applyFill="1" applyBorder="1"/>
    <xf numFmtId="0" fontId="35" fillId="0" borderId="0" xfId="0" applyFont="1" applyAlignment="1"/>
    <xf numFmtId="0" fontId="65" fillId="0" borderId="0" xfId="0" quotePrefix="1" applyFont="1" applyAlignment="1">
      <alignment horizontal="left"/>
    </xf>
    <xf numFmtId="0" fontId="65" fillId="0" borderId="0" xfId="0" applyFont="1" applyAlignment="1">
      <alignment horizontal="left"/>
    </xf>
    <xf numFmtId="0" fontId="67" fillId="41" borderId="107" xfId="68" applyFont="1" applyFill="1" applyBorder="1"/>
    <xf numFmtId="0" fontId="67" fillId="41" borderId="108" xfId="68" applyFont="1" applyFill="1" applyBorder="1"/>
    <xf numFmtId="41" fontId="45" fillId="0" borderId="0" xfId="1" applyFont="1"/>
    <xf numFmtId="0" fontId="45" fillId="6" borderId="0" xfId="0" applyFont="1" applyFill="1"/>
    <xf numFmtId="41" fontId="45" fillId="6" borderId="0" xfId="1" applyFont="1" applyFill="1"/>
    <xf numFmtId="41" fontId="40" fillId="0" borderId="0" xfId="0" applyNumberFormat="1" applyFont="1"/>
    <xf numFmtId="0" fontId="41" fillId="0" borderId="0" xfId="0" applyFont="1" applyAlignment="1">
      <alignment horizontal="right"/>
    </xf>
    <xf numFmtId="0" fontId="45" fillId="13" borderId="62" xfId="0" applyFont="1" applyFill="1" applyBorder="1" applyAlignment="1">
      <alignment horizontal="right"/>
    </xf>
    <xf numFmtId="0" fontId="45" fillId="11" borderId="62" xfId="0" applyFont="1" applyFill="1" applyBorder="1" applyAlignment="1">
      <alignment horizontal="right"/>
    </xf>
    <xf numFmtId="15" fontId="45" fillId="13" borderId="62" xfId="0" applyNumberFormat="1" applyFont="1" applyFill="1" applyBorder="1" applyAlignment="1">
      <alignment horizontal="right"/>
    </xf>
    <xf numFmtId="15" fontId="45" fillId="11" borderId="62" xfId="0" applyNumberFormat="1" applyFont="1" applyFill="1" applyBorder="1" applyAlignment="1">
      <alignment horizontal="right"/>
    </xf>
    <xf numFmtId="0" fontId="45" fillId="6" borderId="62" xfId="0" applyFont="1" applyFill="1" applyBorder="1"/>
    <xf numFmtId="0" fontId="40" fillId="6" borderId="62" xfId="0" applyFont="1" applyFill="1" applyBorder="1"/>
    <xf numFmtId="49" fontId="37" fillId="0" borderId="62" xfId="0" quotePrefix="1" applyNumberFormat="1" applyFont="1" applyBorder="1" applyAlignment="1">
      <alignment horizontal="center" vertical="center"/>
    </xf>
    <xf numFmtId="0" fontId="37" fillId="0" borderId="62" xfId="0" applyFont="1" applyBorder="1" applyAlignment="1">
      <alignment horizontal="left" vertical="center"/>
    </xf>
    <xf numFmtId="0" fontId="37" fillId="0" borderId="62" xfId="0" quotePrefix="1" applyFont="1" applyBorder="1" applyAlignment="1">
      <alignment horizontal="center" vertical="center"/>
    </xf>
    <xf numFmtId="0" fontId="41" fillId="0" borderId="62" xfId="0" applyFont="1" applyBorder="1" applyAlignment="1">
      <alignment horizontal="center"/>
    </xf>
    <xf numFmtId="0" fontId="45" fillId="17" borderId="62" xfId="0" applyFont="1" applyFill="1" applyBorder="1"/>
    <xf numFmtId="0" fontId="40" fillId="17" borderId="62" xfId="0" applyFont="1" applyFill="1" applyBorder="1"/>
    <xf numFmtId="0" fontId="41" fillId="17" borderId="62" xfId="0" applyFont="1" applyFill="1" applyBorder="1" applyAlignment="1">
      <alignment horizontal="center"/>
    </xf>
    <xf numFmtId="0" fontId="41" fillId="0" borderId="0" xfId="0" applyFont="1" applyAlignment="1">
      <alignment horizontal="center"/>
    </xf>
    <xf numFmtId="0" fontId="43" fillId="9" borderId="0" xfId="0" applyFont="1" applyFill="1"/>
    <xf numFmtId="0" fontId="43" fillId="9" borderId="0" xfId="0" applyFont="1" applyFill="1" applyAlignment="1">
      <alignment horizontal="center"/>
    </xf>
    <xf numFmtId="0" fontId="41" fillId="0" borderId="0" xfId="0" applyFont="1"/>
    <xf numFmtId="0" fontId="68" fillId="0" borderId="0" xfId="0" applyFont="1"/>
    <xf numFmtId="49" fontId="69" fillId="15" borderId="0" xfId="15" quotePrefix="1" applyNumberFormat="1" applyFont="1" applyFill="1" applyAlignment="1">
      <alignment horizontal="center"/>
    </xf>
    <xf numFmtId="0" fontId="45" fillId="15" borderId="0" xfId="15" applyFont="1" applyFill="1"/>
    <xf numFmtId="165" fontId="45" fillId="15" borderId="0" xfId="17" applyNumberFormat="1" applyFont="1" applyFill="1"/>
    <xf numFmtId="165" fontId="45" fillId="15" borderId="0" xfId="7" applyNumberFormat="1" applyFont="1" applyFill="1"/>
    <xf numFmtId="49" fontId="40" fillId="0" borderId="0" xfId="0" quotePrefix="1" applyNumberFormat="1" applyFont="1" applyAlignment="1">
      <alignment horizontal="center"/>
    </xf>
    <xf numFmtId="165" fontId="40" fillId="0" borderId="0" xfId="17" applyNumberFormat="1" applyFont="1"/>
    <xf numFmtId="165" fontId="40" fillId="0" borderId="0" xfId="7" applyNumberFormat="1" applyFont="1"/>
    <xf numFmtId="165" fontId="45" fillId="6" borderId="0" xfId="7" applyNumberFormat="1" applyFont="1" applyFill="1" applyAlignment="1">
      <alignment horizontal="centerContinuous" vertical="top"/>
    </xf>
    <xf numFmtId="165" fontId="70" fillId="11" borderId="0" xfId="17" applyNumberFormat="1" applyFont="1" applyFill="1" applyAlignment="1">
      <alignment horizontal="center"/>
    </xf>
    <xf numFmtId="165" fontId="70" fillId="12" borderId="0" xfId="17" applyNumberFormat="1" applyFont="1" applyFill="1" applyAlignment="1">
      <alignment horizontal="center"/>
    </xf>
    <xf numFmtId="165" fontId="40" fillId="0" borderId="0" xfId="17" applyNumberFormat="1" applyFont="1" applyFill="1"/>
    <xf numFmtId="165" fontId="71" fillId="0" borderId="0" xfId="7" applyNumberFormat="1" applyFont="1" applyFill="1"/>
    <xf numFmtId="165" fontId="45" fillId="0" borderId="0" xfId="7" applyNumberFormat="1" applyFont="1" applyFill="1"/>
    <xf numFmtId="43" fontId="40" fillId="0" borderId="0" xfId="17" applyFont="1"/>
    <xf numFmtId="165" fontId="40" fillId="0" borderId="0" xfId="0" applyNumberFormat="1" applyFont="1"/>
    <xf numFmtId="0" fontId="37" fillId="0" borderId="0" xfId="4" applyFont="1" applyFill="1" applyBorder="1" applyAlignment="1">
      <alignment horizontal="left"/>
    </xf>
    <xf numFmtId="0" fontId="37" fillId="0" borderId="0" xfId="4" applyFont="1" applyFill="1" applyBorder="1" applyAlignment="1">
      <alignment horizontal="right"/>
    </xf>
    <xf numFmtId="0" fontId="39" fillId="0" borderId="0" xfId="4" applyFont="1" applyFill="1" applyBorder="1" applyAlignment="1">
      <alignment horizontal="right"/>
    </xf>
    <xf numFmtId="0" fontId="39" fillId="0" borderId="0" xfId="4" applyFont="1" applyFill="1" applyBorder="1" applyAlignment="1">
      <alignment horizontal="center"/>
    </xf>
    <xf numFmtId="0" fontId="39" fillId="0" borderId="0" xfId="4" applyFont="1" applyFill="1" applyBorder="1" applyAlignment="1">
      <alignment horizontal="left"/>
    </xf>
    <xf numFmtId="0" fontId="72" fillId="0" borderId="0" xfId="0" applyFont="1" applyFill="1" applyAlignment="1"/>
    <xf numFmtId="0" fontId="37" fillId="0" borderId="0" xfId="0" applyFont="1" applyFill="1" applyAlignment="1"/>
    <xf numFmtId="0" fontId="43" fillId="14" borderId="62" xfId="0" applyFont="1" applyFill="1" applyBorder="1" applyAlignment="1"/>
    <xf numFmtId="0" fontId="43" fillId="14" borderId="63" xfId="0" applyFont="1" applyFill="1" applyBorder="1" applyAlignment="1"/>
    <xf numFmtId="0" fontId="43" fillId="14" borderId="64" xfId="0" applyFont="1" applyFill="1" applyBorder="1" applyAlignment="1"/>
    <xf numFmtId="0" fontId="43" fillId="14" borderId="65" xfId="0" applyFont="1" applyFill="1" applyBorder="1" applyAlignment="1"/>
    <xf numFmtId="0" fontId="41" fillId="0" borderId="62" xfId="0" applyFont="1" applyFill="1" applyBorder="1" applyAlignment="1"/>
    <xf numFmtId="0" fontId="40" fillId="0" borderId="63" xfId="0" applyFont="1" applyFill="1" applyBorder="1" applyAlignment="1"/>
    <xf numFmtId="0" fontId="40" fillId="0" borderId="64" xfId="0" applyFont="1" applyFill="1" applyBorder="1" applyAlignment="1"/>
    <xf numFmtId="0" fontId="40" fillId="0" borderId="65" xfId="0" applyFont="1" applyFill="1" applyBorder="1" applyAlignment="1"/>
    <xf numFmtId="0" fontId="37" fillId="0" borderId="62" xfId="0" applyFont="1" applyFill="1" applyBorder="1" applyAlignment="1"/>
    <xf numFmtId="0" fontId="40" fillId="0" borderId="0" xfId="69" applyFont="1"/>
    <xf numFmtId="0" fontId="40" fillId="0" borderId="0" xfId="70" applyFont="1"/>
    <xf numFmtId="0" fontId="39" fillId="0" borderId="3" xfId="4" applyFont="1" applyFill="1" applyBorder="1" applyAlignment="1">
      <alignment horizontal="right"/>
    </xf>
    <xf numFmtId="0" fontId="37" fillId="0" borderId="4" xfId="4" applyFont="1" applyFill="1" applyBorder="1" applyAlignment="1">
      <alignment vertical="center"/>
    </xf>
    <xf numFmtId="0" fontId="39" fillId="0" borderId="7" xfId="4" applyFont="1" applyFill="1" applyBorder="1" applyAlignment="1">
      <alignment vertical="center"/>
    </xf>
    <xf numFmtId="0" fontId="41" fillId="0" borderId="5" xfId="4" applyFont="1" applyFill="1" applyBorder="1" applyAlignment="1">
      <alignment horizontal="center"/>
    </xf>
    <xf numFmtId="0" fontId="39" fillId="0" borderId="8" xfId="4" applyFont="1" applyFill="1" applyBorder="1" applyAlignment="1">
      <alignment vertical="center"/>
    </xf>
    <xf numFmtId="0" fontId="39" fillId="0" borderId="11" xfId="4" applyFont="1" applyFill="1" applyBorder="1" applyAlignment="1">
      <alignment horizontal="right"/>
    </xf>
    <xf numFmtId="0" fontId="39" fillId="0" borderId="12" xfId="4" applyFont="1" applyFill="1" applyBorder="1" applyAlignment="1">
      <alignment horizontal="left"/>
    </xf>
    <xf numFmtId="0" fontId="40" fillId="0" borderId="11" xfId="0" applyFont="1" applyFill="1" applyBorder="1" applyAlignment="1">
      <alignment horizontal="center"/>
    </xf>
    <xf numFmtId="0" fontId="40" fillId="0" borderId="11" xfId="0" applyFont="1" applyFill="1" applyBorder="1"/>
    <xf numFmtId="0" fontId="40" fillId="0" borderId="0" xfId="0" applyFont="1" applyFill="1" applyAlignment="1">
      <alignment horizontal="center"/>
    </xf>
    <xf numFmtId="0" fontId="40" fillId="0" borderId="0" xfId="0" applyFont="1" applyAlignment="1">
      <alignment wrapText="1"/>
    </xf>
    <xf numFmtId="0" fontId="45" fillId="0" borderId="0" xfId="0" applyFont="1" applyAlignment="1">
      <alignment vertical="top" wrapText="1"/>
    </xf>
    <xf numFmtId="0" fontId="40" fillId="0" borderId="0" xfId="0" applyFont="1" applyFill="1" applyAlignment="1">
      <alignment vertical="top" wrapText="1"/>
    </xf>
    <xf numFmtId="0" fontId="40" fillId="0" borderId="0" xfId="0" applyFont="1" applyFill="1" applyAlignment="1">
      <alignment wrapText="1"/>
    </xf>
    <xf numFmtId="0" fontId="73" fillId="0" borderId="0" xfId="0" applyFont="1" applyAlignment="1">
      <alignment vertical="top" wrapText="1"/>
    </xf>
    <xf numFmtId="0" fontId="74" fillId="0" borderId="0" xfId="0" applyFont="1" applyFill="1" applyAlignment="1">
      <alignment vertical="top" wrapText="1"/>
    </xf>
    <xf numFmtId="0" fontId="40" fillId="0" borderId="0" xfId="0" applyFont="1" applyAlignment="1">
      <alignment vertical="top" wrapText="1"/>
    </xf>
    <xf numFmtId="0" fontId="40" fillId="0" borderId="0" xfId="0" applyFont="1" applyAlignment="1">
      <alignment horizontal="justify" vertical="top"/>
    </xf>
    <xf numFmtId="0" fontId="73" fillId="0" borderId="0" xfId="0" applyFont="1" applyAlignment="1">
      <alignment horizontal="left" vertical="top" wrapText="1"/>
    </xf>
    <xf numFmtId="0" fontId="40" fillId="0" borderId="0" xfId="0" applyFont="1" applyAlignment="1">
      <alignment horizontal="left" vertical="top" wrapText="1"/>
    </xf>
    <xf numFmtId="0" fontId="40" fillId="0" borderId="0" xfId="0" applyFont="1" applyAlignment="1">
      <alignment vertical="top"/>
    </xf>
    <xf numFmtId="0" fontId="45" fillId="10" borderId="62" xfId="0" applyFont="1" applyFill="1" applyBorder="1"/>
    <xf numFmtId="0" fontId="45" fillId="12" borderId="62" xfId="0" applyFont="1" applyFill="1" applyBorder="1" applyAlignment="1">
      <alignment horizontal="left"/>
    </xf>
    <xf numFmtId="41" fontId="45" fillId="12" borderId="62" xfId="1" applyFont="1" applyFill="1" applyBorder="1" applyAlignment="1">
      <alignment horizontal="center" wrapText="1"/>
    </xf>
    <xf numFmtId="41" fontId="45" fillId="15" borderId="62" xfId="1" applyFont="1" applyFill="1" applyBorder="1" applyAlignment="1">
      <alignment horizontal="center" wrapText="1"/>
    </xf>
    <xf numFmtId="0" fontId="40" fillId="0" borderId="62" xfId="0" applyFont="1" applyBorder="1" applyAlignment="1">
      <alignment horizontal="left"/>
    </xf>
    <xf numFmtId="41" fontId="40" fillId="0" borderId="0" xfId="1" applyFont="1"/>
    <xf numFmtId="0" fontId="45" fillId="20" borderId="0" xfId="0" applyFont="1" applyFill="1"/>
    <xf numFmtId="41" fontId="45" fillId="20" borderId="0" xfId="0" applyNumberFormat="1" applyFont="1" applyFill="1" applyAlignment="1">
      <alignment horizontal="center"/>
    </xf>
    <xf numFmtId="41" fontId="45" fillId="20" borderId="0" xfId="1" applyFont="1" applyFill="1" applyAlignment="1">
      <alignment horizontal="right"/>
    </xf>
    <xf numFmtId="10" fontId="45" fillId="0" borderId="62" xfId="0" applyNumberFormat="1" applyFont="1" applyBorder="1"/>
    <xf numFmtId="41" fontId="40" fillId="20" borderId="0" xfId="1" applyFont="1" applyFill="1" applyAlignment="1">
      <alignment horizontal="right"/>
    </xf>
    <xf numFmtId="41" fontId="45" fillId="20" borderId="0" xfId="0" applyNumberFormat="1" applyFont="1" applyFill="1"/>
    <xf numFmtId="41" fontId="40" fillId="20" borderId="0" xfId="0" applyNumberFormat="1" applyFont="1" applyFill="1"/>
    <xf numFmtId="0" fontId="40" fillId="20" borderId="0" xfId="0" applyFont="1" applyFill="1"/>
    <xf numFmtId="0" fontId="40" fillId="0" borderId="70" xfId="0" applyFont="1" applyBorder="1"/>
    <xf numFmtId="0" fontId="45" fillId="6" borderId="62" xfId="0" applyFont="1" applyFill="1" applyBorder="1" applyAlignment="1">
      <alignment horizontal="right"/>
    </xf>
    <xf numFmtId="165" fontId="40" fillId="0" borderId="62" xfId="0" applyNumberFormat="1" applyFont="1" applyBorder="1"/>
    <xf numFmtId="0" fontId="45" fillId="2" borderId="0" xfId="0" applyFont="1" applyFill="1" applyBorder="1"/>
    <xf numFmtId="165" fontId="45" fillId="2" borderId="0" xfId="0" applyNumberFormat="1" applyFont="1" applyFill="1" applyBorder="1"/>
    <xf numFmtId="41" fontId="45" fillId="2" borderId="0" xfId="1" applyFont="1" applyFill="1" applyBorder="1"/>
    <xf numFmtId="165" fontId="45" fillId="0" borderId="0" xfId="0" applyNumberFormat="1" applyFont="1"/>
    <xf numFmtId="10" fontId="45" fillId="0" borderId="0" xfId="0" applyNumberFormat="1" applyFont="1"/>
    <xf numFmtId="165" fontId="40" fillId="2" borderId="0" xfId="0" applyNumberFormat="1" applyFont="1" applyFill="1" applyBorder="1"/>
    <xf numFmtId="41" fontId="40" fillId="2" borderId="0" xfId="1" applyFont="1" applyFill="1" applyBorder="1"/>
    <xf numFmtId="0" fontId="40" fillId="2" borderId="0" xfId="0" applyFont="1" applyFill="1" applyBorder="1"/>
    <xf numFmtId="0" fontId="75" fillId="8" borderId="62" xfId="0" applyFont="1" applyFill="1" applyBorder="1"/>
    <xf numFmtId="41" fontId="45" fillId="0" borderId="0" xfId="0" applyNumberFormat="1" applyFont="1"/>
    <xf numFmtId="41" fontId="41" fillId="20" borderId="0" xfId="0" applyNumberFormat="1" applyFont="1" applyFill="1"/>
    <xf numFmtId="0" fontId="76" fillId="0" borderId="0" xfId="0" applyFont="1"/>
    <xf numFmtId="0" fontId="77" fillId="0" borderId="0" xfId="1" applyNumberFormat="1" applyFont="1" applyAlignment="1">
      <alignment horizontal="left"/>
    </xf>
    <xf numFmtId="0" fontId="43" fillId="18" borderId="1" xfId="0" applyFont="1" applyFill="1" applyBorder="1" applyAlignment="1">
      <alignment horizontal="right"/>
    </xf>
    <xf numFmtId="0" fontId="43" fillId="18" borderId="3" xfId="0" applyFont="1" applyFill="1" applyBorder="1" applyAlignment="1">
      <alignment horizontal="right"/>
    </xf>
    <xf numFmtId="0" fontId="43" fillId="19" borderId="3" xfId="0" applyFont="1" applyFill="1" applyBorder="1" applyAlignment="1">
      <alignment horizontal="right"/>
    </xf>
    <xf numFmtId="0" fontId="43" fillId="18" borderId="2" xfId="0" applyFont="1" applyFill="1" applyBorder="1" applyAlignment="1">
      <alignment horizontal="right"/>
    </xf>
    <xf numFmtId="165" fontId="76" fillId="0" borderId="0" xfId="0" applyNumberFormat="1" applyFont="1"/>
    <xf numFmtId="0" fontId="40" fillId="0" borderId="5" xfId="0" applyFont="1" applyBorder="1"/>
    <xf numFmtId="165" fontId="78" fillId="2" borderId="0" xfId="22" applyNumberFormat="1" applyFont="1" applyFill="1" applyBorder="1" applyAlignment="1" applyProtection="1">
      <alignment vertical="center"/>
      <protection locked="0"/>
    </xf>
    <xf numFmtId="165" fontId="45" fillId="0" borderId="0" xfId="1" applyNumberFormat="1" applyFont="1" applyBorder="1"/>
    <xf numFmtId="165" fontId="40" fillId="0" borderId="0" xfId="1" applyNumberFormat="1" applyFont="1" applyBorder="1"/>
    <xf numFmtId="165" fontId="40" fillId="0" borderId="6" xfId="1" applyNumberFormat="1" applyFont="1" applyBorder="1"/>
    <xf numFmtId="0" fontId="42" fillId="0" borderId="0" xfId="0" applyFont="1"/>
    <xf numFmtId="165" fontId="78" fillId="0" borderId="0" xfId="22" applyNumberFormat="1" applyFont="1" applyBorder="1" applyAlignment="1" applyProtection="1">
      <alignment vertical="center"/>
      <protection locked="0"/>
    </xf>
    <xf numFmtId="0" fontId="45" fillId="12" borderId="67" xfId="0" applyFont="1" applyFill="1" applyBorder="1"/>
    <xf numFmtId="165" fontId="45" fillId="12" borderId="68" xfId="1" applyNumberFormat="1" applyFont="1" applyFill="1" applyBorder="1"/>
    <xf numFmtId="0" fontId="45" fillId="12" borderId="5" xfId="0" applyFont="1" applyFill="1" applyBorder="1" applyAlignment="1">
      <alignment wrapText="1"/>
    </xf>
    <xf numFmtId="165" fontId="45" fillId="12" borderId="0" xfId="1" applyNumberFormat="1" applyFont="1" applyFill="1" applyBorder="1"/>
    <xf numFmtId="0" fontId="68" fillId="0" borderId="5" xfId="0" applyFont="1" applyBorder="1" applyAlignment="1">
      <alignment horizontal="right"/>
    </xf>
    <xf numFmtId="165" fontId="68" fillId="0" borderId="0" xfId="1" applyNumberFormat="1" applyFont="1" applyBorder="1"/>
    <xf numFmtId="165" fontId="73" fillId="0" borderId="0" xfId="1" applyNumberFormat="1" applyFont="1" applyBorder="1"/>
    <xf numFmtId="165" fontId="79" fillId="0" borderId="6" xfId="1" applyNumberFormat="1" applyFont="1" applyBorder="1"/>
    <xf numFmtId="0" fontId="80" fillId="0" borderId="0" xfId="0" applyFont="1" applyAlignment="1">
      <alignment horizontal="center"/>
    </xf>
    <xf numFmtId="0" fontId="68" fillId="0" borderId="5" xfId="0" applyFont="1" applyBorder="1" applyAlignment="1">
      <alignment horizontal="right" wrapText="1"/>
    </xf>
    <xf numFmtId="165" fontId="38" fillId="0" borderId="0" xfId="22" applyNumberFormat="1" applyFont="1" applyBorder="1" applyAlignment="1" applyProtection="1">
      <alignment vertical="center"/>
      <protection locked="0"/>
    </xf>
    <xf numFmtId="165" fontId="40" fillId="0" borderId="0" xfId="1" applyNumberFormat="1" applyFont="1" applyBorder="1" applyAlignment="1"/>
    <xf numFmtId="165" fontId="40" fillId="0" borderId="6" xfId="1" applyNumberFormat="1" applyFont="1" applyBorder="1" applyAlignment="1"/>
    <xf numFmtId="0" fontId="68" fillId="0" borderId="67" xfId="0" applyFont="1" applyBorder="1" applyAlignment="1">
      <alignment horizontal="right" wrapText="1"/>
    </xf>
    <xf numFmtId="165" fontId="68" fillId="0" borderId="68" xfId="1" applyNumberFormat="1" applyFont="1" applyBorder="1"/>
    <xf numFmtId="165" fontId="40" fillId="0" borderId="68" xfId="1" applyNumberFormat="1" applyFont="1" applyBorder="1"/>
    <xf numFmtId="165" fontId="40" fillId="0" borderId="69" xfId="1" applyNumberFormat="1" applyFont="1" applyBorder="1"/>
    <xf numFmtId="0" fontId="45" fillId="0" borderId="93" xfId="0" applyFont="1" applyBorder="1" applyAlignment="1">
      <alignment wrapText="1"/>
    </xf>
    <xf numFmtId="165" fontId="39" fillId="2" borderId="94" xfId="1" applyNumberFormat="1" applyFont="1" applyFill="1" applyBorder="1"/>
    <xf numFmtId="165" fontId="39" fillId="0" borderId="94" xfId="1" applyNumberFormat="1" applyFont="1" applyFill="1" applyBorder="1"/>
    <xf numFmtId="165" fontId="37" fillId="0" borderId="94" xfId="1" applyNumberFormat="1" applyFont="1" applyFill="1" applyBorder="1"/>
    <xf numFmtId="165" fontId="37" fillId="0" borderId="95" xfId="1" applyNumberFormat="1" applyFont="1" applyFill="1" applyBorder="1"/>
    <xf numFmtId="165" fontId="68" fillId="0" borderId="0" xfId="1" applyNumberFormat="1" applyFont="1"/>
    <xf numFmtId="165" fontId="40" fillId="0" borderId="0" xfId="1" applyNumberFormat="1" applyFont="1"/>
    <xf numFmtId="0" fontId="77" fillId="0" borderId="0" xfId="1" applyNumberFormat="1" applyFont="1" applyAlignment="1"/>
    <xf numFmtId="165" fontId="77" fillId="0" borderId="0" xfId="0" applyNumberFormat="1" applyFont="1"/>
    <xf numFmtId="0" fontId="45" fillId="0" borderId="0" xfId="0" applyFont="1" applyAlignment="1">
      <alignment horizontal="right"/>
    </xf>
    <xf numFmtId="0" fontId="45" fillId="17" borderId="62" xfId="0" applyFont="1" applyFill="1" applyBorder="1" applyAlignment="1">
      <alignment horizontal="right"/>
    </xf>
    <xf numFmtId="41" fontId="81" fillId="0" borderId="0" xfId="0" applyNumberFormat="1" applyFont="1"/>
    <xf numFmtId="0" fontId="81" fillId="0" borderId="0" xfId="0" applyFont="1"/>
    <xf numFmtId="0" fontId="82" fillId="0" borderId="0" xfId="0" applyFont="1" applyAlignment="1">
      <alignment horizontal="right"/>
    </xf>
    <xf numFmtId="165" fontId="45" fillId="0" borderId="62" xfId="0" applyNumberFormat="1" applyFont="1" applyFill="1" applyBorder="1"/>
    <xf numFmtId="41" fontId="41" fillId="0" borderId="0" xfId="0" applyNumberFormat="1" applyFont="1"/>
    <xf numFmtId="165" fontId="45" fillId="0" borderId="62" xfId="0" applyNumberFormat="1" applyFont="1" applyBorder="1"/>
    <xf numFmtId="165" fontId="45" fillId="0" borderId="65" xfId="0" applyNumberFormat="1" applyFont="1" applyBorder="1"/>
    <xf numFmtId="165" fontId="81" fillId="0" borderId="0" xfId="0" applyNumberFormat="1" applyFont="1"/>
    <xf numFmtId="165" fontId="41" fillId="0" borderId="0" xfId="0" applyNumberFormat="1" applyFont="1"/>
    <xf numFmtId="0" fontId="82" fillId="2" borderId="0" xfId="0" applyFont="1" applyFill="1" applyAlignment="1">
      <alignment horizontal="right"/>
    </xf>
    <xf numFmtId="0" fontId="40" fillId="2" borderId="0" xfId="0" applyFont="1" applyFill="1"/>
    <xf numFmtId="165" fontId="45" fillId="2" borderId="0" xfId="0" applyNumberFormat="1" applyFont="1" applyFill="1"/>
    <xf numFmtId="0" fontId="83" fillId="0" borderId="0" xfId="0" applyFont="1"/>
    <xf numFmtId="0" fontId="84" fillId="0" borderId="0" xfId="0" applyNumberFormat="1" applyFont="1" applyAlignment="1"/>
    <xf numFmtId="0" fontId="84" fillId="0" borderId="0" xfId="0" applyNumberFormat="1" applyFont="1" applyAlignment="1">
      <alignment horizontal="center"/>
    </xf>
    <xf numFmtId="0" fontId="41" fillId="0" borderId="0" xfId="0" applyNumberFormat="1" applyFont="1" applyAlignment="1">
      <alignment horizontal="center"/>
    </xf>
    <xf numFmtId="0" fontId="80" fillId="0" borderId="62" xfId="0" applyFont="1" applyBorder="1" applyAlignment="1">
      <alignment horizontal="center"/>
    </xf>
    <xf numFmtId="0" fontId="85" fillId="0" borderId="62" xfId="0" applyNumberFormat="1" applyFont="1" applyBorder="1" applyAlignment="1">
      <alignment horizontal="center"/>
    </xf>
    <xf numFmtId="0" fontId="41" fillId="0" borderId="0" xfId="0" applyNumberFormat="1" applyFont="1" applyAlignment="1"/>
    <xf numFmtId="0" fontId="0" fillId="0" borderId="0" xfId="0" applyFont="1"/>
    <xf numFmtId="0" fontId="0" fillId="0" borderId="0" xfId="0" pivotButton="1" applyFont="1"/>
    <xf numFmtId="0" fontId="0" fillId="0" borderId="0" xfId="0" applyFont="1" applyAlignment="1">
      <alignment horizontal="left"/>
    </xf>
    <xf numFmtId="41" fontId="0" fillId="0" borderId="0" xfId="0" applyNumberFormat="1" applyFont="1"/>
    <xf numFmtId="0" fontId="45" fillId="4" borderId="0" xfId="0" applyFont="1" applyFill="1"/>
    <xf numFmtId="0" fontId="40" fillId="4" borderId="0" xfId="0" applyFont="1" applyFill="1"/>
    <xf numFmtId="0" fontId="86" fillId="0" borderId="0" xfId="6" applyFont="1"/>
    <xf numFmtId="0" fontId="40" fillId="0" borderId="0" xfId="0" applyFont="1" applyAlignment="1">
      <alignment horizontal="left"/>
    </xf>
    <xf numFmtId="43" fontId="40" fillId="0" borderId="0" xfId="0" applyNumberFormat="1" applyFont="1"/>
    <xf numFmtId="0" fontId="45" fillId="2" borderId="0" xfId="0" applyFont="1" applyFill="1"/>
    <xf numFmtId="43" fontId="40" fillId="2" borderId="0" xfId="17" applyFont="1" applyFill="1"/>
    <xf numFmtId="43" fontId="45" fillId="0" borderId="0" xfId="0" applyNumberFormat="1" applyFont="1"/>
    <xf numFmtId="0" fontId="84" fillId="0" borderId="0" xfId="0" applyNumberFormat="1" applyFont="1" applyAlignment="1">
      <alignment horizontal="right"/>
    </xf>
    <xf numFmtId="0" fontId="84" fillId="0" borderId="0" xfId="0" applyNumberFormat="1" applyFont="1" applyAlignment="1">
      <alignment horizontal="left"/>
    </xf>
    <xf numFmtId="165" fontId="40" fillId="0" borderId="0" xfId="20" applyNumberFormat="1" applyFont="1" applyBorder="1" applyAlignment="1">
      <alignment horizontal="center" vertical="center"/>
    </xf>
    <xf numFmtId="0" fontId="85" fillId="0" borderId="0" xfId="0" applyNumberFormat="1" applyFont="1" applyAlignment="1">
      <alignment horizontal="center"/>
    </xf>
    <xf numFmtId="0" fontId="85" fillId="0" borderId="0" xfId="0" applyNumberFormat="1" applyFont="1" applyAlignment="1"/>
    <xf numFmtId="0" fontId="45" fillId="0" borderId="62" xfId="0" applyFont="1" applyBorder="1" applyAlignment="1">
      <alignment horizontal="right"/>
    </xf>
    <xf numFmtId="0" fontId="87" fillId="11" borderId="0" xfId="0" applyNumberFormat="1" applyFont="1" applyFill="1" applyAlignment="1">
      <alignment horizontal="right"/>
    </xf>
    <xf numFmtId="0" fontId="88" fillId="0" borderId="0" xfId="0" applyFont="1"/>
    <xf numFmtId="1" fontId="40" fillId="0" borderId="0" xfId="0" applyNumberFormat="1" applyFont="1"/>
    <xf numFmtId="0" fontId="40" fillId="0" borderId="0" xfId="0" quotePrefix="1" applyFont="1"/>
    <xf numFmtId="0" fontId="77" fillId="0" borderId="0" xfId="0" applyFont="1" applyAlignment="1">
      <alignment horizontal="center"/>
    </xf>
    <xf numFmtId="0" fontId="39" fillId="21" borderId="62" xfId="0" applyFont="1" applyFill="1" applyBorder="1" applyAlignment="1">
      <alignment horizontal="center"/>
    </xf>
    <xf numFmtId="0" fontId="39" fillId="11" borderId="62" xfId="0" applyFont="1" applyFill="1" applyBorder="1"/>
    <xf numFmtId="0" fontId="39" fillId="11" borderId="62" xfId="0" applyFont="1" applyFill="1" applyBorder="1" applyAlignment="1">
      <alignment horizontal="center"/>
    </xf>
    <xf numFmtId="0" fontId="39" fillId="11" borderId="0" xfId="0" applyFont="1" applyFill="1" applyBorder="1"/>
    <xf numFmtId="0" fontId="43" fillId="9" borderId="62" xfId="0" applyFont="1" applyFill="1" applyBorder="1" applyAlignment="1">
      <alignment horizontal="center"/>
    </xf>
    <xf numFmtId="0" fontId="43" fillId="9" borderId="62" xfId="0" quotePrefix="1" applyFont="1" applyFill="1" applyBorder="1" applyAlignment="1">
      <alignment horizontal="center"/>
    </xf>
    <xf numFmtId="0" fontId="43" fillId="23" borderId="62" xfId="0" applyFont="1" applyFill="1" applyBorder="1" applyAlignment="1">
      <alignment horizontal="center"/>
    </xf>
    <xf numFmtId="0" fontId="43" fillId="23" borderId="0" xfId="0" applyFont="1" applyFill="1" applyBorder="1" applyAlignment="1">
      <alignment horizontal="center"/>
    </xf>
    <xf numFmtId="0" fontId="45" fillId="0" borderId="62" xfId="0" applyFont="1" applyBorder="1" applyAlignment="1">
      <alignment horizontal="center"/>
    </xf>
    <xf numFmtId="165" fontId="40" fillId="0" borderId="62" xfId="1" applyNumberFormat="1" applyFont="1" applyBorder="1"/>
    <xf numFmtId="0" fontId="45" fillId="8" borderId="0" xfId="0" applyFont="1" applyFill="1" applyAlignment="1">
      <alignment horizontal="center"/>
    </xf>
    <xf numFmtId="41" fontId="45" fillId="8" borderId="0" xfId="1" applyFont="1" applyFill="1"/>
    <xf numFmtId="0" fontId="77" fillId="20" borderId="0" xfId="0" applyFont="1" applyFill="1" applyAlignment="1">
      <alignment horizontal="center"/>
    </xf>
    <xf numFmtId="1" fontId="40" fillId="20" borderId="0" xfId="0" applyNumberFormat="1" applyFont="1" applyFill="1"/>
    <xf numFmtId="0" fontId="39" fillId="16" borderId="0" xfId="0" quotePrefix="1" applyFont="1" applyFill="1"/>
    <xf numFmtId="0" fontId="82" fillId="0" borderId="73" xfId="0" quotePrefix="1" applyFont="1" applyBorder="1" applyAlignment="1">
      <alignment horizontal="center"/>
    </xf>
    <xf numFmtId="0" fontId="82" fillId="0" borderId="0" xfId="0" applyFont="1"/>
    <xf numFmtId="0" fontId="39" fillId="11" borderId="0" xfId="0" applyFont="1" applyFill="1" applyAlignment="1">
      <alignment horizontal="center"/>
    </xf>
    <xf numFmtId="0" fontId="82" fillId="0" borderId="0" xfId="0" quotePrefix="1" applyFont="1" applyAlignment="1">
      <alignment horizontal="center"/>
    </xf>
    <xf numFmtId="0" fontId="82" fillId="0" borderId="0" xfId="0" applyFont="1" applyAlignment="1">
      <alignment horizontal="left"/>
    </xf>
    <xf numFmtId="0" fontId="77" fillId="0" borderId="0" xfId="0" applyFont="1"/>
    <xf numFmtId="0" fontId="43" fillId="24" borderId="74" xfId="0" applyFont="1" applyFill="1" applyBorder="1" applyAlignment="1">
      <alignment horizontal="center"/>
    </xf>
    <xf numFmtId="0" fontId="43" fillId="9" borderId="1" xfId="0" applyFont="1" applyFill="1" applyBorder="1"/>
    <xf numFmtId="165" fontId="43" fillId="9" borderId="3" xfId="1" applyNumberFormat="1" applyFont="1" applyFill="1" applyBorder="1" applyAlignment="1"/>
    <xf numFmtId="165" fontId="43" fillId="9" borderId="2" xfId="1" applyNumberFormat="1" applyFont="1" applyFill="1" applyBorder="1" applyAlignment="1"/>
    <xf numFmtId="0" fontId="43" fillId="24" borderId="1" xfId="0" applyFont="1" applyFill="1" applyBorder="1" applyAlignment="1">
      <alignment horizontal="center"/>
    </xf>
    <xf numFmtId="0" fontId="43" fillId="23" borderId="3" xfId="0" applyFont="1" applyFill="1" applyBorder="1" applyAlignment="1">
      <alignment horizontal="center"/>
    </xf>
    <xf numFmtId="0" fontId="43" fillId="23" borderId="2" xfId="0" applyFont="1" applyFill="1" applyBorder="1" applyAlignment="1">
      <alignment horizontal="center"/>
    </xf>
    <xf numFmtId="0" fontId="40" fillId="0" borderId="73" xfId="0" applyFont="1" applyBorder="1" applyAlignment="1">
      <alignment horizontal="center"/>
    </xf>
    <xf numFmtId="41" fontId="40" fillId="0" borderId="1" xfId="1" applyFont="1" applyBorder="1"/>
    <xf numFmtId="165" fontId="40" fillId="0" borderId="3" xfId="1" applyNumberFormat="1" applyFont="1" applyBorder="1"/>
    <xf numFmtId="165" fontId="40" fillId="0" borderId="2" xfId="1" applyNumberFormat="1" applyFont="1" applyBorder="1"/>
    <xf numFmtId="0" fontId="40" fillId="0" borderId="5" xfId="0" applyFont="1" applyBorder="1" applyAlignment="1">
      <alignment horizontal="center"/>
    </xf>
    <xf numFmtId="165" fontId="40" fillId="0" borderId="73" xfId="1" applyNumberFormat="1" applyFont="1" applyBorder="1"/>
    <xf numFmtId="41" fontId="40" fillId="0" borderId="5" xfId="1" applyFont="1" applyBorder="1"/>
    <xf numFmtId="41" fontId="40" fillId="0" borderId="9" xfId="1" applyFont="1" applyBorder="1"/>
    <xf numFmtId="165" fontId="40" fillId="0" borderId="11" xfId="1" applyNumberFormat="1" applyFont="1" applyBorder="1"/>
    <xf numFmtId="165" fontId="40" fillId="0" borderId="10" xfId="1" applyNumberFormat="1" applyFont="1" applyBorder="1"/>
    <xf numFmtId="0" fontId="40" fillId="0" borderId="9" xfId="0" applyFont="1" applyBorder="1" applyAlignment="1">
      <alignment horizontal="center"/>
    </xf>
    <xf numFmtId="165" fontId="40" fillId="0" borderId="83" xfId="1" applyNumberFormat="1" applyFont="1" applyBorder="1"/>
    <xf numFmtId="165" fontId="45" fillId="8" borderId="0" xfId="1" applyNumberFormat="1" applyFont="1" applyFill="1"/>
    <xf numFmtId="9" fontId="40" fillId="0" borderId="0" xfId="1" applyNumberFormat="1" applyFont="1"/>
    <xf numFmtId="0" fontId="45" fillId="0" borderId="0" xfId="0" applyFont="1" applyAlignment="1">
      <alignment horizontal="center"/>
    </xf>
    <xf numFmtId="165" fontId="45" fillId="0" borderId="0" xfId="1" applyNumberFormat="1" applyFont="1" applyFill="1"/>
    <xf numFmtId="0" fontId="45" fillId="17" borderId="87" xfId="0" applyFont="1" applyFill="1" applyBorder="1"/>
    <xf numFmtId="0" fontId="45" fillId="17" borderId="88" xfId="0" applyFont="1" applyFill="1" applyBorder="1"/>
    <xf numFmtId="0" fontId="45" fillId="17" borderId="105" xfId="0" applyFont="1" applyFill="1" applyBorder="1"/>
    <xf numFmtId="0" fontId="45" fillId="17" borderId="89" xfId="0" applyFont="1" applyFill="1" applyBorder="1" applyAlignment="1">
      <alignment horizontal="right"/>
    </xf>
    <xf numFmtId="0" fontId="45" fillId="2" borderId="90" xfId="0" applyFont="1" applyFill="1" applyBorder="1" applyAlignment="1">
      <alignment horizontal="left"/>
    </xf>
    <xf numFmtId="41" fontId="45" fillId="0" borderId="91" xfId="1" applyFont="1" applyBorder="1"/>
    <xf numFmtId="0" fontId="45" fillId="2" borderId="92" xfId="0" applyFont="1" applyFill="1" applyBorder="1" applyAlignment="1">
      <alignment horizontal="left"/>
    </xf>
    <xf numFmtId="165" fontId="40" fillId="0" borderId="84" xfId="0" applyNumberFormat="1" applyFont="1" applyBorder="1"/>
    <xf numFmtId="165" fontId="42" fillId="0" borderId="0" xfId="0" applyNumberFormat="1" applyFont="1"/>
    <xf numFmtId="22" fontId="40" fillId="0" borderId="0" xfId="0" applyNumberFormat="1" applyFont="1"/>
    <xf numFmtId="1" fontId="40" fillId="2" borderId="0" xfId="0" applyNumberFormat="1" applyFont="1" applyFill="1"/>
    <xf numFmtId="0" fontId="43" fillId="24" borderId="62" xfId="0" applyFont="1" applyFill="1" applyBorder="1" applyAlignment="1">
      <alignment horizontal="center"/>
    </xf>
    <xf numFmtId="0" fontId="45" fillId="20" borderId="62" xfId="0" applyFont="1" applyFill="1" applyBorder="1"/>
    <xf numFmtId="0" fontId="40" fillId="0" borderId="62" xfId="0" applyFont="1" applyBorder="1" applyAlignment="1">
      <alignment horizontal="center"/>
    </xf>
    <xf numFmtId="9" fontId="45" fillId="0" borderId="0" xfId="3" applyNumberFormat="1" applyFont="1"/>
    <xf numFmtId="164" fontId="45" fillId="0" borderId="0" xfId="3" applyFont="1"/>
    <xf numFmtId="0" fontId="81" fillId="0" borderId="0" xfId="0" applyFont="1" applyAlignment="1">
      <alignment horizontal="left"/>
    </xf>
    <xf numFmtId="165" fontId="45" fillId="0" borderId="0" xfId="1" applyNumberFormat="1" applyFont="1"/>
    <xf numFmtId="0" fontId="45" fillId="0" borderId="0" xfId="0" applyFont="1" applyAlignment="1">
      <alignment horizontal="left"/>
    </xf>
    <xf numFmtId="3" fontId="40" fillId="0" borderId="0" xfId="0" applyNumberFormat="1" applyFont="1"/>
    <xf numFmtId="41" fontId="40" fillId="20" borderId="0" xfId="1" applyFont="1" applyFill="1"/>
    <xf numFmtId="1" fontId="40" fillId="20" borderId="0" xfId="1" applyNumberFormat="1" applyFont="1" applyFill="1"/>
    <xf numFmtId="0" fontId="41" fillId="20" borderId="0" xfId="0" applyFont="1" applyFill="1"/>
    <xf numFmtId="0" fontId="39" fillId="16" borderId="0" xfId="0" applyFont="1" applyFill="1"/>
    <xf numFmtId="43" fontId="45" fillId="0" borderId="0" xfId="1" applyNumberFormat="1" applyFont="1" applyFill="1"/>
    <xf numFmtId="165" fontId="45" fillId="0" borderId="0" xfId="0" applyNumberFormat="1" applyFont="1" applyBorder="1"/>
    <xf numFmtId="10" fontId="45" fillId="0" borderId="0" xfId="0" applyNumberFormat="1" applyFont="1" applyBorder="1"/>
    <xf numFmtId="0" fontId="89" fillId="0" borderId="0" xfId="0" applyFont="1" applyAlignment="1">
      <alignment horizontal="left"/>
    </xf>
    <xf numFmtId="0" fontId="39" fillId="22" borderId="74" xfId="0" applyFont="1" applyFill="1" applyBorder="1"/>
    <xf numFmtId="0" fontId="39" fillId="22" borderId="78" xfId="0" applyFont="1" applyFill="1" applyBorder="1" applyAlignment="1">
      <alignment horizontal="center"/>
    </xf>
    <xf numFmtId="0" fontId="39" fillId="22" borderId="79" xfId="0" applyFont="1" applyFill="1" applyBorder="1"/>
    <xf numFmtId="0" fontId="39" fillId="11" borderId="74" xfId="0" applyFont="1" applyFill="1" applyBorder="1"/>
    <xf numFmtId="0" fontId="39" fillId="11" borderId="78" xfId="0" applyFont="1" applyFill="1" applyBorder="1" applyAlignment="1">
      <alignment horizontal="center"/>
    </xf>
    <xf numFmtId="0" fontId="39" fillId="11" borderId="79" xfId="0" applyFont="1" applyFill="1" applyBorder="1"/>
    <xf numFmtId="0" fontId="39" fillId="6" borderId="80" xfId="0" applyFont="1" applyFill="1" applyBorder="1" applyAlignment="1">
      <alignment horizontal="center"/>
    </xf>
    <xf numFmtId="0" fontId="90" fillId="0" borderId="76" xfId="0" applyFont="1" applyBorder="1" applyAlignment="1">
      <alignment horizontal="left"/>
    </xf>
    <xf numFmtId="0" fontId="90" fillId="0" borderId="81" xfId="0" applyFont="1" applyBorder="1" applyAlignment="1">
      <alignment horizontal="left"/>
    </xf>
    <xf numFmtId="0" fontId="90" fillId="0" borderId="77" xfId="0" applyFont="1" applyBorder="1" applyAlignment="1">
      <alignment horizontal="left"/>
    </xf>
    <xf numFmtId="0" fontId="40" fillId="0" borderId="82" xfId="0" applyFont="1" applyBorder="1" applyAlignment="1">
      <alignment horizontal="center"/>
    </xf>
    <xf numFmtId="165" fontId="40" fillId="0" borderId="73" xfId="1" applyNumberFormat="1" applyFont="1" applyFill="1" applyBorder="1"/>
    <xf numFmtId="165" fontId="40" fillId="0" borderId="82" xfId="1" applyNumberFormat="1" applyFont="1" applyFill="1" applyBorder="1"/>
    <xf numFmtId="165" fontId="40" fillId="0" borderId="75" xfId="1" applyNumberFormat="1" applyFont="1" applyFill="1" applyBorder="1"/>
    <xf numFmtId="10" fontId="45" fillId="8" borderId="0" xfId="3" applyNumberFormat="1" applyFont="1" applyFill="1"/>
    <xf numFmtId="164" fontId="45" fillId="8" borderId="0" xfId="3" applyFont="1" applyFill="1"/>
    <xf numFmtId="0" fontId="84" fillId="2" borderId="0" xfId="0" applyNumberFormat="1" applyFont="1" applyFill="1" applyAlignment="1">
      <alignment horizontal="center"/>
    </xf>
    <xf numFmtId="0" fontId="68" fillId="0" borderId="0" xfId="0" applyFont="1" applyAlignment="1">
      <alignment horizontal="center"/>
    </xf>
    <xf numFmtId="165" fontId="68" fillId="0" borderId="0" xfId="0" applyNumberFormat="1" applyFont="1"/>
    <xf numFmtId="0" fontId="66" fillId="42" borderId="0" xfId="68" applyFill="1"/>
    <xf numFmtId="0" fontId="66" fillId="0" borderId="0" xfId="68" applyProtection="1">
      <protection locked="0"/>
    </xf>
    <xf numFmtId="0" fontId="66" fillId="0" borderId="0" xfId="68"/>
    <xf numFmtId="0" fontId="66" fillId="0" borderId="112" xfId="68" applyBorder="1"/>
    <xf numFmtId="0" fontId="98" fillId="0" borderId="0" xfId="68" applyFont="1" applyAlignment="1" applyProtection="1">
      <alignment horizontal="left" vertical="top" indent="1"/>
      <protection locked="0"/>
    </xf>
    <xf numFmtId="0" fontId="66" fillId="0" borderId="113" xfId="68" applyBorder="1"/>
    <xf numFmtId="0" fontId="66" fillId="0" borderId="114" xfId="68" applyBorder="1"/>
    <xf numFmtId="0" fontId="100" fillId="41" borderId="107" xfId="68" applyFont="1" applyFill="1" applyBorder="1"/>
    <xf numFmtId="0" fontId="101" fillId="0" borderId="107" xfId="68" applyFont="1" applyBorder="1"/>
    <xf numFmtId="0" fontId="101" fillId="0" borderId="107" xfId="68" applyFont="1" applyBorder="1" applyAlignment="1">
      <alignment horizontal="left" wrapText="1"/>
    </xf>
    <xf numFmtId="0" fontId="96" fillId="0" borderId="113" xfId="68" applyFont="1" applyBorder="1" applyAlignment="1">
      <alignment horizontal="left" vertical="top" indent="1"/>
    </xf>
    <xf numFmtId="0" fontId="96" fillId="0" borderId="0" xfId="68" applyFont="1" applyAlignment="1">
      <alignment horizontal="left" vertical="top" indent="1"/>
    </xf>
    <xf numFmtId="0" fontId="96" fillId="0" borderId="113" xfId="68" applyFont="1" applyBorder="1" applyAlignment="1">
      <alignment horizontal="right" vertical="top"/>
    </xf>
    <xf numFmtId="0" fontId="106" fillId="0" borderId="0" xfId="68" applyFont="1" applyAlignment="1">
      <alignment horizontal="left" vertical="top"/>
    </xf>
    <xf numFmtId="0" fontId="66" fillId="41" borderId="0" xfId="68" applyFill="1"/>
    <xf numFmtId="14" fontId="0" fillId="0" borderId="0" xfId="0" applyNumberFormat="1" applyBorder="1"/>
    <xf numFmtId="41" fontId="0" fillId="0" borderId="0" xfId="1" applyFont="1" applyBorder="1"/>
    <xf numFmtId="0" fontId="0" fillId="0" borderId="0" xfId="0" applyBorder="1" applyAlignment="1">
      <alignment wrapText="1"/>
    </xf>
    <xf numFmtId="49" fontId="65" fillId="11" borderId="0" xfId="0" quotePrefix="1" applyNumberFormat="1" applyFont="1" applyFill="1" applyAlignment="1">
      <alignment horizontal="center" vertical="center"/>
    </xf>
    <xf numFmtId="0" fontId="65" fillId="11" borderId="0" xfId="0" applyFont="1" applyFill="1" applyAlignment="1">
      <alignment horizontal="left" vertical="center"/>
    </xf>
    <xf numFmtId="0" fontId="65" fillId="11" borderId="0" xfId="0" applyFont="1" applyFill="1"/>
    <xf numFmtId="49" fontId="108" fillId="0" borderId="0" xfId="0" quotePrefix="1" applyNumberFormat="1" applyFont="1" applyAlignment="1">
      <alignment horizontal="center" vertical="center"/>
    </xf>
    <xf numFmtId="0" fontId="108" fillId="0" borderId="0" xfId="0" applyFont="1" applyAlignment="1">
      <alignment horizontal="left" vertical="center"/>
    </xf>
    <xf numFmtId="0" fontId="109" fillId="0" borderId="0" xfId="0" applyFont="1"/>
    <xf numFmtId="165" fontId="0" fillId="0" borderId="62" xfId="17" applyNumberFormat="1" applyFont="1" applyBorder="1"/>
    <xf numFmtId="0" fontId="67" fillId="41" borderId="115" xfId="68" applyFont="1" applyFill="1" applyBorder="1"/>
    <xf numFmtId="0" fontId="67" fillId="41" borderId="116" xfId="68" applyFont="1" applyFill="1" applyBorder="1"/>
    <xf numFmtId="0" fontId="6" fillId="3" borderId="55" xfId="5" applyFont="1" applyFill="1" applyBorder="1" applyAlignment="1">
      <alignment vertical="center" wrapText="1"/>
    </xf>
    <xf numFmtId="0" fontId="6" fillId="3" borderId="0" xfId="5" applyFont="1" applyFill="1" applyBorder="1" applyAlignment="1">
      <alignment vertical="center" wrapText="1"/>
    </xf>
    <xf numFmtId="0" fontId="6" fillId="3" borderId="3" xfId="5" applyFont="1" applyFill="1" applyBorder="1" applyAlignment="1">
      <alignment vertical="center" wrapText="1"/>
    </xf>
    <xf numFmtId="0" fontId="6" fillId="3" borderId="56" xfId="5" applyFont="1" applyFill="1" applyBorder="1" applyAlignment="1">
      <alignment vertical="center" wrapText="1"/>
    </xf>
    <xf numFmtId="0" fontId="6" fillId="3" borderId="57" xfId="5" applyFont="1" applyFill="1" applyBorder="1" applyAlignment="1">
      <alignment vertical="center" wrapText="1"/>
    </xf>
    <xf numFmtId="0" fontId="6" fillId="3" borderId="58" xfId="5" applyFont="1" applyFill="1" applyBorder="1" applyAlignment="1">
      <alignment vertical="center" wrapText="1"/>
    </xf>
    <xf numFmtId="0" fontId="6" fillId="3" borderId="59" xfId="5" applyFont="1" applyFill="1" applyBorder="1" applyAlignment="1">
      <alignment vertical="center" wrapText="1"/>
    </xf>
    <xf numFmtId="0" fontId="6" fillId="3" borderId="60" xfId="5" applyFont="1" applyFill="1" applyBorder="1" applyAlignment="1">
      <alignment vertical="center" wrapText="1"/>
    </xf>
    <xf numFmtId="0" fontId="3" fillId="3" borderId="39" xfId="5" applyFont="1" applyFill="1" applyBorder="1" applyAlignment="1">
      <alignment vertical="top" wrapText="1"/>
    </xf>
    <xf numFmtId="0" fontId="3" fillId="3" borderId="40" xfId="5" applyFont="1" applyFill="1" applyBorder="1" applyAlignment="1">
      <alignment vertical="top" wrapText="1"/>
    </xf>
    <xf numFmtId="0" fontId="3" fillId="3" borderId="41" xfId="5" applyFont="1" applyFill="1" applyBorder="1" applyAlignment="1">
      <alignment vertical="top" wrapText="1"/>
    </xf>
    <xf numFmtId="0" fontId="3" fillId="3" borderId="45" xfId="5" applyFont="1" applyFill="1" applyBorder="1" applyAlignment="1">
      <alignment vertical="top" wrapText="1"/>
    </xf>
    <xf numFmtId="0" fontId="3" fillId="3" borderId="46" xfId="5" applyFont="1" applyFill="1" applyBorder="1" applyAlignment="1">
      <alignment vertical="top" wrapText="1"/>
    </xf>
    <xf numFmtId="0" fontId="3" fillId="3" borderId="47" xfId="5" applyFont="1" applyFill="1" applyBorder="1" applyAlignment="1">
      <alignment vertical="top" wrapText="1"/>
    </xf>
    <xf numFmtId="0" fontId="5" fillId="3" borderId="42" xfId="5" applyFont="1" applyFill="1" applyBorder="1" applyAlignment="1">
      <alignment vertical="top" wrapText="1"/>
    </xf>
    <xf numFmtId="0" fontId="5" fillId="3" borderId="40" xfId="5" applyFont="1" applyFill="1" applyBorder="1" applyAlignment="1">
      <alignment vertical="top" wrapText="1"/>
    </xf>
    <xf numFmtId="0" fontId="5" fillId="3" borderId="43" xfId="5" applyFont="1" applyFill="1" applyBorder="1" applyAlignment="1">
      <alignment vertical="top" wrapText="1"/>
    </xf>
    <xf numFmtId="0" fontId="12" fillId="0" borderId="48" xfId="5" applyFont="1" applyFill="1" applyBorder="1" applyAlignment="1">
      <alignment vertical="top" wrapText="1"/>
    </xf>
    <xf numFmtId="0" fontId="12" fillId="0" borderId="46" xfId="5" applyFont="1" applyFill="1" applyBorder="1" applyAlignment="1">
      <alignment vertical="top" wrapText="1"/>
    </xf>
    <xf numFmtId="0" fontId="12" fillId="0" borderId="49" xfId="5" applyFont="1" applyFill="1" applyBorder="1" applyAlignment="1">
      <alignment vertical="top" wrapText="1"/>
    </xf>
    <xf numFmtId="0" fontId="12" fillId="0" borderId="52" xfId="5" applyFont="1" applyBorder="1" applyAlignment="1">
      <alignment vertical="top" wrapText="1"/>
    </xf>
    <xf numFmtId="0" fontId="12" fillId="0" borderId="53" xfId="5" applyFont="1" applyBorder="1" applyAlignment="1">
      <alignment vertical="top" wrapText="1"/>
    </xf>
    <xf numFmtId="0" fontId="12" fillId="0" borderId="54" xfId="5" applyFont="1" applyBorder="1" applyAlignment="1">
      <alignment vertical="top" wrapText="1"/>
    </xf>
    <xf numFmtId="0" fontId="5" fillId="3" borderId="39" xfId="5" applyFont="1" applyFill="1" applyBorder="1" applyAlignment="1">
      <alignment vertical="top" wrapText="1"/>
    </xf>
    <xf numFmtId="0" fontId="5" fillId="3" borderId="41" xfId="5" applyFont="1" applyFill="1" applyBorder="1" applyAlignment="1">
      <alignment vertical="top" wrapText="1"/>
    </xf>
    <xf numFmtId="0" fontId="5" fillId="3" borderId="45" xfId="5" applyFont="1" applyFill="1" applyBorder="1" applyAlignment="1">
      <alignment vertical="top" wrapText="1"/>
    </xf>
    <xf numFmtId="0" fontId="5" fillId="3" borderId="46" xfId="5" applyFont="1" applyFill="1" applyBorder="1" applyAlignment="1">
      <alignment vertical="top" wrapText="1"/>
    </xf>
    <xf numFmtId="0" fontId="5" fillId="3" borderId="47" xfId="5" applyFont="1" applyFill="1" applyBorder="1" applyAlignment="1">
      <alignment vertical="top" wrapText="1"/>
    </xf>
    <xf numFmtId="0" fontId="5" fillId="5" borderId="42" xfId="5" applyFont="1" applyFill="1" applyBorder="1" applyAlignment="1">
      <alignment vertical="top" wrapText="1"/>
    </xf>
    <xf numFmtId="0" fontId="5" fillId="5" borderId="40" xfId="5" applyFont="1" applyFill="1" applyBorder="1" applyAlignment="1">
      <alignment vertical="top" wrapText="1"/>
    </xf>
    <xf numFmtId="0" fontId="5" fillId="5" borderId="43" xfId="5" applyFont="1" applyFill="1" applyBorder="1" applyAlignment="1">
      <alignment vertical="top" wrapText="1"/>
    </xf>
    <xf numFmtId="0" fontId="3" fillId="3" borderId="19" xfId="5" applyFont="1" applyFill="1" applyBorder="1" applyAlignment="1">
      <alignment vertical="center" wrapText="1"/>
    </xf>
    <xf numFmtId="0" fontId="3" fillId="3" borderId="20" xfId="5" applyFont="1" applyFill="1" applyBorder="1" applyAlignment="1">
      <alignment vertical="center" wrapText="1"/>
    </xf>
    <xf numFmtId="0" fontId="3" fillId="3" borderId="26" xfId="5" applyFont="1" applyFill="1" applyBorder="1" applyAlignment="1">
      <alignment vertical="center" wrapText="1"/>
    </xf>
    <xf numFmtId="0" fontId="5" fillId="3" borderId="11" xfId="5" applyFont="1" applyFill="1" applyBorder="1" applyAlignment="1">
      <alignment vertical="center" wrapText="1"/>
    </xf>
    <xf numFmtId="0" fontId="5" fillId="3" borderId="20" xfId="5" applyFont="1" applyFill="1" applyBorder="1" applyAlignment="1">
      <alignment vertical="center" wrapText="1"/>
    </xf>
    <xf numFmtId="0" fontId="3" fillId="3" borderId="27" xfId="5" applyFont="1" applyFill="1" applyBorder="1" applyAlignment="1">
      <alignment vertical="center" wrapText="1"/>
    </xf>
    <xf numFmtId="0" fontId="3" fillId="3" borderId="28" xfId="5" applyFont="1" applyFill="1" applyBorder="1" applyAlignment="1">
      <alignment vertical="center" wrapText="1"/>
    </xf>
    <xf numFmtId="0" fontId="3" fillId="3" borderId="29" xfId="5" applyFont="1" applyFill="1" applyBorder="1" applyAlignment="1">
      <alignment vertical="center" wrapText="1"/>
    </xf>
    <xf numFmtId="0" fontId="9" fillId="3" borderId="31" xfId="5" applyFont="1" applyFill="1" applyBorder="1" applyAlignment="1">
      <alignment horizontal="left" vertical="center" wrapText="1"/>
    </xf>
    <xf numFmtId="0" fontId="9" fillId="3" borderId="32" xfId="5" applyFont="1" applyFill="1" applyBorder="1" applyAlignment="1">
      <alignment horizontal="left" vertical="center" wrapText="1"/>
    </xf>
    <xf numFmtId="0" fontId="9" fillId="3" borderId="31" xfId="5" applyFont="1" applyFill="1" applyBorder="1" applyAlignment="1">
      <alignment vertical="center" wrapText="1"/>
    </xf>
    <xf numFmtId="0" fontId="3" fillId="3" borderId="33" xfId="5" applyFont="1" applyFill="1" applyBorder="1" applyAlignment="1">
      <alignment vertical="top" wrapText="1"/>
    </xf>
    <xf numFmtId="0" fontId="3" fillId="3" borderId="34" xfId="5" applyFont="1" applyFill="1" applyBorder="1" applyAlignment="1">
      <alignment vertical="top" wrapText="1"/>
    </xf>
    <xf numFmtId="0" fontId="3" fillId="3" borderId="35" xfId="5" applyFont="1" applyFill="1" applyBorder="1" applyAlignment="1">
      <alignment vertical="top" wrapText="1"/>
    </xf>
    <xf numFmtId="0" fontId="3" fillId="3" borderId="36" xfId="5" applyFont="1" applyFill="1" applyBorder="1" applyAlignment="1">
      <alignment horizontal="left" vertical="top" wrapText="1"/>
    </xf>
    <xf numFmtId="0" fontId="3" fillId="3" borderId="34" xfId="5" applyFont="1" applyFill="1" applyBorder="1" applyAlignment="1">
      <alignment horizontal="left" vertical="top" wrapText="1"/>
    </xf>
    <xf numFmtId="0" fontId="3" fillId="3" borderId="37" xfId="5" applyFont="1" applyFill="1" applyBorder="1" applyAlignment="1">
      <alignment horizontal="left" vertical="top" wrapText="1"/>
    </xf>
    <xf numFmtId="0" fontId="3" fillId="3" borderId="13" xfId="5" applyFont="1" applyFill="1" applyBorder="1" applyAlignment="1">
      <alignment vertical="center" wrapText="1"/>
    </xf>
    <xf numFmtId="0" fontId="3" fillId="3" borderId="14" xfId="5" applyFont="1" applyFill="1" applyBorder="1" applyAlignment="1">
      <alignment vertical="center" wrapText="1"/>
    </xf>
    <xf numFmtId="0" fontId="3" fillId="4" borderId="17" xfId="5" applyFont="1" applyFill="1" applyBorder="1" applyAlignment="1">
      <alignment vertical="center" wrapText="1"/>
    </xf>
    <xf numFmtId="0" fontId="3" fillId="4" borderId="18" xfId="5" applyFont="1" applyFill="1" applyBorder="1" applyAlignment="1">
      <alignment vertical="center" wrapText="1"/>
    </xf>
    <xf numFmtId="0" fontId="3" fillId="3" borderId="21" xfId="5" applyFont="1" applyFill="1" applyBorder="1" applyAlignment="1">
      <alignment vertical="center" wrapText="1"/>
    </xf>
    <xf numFmtId="14" fontId="3" fillId="0" borderId="22" xfId="5" applyNumberFormat="1" applyFont="1" applyFill="1" applyBorder="1" applyAlignment="1">
      <alignment vertical="center" wrapText="1"/>
    </xf>
    <xf numFmtId="0" fontId="3" fillId="0" borderId="20" xfId="5" applyFont="1" applyFill="1" applyBorder="1" applyAlignment="1">
      <alignment vertical="center" wrapText="1"/>
    </xf>
    <xf numFmtId="0" fontId="3" fillId="0" borderId="23" xfId="5" applyFont="1" applyFill="1" applyBorder="1" applyAlignment="1">
      <alignment vertical="center" wrapText="1"/>
    </xf>
    <xf numFmtId="0" fontId="3" fillId="3" borderId="24" xfId="5" applyFont="1" applyFill="1" applyBorder="1" applyAlignment="1">
      <alignment vertical="center" wrapText="1"/>
    </xf>
    <xf numFmtId="0" fontId="5" fillId="0" borderId="20" xfId="5" applyFont="1" applyBorder="1" applyAlignment="1">
      <alignment vertical="center" wrapText="1"/>
    </xf>
    <xf numFmtId="0" fontId="5" fillId="0" borderId="25" xfId="5" applyFont="1" applyBorder="1" applyAlignment="1">
      <alignment vertical="center" wrapText="1"/>
    </xf>
    <xf numFmtId="0" fontId="41" fillId="2" borderId="5" xfId="4" applyFont="1" applyFill="1" applyBorder="1" applyAlignment="1">
      <alignment horizontal="center"/>
    </xf>
    <xf numFmtId="0" fontId="42" fillId="0" borderId="0" xfId="0" applyFont="1" applyAlignment="1"/>
    <xf numFmtId="0" fontId="42" fillId="0" borderId="6" xfId="0" applyFont="1" applyBorder="1" applyAlignment="1"/>
    <xf numFmtId="0" fontId="45" fillId="16" borderId="62" xfId="0" applyFont="1" applyFill="1" applyBorder="1" applyAlignment="1">
      <alignment horizontal="center" vertical="center"/>
    </xf>
    <xf numFmtId="165" fontId="39" fillId="16" borderId="62" xfId="7" applyNumberFormat="1" applyFont="1" applyFill="1" applyBorder="1" applyAlignment="1">
      <alignment horizontal="center" vertical="center" wrapText="1"/>
    </xf>
    <xf numFmtId="0" fontId="40" fillId="10" borderId="71" xfId="0" applyFont="1" applyFill="1" applyBorder="1" applyAlignment="1">
      <alignment horizontal="center" vertical="center"/>
    </xf>
    <xf numFmtId="0" fontId="40" fillId="10" borderId="72" xfId="0" applyFont="1" applyFill="1" applyBorder="1" applyAlignment="1">
      <alignment horizontal="center" vertical="center"/>
    </xf>
    <xf numFmtId="0" fontId="39" fillId="22" borderId="63" xfId="0" applyFont="1" applyFill="1" applyBorder="1" applyAlignment="1">
      <alignment horizontal="center"/>
    </xf>
    <xf numFmtId="0" fontId="39" fillId="22" borderId="64" xfId="0" applyFont="1" applyFill="1" applyBorder="1" applyAlignment="1">
      <alignment horizontal="center"/>
    </xf>
    <xf numFmtId="0" fontId="39" fillId="22" borderId="65" xfId="0" applyFont="1" applyFill="1" applyBorder="1" applyAlignment="1">
      <alignment horizontal="center"/>
    </xf>
    <xf numFmtId="0" fontId="101" fillId="0" borderId="107" xfId="68" applyFont="1" applyBorder="1"/>
    <xf numFmtId="0" fontId="100" fillId="41" borderId="107" xfId="68" applyFont="1" applyFill="1" applyBorder="1"/>
    <xf numFmtId="0" fontId="96" fillId="0" borderId="0" xfId="68" applyFont="1" applyAlignment="1">
      <alignment horizontal="left" vertical="top" indent="1"/>
    </xf>
    <xf numFmtId="0" fontId="97" fillId="0" borderId="0" xfId="68" applyFont="1" applyAlignment="1">
      <alignment horizontal="left" vertical="top" indent="1"/>
    </xf>
    <xf numFmtId="0" fontId="97" fillId="0" borderId="112" xfId="68" applyFont="1" applyBorder="1" applyAlignment="1">
      <alignment horizontal="left" vertical="top" indent="1"/>
    </xf>
    <xf numFmtId="0" fontId="95" fillId="43" borderId="0" xfId="68" applyFont="1" applyFill="1" applyAlignment="1">
      <alignment horizontal="center" vertical="center"/>
    </xf>
    <xf numFmtId="0" fontId="99" fillId="0" borderId="0" xfId="68" applyFont="1"/>
    <xf numFmtId="0" fontId="97" fillId="0" borderId="113" xfId="68" applyFont="1" applyBorder="1" applyAlignment="1">
      <alignment horizontal="left" vertical="top" wrapText="1"/>
    </xf>
    <xf numFmtId="0" fontId="97" fillId="0" borderId="114" xfId="68" applyFont="1" applyBorder="1" applyAlignment="1">
      <alignment horizontal="left" vertical="top" wrapText="1"/>
    </xf>
    <xf numFmtId="0" fontId="107" fillId="0" borderId="0" xfId="68" applyFont="1"/>
    <xf numFmtId="0" fontId="105" fillId="0" borderId="113" xfId="68" applyFont="1" applyBorder="1" applyAlignment="1">
      <alignment horizontal="left" vertical="top" wrapText="1"/>
    </xf>
    <xf numFmtId="0" fontId="105" fillId="0" borderId="114" xfId="68" applyFont="1" applyBorder="1" applyAlignment="1">
      <alignment horizontal="left" vertical="top" wrapText="1"/>
    </xf>
    <xf numFmtId="0" fontId="97" fillId="0" borderId="0" xfId="68" applyFont="1" applyAlignment="1">
      <alignment horizontal="left" vertical="top" wrapText="1"/>
    </xf>
    <xf numFmtId="0" fontId="97" fillId="0" borderId="112" xfId="68" applyFont="1" applyBorder="1" applyAlignment="1">
      <alignment horizontal="left" vertical="top" wrapText="1"/>
    </xf>
    <xf numFmtId="0" fontId="96" fillId="0" borderId="113" xfId="68" applyFont="1" applyBorder="1" applyAlignment="1">
      <alignment horizontal="right" vertical="top"/>
    </xf>
    <xf numFmtId="0" fontId="96" fillId="0" borderId="114" xfId="68" applyFont="1" applyBorder="1" applyAlignment="1">
      <alignment horizontal="right" vertical="top"/>
    </xf>
    <xf numFmtId="0" fontId="97" fillId="45" borderId="113" xfId="68" applyFont="1" applyFill="1" applyBorder="1" applyAlignment="1" applyProtection="1">
      <alignment horizontal="left" vertical="top" wrapText="1"/>
      <protection locked="0"/>
    </xf>
    <xf numFmtId="0" fontId="97" fillId="45" borderId="114" xfId="68" applyFont="1" applyFill="1" applyBorder="1" applyAlignment="1" applyProtection="1">
      <alignment horizontal="left" vertical="top" wrapText="1"/>
      <protection locked="0"/>
    </xf>
    <xf numFmtId="0" fontId="104" fillId="0" borderId="0" xfId="68" applyFont="1" applyAlignment="1">
      <alignment horizontal="right" vertical="top" wrapText="1"/>
    </xf>
    <xf numFmtId="0" fontId="104" fillId="0" borderId="112" xfId="68" applyFont="1" applyBorder="1" applyAlignment="1">
      <alignment horizontal="right" vertical="top" wrapText="1"/>
    </xf>
    <xf numFmtId="0" fontId="105" fillId="0" borderId="0" xfId="68" applyFont="1" applyAlignment="1">
      <alignment horizontal="left" vertical="top" wrapText="1"/>
    </xf>
    <xf numFmtId="0" fontId="105" fillId="0" borderId="112" xfId="68" applyFont="1" applyBorder="1" applyAlignment="1">
      <alignment horizontal="left" vertical="top" wrapText="1"/>
    </xf>
    <xf numFmtId="0" fontId="105" fillId="45" borderId="0" xfId="68" applyFont="1" applyFill="1" applyAlignment="1" applyProtection="1">
      <alignment horizontal="left" vertical="top" wrapText="1"/>
      <protection locked="0"/>
    </xf>
    <xf numFmtId="0" fontId="105" fillId="45" borderId="112" xfId="68" applyFont="1" applyFill="1" applyBorder="1" applyAlignment="1" applyProtection="1">
      <alignment horizontal="left" vertical="top" wrapText="1"/>
      <protection locked="0"/>
    </xf>
    <xf numFmtId="0" fontId="104" fillId="0" borderId="113" xfId="68" applyFont="1" applyBorder="1" applyAlignment="1">
      <alignment horizontal="right" vertical="top" wrapText="1"/>
    </xf>
    <xf numFmtId="0" fontId="104" fillId="0" borderId="114" xfId="68" applyFont="1" applyBorder="1" applyAlignment="1">
      <alignment horizontal="right" vertical="top" wrapText="1"/>
    </xf>
    <xf numFmtId="0" fontId="103" fillId="0" borderId="0" xfId="68" applyFont="1" applyAlignment="1">
      <alignment horizontal="right" vertical="top"/>
    </xf>
    <xf numFmtId="3" fontId="97" fillId="0" borderId="0" xfId="68" applyNumberFormat="1" applyFont="1" applyAlignment="1">
      <alignment horizontal="left" vertical="top" indent="1"/>
    </xf>
    <xf numFmtId="3" fontId="97" fillId="0" borderId="112" xfId="68" applyNumberFormat="1" applyFont="1" applyBorder="1" applyAlignment="1">
      <alignment horizontal="left" vertical="top" indent="1"/>
    </xf>
    <xf numFmtId="0" fontId="97" fillId="45" borderId="0" xfId="68" applyFont="1" applyFill="1" applyAlignment="1" applyProtection="1">
      <alignment horizontal="left" vertical="top" wrapText="1" indent="1"/>
      <protection locked="0"/>
    </xf>
    <xf numFmtId="0" fontId="97" fillId="45" borderId="112" xfId="68" applyFont="1" applyFill="1" applyBorder="1" applyAlignment="1" applyProtection="1">
      <alignment horizontal="left" vertical="top" wrapText="1" indent="1"/>
      <protection locked="0"/>
    </xf>
    <xf numFmtId="0" fontId="102" fillId="46" borderId="107" xfId="68" applyFont="1" applyFill="1" applyBorder="1"/>
    <xf numFmtId="0" fontId="101" fillId="46" borderId="107" xfId="68" applyFont="1" applyFill="1" applyBorder="1"/>
    <xf numFmtId="0" fontId="97" fillId="45" borderId="0" xfId="68" applyFont="1" applyFill="1" applyAlignment="1" applyProtection="1">
      <alignment horizontal="left" vertical="top" indent="1"/>
      <protection locked="0"/>
    </xf>
    <xf numFmtId="0" fontId="97" fillId="45" borderId="112" xfId="68" applyFont="1" applyFill="1" applyBorder="1" applyAlignment="1" applyProtection="1">
      <alignment horizontal="left" vertical="top" indent="1"/>
      <protection locked="0"/>
    </xf>
    <xf numFmtId="0" fontId="99" fillId="0" borderId="0" xfId="68" applyFont="1" applyProtection="1">
      <protection locked="0"/>
    </xf>
    <xf numFmtId="0" fontId="101" fillId="45" borderId="107" xfId="68" applyFont="1" applyFill="1" applyBorder="1" applyProtection="1">
      <protection locked="0"/>
    </xf>
    <xf numFmtId="0" fontId="100" fillId="41" borderId="0" xfId="68" applyFont="1" applyFill="1"/>
    <xf numFmtId="0" fontId="93" fillId="43" borderId="110" xfId="68" applyFont="1" applyFill="1" applyBorder="1" applyAlignment="1">
      <alignment horizontal="left" indent="1"/>
    </xf>
    <xf numFmtId="0" fontId="94" fillId="44" borderId="110" xfId="68" applyFont="1" applyFill="1" applyBorder="1" applyAlignment="1">
      <alignment horizontal="left" indent="1"/>
    </xf>
    <xf numFmtId="0" fontId="94" fillId="44" borderId="111" xfId="68" applyFont="1" applyFill="1" applyBorder="1" applyAlignment="1">
      <alignment horizontal="left" indent="1"/>
    </xf>
    <xf numFmtId="0" fontId="91" fillId="42" borderId="0" xfId="68" applyFont="1" applyFill="1" applyAlignment="1">
      <alignment horizontal="left" vertical="center"/>
    </xf>
    <xf numFmtId="0" fontId="92" fillId="42" borderId="0" xfId="68" applyFont="1" applyFill="1" applyAlignment="1">
      <alignment horizontal="right" vertical="center" indent="2"/>
    </xf>
    <xf numFmtId="0" fontId="92" fillId="42" borderId="109" xfId="68" applyFont="1" applyFill="1" applyBorder="1" applyAlignment="1">
      <alignment horizontal="right" vertical="center" indent="2"/>
    </xf>
    <xf numFmtId="0" fontId="93" fillId="43" borderId="0" xfId="68" applyFont="1" applyFill="1" applyAlignment="1">
      <alignment horizontal="left" indent="1"/>
    </xf>
    <xf numFmtId="0" fontId="94" fillId="44" borderId="0" xfId="68" applyFont="1" applyFill="1" applyAlignment="1">
      <alignment horizontal="left" indent="1"/>
    </xf>
    <xf numFmtId="0" fontId="94" fillId="44" borderId="109" xfId="68" applyFont="1" applyFill="1" applyBorder="1" applyAlignment="1">
      <alignment horizontal="left" indent="1"/>
    </xf>
    <xf numFmtId="165" fontId="26" fillId="0" borderId="62" xfId="1" applyNumberFormat="1" applyFont="1" applyFill="1" applyBorder="1" applyAlignment="1">
      <alignment horizontal="center" vertical="center" wrapText="1"/>
    </xf>
    <xf numFmtId="0" fontId="27" fillId="0" borderId="62" xfId="0" applyFont="1" applyBorder="1" applyAlignment="1">
      <alignment horizontal="center" vertical="center" wrapText="1"/>
    </xf>
    <xf numFmtId="0" fontId="27" fillId="0" borderId="62" xfId="0" applyFont="1" applyBorder="1" applyAlignment="1">
      <alignment horizontal="center" vertical="center"/>
    </xf>
    <xf numFmtId="0" fontId="27" fillId="0" borderId="85" xfId="0" applyFont="1" applyBorder="1" applyAlignment="1">
      <alignment horizontal="center" vertical="center"/>
    </xf>
    <xf numFmtId="0" fontId="27" fillId="0" borderId="86" xfId="0" applyFont="1" applyBorder="1" applyAlignment="1">
      <alignment horizontal="center" vertical="center"/>
    </xf>
    <xf numFmtId="165" fontId="26" fillId="4" borderId="62" xfId="1" applyNumberFormat="1" applyFont="1" applyFill="1" applyBorder="1" applyAlignment="1">
      <alignment horizontal="center" vertical="center" wrapText="1"/>
    </xf>
    <xf numFmtId="0" fontId="26" fillId="0" borderId="62" xfId="0" applyFont="1" applyBorder="1" applyAlignment="1">
      <alignment horizontal="center" vertical="center" wrapText="1"/>
    </xf>
    <xf numFmtId="0" fontId="26" fillId="0" borderId="85" xfId="0" applyFont="1" applyBorder="1" applyAlignment="1">
      <alignment horizontal="center" vertical="center" wrapText="1"/>
    </xf>
    <xf numFmtId="0" fontId="26" fillId="0" borderId="86" xfId="0" applyFont="1" applyBorder="1" applyAlignment="1">
      <alignment horizontal="center" vertical="center" wrapText="1"/>
    </xf>
    <xf numFmtId="0" fontId="28" fillId="4" borderId="65" xfId="0" applyFont="1" applyFill="1" applyBorder="1" applyAlignment="1">
      <alignment horizontal="center" vertical="center" wrapText="1"/>
    </xf>
    <xf numFmtId="0" fontId="28" fillId="4" borderId="62" xfId="0" applyFont="1" applyFill="1" applyBorder="1" applyAlignment="1">
      <alignment horizontal="center" vertical="center"/>
    </xf>
    <xf numFmtId="0" fontId="27" fillId="0" borderId="63" xfId="0" applyFont="1" applyBorder="1" applyAlignment="1">
      <alignment horizontal="center" vertical="center" wrapText="1"/>
    </xf>
    <xf numFmtId="0" fontId="0" fillId="0" borderId="62" xfId="0" applyBorder="1" applyAlignment="1">
      <alignment horizontal="center"/>
    </xf>
    <xf numFmtId="167" fontId="33" fillId="2" borderId="62" xfId="1" applyNumberFormat="1" applyFont="1" applyFill="1" applyBorder="1" applyAlignment="1">
      <alignment horizontal="center" vertical="center" wrapText="1"/>
    </xf>
    <xf numFmtId="0" fontId="33" fillId="2" borderId="62" xfId="0" applyFont="1" applyFill="1" applyBorder="1" applyAlignment="1">
      <alignment horizontal="center" vertical="center" wrapText="1"/>
    </xf>
    <xf numFmtId="0" fontId="27" fillId="2" borderId="62" xfId="21" applyFont="1" applyFill="1" applyBorder="1" applyAlignment="1">
      <alignment horizontal="center" vertical="center" wrapText="1"/>
    </xf>
    <xf numFmtId="0" fontId="29" fillId="2" borderId="62" xfId="0" applyFont="1" applyFill="1" applyBorder="1" applyAlignment="1">
      <alignment horizontal="center" vertical="center" wrapText="1"/>
    </xf>
    <xf numFmtId="165" fontId="27" fillId="2" borderId="62" xfId="1" applyNumberFormat="1" applyFont="1" applyFill="1" applyBorder="1" applyAlignment="1">
      <alignment horizontal="center" vertical="center" wrapText="1"/>
    </xf>
    <xf numFmtId="0" fontId="30" fillId="2" borderId="62" xfId="0" applyFont="1" applyFill="1" applyBorder="1" applyAlignment="1">
      <alignment horizontal="center" vertical="center" wrapText="1"/>
    </xf>
    <xf numFmtId="0" fontId="30" fillId="2" borderId="62" xfId="0" applyFont="1" applyFill="1" applyBorder="1" applyAlignment="1">
      <alignment horizontal="center" vertical="center"/>
    </xf>
    <xf numFmtId="166" fontId="33" fillId="2" borderId="62" xfId="0" applyNumberFormat="1" applyFont="1" applyFill="1" applyBorder="1" applyAlignment="1">
      <alignment horizontal="center" vertical="center" wrapText="1"/>
    </xf>
  </cellXfs>
  <cellStyles count="71">
    <cellStyle name="20% - Accent1 2" xfId="24" xr:uid="{F83FB999-EDFA-4082-831D-1CB010C86371}"/>
    <cellStyle name="20% - Accent2 2" xfId="25" xr:uid="{A9C5D610-8978-4EF0-BC2C-DB8CE1FBDFE6}"/>
    <cellStyle name="20% - Accent3 2" xfId="26" xr:uid="{C0B46638-8B80-43B8-BA1D-8DBBC9E1A7B9}"/>
    <cellStyle name="20% - Accent4 2" xfId="27" xr:uid="{E77287C1-51DB-4BD8-8799-3950DE64EC73}"/>
    <cellStyle name="20% - Accent5 2" xfId="28" xr:uid="{8DD4859E-4FF0-49EC-A923-49F3ED22F6E0}"/>
    <cellStyle name="20% - Accent6 2" xfId="29" xr:uid="{60D28D17-1600-40B8-9BF3-2F1C7EC97D9F}"/>
    <cellStyle name="40% - Accent1 2" xfId="30" xr:uid="{8837E9A1-DCB9-4C46-BBE9-4C4D566C0A3E}"/>
    <cellStyle name="40% - Accent2 2" xfId="31" xr:uid="{0F179F05-8B4F-48DB-BE17-8F5E6E95DCC4}"/>
    <cellStyle name="40% - Accent3 2" xfId="32" xr:uid="{27155251-4A59-483A-86C5-27D5003CE71F}"/>
    <cellStyle name="40% - Accent4 2" xfId="33" xr:uid="{85FEB201-F38E-4F00-A918-9D03A4FD4B1F}"/>
    <cellStyle name="40% - Accent5 2" xfId="34" xr:uid="{719087C0-1CE1-4A24-BE78-2A066D54E0C5}"/>
    <cellStyle name="40% - Accent6 2" xfId="35" xr:uid="{E3646C1F-95F2-43F9-89EC-095CB4F6D128}"/>
    <cellStyle name="60% - Accent1 2" xfId="36" xr:uid="{7118CAFB-2C1B-4ACE-959D-E6E16935EB1E}"/>
    <cellStyle name="60% - Accent2 2" xfId="37" xr:uid="{B1EDF433-D11D-480A-AD9A-CE11DCAC8082}"/>
    <cellStyle name="60% - Accent3 2" xfId="38" xr:uid="{D2E7D549-A9CE-49EB-9D1D-3296BC663E62}"/>
    <cellStyle name="60% - Accent4 2" xfId="39" xr:uid="{E71A77ED-979B-4147-8BDA-29EED4A2A041}"/>
    <cellStyle name="60% - Accent5 2" xfId="40" xr:uid="{18F40E60-7456-411A-B8CA-122231667E8D}"/>
    <cellStyle name="60% - Accent6 2" xfId="41" xr:uid="{D43E9CA2-D81A-4E29-96FF-F08F95681B18}"/>
    <cellStyle name="Accent1 2" xfId="42" xr:uid="{F5D512FE-BD9F-44CA-B05A-3B1FD944E40B}"/>
    <cellStyle name="Accent2 2" xfId="43" xr:uid="{E607964E-AA74-4FDB-9BAB-1141C7782535}"/>
    <cellStyle name="Accent3 2" xfId="44" xr:uid="{CF1265E8-BBC3-4459-987F-3829FDAB88DD}"/>
    <cellStyle name="Accent4 2" xfId="45" xr:uid="{4596136F-E1DC-4F32-A1B7-0FB30B67A84E}"/>
    <cellStyle name="Accent5 2" xfId="46" xr:uid="{257555CB-9A86-470F-8B96-BB34044AE358}"/>
    <cellStyle name="Accent6 2" xfId="47" xr:uid="{B73E618B-578A-4E9C-A0F3-6C9FC2C892EE}"/>
    <cellStyle name="Bad 2" xfId="48" xr:uid="{FF315154-5451-497E-A058-E7A2685033B8}"/>
    <cellStyle name="Calculation 2" xfId="49" xr:uid="{F0E58EFE-94F0-4E23-9E41-43F7BA683950}"/>
    <cellStyle name="CExplanatory Text" xfId="50" xr:uid="{0AE9166C-0151-4097-9569-BD5C490F1C63}"/>
    <cellStyle name="Check Cell 2" xfId="51" xr:uid="{E176FDB1-0D0E-4CBB-B0EA-553955927E59}"/>
    <cellStyle name="Comma" xfId="1" builtinId="3" customBuiltin="1"/>
    <cellStyle name="Comma [0]" xfId="7" builtinId="6"/>
    <cellStyle name="Comma 10 10 2" xfId="17" xr:uid="{728D0C99-F9EE-4697-9DEC-5D2F74E90A0E}"/>
    <cellStyle name="Comma 16" xfId="18" xr:uid="{BB11A0CA-C0B1-4BA0-9F33-0857173D0434}"/>
    <cellStyle name="Comma 2" xfId="8" xr:uid="{B9263B17-969A-4781-AF6D-F17554D656A7}"/>
    <cellStyle name="Comma 2 20" xfId="22" xr:uid="{C5631EC8-122A-421E-9D78-91CD4B43326A}"/>
    <cellStyle name="Comma 3" xfId="9" xr:uid="{363B0A69-38B3-4224-BB6A-B25E54B3BC3A}"/>
    <cellStyle name="Comma 4" xfId="19" xr:uid="{167234ED-5A10-45DD-A456-1C7D8FDEC59D}"/>
    <cellStyle name="Comma 5" xfId="20" xr:uid="{E4F4C720-A153-461C-AEAF-B4E1F1AF262F}"/>
    <cellStyle name="Comma 6" xfId="52" xr:uid="{71700280-928A-4843-9BE1-E4DB0202782E}"/>
    <cellStyle name="Currency" xfId="2" builtinId="4" customBuiltin="1"/>
    <cellStyle name="Good 2" xfId="53" xr:uid="{EAB09B3B-8436-454A-B984-B182881E11A1}"/>
    <cellStyle name="Heading 1 2" xfId="54" xr:uid="{DFD2CF45-F691-45B0-986A-1CB0D9C47C6C}"/>
    <cellStyle name="Heading 2 2" xfId="55" xr:uid="{3B76F532-9171-414A-8F57-678B57951DFB}"/>
    <cellStyle name="Heading 3 2" xfId="56" xr:uid="{29ECC69D-A8D3-4E0F-82B5-2169801A954E}"/>
    <cellStyle name="Heading 4 2" xfId="57" xr:uid="{978DCD0F-CFE7-430F-946D-A3B9B2250516}"/>
    <cellStyle name="Hyperlink" xfId="6" builtinId="8"/>
    <cellStyle name="Input 2" xfId="58" xr:uid="{97AD8038-D396-4375-8FFC-E4D4A7E62916}"/>
    <cellStyle name="Linked Cell 2" xfId="59" xr:uid="{3BD46CBF-7789-404D-9FAD-8050DD97048E}"/>
    <cellStyle name="Neutral 2" xfId="60" xr:uid="{C44CE866-C396-4F62-98B2-E1733170A1E6}"/>
    <cellStyle name="Normal" xfId="0" builtinId="0"/>
    <cellStyle name="Normal 14" xfId="16" xr:uid="{19AD39D3-6AB9-443A-AFB3-C9A2AEDBE31A}"/>
    <cellStyle name="Normal 184" xfId="69" xr:uid="{DF45F965-9F7E-416B-80F9-DB5866B5CD4F}"/>
    <cellStyle name="Normal 186" xfId="70" xr:uid="{1698B130-12AF-424B-9E86-6F5B0CAB0E25}"/>
    <cellStyle name="Normal 2" xfId="4" xr:uid="{15A53AE5-0016-4F8D-9AA8-7362626D52EC}"/>
    <cellStyle name="Normal 2 2" xfId="21" xr:uid="{334A3CFF-F859-4A4A-AA01-B07E35179B83}"/>
    <cellStyle name="Normal 2 3" xfId="61" xr:uid="{5EA11C44-870F-4DC8-A9C7-7A71DDB972E2}"/>
    <cellStyle name="Normal 2 4 2 2" xfId="11" xr:uid="{CA00E195-B54E-49BD-B2D2-3D3C935DDB0B}"/>
    <cellStyle name="Normal 28" xfId="14" xr:uid="{857D33D9-FBE2-4701-AABB-349B3D4A7CFD}"/>
    <cellStyle name="Normal 3" xfId="62" xr:uid="{C00C1318-FD6C-4D56-BF64-5E2B6551C551}"/>
    <cellStyle name="Normal 33" xfId="5" xr:uid="{564C770F-43CF-40BB-9504-E818BF767BA1}"/>
    <cellStyle name="Normal 4" xfId="23" xr:uid="{3A64F26E-0109-41F8-BF90-8BCEC6826943}"/>
    <cellStyle name="Normal 54" xfId="13" xr:uid="{2A29F963-06D7-4804-8FA5-AD8C9C306FDB}"/>
    <cellStyle name="Normal 59" xfId="15" xr:uid="{A8A2F8F5-C113-41B1-8029-B516A9807D44}"/>
    <cellStyle name="Normal 6" xfId="68" xr:uid="{1E7F7445-7226-463D-A41B-495DE3858B3C}"/>
    <cellStyle name="Normal 7" xfId="12" xr:uid="{D8493601-9461-4951-8437-3A93A1D7F6C9}"/>
    <cellStyle name="Note 2" xfId="63" xr:uid="{EF96FF18-532D-401C-B309-3D78F70F3BB6}"/>
    <cellStyle name="Output 2" xfId="64" xr:uid="{40013CBB-7759-4E24-AF23-7C69372E664E}"/>
    <cellStyle name="Percent" xfId="3" builtinId="5" customBuiltin="1"/>
    <cellStyle name="Percent 2" xfId="10" xr:uid="{7FD01659-E67F-413D-8D72-DC297F7AD260}"/>
    <cellStyle name="Title 2" xfId="65" xr:uid="{1355C9E2-7759-4107-96EF-2C60FA269309}"/>
    <cellStyle name="Total 2" xfId="66" xr:uid="{4303CE82-A292-44F4-8BB4-D1B42BC7D4FB}"/>
    <cellStyle name="Warning Text 2" xfId="67" xr:uid="{9AB5C193-7086-43CA-A01B-9BC133EC14BA}"/>
  </cellStyles>
  <dxfs count="10">
    <dxf>
      <numFmt numFmtId="33" formatCode="_(* #,##0_);_(* \(#,##0\);_(* &quot;-&quot;_);_(@_)"/>
    </dxf>
    <dxf>
      <numFmt numFmtId="33" formatCode="_(* #,##0_);_(* \(#,##0\);_(* &quot;-&quot;_);_(@_)"/>
    </dxf>
    <dxf>
      <font>
        <sz val="11"/>
      </font>
    </dxf>
    <dxf>
      <font>
        <sz val="11"/>
      </font>
    </dxf>
    <dxf>
      <font>
        <sz val="11"/>
      </font>
    </dxf>
    <dxf>
      <font>
        <sz val="11"/>
      </font>
    </dxf>
    <dxf>
      <font>
        <sz val="11"/>
      </font>
    </dxf>
    <dxf>
      <font>
        <sz val="11"/>
      </font>
    </dxf>
    <dxf>
      <numFmt numFmtId="33" formatCode="_(* #,##0_);_(* \(#,##0\);_(* &quot;-&quot;_);_(@_)"/>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9.xml"/><Relationship Id="rId299" Type="http://schemas.openxmlformats.org/officeDocument/2006/relationships/externalLink" Target="externalLinks/externalLink281.xml"/><Relationship Id="rId303" Type="http://schemas.openxmlformats.org/officeDocument/2006/relationships/externalLink" Target="externalLinks/externalLink285.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63" Type="http://schemas.openxmlformats.org/officeDocument/2006/relationships/externalLink" Target="externalLinks/externalLink45.xml"/><Relationship Id="rId84" Type="http://schemas.openxmlformats.org/officeDocument/2006/relationships/externalLink" Target="externalLinks/externalLink66.xml"/><Relationship Id="rId138" Type="http://schemas.openxmlformats.org/officeDocument/2006/relationships/externalLink" Target="externalLinks/externalLink120.xml"/><Relationship Id="rId159" Type="http://schemas.openxmlformats.org/officeDocument/2006/relationships/externalLink" Target="externalLinks/externalLink141.xml"/><Relationship Id="rId324" Type="http://schemas.openxmlformats.org/officeDocument/2006/relationships/externalLink" Target="externalLinks/externalLink306.xml"/><Relationship Id="rId170" Type="http://schemas.openxmlformats.org/officeDocument/2006/relationships/externalLink" Target="externalLinks/externalLink152.xml"/><Relationship Id="rId191" Type="http://schemas.openxmlformats.org/officeDocument/2006/relationships/externalLink" Target="externalLinks/externalLink173.xml"/><Relationship Id="rId205" Type="http://schemas.openxmlformats.org/officeDocument/2006/relationships/externalLink" Target="externalLinks/externalLink187.xml"/><Relationship Id="rId226" Type="http://schemas.openxmlformats.org/officeDocument/2006/relationships/externalLink" Target="externalLinks/externalLink208.xml"/><Relationship Id="rId247" Type="http://schemas.openxmlformats.org/officeDocument/2006/relationships/externalLink" Target="externalLinks/externalLink229.xml"/><Relationship Id="rId107" Type="http://schemas.openxmlformats.org/officeDocument/2006/relationships/externalLink" Target="externalLinks/externalLink89.xml"/><Relationship Id="rId268" Type="http://schemas.openxmlformats.org/officeDocument/2006/relationships/externalLink" Target="externalLinks/externalLink250.xml"/><Relationship Id="rId289" Type="http://schemas.openxmlformats.org/officeDocument/2006/relationships/externalLink" Target="externalLinks/externalLink271.xml"/><Relationship Id="rId11" Type="http://schemas.openxmlformats.org/officeDocument/2006/relationships/worksheet" Target="worksheets/sheet11.xml"/><Relationship Id="rId32" Type="http://schemas.openxmlformats.org/officeDocument/2006/relationships/externalLink" Target="externalLinks/externalLink14.xml"/><Relationship Id="rId53" Type="http://schemas.openxmlformats.org/officeDocument/2006/relationships/externalLink" Target="externalLinks/externalLink35.xml"/><Relationship Id="rId74" Type="http://schemas.openxmlformats.org/officeDocument/2006/relationships/externalLink" Target="externalLinks/externalLink56.xml"/><Relationship Id="rId128" Type="http://schemas.openxmlformats.org/officeDocument/2006/relationships/externalLink" Target="externalLinks/externalLink110.xml"/><Relationship Id="rId149" Type="http://schemas.openxmlformats.org/officeDocument/2006/relationships/externalLink" Target="externalLinks/externalLink131.xml"/><Relationship Id="rId314" Type="http://schemas.openxmlformats.org/officeDocument/2006/relationships/externalLink" Target="externalLinks/externalLink296.xml"/><Relationship Id="rId335" Type="http://schemas.openxmlformats.org/officeDocument/2006/relationships/calcChain" Target="calcChain.xml"/><Relationship Id="rId5" Type="http://schemas.openxmlformats.org/officeDocument/2006/relationships/worksheet" Target="worksheets/sheet5.xml"/><Relationship Id="rId95" Type="http://schemas.openxmlformats.org/officeDocument/2006/relationships/externalLink" Target="externalLinks/externalLink77.xml"/><Relationship Id="rId160" Type="http://schemas.openxmlformats.org/officeDocument/2006/relationships/externalLink" Target="externalLinks/externalLink142.xml"/><Relationship Id="rId181" Type="http://schemas.openxmlformats.org/officeDocument/2006/relationships/externalLink" Target="externalLinks/externalLink163.xml"/><Relationship Id="rId216" Type="http://schemas.openxmlformats.org/officeDocument/2006/relationships/externalLink" Target="externalLinks/externalLink198.xml"/><Relationship Id="rId237" Type="http://schemas.openxmlformats.org/officeDocument/2006/relationships/externalLink" Target="externalLinks/externalLink219.xml"/><Relationship Id="rId258" Type="http://schemas.openxmlformats.org/officeDocument/2006/relationships/externalLink" Target="externalLinks/externalLink240.xml"/><Relationship Id="rId279" Type="http://schemas.openxmlformats.org/officeDocument/2006/relationships/externalLink" Target="externalLinks/externalLink261.xml"/><Relationship Id="rId22" Type="http://schemas.openxmlformats.org/officeDocument/2006/relationships/externalLink" Target="externalLinks/externalLink4.xml"/><Relationship Id="rId43" Type="http://schemas.openxmlformats.org/officeDocument/2006/relationships/externalLink" Target="externalLinks/externalLink25.xml"/><Relationship Id="rId64" Type="http://schemas.openxmlformats.org/officeDocument/2006/relationships/externalLink" Target="externalLinks/externalLink46.xml"/><Relationship Id="rId118" Type="http://schemas.openxmlformats.org/officeDocument/2006/relationships/externalLink" Target="externalLinks/externalLink100.xml"/><Relationship Id="rId139" Type="http://schemas.openxmlformats.org/officeDocument/2006/relationships/externalLink" Target="externalLinks/externalLink121.xml"/><Relationship Id="rId290" Type="http://schemas.openxmlformats.org/officeDocument/2006/relationships/externalLink" Target="externalLinks/externalLink272.xml"/><Relationship Id="rId304" Type="http://schemas.openxmlformats.org/officeDocument/2006/relationships/externalLink" Target="externalLinks/externalLink286.xml"/><Relationship Id="rId325" Type="http://schemas.openxmlformats.org/officeDocument/2006/relationships/externalLink" Target="externalLinks/externalLink307.xml"/><Relationship Id="rId85" Type="http://schemas.openxmlformats.org/officeDocument/2006/relationships/externalLink" Target="externalLinks/externalLink67.xml"/><Relationship Id="rId150" Type="http://schemas.openxmlformats.org/officeDocument/2006/relationships/externalLink" Target="externalLinks/externalLink132.xml"/><Relationship Id="rId171" Type="http://schemas.openxmlformats.org/officeDocument/2006/relationships/externalLink" Target="externalLinks/externalLink153.xml"/><Relationship Id="rId192" Type="http://schemas.openxmlformats.org/officeDocument/2006/relationships/externalLink" Target="externalLinks/externalLink174.xml"/><Relationship Id="rId206" Type="http://schemas.openxmlformats.org/officeDocument/2006/relationships/externalLink" Target="externalLinks/externalLink188.xml"/><Relationship Id="rId227" Type="http://schemas.openxmlformats.org/officeDocument/2006/relationships/externalLink" Target="externalLinks/externalLink209.xml"/><Relationship Id="rId248" Type="http://schemas.openxmlformats.org/officeDocument/2006/relationships/externalLink" Target="externalLinks/externalLink230.xml"/><Relationship Id="rId269" Type="http://schemas.openxmlformats.org/officeDocument/2006/relationships/externalLink" Target="externalLinks/externalLink251.xml"/><Relationship Id="rId12" Type="http://schemas.openxmlformats.org/officeDocument/2006/relationships/worksheet" Target="worksheets/sheet12.xml"/><Relationship Id="rId33" Type="http://schemas.openxmlformats.org/officeDocument/2006/relationships/externalLink" Target="externalLinks/externalLink15.xml"/><Relationship Id="rId108" Type="http://schemas.openxmlformats.org/officeDocument/2006/relationships/externalLink" Target="externalLinks/externalLink90.xml"/><Relationship Id="rId129" Type="http://schemas.openxmlformats.org/officeDocument/2006/relationships/externalLink" Target="externalLinks/externalLink111.xml"/><Relationship Id="rId280" Type="http://schemas.openxmlformats.org/officeDocument/2006/relationships/externalLink" Target="externalLinks/externalLink262.xml"/><Relationship Id="rId315" Type="http://schemas.openxmlformats.org/officeDocument/2006/relationships/externalLink" Target="externalLinks/externalLink297.xml"/><Relationship Id="rId336" Type="http://schemas.openxmlformats.org/officeDocument/2006/relationships/customXml" Target="../customXml/item1.xml"/><Relationship Id="rId54" Type="http://schemas.openxmlformats.org/officeDocument/2006/relationships/externalLink" Target="externalLinks/externalLink36.xml"/><Relationship Id="rId75" Type="http://schemas.openxmlformats.org/officeDocument/2006/relationships/externalLink" Target="externalLinks/externalLink57.xml"/><Relationship Id="rId96" Type="http://schemas.openxmlformats.org/officeDocument/2006/relationships/externalLink" Target="externalLinks/externalLink78.xml"/><Relationship Id="rId140" Type="http://schemas.openxmlformats.org/officeDocument/2006/relationships/externalLink" Target="externalLinks/externalLink122.xml"/><Relationship Id="rId161" Type="http://schemas.openxmlformats.org/officeDocument/2006/relationships/externalLink" Target="externalLinks/externalLink143.xml"/><Relationship Id="rId182" Type="http://schemas.openxmlformats.org/officeDocument/2006/relationships/externalLink" Target="externalLinks/externalLink164.xml"/><Relationship Id="rId217" Type="http://schemas.openxmlformats.org/officeDocument/2006/relationships/externalLink" Target="externalLinks/externalLink199.xml"/><Relationship Id="rId6" Type="http://schemas.openxmlformats.org/officeDocument/2006/relationships/worksheet" Target="worksheets/sheet6.xml"/><Relationship Id="rId238" Type="http://schemas.openxmlformats.org/officeDocument/2006/relationships/externalLink" Target="externalLinks/externalLink220.xml"/><Relationship Id="rId259" Type="http://schemas.openxmlformats.org/officeDocument/2006/relationships/externalLink" Target="externalLinks/externalLink241.xml"/><Relationship Id="rId23" Type="http://schemas.openxmlformats.org/officeDocument/2006/relationships/externalLink" Target="externalLinks/externalLink5.xml"/><Relationship Id="rId119" Type="http://schemas.openxmlformats.org/officeDocument/2006/relationships/externalLink" Target="externalLinks/externalLink101.xml"/><Relationship Id="rId270" Type="http://schemas.openxmlformats.org/officeDocument/2006/relationships/externalLink" Target="externalLinks/externalLink252.xml"/><Relationship Id="rId291" Type="http://schemas.openxmlformats.org/officeDocument/2006/relationships/externalLink" Target="externalLinks/externalLink273.xml"/><Relationship Id="rId305" Type="http://schemas.openxmlformats.org/officeDocument/2006/relationships/externalLink" Target="externalLinks/externalLink287.xml"/><Relationship Id="rId326" Type="http://schemas.openxmlformats.org/officeDocument/2006/relationships/externalLink" Target="externalLinks/externalLink308.xml"/><Relationship Id="rId44" Type="http://schemas.openxmlformats.org/officeDocument/2006/relationships/externalLink" Target="externalLinks/externalLink26.xml"/><Relationship Id="rId65" Type="http://schemas.openxmlformats.org/officeDocument/2006/relationships/externalLink" Target="externalLinks/externalLink47.xml"/><Relationship Id="rId86" Type="http://schemas.openxmlformats.org/officeDocument/2006/relationships/externalLink" Target="externalLinks/externalLink68.xml"/><Relationship Id="rId130" Type="http://schemas.openxmlformats.org/officeDocument/2006/relationships/externalLink" Target="externalLinks/externalLink112.xml"/><Relationship Id="rId151" Type="http://schemas.openxmlformats.org/officeDocument/2006/relationships/externalLink" Target="externalLinks/externalLink133.xml"/><Relationship Id="rId172" Type="http://schemas.openxmlformats.org/officeDocument/2006/relationships/externalLink" Target="externalLinks/externalLink154.xml"/><Relationship Id="rId193" Type="http://schemas.openxmlformats.org/officeDocument/2006/relationships/externalLink" Target="externalLinks/externalLink175.xml"/><Relationship Id="rId207" Type="http://schemas.openxmlformats.org/officeDocument/2006/relationships/externalLink" Target="externalLinks/externalLink189.xml"/><Relationship Id="rId228" Type="http://schemas.openxmlformats.org/officeDocument/2006/relationships/externalLink" Target="externalLinks/externalLink210.xml"/><Relationship Id="rId249" Type="http://schemas.openxmlformats.org/officeDocument/2006/relationships/externalLink" Target="externalLinks/externalLink231.xml"/><Relationship Id="rId13" Type="http://schemas.openxmlformats.org/officeDocument/2006/relationships/worksheet" Target="worksheets/sheet13.xml"/><Relationship Id="rId109" Type="http://schemas.openxmlformats.org/officeDocument/2006/relationships/externalLink" Target="externalLinks/externalLink91.xml"/><Relationship Id="rId260" Type="http://schemas.openxmlformats.org/officeDocument/2006/relationships/externalLink" Target="externalLinks/externalLink242.xml"/><Relationship Id="rId281" Type="http://schemas.openxmlformats.org/officeDocument/2006/relationships/externalLink" Target="externalLinks/externalLink263.xml"/><Relationship Id="rId316" Type="http://schemas.openxmlformats.org/officeDocument/2006/relationships/externalLink" Target="externalLinks/externalLink298.xml"/><Relationship Id="rId337" Type="http://schemas.openxmlformats.org/officeDocument/2006/relationships/customXml" Target="../customXml/item2.xml"/><Relationship Id="rId34" Type="http://schemas.openxmlformats.org/officeDocument/2006/relationships/externalLink" Target="externalLinks/externalLink16.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20" Type="http://schemas.openxmlformats.org/officeDocument/2006/relationships/externalLink" Target="externalLinks/externalLink102.xml"/><Relationship Id="rId141" Type="http://schemas.openxmlformats.org/officeDocument/2006/relationships/externalLink" Target="externalLinks/externalLink123.xml"/><Relationship Id="rId7" Type="http://schemas.openxmlformats.org/officeDocument/2006/relationships/worksheet" Target="worksheets/sheet7.xml"/><Relationship Id="rId162" Type="http://schemas.openxmlformats.org/officeDocument/2006/relationships/externalLink" Target="externalLinks/externalLink144.xml"/><Relationship Id="rId183" Type="http://schemas.openxmlformats.org/officeDocument/2006/relationships/externalLink" Target="externalLinks/externalLink165.xml"/><Relationship Id="rId218" Type="http://schemas.openxmlformats.org/officeDocument/2006/relationships/externalLink" Target="externalLinks/externalLink200.xml"/><Relationship Id="rId239" Type="http://schemas.openxmlformats.org/officeDocument/2006/relationships/externalLink" Target="externalLinks/externalLink221.xml"/><Relationship Id="rId250" Type="http://schemas.openxmlformats.org/officeDocument/2006/relationships/externalLink" Target="externalLinks/externalLink232.xml"/><Relationship Id="rId271" Type="http://schemas.openxmlformats.org/officeDocument/2006/relationships/externalLink" Target="externalLinks/externalLink253.xml"/><Relationship Id="rId292" Type="http://schemas.openxmlformats.org/officeDocument/2006/relationships/externalLink" Target="externalLinks/externalLink274.xml"/><Relationship Id="rId306" Type="http://schemas.openxmlformats.org/officeDocument/2006/relationships/externalLink" Target="externalLinks/externalLink288.xml"/><Relationship Id="rId24" Type="http://schemas.openxmlformats.org/officeDocument/2006/relationships/externalLink" Target="externalLinks/externalLink6.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31" Type="http://schemas.openxmlformats.org/officeDocument/2006/relationships/externalLink" Target="externalLinks/externalLink113.xml"/><Relationship Id="rId327" Type="http://schemas.openxmlformats.org/officeDocument/2006/relationships/externalLink" Target="externalLinks/externalLink309.xml"/><Relationship Id="rId152" Type="http://schemas.openxmlformats.org/officeDocument/2006/relationships/externalLink" Target="externalLinks/externalLink134.xml"/><Relationship Id="rId173" Type="http://schemas.openxmlformats.org/officeDocument/2006/relationships/externalLink" Target="externalLinks/externalLink155.xml"/><Relationship Id="rId194" Type="http://schemas.openxmlformats.org/officeDocument/2006/relationships/externalLink" Target="externalLinks/externalLink176.xml"/><Relationship Id="rId208" Type="http://schemas.openxmlformats.org/officeDocument/2006/relationships/externalLink" Target="externalLinks/externalLink190.xml"/><Relationship Id="rId229" Type="http://schemas.openxmlformats.org/officeDocument/2006/relationships/externalLink" Target="externalLinks/externalLink211.xml"/><Relationship Id="rId240" Type="http://schemas.openxmlformats.org/officeDocument/2006/relationships/externalLink" Target="externalLinks/externalLink222.xml"/><Relationship Id="rId261" Type="http://schemas.openxmlformats.org/officeDocument/2006/relationships/externalLink" Target="externalLinks/externalLink243.xml"/><Relationship Id="rId14" Type="http://schemas.openxmlformats.org/officeDocument/2006/relationships/worksheet" Target="worksheets/sheet14.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282" Type="http://schemas.openxmlformats.org/officeDocument/2006/relationships/externalLink" Target="externalLinks/externalLink264.xml"/><Relationship Id="rId317" Type="http://schemas.openxmlformats.org/officeDocument/2006/relationships/externalLink" Target="externalLinks/externalLink299.xml"/><Relationship Id="rId338" Type="http://schemas.openxmlformats.org/officeDocument/2006/relationships/customXml" Target="../customXml/item3.xml"/><Relationship Id="rId8" Type="http://schemas.openxmlformats.org/officeDocument/2006/relationships/worksheet" Target="worksheets/sheet8.xml"/><Relationship Id="rId98" Type="http://schemas.openxmlformats.org/officeDocument/2006/relationships/externalLink" Target="externalLinks/externalLink80.xml"/><Relationship Id="rId121" Type="http://schemas.openxmlformats.org/officeDocument/2006/relationships/externalLink" Target="externalLinks/externalLink103.xml"/><Relationship Id="rId142" Type="http://schemas.openxmlformats.org/officeDocument/2006/relationships/externalLink" Target="externalLinks/externalLink124.xml"/><Relationship Id="rId163" Type="http://schemas.openxmlformats.org/officeDocument/2006/relationships/externalLink" Target="externalLinks/externalLink145.xml"/><Relationship Id="rId184" Type="http://schemas.openxmlformats.org/officeDocument/2006/relationships/externalLink" Target="externalLinks/externalLink166.xml"/><Relationship Id="rId219" Type="http://schemas.openxmlformats.org/officeDocument/2006/relationships/externalLink" Target="externalLinks/externalLink201.xml"/><Relationship Id="rId3" Type="http://schemas.openxmlformats.org/officeDocument/2006/relationships/worksheet" Target="worksheets/sheet3.xml"/><Relationship Id="rId214" Type="http://schemas.openxmlformats.org/officeDocument/2006/relationships/externalLink" Target="externalLinks/externalLink196.xml"/><Relationship Id="rId230" Type="http://schemas.openxmlformats.org/officeDocument/2006/relationships/externalLink" Target="externalLinks/externalLink212.xml"/><Relationship Id="rId235" Type="http://schemas.openxmlformats.org/officeDocument/2006/relationships/externalLink" Target="externalLinks/externalLink217.xml"/><Relationship Id="rId251" Type="http://schemas.openxmlformats.org/officeDocument/2006/relationships/externalLink" Target="externalLinks/externalLink233.xml"/><Relationship Id="rId256" Type="http://schemas.openxmlformats.org/officeDocument/2006/relationships/externalLink" Target="externalLinks/externalLink238.xml"/><Relationship Id="rId277" Type="http://schemas.openxmlformats.org/officeDocument/2006/relationships/externalLink" Target="externalLinks/externalLink259.xml"/><Relationship Id="rId298" Type="http://schemas.openxmlformats.org/officeDocument/2006/relationships/externalLink" Target="externalLinks/externalLink280.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externalLink" Target="externalLinks/externalLink98.xml"/><Relationship Id="rId137" Type="http://schemas.openxmlformats.org/officeDocument/2006/relationships/externalLink" Target="externalLinks/externalLink119.xml"/><Relationship Id="rId158" Type="http://schemas.openxmlformats.org/officeDocument/2006/relationships/externalLink" Target="externalLinks/externalLink140.xml"/><Relationship Id="rId272" Type="http://schemas.openxmlformats.org/officeDocument/2006/relationships/externalLink" Target="externalLinks/externalLink254.xml"/><Relationship Id="rId293" Type="http://schemas.openxmlformats.org/officeDocument/2006/relationships/externalLink" Target="externalLinks/externalLink275.xml"/><Relationship Id="rId302" Type="http://schemas.openxmlformats.org/officeDocument/2006/relationships/externalLink" Target="externalLinks/externalLink284.xml"/><Relationship Id="rId307" Type="http://schemas.openxmlformats.org/officeDocument/2006/relationships/externalLink" Target="externalLinks/externalLink289.xml"/><Relationship Id="rId323" Type="http://schemas.openxmlformats.org/officeDocument/2006/relationships/externalLink" Target="externalLinks/externalLink305.xml"/><Relationship Id="rId328" Type="http://schemas.openxmlformats.org/officeDocument/2006/relationships/externalLink" Target="externalLinks/externalLink310.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62" Type="http://schemas.openxmlformats.org/officeDocument/2006/relationships/externalLink" Target="externalLinks/externalLink44.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111" Type="http://schemas.openxmlformats.org/officeDocument/2006/relationships/externalLink" Target="externalLinks/externalLink93.xml"/><Relationship Id="rId132" Type="http://schemas.openxmlformats.org/officeDocument/2006/relationships/externalLink" Target="externalLinks/externalLink114.xml"/><Relationship Id="rId153" Type="http://schemas.openxmlformats.org/officeDocument/2006/relationships/externalLink" Target="externalLinks/externalLink135.xml"/><Relationship Id="rId174" Type="http://schemas.openxmlformats.org/officeDocument/2006/relationships/externalLink" Target="externalLinks/externalLink156.xml"/><Relationship Id="rId179" Type="http://schemas.openxmlformats.org/officeDocument/2006/relationships/externalLink" Target="externalLinks/externalLink161.xml"/><Relationship Id="rId195" Type="http://schemas.openxmlformats.org/officeDocument/2006/relationships/externalLink" Target="externalLinks/externalLink177.xml"/><Relationship Id="rId209" Type="http://schemas.openxmlformats.org/officeDocument/2006/relationships/externalLink" Target="externalLinks/externalLink191.xml"/><Relationship Id="rId190" Type="http://schemas.openxmlformats.org/officeDocument/2006/relationships/externalLink" Target="externalLinks/externalLink172.xml"/><Relationship Id="rId204" Type="http://schemas.openxmlformats.org/officeDocument/2006/relationships/externalLink" Target="externalLinks/externalLink186.xml"/><Relationship Id="rId220" Type="http://schemas.openxmlformats.org/officeDocument/2006/relationships/externalLink" Target="externalLinks/externalLink202.xml"/><Relationship Id="rId225" Type="http://schemas.openxmlformats.org/officeDocument/2006/relationships/externalLink" Target="externalLinks/externalLink207.xml"/><Relationship Id="rId241" Type="http://schemas.openxmlformats.org/officeDocument/2006/relationships/externalLink" Target="externalLinks/externalLink223.xml"/><Relationship Id="rId246" Type="http://schemas.openxmlformats.org/officeDocument/2006/relationships/externalLink" Target="externalLinks/externalLink228.xml"/><Relationship Id="rId267" Type="http://schemas.openxmlformats.org/officeDocument/2006/relationships/externalLink" Target="externalLinks/externalLink249.xml"/><Relationship Id="rId288" Type="http://schemas.openxmlformats.org/officeDocument/2006/relationships/externalLink" Target="externalLinks/externalLink270.xml"/><Relationship Id="rId15" Type="http://schemas.openxmlformats.org/officeDocument/2006/relationships/worksheet" Target="worksheets/sheet15.xml"/><Relationship Id="rId36" Type="http://schemas.openxmlformats.org/officeDocument/2006/relationships/externalLink" Target="externalLinks/externalLink18.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27" Type="http://schemas.openxmlformats.org/officeDocument/2006/relationships/externalLink" Target="externalLinks/externalLink109.xml"/><Relationship Id="rId262" Type="http://schemas.openxmlformats.org/officeDocument/2006/relationships/externalLink" Target="externalLinks/externalLink244.xml"/><Relationship Id="rId283" Type="http://schemas.openxmlformats.org/officeDocument/2006/relationships/externalLink" Target="externalLinks/externalLink265.xml"/><Relationship Id="rId313" Type="http://schemas.openxmlformats.org/officeDocument/2006/relationships/externalLink" Target="externalLinks/externalLink295.xml"/><Relationship Id="rId318" Type="http://schemas.openxmlformats.org/officeDocument/2006/relationships/externalLink" Target="externalLinks/externalLink300.xml"/><Relationship Id="rId10" Type="http://schemas.openxmlformats.org/officeDocument/2006/relationships/worksheet" Target="worksheets/sheet10.xml"/><Relationship Id="rId31" Type="http://schemas.openxmlformats.org/officeDocument/2006/relationships/externalLink" Target="externalLinks/externalLink13.xml"/><Relationship Id="rId52" Type="http://schemas.openxmlformats.org/officeDocument/2006/relationships/externalLink" Target="externalLinks/externalLink34.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 Id="rId122" Type="http://schemas.openxmlformats.org/officeDocument/2006/relationships/externalLink" Target="externalLinks/externalLink104.xml"/><Relationship Id="rId143" Type="http://schemas.openxmlformats.org/officeDocument/2006/relationships/externalLink" Target="externalLinks/externalLink125.xml"/><Relationship Id="rId148" Type="http://schemas.openxmlformats.org/officeDocument/2006/relationships/externalLink" Target="externalLinks/externalLink130.xml"/><Relationship Id="rId164" Type="http://schemas.openxmlformats.org/officeDocument/2006/relationships/externalLink" Target="externalLinks/externalLink146.xml"/><Relationship Id="rId169" Type="http://schemas.openxmlformats.org/officeDocument/2006/relationships/externalLink" Target="externalLinks/externalLink151.xml"/><Relationship Id="rId185" Type="http://schemas.openxmlformats.org/officeDocument/2006/relationships/externalLink" Target="externalLinks/externalLink167.xml"/><Relationship Id="rId33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2.xml"/><Relationship Id="rId210" Type="http://schemas.openxmlformats.org/officeDocument/2006/relationships/externalLink" Target="externalLinks/externalLink192.xml"/><Relationship Id="rId215" Type="http://schemas.openxmlformats.org/officeDocument/2006/relationships/externalLink" Target="externalLinks/externalLink197.xml"/><Relationship Id="rId236" Type="http://schemas.openxmlformats.org/officeDocument/2006/relationships/externalLink" Target="externalLinks/externalLink218.xml"/><Relationship Id="rId257" Type="http://schemas.openxmlformats.org/officeDocument/2006/relationships/externalLink" Target="externalLinks/externalLink239.xml"/><Relationship Id="rId278" Type="http://schemas.openxmlformats.org/officeDocument/2006/relationships/externalLink" Target="externalLinks/externalLink260.xml"/><Relationship Id="rId26" Type="http://schemas.openxmlformats.org/officeDocument/2006/relationships/externalLink" Target="externalLinks/externalLink8.xml"/><Relationship Id="rId231" Type="http://schemas.openxmlformats.org/officeDocument/2006/relationships/externalLink" Target="externalLinks/externalLink213.xml"/><Relationship Id="rId252" Type="http://schemas.openxmlformats.org/officeDocument/2006/relationships/externalLink" Target="externalLinks/externalLink234.xml"/><Relationship Id="rId273" Type="http://schemas.openxmlformats.org/officeDocument/2006/relationships/externalLink" Target="externalLinks/externalLink255.xml"/><Relationship Id="rId294" Type="http://schemas.openxmlformats.org/officeDocument/2006/relationships/externalLink" Target="externalLinks/externalLink276.xml"/><Relationship Id="rId308" Type="http://schemas.openxmlformats.org/officeDocument/2006/relationships/externalLink" Target="externalLinks/externalLink290.xml"/><Relationship Id="rId329" Type="http://schemas.openxmlformats.org/officeDocument/2006/relationships/pivotCacheDefinition" Target="pivotCache/pivotCacheDefinition1.xml"/><Relationship Id="rId47" Type="http://schemas.openxmlformats.org/officeDocument/2006/relationships/externalLink" Target="externalLinks/externalLink29.xml"/><Relationship Id="rId68" Type="http://schemas.openxmlformats.org/officeDocument/2006/relationships/externalLink" Target="externalLinks/externalLink50.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33" Type="http://schemas.openxmlformats.org/officeDocument/2006/relationships/externalLink" Target="externalLinks/externalLink115.xml"/><Relationship Id="rId154" Type="http://schemas.openxmlformats.org/officeDocument/2006/relationships/externalLink" Target="externalLinks/externalLink136.xml"/><Relationship Id="rId175" Type="http://schemas.openxmlformats.org/officeDocument/2006/relationships/externalLink" Target="externalLinks/externalLink157.xml"/><Relationship Id="rId196" Type="http://schemas.openxmlformats.org/officeDocument/2006/relationships/externalLink" Target="externalLinks/externalLink178.xml"/><Relationship Id="rId200" Type="http://schemas.openxmlformats.org/officeDocument/2006/relationships/externalLink" Target="externalLinks/externalLink182.xml"/><Relationship Id="rId16" Type="http://schemas.openxmlformats.org/officeDocument/2006/relationships/worksheet" Target="worksheets/sheet16.xml"/><Relationship Id="rId221" Type="http://schemas.openxmlformats.org/officeDocument/2006/relationships/externalLink" Target="externalLinks/externalLink203.xml"/><Relationship Id="rId242" Type="http://schemas.openxmlformats.org/officeDocument/2006/relationships/externalLink" Target="externalLinks/externalLink224.xml"/><Relationship Id="rId263" Type="http://schemas.openxmlformats.org/officeDocument/2006/relationships/externalLink" Target="externalLinks/externalLink245.xml"/><Relationship Id="rId284" Type="http://schemas.openxmlformats.org/officeDocument/2006/relationships/externalLink" Target="externalLinks/externalLink266.xml"/><Relationship Id="rId319" Type="http://schemas.openxmlformats.org/officeDocument/2006/relationships/externalLink" Target="externalLinks/externalLink301.xml"/><Relationship Id="rId37" Type="http://schemas.openxmlformats.org/officeDocument/2006/relationships/externalLink" Target="externalLinks/externalLink19.xml"/><Relationship Id="rId58" Type="http://schemas.openxmlformats.org/officeDocument/2006/relationships/externalLink" Target="externalLinks/externalLink40.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123" Type="http://schemas.openxmlformats.org/officeDocument/2006/relationships/externalLink" Target="externalLinks/externalLink105.xml"/><Relationship Id="rId144" Type="http://schemas.openxmlformats.org/officeDocument/2006/relationships/externalLink" Target="externalLinks/externalLink126.xml"/><Relationship Id="rId330" Type="http://schemas.openxmlformats.org/officeDocument/2006/relationships/pivotCacheDefinition" Target="pivotCache/pivotCacheDefinition2.xml"/><Relationship Id="rId90" Type="http://schemas.openxmlformats.org/officeDocument/2006/relationships/externalLink" Target="externalLinks/externalLink72.xml"/><Relationship Id="rId165" Type="http://schemas.openxmlformats.org/officeDocument/2006/relationships/externalLink" Target="externalLinks/externalLink147.xml"/><Relationship Id="rId186" Type="http://schemas.openxmlformats.org/officeDocument/2006/relationships/externalLink" Target="externalLinks/externalLink168.xml"/><Relationship Id="rId211" Type="http://schemas.openxmlformats.org/officeDocument/2006/relationships/externalLink" Target="externalLinks/externalLink193.xml"/><Relationship Id="rId232" Type="http://schemas.openxmlformats.org/officeDocument/2006/relationships/externalLink" Target="externalLinks/externalLink214.xml"/><Relationship Id="rId253" Type="http://schemas.openxmlformats.org/officeDocument/2006/relationships/externalLink" Target="externalLinks/externalLink235.xml"/><Relationship Id="rId274" Type="http://schemas.openxmlformats.org/officeDocument/2006/relationships/externalLink" Target="externalLinks/externalLink256.xml"/><Relationship Id="rId295" Type="http://schemas.openxmlformats.org/officeDocument/2006/relationships/externalLink" Target="externalLinks/externalLink277.xml"/><Relationship Id="rId309" Type="http://schemas.openxmlformats.org/officeDocument/2006/relationships/externalLink" Target="externalLinks/externalLink291.xml"/><Relationship Id="rId27" Type="http://schemas.openxmlformats.org/officeDocument/2006/relationships/externalLink" Target="externalLinks/externalLink9.xml"/><Relationship Id="rId48" Type="http://schemas.openxmlformats.org/officeDocument/2006/relationships/externalLink" Target="externalLinks/externalLink30.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34" Type="http://schemas.openxmlformats.org/officeDocument/2006/relationships/externalLink" Target="externalLinks/externalLink116.xml"/><Relationship Id="rId320" Type="http://schemas.openxmlformats.org/officeDocument/2006/relationships/externalLink" Target="externalLinks/externalLink302.xml"/><Relationship Id="rId80" Type="http://schemas.openxmlformats.org/officeDocument/2006/relationships/externalLink" Target="externalLinks/externalLink62.xml"/><Relationship Id="rId155" Type="http://schemas.openxmlformats.org/officeDocument/2006/relationships/externalLink" Target="externalLinks/externalLink137.xml"/><Relationship Id="rId176" Type="http://schemas.openxmlformats.org/officeDocument/2006/relationships/externalLink" Target="externalLinks/externalLink158.xml"/><Relationship Id="rId197" Type="http://schemas.openxmlformats.org/officeDocument/2006/relationships/externalLink" Target="externalLinks/externalLink179.xml"/><Relationship Id="rId201" Type="http://schemas.openxmlformats.org/officeDocument/2006/relationships/externalLink" Target="externalLinks/externalLink183.xml"/><Relationship Id="rId222" Type="http://schemas.openxmlformats.org/officeDocument/2006/relationships/externalLink" Target="externalLinks/externalLink204.xml"/><Relationship Id="rId243" Type="http://schemas.openxmlformats.org/officeDocument/2006/relationships/externalLink" Target="externalLinks/externalLink225.xml"/><Relationship Id="rId264" Type="http://schemas.openxmlformats.org/officeDocument/2006/relationships/externalLink" Target="externalLinks/externalLink246.xml"/><Relationship Id="rId285" Type="http://schemas.openxmlformats.org/officeDocument/2006/relationships/externalLink" Target="externalLinks/externalLink267.xml"/><Relationship Id="rId17" Type="http://schemas.openxmlformats.org/officeDocument/2006/relationships/worksheet" Target="worksheets/sheet17.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24" Type="http://schemas.openxmlformats.org/officeDocument/2006/relationships/externalLink" Target="externalLinks/externalLink106.xml"/><Relationship Id="rId310" Type="http://schemas.openxmlformats.org/officeDocument/2006/relationships/externalLink" Target="externalLinks/externalLink292.xml"/><Relationship Id="rId70" Type="http://schemas.openxmlformats.org/officeDocument/2006/relationships/externalLink" Target="externalLinks/externalLink52.xml"/><Relationship Id="rId91" Type="http://schemas.openxmlformats.org/officeDocument/2006/relationships/externalLink" Target="externalLinks/externalLink73.xml"/><Relationship Id="rId145" Type="http://schemas.openxmlformats.org/officeDocument/2006/relationships/externalLink" Target="externalLinks/externalLink127.xml"/><Relationship Id="rId166" Type="http://schemas.openxmlformats.org/officeDocument/2006/relationships/externalLink" Target="externalLinks/externalLink148.xml"/><Relationship Id="rId187" Type="http://schemas.openxmlformats.org/officeDocument/2006/relationships/externalLink" Target="externalLinks/externalLink169.xml"/><Relationship Id="rId331" Type="http://schemas.openxmlformats.org/officeDocument/2006/relationships/pivotCacheDefinition" Target="pivotCache/pivotCacheDefinition3.xml"/><Relationship Id="rId1" Type="http://schemas.openxmlformats.org/officeDocument/2006/relationships/worksheet" Target="worksheets/sheet1.xml"/><Relationship Id="rId212" Type="http://schemas.openxmlformats.org/officeDocument/2006/relationships/externalLink" Target="externalLinks/externalLink194.xml"/><Relationship Id="rId233" Type="http://schemas.openxmlformats.org/officeDocument/2006/relationships/externalLink" Target="externalLinks/externalLink215.xml"/><Relationship Id="rId254" Type="http://schemas.openxmlformats.org/officeDocument/2006/relationships/externalLink" Target="externalLinks/externalLink236.xml"/><Relationship Id="rId28" Type="http://schemas.openxmlformats.org/officeDocument/2006/relationships/externalLink" Target="externalLinks/externalLink10.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275" Type="http://schemas.openxmlformats.org/officeDocument/2006/relationships/externalLink" Target="externalLinks/externalLink257.xml"/><Relationship Id="rId296" Type="http://schemas.openxmlformats.org/officeDocument/2006/relationships/externalLink" Target="externalLinks/externalLink278.xml"/><Relationship Id="rId300" Type="http://schemas.openxmlformats.org/officeDocument/2006/relationships/externalLink" Target="externalLinks/externalLink282.xml"/><Relationship Id="rId60" Type="http://schemas.openxmlformats.org/officeDocument/2006/relationships/externalLink" Target="externalLinks/externalLink42.xml"/><Relationship Id="rId81" Type="http://schemas.openxmlformats.org/officeDocument/2006/relationships/externalLink" Target="externalLinks/externalLink63.xml"/><Relationship Id="rId135" Type="http://schemas.openxmlformats.org/officeDocument/2006/relationships/externalLink" Target="externalLinks/externalLink117.xml"/><Relationship Id="rId156" Type="http://schemas.openxmlformats.org/officeDocument/2006/relationships/externalLink" Target="externalLinks/externalLink138.xml"/><Relationship Id="rId177" Type="http://schemas.openxmlformats.org/officeDocument/2006/relationships/externalLink" Target="externalLinks/externalLink159.xml"/><Relationship Id="rId198" Type="http://schemas.openxmlformats.org/officeDocument/2006/relationships/externalLink" Target="externalLinks/externalLink180.xml"/><Relationship Id="rId321" Type="http://schemas.openxmlformats.org/officeDocument/2006/relationships/externalLink" Target="externalLinks/externalLink303.xml"/><Relationship Id="rId202" Type="http://schemas.openxmlformats.org/officeDocument/2006/relationships/externalLink" Target="externalLinks/externalLink184.xml"/><Relationship Id="rId223" Type="http://schemas.openxmlformats.org/officeDocument/2006/relationships/externalLink" Target="externalLinks/externalLink205.xml"/><Relationship Id="rId244" Type="http://schemas.openxmlformats.org/officeDocument/2006/relationships/externalLink" Target="externalLinks/externalLink226.xml"/><Relationship Id="rId18" Type="http://schemas.openxmlformats.org/officeDocument/2006/relationships/worksheet" Target="worksheets/sheet18.xml"/><Relationship Id="rId39" Type="http://schemas.openxmlformats.org/officeDocument/2006/relationships/externalLink" Target="externalLinks/externalLink21.xml"/><Relationship Id="rId265" Type="http://schemas.openxmlformats.org/officeDocument/2006/relationships/externalLink" Target="externalLinks/externalLink247.xml"/><Relationship Id="rId286" Type="http://schemas.openxmlformats.org/officeDocument/2006/relationships/externalLink" Target="externalLinks/externalLink268.xml"/><Relationship Id="rId50" Type="http://schemas.openxmlformats.org/officeDocument/2006/relationships/externalLink" Target="externalLinks/externalLink32.xml"/><Relationship Id="rId104" Type="http://schemas.openxmlformats.org/officeDocument/2006/relationships/externalLink" Target="externalLinks/externalLink86.xml"/><Relationship Id="rId125" Type="http://schemas.openxmlformats.org/officeDocument/2006/relationships/externalLink" Target="externalLinks/externalLink107.xml"/><Relationship Id="rId146" Type="http://schemas.openxmlformats.org/officeDocument/2006/relationships/externalLink" Target="externalLinks/externalLink128.xml"/><Relationship Id="rId167" Type="http://schemas.openxmlformats.org/officeDocument/2006/relationships/externalLink" Target="externalLinks/externalLink149.xml"/><Relationship Id="rId188" Type="http://schemas.openxmlformats.org/officeDocument/2006/relationships/externalLink" Target="externalLinks/externalLink170.xml"/><Relationship Id="rId311" Type="http://schemas.openxmlformats.org/officeDocument/2006/relationships/externalLink" Target="externalLinks/externalLink293.xml"/><Relationship Id="rId332" Type="http://schemas.openxmlformats.org/officeDocument/2006/relationships/theme" Target="theme/theme1.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213" Type="http://schemas.openxmlformats.org/officeDocument/2006/relationships/externalLink" Target="externalLinks/externalLink195.xml"/><Relationship Id="rId234" Type="http://schemas.openxmlformats.org/officeDocument/2006/relationships/externalLink" Target="externalLinks/externalLink216.xml"/><Relationship Id="rId2" Type="http://schemas.openxmlformats.org/officeDocument/2006/relationships/worksheet" Target="worksheets/sheet2.xml"/><Relationship Id="rId29" Type="http://schemas.openxmlformats.org/officeDocument/2006/relationships/externalLink" Target="externalLinks/externalLink11.xml"/><Relationship Id="rId255" Type="http://schemas.openxmlformats.org/officeDocument/2006/relationships/externalLink" Target="externalLinks/externalLink237.xml"/><Relationship Id="rId276" Type="http://schemas.openxmlformats.org/officeDocument/2006/relationships/externalLink" Target="externalLinks/externalLink258.xml"/><Relationship Id="rId297" Type="http://schemas.openxmlformats.org/officeDocument/2006/relationships/externalLink" Target="externalLinks/externalLink279.xml"/><Relationship Id="rId40" Type="http://schemas.openxmlformats.org/officeDocument/2006/relationships/externalLink" Target="externalLinks/externalLink22.xml"/><Relationship Id="rId115" Type="http://schemas.openxmlformats.org/officeDocument/2006/relationships/externalLink" Target="externalLinks/externalLink97.xml"/><Relationship Id="rId136" Type="http://schemas.openxmlformats.org/officeDocument/2006/relationships/externalLink" Target="externalLinks/externalLink118.xml"/><Relationship Id="rId157" Type="http://schemas.openxmlformats.org/officeDocument/2006/relationships/externalLink" Target="externalLinks/externalLink139.xml"/><Relationship Id="rId178" Type="http://schemas.openxmlformats.org/officeDocument/2006/relationships/externalLink" Target="externalLinks/externalLink160.xml"/><Relationship Id="rId301" Type="http://schemas.openxmlformats.org/officeDocument/2006/relationships/externalLink" Target="externalLinks/externalLink283.xml"/><Relationship Id="rId322" Type="http://schemas.openxmlformats.org/officeDocument/2006/relationships/externalLink" Target="externalLinks/externalLink304.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99" Type="http://schemas.openxmlformats.org/officeDocument/2006/relationships/externalLink" Target="externalLinks/externalLink181.xml"/><Relationship Id="rId203" Type="http://schemas.openxmlformats.org/officeDocument/2006/relationships/externalLink" Target="externalLinks/externalLink185.xml"/><Relationship Id="rId19" Type="http://schemas.openxmlformats.org/officeDocument/2006/relationships/externalLink" Target="externalLinks/externalLink1.xml"/><Relationship Id="rId224" Type="http://schemas.openxmlformats.org/officeDocument/2006/relationships/externalLink" Target="externalLinks/externalLink206.xml"/><Relationship Id="rId245" Type="http://schemas.openxmlformats.org/officeDocument/2006/relationships/externalLink" Target="externalLinks/externalLink227.xml"/><Relationship Id="rId266" Type="http://schemas.openxmlformats.org/officeDocument/2006/relationships/externalLink" Target="externalLinks/externalLink248.xml"/><Relationship Id="rId287" Type="http://schemas.openxmlformats.org/officeDocument/2006/relationships/externalLink" Target="externalLinks/externalLink269.xml"/><Relationship Id="rId30" Type="http://schemas.openxmlformats.org/officeDocument/2006/relationships/externalLink" Target="externalLinks/externalLink12.xml"/><Relationship Id="rId105" Type="http://schemas.openxmlformats.org/officeDocument/2006/relationships/externalLink" Target="externalLinks/externalLink87.xml"/><Relationship Id="rId126" Type="http://schemas.openxmlformats.org/officeDocument/2006/relationships/externalLink" Target="externalLinks/externalLink108.xml"/><Relationship Id="rId147" Type="http://schemas.openxmlformats.org/officeDocument/2006/relationships/externalLink" Target="externalLinks/externalLink129.xml"/><Relationship Id="rId168" Type="http://schemas.openxmlformats.org/officeDocument/2006/relationships/externalLink" Target="externalLinks/externalLink150.xml"/><Relationship Id="rId312" Type="http://schemas.openxmlformats.org/officeDocument/2006/relationships/externalLink" Target="externalLinks/externalLink294.xml"/><Relationship Id="rId333" Type="http://schemas.openxmlformats.org/officeDocument/2006/relationships/styles" Target="styles.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189" Type="http://schemas.openxmlformats.org/officeDocument/2006/relationships/externalLink" Target="externalLinks/externalLink17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alary 2023 &amp; 2022</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VB301'!$C$26</c:f>
              <c:strCache>
                <c:ptCount val="1"/>
                <c:pt idx="0">
                  <c:v> Salary expenses 2023 </c:v>
                </c:pt>
              </c:strCache>
            </c:strRef>
          </c:tx>
          <c:spPr>
            <a:ln w="28575" cap="rnd">
              <a:solidFill>
                <a:schemeClr val="accent1"/>
              </a:solidFill>
              <a:round/>
            </a:ln>
            <a:effectLst/>
          </c:spPr>
          <c:marker>
            <c:symbol val="none"/>
          </c:marker>
          <c:val>
            <c:numRef>
              <c:f>'VB301'!$C$27:$C$38</c:f>
              <c:numCache>
                <c:formatCode>_(* #,##0_);_(* \(#,##0\);_(* "-"_);_(@_)</c:formatCode>
                <c:ptCount val="12"/>
                <c:pt idx="0">
                  <c:v>46770923345</c:v>
                </c:pt>
                <c:pt idx="1">
                  <c:v>44731878316</c:v>
                </c:pt>
                <c:pt idx="2">
                  <c:v>45155946460</c:v>
                </c:pt>
                <c:pt idx="3">
                  <c:v>45636192622</c:v>
                </c:pt>
                <c:pt idx="4">
                  <c:v>44971030035</c:v>
                </c:pt>
                <c:pt idx="5">
                  <c:v>46896361125</c:v>
                </c:pt>
                <c:pt idx="6">
                  <c:v>63310480590</c:v>
                </c:pt>
                <c:pt idx="7">
                  <c:v>74868562089</c:v>
                </c:pt>
                <c:pt idx="8">
                  <c:v>46921633642</c:v>
                </c:pt>
                <c:pt idx="9">
                  <c:v>46468088305</c:v>
                </c:pt>
                <c:pt idx="10">
                  <c:v>58158749130</c:v>
                </c:pt>
                <c:pt idx="11">
                  <c:v>58804340496</c:v>
                </c:pt>
              </c:numCache>
            </c:numRef>
          </c:val>
          <c:smooth val="0"/>
          <c:extLst>
            <c:ext xmlns:c16="http://schemas.microsoft.com/office/drawing/2014/chart" uri="{C3380CC4-5D6E-409C-BE32-E72D297353CC}">
              <c16:uniqueId val="{00000000-9D0A-40B9-848E-C43389BD994F}"/>
            </c:ext>
          </c:extLst>
        </c:ser>
        <c:ser>
          <c:idx val="1"/>
          <c:order val="1"/>
          <c:tx>
            <c:strRef>
              <c:f>'VB301'!$E$26</c:f>
              <c:strCache>
                <c:ptCount val="1"/>
                <c:pt idx="0">
                  <c:v> Salary expenses 2022 </c:v>
                </c:pt>
              </c:strCache>
            </c:strRef>
          </c:tx>
          <c:spPr>
            <a:ln w="28575" cap="rnd">
              <a:solidFill>
                <a:schemeClr val="accent2"/>
              </a:solidFill>
              <a:round/>
            </a:ln>
            <a:effectLst/>
          </c:spPr>
          <c:marker>
            <c:symbol val="none"/>
          </c:marker>
          <c:val>
            <c:numRef>
              <c:f>'VB301'!$E$27:$E$38</c:f>
              <c:numCache>
                <c:formatCode>_(* #,##0_);_(* \(#,##0\);_(* "-"_);_(@_)</c:formatCode>
                <c:ptCount val="12"/>
                <c:pt idx="0">
                  <c:v>38072026641</c:v>
                </c:pt>
                <c:pt idx="1">
                  <c:v>39627882155</c:v>
                </c:pt>
                <c:pt idx="2">
                  <c:v>75329183233</c:v>
                </c:pt>
                <c:pt idx="3">
                  <c:v>39940581701</c:v>
                </c:pt>
                <c:pt idx="4">
                  <c:v>41118106676</c:v>
                </c:pt>
                <c:pt idx="5">
                  <c:v>39557804483</c:v>
                </c:pt>
                <c:pt idx="6">
                  <c:v>43931109538</c:v>
                </c:pt>
                <c:pt idx="7">
                  <c:v>42260649789</c:v>
                </c:pt>
                <c:pt idx="8">
                  <c:v>43142788861</c:v>
                </c:pt>
                <c:pt idx="9">
                  <c:v>93542958933</c:v>
                </c:pt>
                <c:pt idx="10">
                  <c:v>44673175672</c:v>
                </c:pt>
                <c:pt idx="11">
                  <c:v>-5500721093</c:v>
                </c:pt>
              </c:numCache>
            </c:numRef>
          </c:val>
          <c:smooth val="0"/>
          <c:extLst>
            <c:ext xmlns:c16="http://schemas.microsoft.com/office/drawing/2014/chart" uri="{C3380CC4-5D6E-409C-BE32-E72D297353CC}">
              <c16:uniqueId val="{00000001-9D0A-40B9-848E-C43389BD994F}"/>
            </c:ext>
          </c:extLst>
        </c:ser>
        <c:dLbls>
          <c:showLegendKey val="0"/>
          <c:showVal val="0"/>
          <c:showCatName val="0"/>
          <c:showSerName val="0"/>
          <c:showPercent val="0"/>
          <c:showBubbleSize val="0"/>
        </c:dLbls>
        <c:smooth val="0"/>
        <c:axId val="32865207"/>
        <c:axId val="32865535"/>
      </c:lineChart>
      <c:catAx>
        <c:axId val="3286520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865535"/>
        <c:crosses val="autoZero"/>
        <c:auto val="1"/>
        <c:lblAlgn val="ctr"/>
        <c:lblOffset val="100"/>
        <c:noMultiLvlLbl val="0"/>
      </c:catAx>
      <c:valAx>
        <c:axId val="32865535"/>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865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alary &amp; number employe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1"/>
          <c:tx>
            <c:strRef>
              <c:f>'VB301'!$D$26</c:f>
              <c:strCache>
                <c:ptCount val="1"/>
                <c:pt idx="0">
                  <c:v> No. of employee </c:v>
                </c:pt>
              </c:strCache>
            </c:strRef>
          </c:tx>
          <c:spPr>
            <a:solidFill>
              <a:schemeClr val="accent2"/>
            </a:solidFill>
            <a:ln>
              <a:noFill/>
            </a:ln>
            <a:effectLst/>
          </c:spPr>
          <c:invertIfNegative val="0"/>
          <c:val>
            <c:numRef>
              <c:f>'VB301'!$D$27:$D$38</c:f>
              <c:numCache>
                <c:formatCode>_(* #,##0_);_(* \(#,##0\);_(* "-"_);_(@_)</c:formatCode>
                <c:ptCount val="12"/>
                <c:pt idx="0">
                  <c:v>2394</c:v>
                </c:pt>
                <c:pt idx="1">
                  <c:v>2401</c:v>
                </c:pt>
                <c:pt idx="2">
                  <c:v>2427</c:v>
                </c:pt>
                <c:pt idx="3">
                  <c:v>2440</c:v>
                </c:pt>
                <c:pt idx="4">
                  <c:v>2460</c:v>
                </c:pt>
                <c:pt idx="5">
                  <c:v>2499</c:v>
                </c:pt>
                <c:pt idx="6">
                  <c:v>2509</c:v>
                </c:pt>
                <c:pt idx="7">
                  <c:v>2497</c:v>
                </c:pt>
                <c:pt idx="8">
                  <c:v>2473</c:v>
                </c:pt>
                <c:pt idx="9">
                  <c:v>2464</c:v>
                </c:pt>
                <c:pt idx="10">
                  <c:v>2478</c:v>
                </c:pt>
                <c:pt idx="11">
                  <c:v>2499</c:v>
                </c:pt>
              </c:numCache>
            </c:numRef>
          </c:val>
          <c:extLst>
            <c:ext xmlns:c16="http://schemas.microsoft.com/office/drawing/2014/chart" uri="{C3380CC4-5D6E-409C-BE32-E72D297353CC}">
              <c16:uniqueId val="{00000001-EEA6-4A42-BE70-0643563DE317}"/>
            </c:ext>
          </c:extLst>
        </c:ser>
        <c:dLbls>
          <c:showLegendKey val="0"/>
          <c:showVal val="0"/>
          <c:showCatName val="0"/>
          <c:showSerName val="0"/>
          <c:showPercent val="0"/>
          <c:showBubbleSize val="0"/>
        </c:dLbls>
        <c:gapWidth val="219"/>
        <c:axId val="40754807"/>
        <c:axId val="40754479"/>
      </c:barChart>
      <c:lineChart>
        <c:grouping val="standard"/>
        <c:varyColors val="0"/>
        <c:ser>
          <c:idx val="0"/>
          <c:order val="0"/>
          <c:tx>
            <c:strRef>
              <c:f>'VB301'!$C$26</c:f>
              <c:strCache>
                <c:ptCount val="1"/>
                <c:pt idx="0">
                  <c:v> Salary expenses 2023 </c:v>
                </c:pt>
              </c:strCache>
            </c:strRef>
          </c:tx>
          <c:spPr>
            <a:ln w="28575" cap="rnd">
              <a:solidFill>
                <a:schemeClr val="accent1"/>
              </a:solidFill>
              <a:round/>
            </a:ln>
            <a:effectLst/>
          </c:spPr>
          <c:marker>
            <c:symbol val="none"/>
          </c:marker>
          <c:val>
            <c:numRef>
              <c:f>'VB301'!$C$27:$C$38</c:f>
              <c:numCache>
                <c:formatCode>_(* #,##0_);_(* \(#,##0\);_(* "-"_);_(@_)</c:formatCode>
                <c:ptCount val="12"/>
                <c:pt idx="0">
                  <c:v>46770923345</c:v>
                </c:pt>
                <c:pt idx="1">
                  <c:v>44731878316</c:v>
                </c:pt>
                <c:pt idx="2">
                  <c:v>45155946460</c:v>
                </c:pt>
                <c:pt idx="3">
                  <c:v>45636192622</c:v>
                </c:pt>
                <c:pt idx="4">
                  <c:v>44971030035</c:v>
                </c:pt>
                <c:pt idx="5">
                  <c:v>46896361125</c:v>
                </c:pt>
                <c:pt idx="6">
                  <c:v>63310480590</c:v>
                </c:pt>
                <c:pt idx="7">
                  <c:v>74868562089</c:v>
                </c:pt>
                <c:pt idx="8">
                  <c:v>46921633642</c:v>
                </c:pt>
                <c:pt idx="9">
                  <c:v>46468088305</c:v>
                </c:pt>
                <c:pt idx="10">
                  <c:v>58158749130</c:v>
                </c:pt>
                <c:pt idx="11">
                  <c:v>58804340496</c:v>
                </c:pt>
              </c:numCache>
            </c:numRef>
          </c:val>
          <c:smooth val="0"/>
          <c:extLst>
            <c:ext xmlns:c16="http://schemas.microsoft.com/office/drawing/2014/chart" uri="{C3380CC4-5D6E-409C-BE32-E72D297353CC}">
              <c16:uniqueId val="{00000000-EEA6-4A42-BE70-0643563DE317}"/>
            </c:ext>
          </c:extLst>
        </c:ser>
        <c:dLbls>
          <c:showLegendKey val="0"/>
          <c:showVal val="0"/>
          <c:showCatName val="0"/>
          <c:showSerName val="0"/>
          <c:showPercent val="0"/>
          <c:showBubbleSize val="0"/>
        </c:dLbls>
        <c:marker val="1"/>
        <c:smooth val="0"/>
        <c:axId val="40740375"/>
        <c:axId val="40745623"/>
      </c:lineChart>
      <c:catAx>
        <c:axId val="40740375"/>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45623"/>
        <c:crosses val="autoZero"/>
        <c:auto val="1"/>
        <c:lblAlgn val="ctr"/>
        <c:lblOffset val="100"/>
        <c:noMultiLvlLbl val="0"/>
      </c:catAx>
      <c:valAx>
        <c:axId val="40745623"/>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40375"/>
        <c:crosses val="autoZero"/>
        <c:crossBetween val="between"/>
      </c:valAx>
      <c:valAx>
        <c:axId val="40754479"/>
        <c:scaling>
          <c:orientation val="minMax"/>
        </c:scaling>
        <c:delete val="0"/>
        <c:axPos val="r"/>
        <c:numFmt formatCode="_(* #,##0_);_(* \(#,##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54807"/>
        <c:crosses val="max"/>
        <c:crossBetween val="between"/>
      </c:valAx>
      <c:catAx>
        <c:axId val="40754807"/>
        <c:scaling>
          <c:orientation val="minMax"/>
        </c:scaling>
        <c:delete val="1"/>
        <c:axPos val="b"/>
        <c:majorTickMark val="out"/>
        <c:minorTickMark val="none"/>
        <c:tickLblPos val="nextTo"/>
        <c:crossAx val="40754479"/>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Other Staff expen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VB301'!$K$99</c:f>
              <c:strCache>
                <c:ptCount val="1"/>
                <c:pt idx="0">
                  <c:v>2023</c:v>
                </c:pt>
              </c:strCache>
            </c:strRef>
          </c:tx>
          <c:spPr>
            <a:solidFill>
              <a:schemeClr val="accent1"/>
            </a:solidFill>
            <a:ln>
              <a:noFill/>
            </a:ln>
            <a:effectLst/>
          </c:spPr>
          <c:invertIfNegative val="0"/>
          <c:cat>
            <c:strRef>
              <c:f>'VB301'!$J$100:$J$106</c:f>
              <c:strCache>
                <c:ptCount val="7"/>
                <c:pt idx="0">
                  <c:v>Salary</c:v>
                </c:pt>
                <c:pt idx="1">
                  <c:v>Bonus</c:v>
                </c:pt>
                <c:pt idx="2">
                  <c:v>Tro cap</c:v>
                </c:pt>
                <c:pt idx="3">
                  <c:v>OT</c:v>
                </c:pt>
                <c:pt idx="4">
                  <c:v>CTV, intern</c:v>
                </c:pt>
                <c:pt idx="5">
                  <c:v>BHXH</c:v>
                </c:pt>
                <c:pt idx="6">
                  <c:v>Others</c:v>
                </c:pt>
              </c:strCache>
            </c:strRef>
          </c:cat>
          <c:val>
            <c:numRef>
              <c:f>'VB301'!$K$100:$K$106</c:f>
              <c:numCache>
                <c:formatCode>_(* #,##0_);_(* \(#,##0\);_(* "-"??_);_(@_)</c:formatCode>
                <c:ptCount val="7"/>
                <c:pt idx="0">
                  <c:v>549501566933</c:v>
                </c:pt>
                <c:pt idx="1">
                  <c:v>68545962846</c:v>
                </c:pt>
                <c:pt idx="2">
                  <c:v>2650587966</c:v>
                </c:pt>
                <c:pt idx="3">
                  <c:v>847215123</c:v>
                </c:pt>
                <c:pt idx="4">
                  <c:v>117843272</c:v>
                </c:pt>
                <c:pt idx="5">
                  <c:v>100222533</c:v>
                </c:pt>
                <c:pt idx="6">
                  <c:v>930787482</c:v>
                </c:pt>
              </c:numCache>
            </c:numRef>
          </c:val>
          <c:extLst>
            <c:ext xmlns:c16="http://schemas.microsoft.com/office/drawing/2014/chart" uri="{C3380CC4-5D6E-409C-BE32-E72D297353CC}">
              <c16:uniqueId val="{00000000-7F75-448A-9CD4-2281EC9C35D4}"/>
            </c:ext>
          </c:extLst>
        </c:ser>
        <c:ser>
          <c:idx val="1"/>
          <c:order val="1"/>
          <c:tx>
            <c:strRef>
              <c:f>'VB301'!$L$99</c:f>
              <c:strCache>
                <c:ptCount val="1"/>
                <c:pt idx="0">
                  <c:v>2022</c:v>
                </c:pt>
              </c:strCache>
            </c:strRef>
          </c:tx>
          <c:spPr>
            <a:solidFill>
              <a:schemeClr val="accent2"/>
            </a:solidFill>
            <a:ln>
              <a:noFill/>
            </a:ln>
            <a:effectLst/>
          </c:spPr>
          <c:invertIfNegative val="0"/>
          <c:cat>
            <c:strRef>
              <c:f>'VB301'!$J$100:$J$106</c:f>
              <c:strCache>
                <c:ptCount val="7"/>
                <c:pt idx="0">
                  <c:v>Salary</c:v>
                </c:pt>
                <c:pt idx="1">
                  <c:v>Bonus</c:v>
                </c:pt>
                <c:pt idx="2">
                  <c:v>Tro cap</c:v>
                </c:pt>
                <c:pt idx="3">
                  <c:v>OT</c:v>
                </c:pt>
                <c:pt idx="4">
                  <c:v>CTV, intern</c:v>
                </c:pt>
                <c:pt idx="5">
                  <c:v>BHXH</c:v>
                </c:pt>
                <c:pt idx="6">
                  <c:v>Others</c:v>
                </c:pt>
              </c:strCache>
            </c:strRef>
          </c:cat>
          <c:val>
            <c:numRef>
              <c:f>'VB301'!$L$100:$L$106</c:f>
              <c:numCache>
                <c:formatCode>_(* #,##0_);_(* \(#,##0\);_(* "-"_);_(@_)</c:formatCode>
                <c:ptCount val="7"/>
                <c:pt idx="0">
                  <c:v>475202426889</c:v>
                </c:pt>
                <c:pt idx="1">
                  <c:v>56878385283</c:v>
                </c:pt>
                <c:pt idx="2">
                  <c:v>1800546464</c:v>
                </c:pt>
                <c:pt idx="3">
                  <c:v>1021687299</c:v>
                </c:pt>
                <c:pt idx="4">
                  <c:v>175957840</c:v>
                </c:pt>
                <c:pt idx="5">
                  <c:v>77109754</c:v>
                </c:pt>
                <c:pt idx="6">
                  <c:v>505643260</c:v>
                </c:pt>
              </c:numCache>
            </c:numRef>
          </c:val>
          <c:extLst>
            <c:ext xmlns:c16="http://schemas.microsoft.com/office/drawing/2014/chart" uri="{C3380CC4-5D6E-409C-BE32-E72D297353CC}">
              <c16:uniqueId val="{00000001-7F75-448A-9CD4-2281EC9C35D4}"/>
            </c:ext>
          </c:extLst>
        </c:ser>
        <c:dLbls>
          <c:showLegendKey val="0"/>
          <c:showVal val="0"/>
          <c:showCatName val="0"/>
          <c:showSerName val="0"/>
          <c:showPercent val="0"/>
          <c:showBubbleSize val="0"/>
        </c:dLbls>
        <c:gapWidth val="150"/>
        <c:axId val="1840069072"/>
        <c:axId val="1840070384"/>
      </c:barChart>
      <c:catAx>
        <c:axId val="1840069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0070384"/>
        <c:crosses val="autoZero"/>
        <c:auto val="1"/>
        <c:lblAlgn val="ctr"/>
        <c:lblOffset val="100"/>
        <c:noMultiLvlLbl val="0"/>
      </c:catAx>
      <c:valAx>
        <c:axId val="1840070384"/>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00690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HUI 2023 &amp; 2022</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VB401'!$C$27</c:f>
              <c:strCache>
                <c:ptCount val="1"/>
                <c:pt idx="0">
                  <c:v>2023</c:v>
                </c:pt>
              </c:strCache>
            </c:strRef>
          </c:tx>
          <c:spPr>
            <a:ln w="28575" cap="rnd">
              <a:solidFill>
                <a:schemeClr val="accent1"/>
              </a:solidFill>
              <a:round/>
            </a:ln>
            <a:effectLst/>
          </c:spPr>
          <c:marker>
            <c:symbol val="none"/>
          </c:marker>
          <c:cat>
            <c:strRef>
              <c:f>'VB401'!$B$28:$B$31</c:f>
              <c:strCache>
                <c:ptCount val="4"/>
                <c:pt idx="0">
                  <c:v> 8531 - SI </c:v>
                </c:pt>
                <c:pt idx="1">
                  <c:v> 8532 - HI </c:v>
                </c:pt>
                <c:pt idx="2">
                  <c:v> 8533 - LI </c:v>
                </c:pt>
                <c:pt idx="3">
                  <c:v> 8534 - UF </c:v>
                </c:pt>
              </c:strCache>
            </c:strRef>
          </c:cat>
          <c:val>
            <c:numRef>
              <c:f>'VB401'!$C$28:$C$31</c:f>
              <c:numCache>
                <c:formatCode>_(* #,##0_);_(* \(#,##0\);_(* "-"_);_(@_)</c:formatCode>
                <c:ptCount val="4"/>
                <c:pt idx="0">
                  <c:v>46100159899</c:v>
                </c:pt>
                <c:pt idx="1">
                  <c:v>7903232494</c:v>
                </c:pt>
                <c:pt idx="2">
                  <c:v>337365757</c:v>
                </c:pt>
                <c:pt idx="3">
                  <c:v>5042653468</c:v>
                </c:pt>
              </c:numCache>
            </c:numRef>
          </c:val>
          <c:smooth val="0"/>
          <c:extLst>
            <c:ext xmlns:c16="http://schemas.microsoft.com/office/drawing/2014/chart" uri="{C3380CC4-5D6E-409C-BE32-E72D297353CC}">
              <c16:uniqueId val="{00000000-D730-4C61-82CF-86F82D6DAABF}"/>
            </c:ext>
          </c:extLst>
        </c:ser>
        <c:ser>
          <c:idx val="1"/>
          <c:order val="1"/>
          <c:tx>
            <c:strRef>
              <c:f>'VB401'!$D$27</c:f>
              <c:strCache>
                <c:ptCount val="1"/>
                <c:pt idx="0">
                  <c:v>2022</c:v>
                </c:pt>
              </c:strCache>
            </c:strRef>
          </c:tx>
          <c:spPr>
            <a:ln w="28575" cap="rnd">
              <a:solidFill>
                <a:schemeClr val="accent2"/>
              </a:solidFill>
              <a:round/>
            </a:ln>
            <a:effectLst/>
          </c:spPr>
          <c:marker>
            <c:symbol val="none"/>
          </c:marker>
          <c:cat>
            <c:strRef>
              <c:f>'VB401'!$B$28:$B$31</c:f>
              <c:strCache>
                <c:ptCount val="4"/>
                <c:pt idx="0">
                  <c:v> 8531 - SI </c:v>
                </c:pt>
                <c:pt idx="1">
                  <c:v> 8532 - HI </c:v>
                </c:pt>
                <c:pt idx="2">
                  <c:v> 8533 - LI </c:v>
                </c:pt>
                <c:pt idx="3">
                  <c:v> 8534 - UF </c:v>
                </c:pt>
              </c:strCache>
            </c:strRef>
          </c:cat>
          <c:val>
            <c:numRef>
              <c:f>'VB401'!$D$28:$D$31</c:f>
              <c:numCache>
                <c:formatCode>_(* #,##0_);_(* \(#,##0\);_(* "-"_);_(@_)</c:formatCode>
                <c:ptCount val="4"/>
                <c:pt idx="0">
                  <c:v>39876976768</c:v>
                </c:pt>
                <c:pt idx="1">
                  <c:v>6934251807</c:v>
                </c:pt>
                <c:pt idx="2">
                  <c:v>4047536418</c:v>
                </c:pt>
                <c:pt idx="3">
                  <c:v>4410296682</c:v>
                </c:pt>
              </c:numCache>
            </c:numRef>
          </c:val>
          <c:smooth val="0"/>
          <c:extLst>
            <c:ext xmlns:c16="http://schemas.microsoft.com/office/drawing/2014/chart" uri="{C3380CC4-5D6E-409C-BE32-E72D297353CC}">
              <c16:uniqueId val="{00000001-D730-4C61-82CF-86F82D6DAABF}"/>
            </c:ext>
          </c:extLst>
        </c:ser>
        <c:dLbls>
          <c:showLegendKey val="0"/>
          <c:showVal val="0"/>
          <c:showCatName val="0"/>
          <c:showSerName val="0"/>
          <c:showPercent val="0"/>
          <c:showBubbleSize val="0"/>
        </c:dLbls>
        <c:smooth val="0"/>
        <c:axId val="120785408"/>
        <c:axId val="120789016"/>
      </c:lineChart>
      <c:catAx>
        <c:axId val="120785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789016"/>
        <c:crosses val="autoZero"/>
        <c:auto val="1"/>
        <c:lblAlgn val="ctr"/>
        <c:lblOffset val="100"/>
        <c:noMultiLvlLbl val="0"/>
      </c:catAx>
      <c:valAx>
        <c:axId val="120789016"/>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7854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Other allowanc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VB501'!$C$93</c:f>
              <c:strCache>
                <c:ptCount val="1"/>
                <c:pt idx="0">
                  <c:v>2023</c:v>
                </c:pt>
              </c:strCache>
            </c:strRef>
          </c:tx>
          <c:spPr>
            <a:ln w="28575" cap="rnd">
              <a:solidFill>
                <a:schemeClr val="accent1"/>
              </a:solidFill>
              <a:round/>
            </a:ln>
            <a:effectLst/>
          </c:spPr>
          <c:marker>
            <c:symbol val="none"/>
          </c:marker>
          <c:val>
            <c:numRef>
              <c:f>'VB501'!$C$94:$C$105</c:f>
              <c:numCache>
                <c:formatCode>_(* #,##0_);_(* \(#,##0\);_(* "-"??_);_(@_)</c:formatCode>
                <c:ptCount val="12"/>
                <c:pt idx="0">
                  <c:v>268500000</c:v>
                </c:pt>
                <c:pt idx="1">
                  <c:v>268000000</c:v>
                </c:pt>
                <c:pt idx="2">
                  <c:v>265400000</c:v>
                </c:pt>
                <c:pt idx="3">
                  <c:v>266100000</c:v>
                </c:pt>
                <c:pt idx="4">
                  <c:v>271400000</c:v>
                </c:pt>
                <c:pt idx="5">
                  <c:v>274723194</c:v>
                </c:pt>
                <c:pt idx="6">
                  <c:v>273776806</c:v>
                </c:pt>
                <c:pt idx="7">
                  <c:v>288050000</c:v>
                </c:pt>
                <c:pt idx="8">
                  <c:v>289700000</c:v>
                </c:pt>
                <c:pt idx="9">
                  <c:v>295400000</c:v>
                </c:pt>
                <c:pt idx="10">
                  <c:v>289900000</c:v>
                </c:pt>
                <c:pt idx="11">
                  <c:v>289400000</c:v>
                </c:pt>
              </c:numCache>
            </c:numRef>
          </c:val>
          <c:smooth val="0"/>
          <c:extLst>
            <c:ext xmlns:c16="http://schemas.microsoft.com/office/drawing/2014/chart" uri="{C3380CC4-5D6E-409C-BE32-E72D297353CC}">
              <c16:uniqueId val="{00000000-82A4-49D1-9253-E15D7F9B9AE2}"/>
            </c:ext>
          </c:extLst>
        </c:ser>
        <c:ser>
          <c:idx val="1"/>
          <c:order val="1"/>
          <c:tx>
            <c:strRef>
              <c:f>'VB501'!$D$93</c:f>
              <c:strCache>
                <c:ptCount val="1"/>
                <c:pt idx="0">
                  <c:v>2022</c:v>
                </c:pt>
              </c:strCache>
            </c:strRef>
          </c:tx>
          <c:spPr>
            <a:ln w="28575" cap="rnd">
              <a:solidFill>
                <a:schemeClr val="accent2"/>
              </a:solidFill>
              <a:round/>
            </a:ln>
            <a:effectLst/>
          </c:spPr>
          <c:marker>
            <c:symbol val="none"/>
          </c:marker>
          <c:val>
            <c:numRef>
              <c:f>'VB501'!$D$94:$D$105</c:f>
              <c:numCache>
                <c:formatCode>_(* #,##0_);_(* \(#,##0\);_(* "-"??_);_(@_)</c:formatCode>
                <c:ptCount val="12"/>
                <c:pt idx="0">
                  <c:v>220700000</c:v>
                </c:pt>
                <c:pt idx="1">
                  <c:v>219200000</c:v>
                </c:pt>
                <c:pt idx="2">
                  <c:v>226500000</c:v>
                </c:pt>
                <c:pt idx="3">
                  <c:v>235200000</c:v>
                </c:pt>
                <c:pt idx="4">
                  <c:v>249250000</c:v>
                </c:pt>
                <c:pt idx="5">
                  <c:v>254500000</c:v>
                </c:pt>
                <c:pt idx="6">
                  <c:v>256000000</c:v>
                </c:pt>
                <c:pt idx="7">
                  <c:v>263400000</c:v>
                </c:pt>
                <c:pt idx="8">
                  <c:v>260800000</c:v>
                </c:pt>
                <c:pt idx="9">
                  <c:v>258500000</c:v>
                </c:pt>
                <c:pt idx="10">
                  <c:v>262000000</c:v>
                </c:pt>
                <c:pt idx="11">
                  <c:v>262800000</c:v>
                </c:pt>
              </c:numCache>
            </c:numRef>
          </c:val>
          <c:smooth val="0"/>
          <c:extLst>
            <c:ext xmlns:c16="http://schemas.microsoft.com/office/drawing/2014/chart" uri="{C3380CC4-5D6E-409C-BE32-E72D297353CC}">
              <c16:uniqueId val="{00000001-82A4-49D1-9253-E15D7F9B9AE2}"/>
            </c:ext>
          </c:extLst>
        </c:ser>
        <c:dLbls>
          <c:showLegendKey val="0"/>
          <c:showVal val="0"/>
          <c:showCatName val="0"/>
          <c:showSerName val="0"/>
          <c:showPercent val="0"/>
          <c:showBubbleSize val="0"/>
        </c:dLbls>
        <c:smooth val="0"/>
        <c:axId val="50953479"/>
        <c:axId val="50949215"/>
      </c:lineChart>
      <c:catAx>
        <c:axId val="5095347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49215"/>
        <c:crosses val="autoZero"/>
        <c:auto val="1"/>
        <c:lblAlgn val="ctr"/>
        <c:lblOffset val="100"/>
        <c:noMultiLvlLbl val="0"/>
      </c:catAx>
      <c:valAx>
        <c:axId val="50949215"/>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534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Other expenses for employe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VB501'!$C$160</c:f>
              <c:strCache>
                <c:ptCount val="1"/>
                <c:pt idx="0">
                  <c:v>2023</c:v>
                </c:pt>
              </c:strCache>
            </c:strRef>
          </c:tx>
          <c:spPr>
            <a:ln w="28575" cap="rnd">
              <a:solidFill>
                <a:schemeClr val="accent1"/>
              </a:solidFill>
              <a:round/>
            </a:ln>
            <a:effectLst/>
          </c:spPr>
          <c:marker>
            <c:symbol val="none"/>
          </c:marker>
          <c:val>
            <c:numRef>
              <c:f>'VB501'!$C$161:$C$172</c:f>
              <c:numCache>
                <c:formatCode>_(* #,##0_);_(* \(#,##0\);_(* "-"??_);_(@_)</c:formatCode>
                <c:ptCount val="12"/>
                <c:pt idx="0">
                  <c:v>5482861938</c:v>
                </c:pt>
                <c:pt idx="1">
                  <c:v>1587670526</c:v>
                </c:pt>
                <c:pt idx="2">
                  <c:v>802631089</c:v>
                </c:pt>
                <c:pt idx="3">
                  <c:v>2005447016</c:v>
                </c:pt>
                <c:pt idx="4">
                  <c:v>3408247845</c:v>
                </c:pt>
                <c:pt idx="5">
                  <c:v>2074220924</c:v>
                </c:pt>
                <c:pt idx="6">
                  <c:v>2554048972</c:v>
                </c:pt>
                <c:pt idx="7">
                  <c:v>1347726024</c:v>
                </c:pt>
                <c:pt idx="8">
                  <c:v>4521526018</c:v>
                </c:pt>
                <c:pt idx="9">
                  <c:v>1612888948</c:v>
                </c:pt>
                <c:pt idx="10">
                  <c:v>466908262</c:v>
                </c:pt>
                <c:pt idx="11">
                  <c:v>323044743</c:v>
                </c:pt>
              </c:numCache>
            </c:numRef>
          </c:val>
          <c:smooth val="0"/>
          <c:extLst>
            <c:ext xmlns:c16="http://schemas.microsoft.com/office/drawing/2014/chart" uri="{C3380CC4-5D6E-409C-BE32-E72D297353CC}">
              <c16:uniqueId val="{00000000-F0F8-4F53-9A9A-24EDC6C4E1DF}"/>
            </c:ext>
          </c:extLst>
        </c:ser>
        <c:ser>
          <c:idx val="1"/>
          <c:order val="1"/>
          <c:tx>
            <c:strRef>
              <c:f>'VB501'!$D$160</c:f>
              <c:strCache>
                <c:ptCount val="1"/>
                <c:pt idx="0">
                  <c:v>2022</c:v>
                </c:pt>
              </c:strCache>
            </c:strRef>
          </c:tx>
          <c:spPr>
            <a:ln w="28575" cap="rnd">
              <a:solidFill>
                <a:schemeClr val="accent2"/>
              </a:solidFill>
              <a:round/>
            </a:ln>
            <a:effectLst/>
          </c:spPr>
          <c:marker>
            <c:symbol val="none"/>
          </c:marker>
          <c:val>
            <c:numRef>
              <c:f>'VB501'!$D$161:$D$172</c:f>
              <c:numCache>
                <c:formatCode>_(* #,##0_);_(* \(#,##0\);_(* "-"??_);_(@_)</c:formatCode>
                <c:ptCount val="12"/>
                <c:pt idx="0">
                  <c:v>4766289990</c:v>
                </c:pt>
                <c:pt idx="1">
                  <c:v>579709869</c:v>
                </c:pt>
                <c:pt idx="2">
                  <c:v>3289375366</c:v>
                </c:pt>
                <c:pt idx="3">
                  <c:v>3648843006</c:v>
                </c:pt>
                <c:pt idx="4">
                  <c:v>1256247139</c:v>
                </c:pt>
                <c:pt idx="5">
                  <c:v>2375970981</c:v>
                </c:pt>
                <c:pt idx="6">
                  <c:v>4917218327</c:v>
                </c:pt>
                <c:pt idx="7">
                  <c:v>2586325844</c:v>
                </c:pt>
                <c:pt idx="8">
                  <c:v>1778600079</c:v>
                </c:pt>
                <c:pt idx="9">
                  <c:v>1520865195</c:v>
                </c:pt>
                <c:pt idx="10">
                  <c:v>5888938004</c:v>
                </c:pt>
                <c:pt idx="11">
                  <c:v>4557856231</c:v>
                </c:pt>
              </c:numCache>
            </c:numRef>
          </c:val>
          <c:smooth val="0"/>
          <c:extLst>
            <c:ext xmlns:c16="http://schemas.microsoft.com/office/drawing/2014/chart" uri="{C3380CC4-5D6E-409C-BE32-E72D297353CC}">
              <c16:uniqueId val="{00000001-F0F8-4F53-9A9A-24EDC6C4E1DF}"/>
            </c:ext>
          </c:extLst>
        </c:ser>
        <c:dLbls>
          <c:showLegendKey val="0"/>
          <c:showVal val="0"/>
          <c:showCatName val="0"/>
          <c:showSerName val="0"/>
          <c:showPercent val="0"/>
          <c:showBubbleSize val="0"/>
        </c:dLbls>
        <c:smooth val="0"/>
        <c:axId val="29624863"/>
        <c:axId val="29622895"/>
      </c:lineChart>
      <c:catAx>
        <c:axId val="29624863"/>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22895"/>
        <c:crosses val="autoZero"/>
        <c:auto val="1"/>
        <c:lblAlgn val="ctr"/>
        <c:lblOffset val="100"/>
        <c:noMultiLvlLbl val="0"/>
      </c:catAx>
      <c:valAx>
        <c:axId val="29622895"/>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248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Other contribut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1"/>
          <c:tx>
            <c:strRef>
              <c:f>'VB501'!$D$42</c:f>
              <c:strCache>
                <c:ptCount val="1"/>
                <c:pt idx="0">
                  <c:v> No. of resigned employees </c:v>
                </c:pt>
              </c:strCache>
            </c:strRef>
          </c:tx>
          <c:spPr>
            <a:solidFill>
              <a:schemeClr val="accent2"/>
            </a:solidFill>
            <a:ln>
              <a:noFill/>
            </a:ln>
            <a:effectLst/>
          </c:spPr>
          <c:invertIfNegative val="0"/>
          <c:val>
            <c:numRef>
              <c:f>'VB501'!$D$43:$D$54</c:f>
              <c:numCache>
                <c:formatCode>_(* #,##0_);_(* \(#,##0\);_(* "-"??_);_(@_)</c:formatCode>
                <c:ptCount val="12"/>
                <c:pt idx="0">
                  <c:v>2394</c:v>
                </c:pt>
                <c:pt idx="1">
                  <c:v>2401</c:v>
                </c:pt>
                <c:pt idx="2">
                  <c:v>2427</c:v>
                </c:pt>
                <c:pt idx="3">
                  <c:v>2440</c:v>
                </c:pt>
                <c:pt idx="4">
                  <c:v>2460</c:v>
                </c:pt>
                <c:pt idx="5">
                  <c:v>2499</c:v>
                </c:pt>
                <c:pt idx="6">
                  <c:v>2509</c:v>
                </c:pt>
                <c:pt idx="7">
                  <c:v>2497</c:v>
                </c:pt>
                <c:pt idx="8">
                  <c:v>2473</c:v>
                </c:pt>
                <c:pt idx="9">
                  <c:v>2464</c:v>
                </c:pt>
                <c:pt idx="10">
                  <c:v>2478</c:v>
                </c:pt>
                <c:pt idx="11">
                  <c:v>2499</c:v>
                </c:pt>
              </c:numCache>
            </c:numRef>
          </c:val>
          <c:extLst>
            <c:ext xmlns:c16="http://schemas.microsoft.com/office/drawing/2014/chart" uri="{C3380CC4-5D6E-409C-BE32-E72D297353CC}">
              <c16:uniqueId val="{00000001-B14D-4CB3-A54A-FE858247514A}"/>
            </c:ext>
          </c:extLst>
        </c:ser>
        <c:dLbls>
          <c:showLegendKey val="0"/>
          <c:showVal val="0"/>
          <c:showCatName val="0"/>
          <c:showSerName val="0"/>
          <c:showPercent val="0"/>
          <c:showBubbleSize val="0"/>
        </c:dLbls>
        <c:gapWidth val="219"/>
        <c:axId val="47691095"/>
        <c:axId val="47691751"/>
      </c:barChart>
      <c:lineChart>
        <c:grouping val="standard"/>
        <c:varyColors val="0"/>
        <c:ser>
          <c:idx val="0"/>
          <c:order val="0"/>
          <c:tx>
            <c:strRef>
              <c:f>'VB501'!$C$42</c:f>
              <c:strCache>
                <c:ptCount val="1"/>
                <c:pt idx="0">
                  <c:v>8542 - Voluntary resignation </c:v>
                </c:pt>
              </c:strCache>
            </c:strRef>
          </c:tx>
          <c:spPr>
            <a:ln w="28575" cap="rnd">
              <a:solidFill>
                <a:schemeClr val="accent1"/>
              </a:solidFill>
              <a:round/>
            </a:ln>
            <a:effectLst/>
          </c:spPr>
          <c:marker>
            <c:symbol val="none"/>
          </c:marker>
          <c:val>
            <c:numRef>
              <c:f>'VB501'!$C$43:$C$54</c:f>
              <c:numCache>
                <c:formatCode>_(* #,##0_);_(* \(#,##0\);_(* "-"_);_(@_)</c:formatCode>
                <c:ptCount val="12"/>
                <c:pt idx="0">
                  <c:v>219445164</c:v>
                </c:pt>
                <c:pt idx="1">
                  <c:v>222013657</c:v>
                </c:pt>
                <c:pt idx="2">
                  <c:v>222198165</c:v>
                </c:pt>
                <c:pt idx="3">
                  <c:v>220173758</c:v>
                </c:pt>
                <c:pt idx="4">
                  <c:v>223783381</c:v>
                </c:pt>
                <c:pt idx="5">
                  <c:v>227446711</c:v>
                </c:pt>
                <c:pt idx="6">
                  <c:v>227694251</c:v>
                </c:pt>
                <c:pt idx="7">
                  <c:v>230953026</c:v>
                </c:pt>
                <c:pt idx="8">
                  <c:v>231268038</c:v>
                </c:pt>
                <c:pt idx="9">
                  <c:v>230455285</c:v>
                </c:pt>
                <c:pt idx="10">
                  <c:v>228828872</c:v>
                </c:pt>
                <c:pt idx="11">
                  <c:v>232681272</c:v>
                </c:pt>
              </c:numCache>
            </c:numRef>
          </c:val>
          <c:smooth val="0"/>
          <c:extLst>
            <c:ext xmlns:c16="http://schemas.microsoft.com/office/drawing/2014/chart" uri="{C3380CC4-5D6E-409C-BE32-E72D297353CC}">
              <c16:uniqueId val="{00000000-B14D-4CB3-A54A-FE858247514A}"/>
            </c:ext>
          </c:extLst>
        </c:ser>
        <c:dLbls>
          <c:showLegendKey val="0"/>
          <c:showVal val="0"/>
          <c:showCatName val="0"/>
          <c:showSerName val="0"/>
          <c:showPercent val="0"/>
          <c:showBubbleSize val="0"/>
        </c:dLbls>
        <c:marker val="1"/>
        <c:smooth val="0"/>
        <c:axId val="889476776"/>
        <c:axId val="889477760"/>
      </c:lineChart>
      <c:catAx>
        <c:axId val="47691095"/>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691751"/>
        <c:crosses val="autoZero"/>
        <c:auto val="1"/>
        <c:lblAlgn val="ctr"/>
        <c:lblOffset val="100"/>
        <c:noMultiLvlLbl val="0"/>
      </c:catAx>
      <c:valAx>
        <c:axId val="47691751"/>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691095"/>
        <c:crosses val="autoZero"/>
        <c:crossBetween val="between"/>
      </c:valAx>
      <c:valAx>
        <c:axId val="889477760"/>
        <c:scaling>
          <c:orientation val="minMax"/>
        </c:scaling>
        <c:delete val="0"/>
        <c:axPos val="r"/>
        <c:numFmt formatCode="_(* #,##0_);_(* \(#,##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89476776"/>
        <c:crosses val="max"/>
        <c:crossBetween val="between"/>
      </c:valAx>
      <c:catAx>
        <c:axId val="889476776"/>
        <c:scaling>
          <c:orientation val="minMax"/>
        </c:scaling>
        <c:delete val="1"/>
        <c:axPos val="b"/>
        <c:majorTickMark val="out"/>
        <c:minorTickMark val="none"/>
        <c:tickLblPos val="nextTo"/>
        <c:crossAx val="88947776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CheckBox" checked="Checked" lockText="1" noThreeD="1"/>
</file>

<file path=xl/ctrlProps/ctrlProp2.xml><?xml version="1.0" encoding="utf-8"?>
<formControlPr xmlns="http://schemas.microsoft.com/office/spreadsheetml/2009/9/main" objectType="CheckBox" checked="Checked" lockText="1" noThreeD="1"/>
</file>

<file path=xl/ctrlProps/ctrlProp3.xml><?xml version="1.0" encoding="utf-8"?>
<formControlPr xmlns="http://schemas.microsoft.com/office/spreadsheetml/2009/9/main" objectType="CheckBox" checked="Checked"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drawings/_rels/drawing10.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8" Type="http://schemas.openxmlformats.org/officeDocument/2006/relationships/image" Target="../media/image9.png"/><Relationship Id="rId13" Type="http://schemas.openxmlformats.org/officeDocument/2006/relationships/image" Target="../media/image14.png"/><Relationship Id="rId18" Type="http://schemas.openxmlformats.org/officeDocument/2006/relationships/image" Target="../media/image19.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3.png"/><Relationship Id="rId17" Type="http://schemas.openxmlformats.org/officeDocument/2006/relationships/image" Target="../media/image18.png"/><Relationship Id="rId2" Type="http://schemas.openxmlformats.org/officeDocument/2006/relationships/image" Target="../media/image3.png"/><Relationship Id="rId16" Type="http://schemas.openxmlformats.org/officeDocument/2006/relationships/image" Target="../media/image17.png"/><Relationship Id="rId20" Type="http://schemas.openxmlformats.org/officeDocument/2006/relationships/image" Target="../media/image21.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5" Type="http://schemas.openxmlformats.org/officeDocument/2006/relationships/image" Target="../media/image6.png"/><Relationship Id="rId15" Type="http://schemas.openxmlformats.org/officeDocument/2006/relationships/image" Target="../media/image16.png"/><Relationship Id="rId10" Type="http://schemas.openxmlformats.org/officeDocument/2006/relationships/image" Target="../media/image11.png"/><Relationship Id="rId19" Type="http://schemas.openxmlformats.org/officeDocument/2006/relationships/image" Target="../media/image20.png"/><Relationship Id="rId4" Type="http://schemas.openxmlformats.org/officeDocument/2006/relationships/image" Target="../media/image5.png"/><Relationship Id="rId9" Type="http://schemas.openxmlformats.org/officeDocument/2006/relationships/image" Target="../media/image10.png"/><Relationship Id="rId14" Type="http://schemas.openxmlformats.org/officeDocument/2006/relationships/image" Target="../media/image15.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 Id="rId4"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image" Target="../media/image26.png"/></Relationships>
</file>

<file path=xl/drawings/_rels/drawing8.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image" Target="../media/image1.png"/><Relationship Id="rId4" Type="http://schemas.openxmlformats.org/officeDocument/2006/relationships/chart" Target="../charts/chart7.xml"/></Relationships>
</file>

<file path=xl/drawings/_rels/vmlDrawing2.vml.rels><?xml version="1.0" encoding="UTF-8" standalone="yes"?>
<Relationships xmlns="http://schemas.openxmlformats.org/package/2006/relationships"><Relationship Id="rId3" Type="http://schemas.openxmlformats.org/officeDocument/2006/relationships/image" Target="../media/image24.emf"/><Relationship Id="rId2" Type="http://schemas.openxmlformats.org/officeDocument/2006/relationships/image" Target="../media/image23.emf"/><Relationship Id="rId1" Type="http://schemas.openxmlformats.org/officeDocument/2006/relationships/image" Target="../media/image22.emf"/><Relationship Id="rId4" Type="http://schemas.openxmlformats.org/officeDocument/2006/relationships/image" Target="../media/image25.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50800</xdr:colOff>
          <xdr:row>5</xdr:row>
          <xdr:rowOff>292100</xdr:rowOff>
        </xdr:from>
        <xdr:to>
          <xdr:col>3</xdr:col>
          <xdr:colOff>114300</xdr:colOff>
          <xdr:row>5</xdr:row>
          <xdr:rowOff>7620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38100</xdr:colOff>
          <xdr:row>5</xdr:row>
          <xdr:rowOff>279400</xdr:rowOff>
        </xdr:from>
        <xdr:to>
          <xdr:col>15</xdr:col>
          <xdr:colOff>406400</xdr:colOff>
          <xdr:row>5</xdr:row>
          <xdr:rowOff>762000</xdr:rowOff>
        </xdr:to>
        <xdr:sp macro="" textlink="">
          <xdr:nvSpPr>
            <xdr:cNvPr id="2050" name="Check Box 2" hidden="1">
              <a:extLst>
                <a:ext uri="{63B3BB69-23CF-44E3-9099-C40C66FF867C}">
                  <a14:compatExt spid="_x0000_s2050"/>
                </a:ext>
                <a:ext uri="{FF2B5EF4-FFF2-40B4-BE49-F238E27FC236}">
                  <a16:creationId xmlns:a16="http://schemas.microsoft.com/office/drawing/2014/main" id="{00000000-0008-0000-00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12700</xdr:colOff>
          <xdr:row>5</xdr:row>
          <xdr:rowOff>279400</xdr:rowOff>
        </xdr:from>
        <xdr:to>
          <xdr:col>18</xdr:col>
          <xdr:colOff>317500</xdr:colOff>
          <xdr:row>5</xdr:row>
          <xdr:rowOff>76200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1750</xdr:colOff>
          <xdr:row>5</xdr:row>
          <xdr:rowOff>292100</xdr:rowOff>
        </xdr:from>
        <xdr:to>
          <xdr:col>7</xdr:col>
          <xdr:colOff>139700</xdr:colOff>
          <xdr:row>5</xdr:row>
          <xdr:rowOff>762000</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0000-00000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31750</xdr:colOff>
          <xdr:row>5</xdr:row>
          <xdr:rowOff>292100</xdr:rowOff>
        </xdr:from>
        <xdr:to>
          <xdr:col>11</xdr:col>
          <xdr:colOff>190500</xdr:colOff>
          <xdr:row>5</xdr:row>
          <xdr:rowOff>762000</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0000-00000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oneCellAnchor>
    <xdr:from>
      <xdr:col>0</xdr:col>
      <xdr:colOff>381000</xdr:colOff>
      <xdr:row>0</xdr:row>
      <xdr:rowOff>133350</xdr:rowOff>
    </xdr:from>
    <xdr:ext cx="323850" cy="333375"/>
    <xdr:pic>
      <xdr:nvPicPr>
        <xdr:cNvPr id="2" name="Picture 146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cstate="print"/>
        <a:stretch>
          <a:fillRect/>
        </a:stretch>
      </xdr:blipFill>
      <xdr:spPr>
        <a:xfrm>
          <a:off x="381000" y="133350"/>
          <a:ext cx="323850" cy="333375"/>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6</xdr:col>
      <xdr:colOff>136683</xdr:colOff>
      <xdr:row>0</xdr:row>
      <xdr:rowOff>13674</xdr:rowOff>
    </xdr:from>
    <xdr:to>
      <xdr:col>6</xdr:col>
      <xdr:colOff>815340</xdr:colOff>
      <xdr:row>2</xdr:row>
      <xdr:rowOff>118814</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794283" y="13674"/>
          <a:ext cx="678657" cy="4099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36683</xdr:colOff>
      <xdr:row>0</xdr:row>
      <xdr:rowOff>0</xdr:rowOff>
    </xdr:from>
    <xdr:to>
      <xdr:col>6</xdr:col>
      <xdr:colOff>1066800</xdr:colOff>
      <xdr:row>2</xdr:row>
      <xdr:rowOff>95676</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76723" y="0"/>
          <a:ext cx="930117" cy="491916"/>
        </a:xfrm>
        <a:prstGeom prst="rect">
          <a:avLst/>
        </a:prstGeom>
      </xdr:spPr>
    </xdr:pic>
    <xdr:clientData/>
  </xdr:twoCellAnchor>
  <xdr:twoCellAnchor>
    <xdr:from>
      <xdr:col>4</xdr:col>
      <xdr:colOff>215900</xdr:colOff>
      <xdr:row>25</xdr:row>
      <xdr:rowOff>16934</xdr:rowOff>
    </xdr:from>
    <xdr:to>
      <xdr:col>4</xdr:col>
      <xdr:colOff>355600</xdr:colOff>
      <xdr:row>26</xdr:row>
      <xdr:rowOff>118534</xdr:rowOff>
    </xdr:to>
    <xdr:grpSp>
      <xdr:nvGrpSpPr>
        <xdr:cNvPr id="8" name="Group 7">
          <a:extLst>
            <a:ext uri="{FF2B5EF4-FFF2-40B4-BE49-F238E27FC236}">
              <a16:creationId xmlns:a16="http://schemas.microsoft.com/office/drawing/2014/main" id="{00000000-0008-0000-0200-000008000000}"/>
            </a:ext>
          </a:extLst>
        </xdr:cNvPr>
        <xdr:cNvGrpSpPr/>
      </xdr:nvGrpSpPr>
      <xdr:grpSpPr>
        <a:xfrm>
          <a:off x="6705600" y="3985684"/>
          <a:ext cx="139700" cy="254000"/>
          <a:chOff x="6532880" y="3558540"/>
          <a:chExt cx="114300" cy="255905"/>
        </a:xfrm>
      </xdr:grpSpPr>
      <xdr:cxnSp macro="">
        <xdr:nvCxnSpPr>
          <xdr:cNvPr id="6" name="Straight Connector 5">
            <a:extLst>
              <a:ext uri="{FF2B5EF4-FFF2-40B4-BE49-F238E27FC236}">
                <a16:creationId xmlns:a16="http://schemas.microsoft.com/office/drawing/2014/main" id="{00000000-0008-0000-0200-000006000000}"/>
              </a:ext>
            </a:extLst>
          </xdr:cNvPr>
          <xdr:cNvCxnSpPr/>
        </xdr:nvCxnSpPr>
        <xdr:spPr>
          <a:xfrm>
            <a:off x="6583680" y="3558540"/>
            <a:ext cx="0" cy="255905"/>
          </a:xfrm>
          <a:prstGeom prst="line">
            <a:avLst/>
          </a:prstGeom>
          <a:ln w="1">
            <a:solidFill>
              <a:srgbClr val="FF000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7" name="Straight Connector 6">
            <a:extLst>
              <a:ext uri="{FF2B5EF4-FFF2-40B4-BE49-F238E27FC236}">
                <a16:creationId xmlns:a16="http://schemas.microsoft.com/office/drawing/2014/main" id="{00000000-0008-0000-0200-000007000000}"/>
              </a:ext>
            </a:extLst>
          </xdr:cNvPr>
          <xdr:cNvCxnSpPr/>
        </xdr:nvCxnSpPr>
        <xdr:spPr>
          <a:xfrm>
            <a:off x="6532880" y="3814445"/>
            <a:ext cx="114300" cy="0"/>
          </a:xfrm>
          <a:prstGeom prst="line">
            <a:avLst/>
          </a:prstGeom>
          <a:ln w="1">
            <a:solidFill>
              <a:srgbClr val="FF000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4</xdr:col>
      <xdr:colOff>224366</xdr:colOff>
      <xdr:row>21</xdr:row>
      <xdr:rowOff>16934</xdr:rowOff>
    </xdr:from>
    <xdr:to>
      <xdr:col>4</xdr:col>
      <xdr:colOff>389466</xdr:colOff>
      <xdr:row>23</xdr:row>
      <xdr:rowOff>118534</xdr:rowOff>
    </xdr:to>
    <xdr:grpSp>
      <xdr:nvGrpSpPr>
        <xdr:cNvPr id="11" name="Group 10">
          <a:extLst>
            <a:ext uri="{FF2B5EF4-FFF2-40B4-BE49-F238E27FC236}">
              <a16:creationId xmlns:a16="http://schemas.microsoft.com/office/drawing/2014/main" id="{00000000-0008-0000-0200-00000B000000}"/>
            </a:ext>
          </a:extLst>
        </xdr:cNvPr>
        <xdr:cNvGrpSpPr/>
      </xdr:nvGrpSpPr>
      <xdr:grpSpPr>
        <a:xfrm>
          <a:off x="6714066" y="3376084"/>
          <a:ext cx="165100" cy="406400"/>
          <a:chOff x="6532880" y="3040380"/>
          <a:chExt cx="114300" cy="385445"/>
        </a:xfrm>
      </xdr:grpSpPr>
      <xdr:cxnSp macro="">
        <xdr:nvCxnSpPr>
          <xdr:cNvPr id="9" name="Straight Connector 8">
            <a:extLst>
              <a:ext uri="{FF2B5EF4-FFF2-40B4-BE49-F238E27FC236}">
                <a16:creationId xmlns:a16="http://schemas.microsoft.com/office/drawing/2014/main" id="{00000000-0008-0000-0200-000009000000}"/>
              </a:ext>
            </a:extLst>
          </xdr:cNvPr>
          <xdr:cNvCxnSpPr/>
        </xdr:nvCxnSpPr>
        <xdr:spPr>
          <a:xfrm>
            <a:off x="6583680" y="3040380"/>
            <a:ext cx="0" cy="385445"/>
          </a:xfrm>
          <a:prstGeom prst="line">
            <a:avLst/>
          </a:prstGeom>
          <a:ln w="1">
            <a:solidFill>
              <a:srgbClr val="FF000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10" name="Straight Connector 9">
            <a:extLst>
              <a:ext uri="{FF2B5EF4-FFF2-40B4-BE49-F238E27FC236}">
                <a16:creationId xmlns:a16="http://schemas.microsoft.com/office/drawing/2014/main" id="{00000000-0008-0000-0200-00000A000000}"/>
              </a:ext>
            </a:extLst>
          </xdr:cNvPr>
          <xdr:cNvCxnSpPr/>
        </xdr:nvCxnSpPr>
        <xdr:spPr>
          <a:xfrm>
            <a:off x="6532880" y="3425825"/>
            <a:ext cx="114300" cy="0"/>
          </a:xfrm>
          <a:prstGeom prst="line">
            <a:avLst/>
          </a:prstGeom>
          <a:ln w="1">
            <a:solidFill>
              <a:srgbClr val="FF000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359959</xdr:colOff>
      <xdr:row>130</xdr:row>
      <xdr:rowOff>105834</xdr:rowOff>
    </xdr:from>
    <xdr:to>
      <xdr:col>3</xdr:col>
      <xdr:colOff>197909</xdr:colOff>
      <xdr:row>139</xdr:row>
      <xdr:rowOff>73535</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54319" y="21708534"/>
          <a:ext cx="3554730" cy="1613621"/>
        </a:xfrm>
        <a:prstGeom prst="rect">
          <a:avLst/>
        </a:prstGeom>
      </xdr:spPr>
    </xdr:pic>
    <xdr:clientData/>
  </xdr:twoCellAnchor>
  <xdr:twoCellAnchor editAs="oneCell">
    <xdr:from>
      <xdr:col>2</xdr:col>
      <xdr:colOff>1165</xdr:colOff>
      <xdr:row>139</xdr:row>
      <xdr:rowOff>96309</xdr:rowOff>
    </xdr:from>
    <xdr:to>
      <xdr:col>3</xdr:col>
      <xdr:colOff>300037</xdr:colOff>
      <xdr:row>146</xdr:row>
      <xdr:rowOff>114713</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951885" y="23344929"/>
          <a:ext cx="3659292" cy="1298564"/>
        </a:xfrm>
        <a:prstGeom prst="rect">
          <a:avLst/>
        </a:prstGeom>
      </xdr:spPr>
    </xdr:pic>
    <xdr:clientData/>
  </xdr:twoCellAnchor>
  <xdr:twoCellAnchor editAs="oneCell">
    <xdr:from>
      <xdr:col>1</xdr:col>
      <xdr:colOff>1250563</xdr:colOff>
      <xdr:row>76</xdr:row>
      <xdr:rowOff>97193</xdr:rowOff>
    </xdr:from>
    <xdr:to>
      <xdr:col>3</xdr:col>
      <xdr:colOff>853518</xdr:colOff>
      <xdr:row>92</xdr:row>
      <xdr:rowOff>129591</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51603" y="11801513"/>
          <a:ext cx="4213055" cy="2958478"/>
        </a:xfrm>
        <a:prstGeom prst="rect">
          <a:avLst/>
        </a:prstGeom>
      </xdr:spPr>
    </xdr:pic>
    <xdr:clientData/>
  </xdr:twoCellAnchor>
  <xdr:twoCellAnchor editAs="oneCell">
    <xdr:from>
      <xdr:col>1</xdr:col>
      <xdr:colOff>1237602</xdr:colOff>
      <xdr:row>93</xdr:row>
      <xdr:rowOff>6481</xdr:rowOff>
    </xdr:from>
    <xdr:to>
      <xdr:col>3</xdr:col>
      <xdr:colOff>891630</xdr:colOff>
      <xdr:row>102</xdr:row>
      <xdr:rowOff>169688</xdr:rowOff>
    </xdr:to>
    <xdr:pic>
      <xdr:nvPicPr>
        <xdr:cNvPr id="7" name="Picture 6">
          <a:extLst>
            <a:ext uri="{FF2B5EF4-FFF2-40B4-BE49-F238E27FC236}">
              <a16:creationId xmlns:a16="http://schemas.microsoft.com/office/drawing/2014/main" id="{00000000-0008-0000-0400-000007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953882" y="14819761"/>
          <a:ext cx="4248888" cy="1809127"/>
        </a:xfrm>
        <a:prstGeom prst="rect">
          <a:avLst/>
        </a:prstGeom>
      </xdr:spPr>
    </xdr:pic>
    <xdr:clientData/>
  </xdr:twoCellAnchor>
  <xdr:twoCellAnchor editAs="oneCell">
    <xdr:from>
      <xdr:col>1</xdr:col>
      <xdr:colOff>1295918</xdr:colOff>
      <xdr:row>105</xdr:row>
      <xdr:rowOff>38878</xdr:rowOff>
    </xdr:from>
    <xdr:to>
      <xdr:col>2</xdr:col>
      <xdr:colOff>3088510</xdr:colOff>
      <xdr:row>117</xdr:row>
      <xdr:rowOff>165331</xdr:rowOff>
    </xdr:to>
    <xdr:pic>
      <xdr:nvPicPr>
        <xdr:cNvPr id="8" name="Picture 7">
          <a:extLst>
            <a:ext uri="{FF2B5EF4-FFF2-40B4-BE49-F238E27FC236}">
              <a16:creationId xmlns:a16="http://schemas.microsoft.com/office/drawing/2014/main" id="{00000000-0008-0000-0400-000008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1951238" y="17054338"/>
          <a:ext cx="3087992" cy="2321013"/>
        </a:xfrm>
        <a:prstGeom prst="rect">
          <a:avLst/>
        </a:prstGeom>
      </xdr:spPr>
    </xdr:pic>
    <xdr:clientData/>
  </xdr:twoCellAnchor>
  <xdr:twoCellAnchor editAs="oneCell">
    <xdr:from>
      <xdr:col>1</xdr:col>
      <xdr:colOff>1011503</xdr:colOff>
      <xdr:row>119</xdr:row>
      <xdr:rowOff>39335</xdr:rowOff>
    </xdr:from>
    <xdr:to>
      <xdr:col>3</xdr:col>
      <xdr:colOff>485388</xdr:colOff>
      <xdr:row>129</xdr:row>
      <xdr:rowOff>166212</xdr:rowOff>
    </xdr:to>
    <xdr:pic>
      <xdr:nvPicPr>
        <xdr:cNvPr id="9" name="Picture 8">
          <a:extLst>
            <a:ext uri="{FF2B5EF4-FFF2-40B4-BE49-F238E27FC236}">
              <a16:creationId xmlns:a16="http://schemas.microsoft.com/office/drawing/2014/main" id="{00000000-0008-0000-0400-000009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tretch>
          <a:fillRect/>
        </a:stretch>
      </xdr:blipFill>
      <xdr:spPr>
        <a:xfrm>
          <a:off x="1727783" y="19622735"/>
          <a:ext cx="4068745" cy="1955676"/>
        </a:xfrm>
        <a:prstGeom prst="rect">
          <a:avLst/>
        </a:prstGeom>
      </xdr:spPr>
    </xdr:pic>
    <xdr:clientData/>
  </xdr:twoCellAnchor>
  <xdr:twoCellAnchor editAs="oneCell">
    <xdr:from>
      <xdr:col>0</xdr:col>
      <xdr:colOff>0</xdr:colOff>
      <xdr:row>147</xdr:row>
      <xdr:rowOff>0</xdr:rowOff>
    </xdr:from>
    <xdr:to>
      <xdr:col>2</xdr:col>
      <xdr:colOff>3066040</xdr:colOff>
      <xdr:row>173</xdr:row>
      <xdr:rowOff>57399</xdr:rowOff>
    </xdr:to>
    <xdr:pic>
      <xdr:nvPicPr>
        <xdr:cNvPr id="10" name="Picture 9">
          <a:extLst>
            <a:ext uri="{FF2B5EF4-FFF2-40B4-BE49-F238E27FC236}">
              <a16:creationId xmlns:a16="http://schemas.microsoft.com/office/drawing/2014/main" id="{00000000-0008-0000-0400-00000A000000}"/>
            </a:ext>
          </a:extLst>
        </xdr:cNvPr>
        <xdr:cNvPicPr>
          <a:picLocks noChangeAspect="1"/>
        </xdr:cNvPicPr>
      </xdr:nvPicPr>
      <xdr:blipFill>
        <a:blip xmlns:r="http://schemas.openxmlformats.org/officeDocument/2006/relationships" r:embed="rId7"/>
        <a:stretch>
          <a:fillRect/>
        </a:stretch>
      </xdr:blipFill>
      <xdr:spPr>
        <a:xfrm>
          <a:off x="0" y="24719280"/>
          <a:ext cx="5016760" cy="4812279"/>
        </a:xfrm>
        <a:prstGeom prst="rect">
          <a:avLst/>
        </a:prstGeom>
      </xdr:spPr>
    </xdr:pic>
    <xdr:clientData/>
  </xdr:twoCellAnchor>
  <xdr:twoCellAnchor editAs="oneCell">
    <xdr:from>
      <xdr:col>2</xdr:col>
      <xdr:colOff>2844800</xdr:colOff>
      <xdr:row>147</xdr:row>
      <xdr:rowOff>12700</xdr:rowOff>
    </xdr:from>
    <xdr:to>
      <xdr:col>8</xdr:col>
      <xdr:colOff>406632</xdr:colOff>
      <xdr:row>170</xdr:row>
      <xdr:rowOff>51020</xdr:rowOff>
    </xdr:to>
    <xdr:pic>
      <xdr:nvPicPr>
        <xdr:cNvPr id="11" name="Picture 10">
          <a:extLst>
            <a:ext uri="{FF2B5EF4-FFF2-40B4-BE49-F238E27FC236}">
              <a16:creationId xmlns:a16="http://schemas.microsoft.com/office/drawing/2014/main" id="{00000000-0008-0000-0400-00000B000000}"/>
            </a:ext>
          </a:extLst>
        </xdr:cNvPr>
        <xdr:cNvPicPr>
          <a:picLocks noChangeAspect="1"/>
        </xdr:cNvPicPr>
      </xdr:nvPicPr>
      <xdr:blipFill>
        <a:blip xmlns:r="http://schemas.openxmlformats.org/officeDocument/2006/relationships" r:embed="rId8"/>
        <a:stretch>
          <a:fillRect/>
        </a:stretch>
      </xdr:blipFill>
      <xdr:spPr>
        <a:xfrm>
          <a:off x="4795520" y="24731980"/>
          <a:ext cx="4305532" cy="4244560"/>
        </a:xfrm>
        <a:prstGeom prst="rect">
          <a:avLst/>
        </a:prstGeom>
      </xdr:spPr>
    </xdr:pic>
    <xdr:clientData/>
  </xdr:twoCellAnchor>
  <xdr:twoCellAnchor editAs="oneCell">
    <xdr:from>
      <xdr:col>2</xdr:col>
      <xdr:colOff>20292</xdr:colOff>
      <xdr:row>16</xdr:row>
      <xdr:rowOff>39756</xdr:rowOff>
    </xdr:from>
    <xdr:to>
      <xdr:col>3</xdr:col>
      <xdr:colOff>921025</xdr:colOff>
      <xdr:row>28</xdr:row>
      <xdr:rowOff>139147</xdr:rowOff>
    </xdr:to>
    <xdr:pic>
      <xdr:nvPicPr>
        <xdr:cNvPr id="13" name="Picture 12">
          <a:extLst>
            <a:ext uri="{FF2B5EF4-FFF2-40B4-BE49-F238E27FC236}">
              <a16:creationId xmlns:a16="http://schemas.microsoft.com/office/drawing/2014/main" id="{00000000-0008-0000-0400-00000D000000}"/>
            </a:ext>
          </a:extLst>
        </xdr:cNvPr>
        <xdr:cNvPicPr>
          <a:picLocks noChangeAspect="1"/>
        </xdr:cNvPicPr>
      </xdr:nvPicPr>
      <xdr:blipFill>
        <a:blip xmlns:r="http://schemas.openxmlformats.org/officeDocument/2006/relationships" r:embed="rId9"/>
        <a:stretch>
          <a:fillRect/>
        </a:stretch>
      </xdr:blipFill>
      <xdr:spPr>
        <a:xfrm>
          <a:off x="1968362" y="3193773"/>
          <a:ext cx="4260159" cy="2325757"/>
        </a:xfrm>
        <a:prstGeom prst="rect">
          <a:avLst/>
        </a:prstGeom>
      </xdr:spPr>
    </xdr:pic>
    <xdr:clientData/>
  </xdr:twoCellAnchor>
  <xdr:twoCellAnchor editAs="oneCell">
    <xdr:from>
      <xdr:col>0</xdr:col>
      <xdr:colOff>0</xdr:colOff>
      <xdr:row>176</xdr:row>
      <xdr:rowOff>0</xdr:rowOff>
    </xdr:from>
    <xdr:to>
      <xdr:col>7</xdr:col>
      <xdr:colOff>11217</xdr:colOff>
      <xdr:row>204</xdr:row>
      <xdr:rowOff>93561</xdr:rowOff>
    </xdr:to>
    <xdr:pic>
      <xdr:nvPicPr>
        <xdr:cNvPr id="16" name="Picture 15">
          <a:extLst>
            <a:ext uri="{FF2B5EF4-FFF2-40B4-BE49-F238E27FC236}">
              <a16:creationId xmlns:a16="http://schemas.microsoft.com/office/drawing/2014/main" id="{00000000-0008-0000-0400-000010000000}"/>
            </a:ext>
          </a:extLst>
        </xdr:cNvPr>
        <xdr:cNvPicPr>
          <a:picLocks noChangeAspect="1"/>
        </xdr:cNvPicPr>
      </xdr:nvPicPr>
      <xdr:blipFill>
        <a:blip xmlns:r="http://schemas.openxmlformats.org/officeDocument/2006/relationships" r:embed="rId10"/>
        <a:stretch>
          <a:fillRect/>
        </a:stretch>
      </xdr:blipFill>
      <xdr:spPr>
        <a:xfrm>
          <a:off x="0" y="30022800"/>
          <a:ext cx="8096037" cy="5214201"/>
        </a:xfrm>
        <a:prstGeom prst="rect">
          <a:avLst/>
        </a:prstGeom>
      </xdr:spPr>
    </xdr:pic>
    <xdr:clientData/>
  </xdr:twoCellAnchor>
  <xdr:twoCellAnchor editAs="oneCell">
    <xdr:from>
      <xdr:col>0</xdr:col>
      <xdr:colOff>0</xdr:colOff>
      <xdr:row>206</xdr:row>
      <xdr:rowOff>0</xdr:rowOff>
    </xdr:from>
    <xdr:to>
      <xdr:col>7</xdr:col>
      <xdr:colOff>216089</xdr:colOff>
      <xdr:row>227</xdr:row>
      <xdr:rowOff>113731</xdr:rowOff>
    </xdr:to>
    <xdr:pic>
      <xdr:nvPicPr>
        <xdr:cNvPr id="17" name="Picture 16">
          <a:extLst>
            <a:ext uri="{FF2B5EF4-FFF2-40B4-BE49-F238E27FC236}">
              <a16:creationId xmlns:a16="http://schemas.microsoft.com/office/drawing/2014/main" id="{00000000-0008-0000-0400-000011000000}"/>
            </a:ext>
          </a:extLst>
        </xdr:cNvPr>
        <xdr:cNvPicPr>
          <a:picLocks/>
        </xdr:cNvPicPr>
      </xdr:nvPicPr>
      <xdr:blipFill>
        <a:blip xmlns:r="http://schemas.openxmlformats.org/officeDocument/2006/relationships" r:embed="rId11">
          <a:extLst>
            <a:ext uri="{28A0092B-C50C-407E-A947-70E740481C1C}">
              <a14:useLocalDpi xmlns:a14="http://schemas.microsoft.com/office/drawing/2010/main" val="0"/>
            </a:ext>
          </a:extLst>
        </a:blip>
        <a:stretch>
          <a:fillRect/>
        </a:stretch>
      </xdr:blipFill>
      <xdr:spPr>
        <a:xfrm>
          <a:off x="0" y="35509200"/>
          <a:ext cx="8300909" cy="3954211"/>
        </a:xfrm>
        <a:prstGeom prst="rect">
          <a:avLst/>
        </a:prstGeom>
      </xdr:spPr>
    </xdr:pic>
    <xdr:clientData/>
  </xdr:twoCellAnchor>
  <xdr:twoCellAnchor editAs="oneCell">
    <xdr:from>
      <xdr:col>10</xdr:col>
      <xdr:colOff>191784</xdr:colOff>
      <xdr:row>3</xdr:row>
      <xdr:rowOff>70293</xdr:rowOff>
    </xdr:from>
    <xdr:to>
      <xdr:col>17</xdr:col>
      <xdr:colOff>501721</xdr:colOff>
      <xdr:row>23</xdr:row>
      <xdr:rowOff>95036</xdr:rowOff>
    </xdr:to>
    <xdr:pic>
      <xdr:nvPicPr>
        <xdr:cNvPr id="19" name="Picture 18">
          <a:extLst>
            <a:ext uri="{FF2B5EF4-FFF2-40B4-BE49-F238E27FC236}">
              <a16:creationId xmlns:a16="http://schemas.microsoft.com/office/drawing/2014/main" id="{00000000-0008-0000-0400-000013000000}"/>
            </a:ext>
          </a:extLst>
        </xdr:cNvPr>
        <xdr:cNvPicPr>
          <a:picLocks noChangeAspect="1"/>
        </xdr:cNvPicPr>
      </xdr:nvPicPr>
      <xdr:blipFill>
        <a:blip xmlns:r="http://schemas.openxmlformats.org/officeDocument/2006/relationships" r:embed="rId12"/>
        <a:stretch>
          <a:fillRect/>
        </a:stretch>
      </xdr:blipFill>
      <xdr:spPr>
        <a:xfrm>
          <a:off x="10105404" y="634173"/>
          <a:ext cx="4577137" cy="3857603"/>
        </a:xfrm>
        <a:prstGeom prst="rect">
          <a:avLst/>
        </a:prstGeom>
      </xdr:spPr>
    </xdr:pic>
    <xdr:clientData/>
  </xdr:twoCellAnchor>
  <xdr:twoCellAnchor editAs="oneCell">
    <xdr:from>
      <xdr:col>18</xdr:col>
      <xdr:colOff>583228</xdr:colOff>
      <xdr:row>2</xdr:row>
      <xdr:rowOff>57263</xdr:rowOff>
    </xdr:from>
    <xdr:to>
      <xdr:col>30</xdr:col>
      <xdr:colOff>10797</xdr:colOff>
      <xdr:row>19</xdr:row>
      <xdr:rowOff>169760</xdr:rowOff>
    </xdr:to>
    <xdr:pic>
      <xdr:nvPicPr>
        <xdr:cNvPr id="20" name="Picture 19">
          <a:extLst>
            <a:ext uri="{FF2B5EF4-FFF2-40B4-BE49-F238E27FC236}">
              <a16:creationId xmlns:a16="http://schemas.microsoft.com/office/drawing/2014/main" id="{00000000-0008-0000-0400-000014000000}"/>
            </a:ext>
          </a:extLst>
        </xdr:cNvPr>
        <xdr:cNvPicPr>
          <a:picLocks noChangeAspect="1"/>
        </xdr:cNvPicPr>
      </xdr:nvPicPr>
      <xdr:blipFill>
        <a:blip xmlns:r="http://schemas.openxmlformats.org/officeDocument/2006/relationships" r:embed="rId13"/>
        <a:stretch>
          <a:fillRect/>
        </a:stretch>
      </xdr:blipFill>
      <xdr:spPr>
        <a:xfrm>
          <a:off x="15373648" y="430643"/>
          <a:ext cx="6742769" cy="3404337"/>
        </a:xfrm>
        <a:prstGeom prst="rect">
          <a:avLst/>
        </a:prstGeom>
      </xdr:spPr>
    </xdr:pic>
    <xdr:clientData/>
  </xdr:twoCellAnchor>
  <xdr:twoCellAnchor editAs="oneCell">
    <xdr:from>
      <xdr:col>2</xdr:col>
      <xdr:colOff>79513</xdr:colOff>
      <xdr:row>2</xdr:row>
      <xdr:rowOff>189427</xdr:rowOff>
    </xdr:from>
    <xdr:to>
      <xdr:col>3</xdr:col>
      <xdr:colOff>895301</xdr:colOff>
      <xdr:row>16</xdr:row>
      <xdr:rowOff>0</xdr:rowOff>
    </xdr:to>
    <xdr:pic>
      <xdr:nvPicPr>
        <xdr:cNvPr id="22" name="Picture 21">
          <a:extLst>
            <a:ext uri="{FF2B5EF4-FFF2-40B4-BE49-F238E27FC236}">
              <a16:creationId xmlns:a16="http://schemas.microsoft.com/office/drawing/2014/main" id="{00000000-0008-0000-0400-000016000000}"/>
            </a:ext>
          </a:extLst>
        </xdr:cNvPr>
        <xdr:cNvPicPr>
          <a:picLocks noChangeAspect="1"/>
        </xdr:cNvPicPr>
      </xdr:nvPicPr>
      <xdr:blipFill>
        <a:blip xmlns:r="http://schemas.openxmlformats.org/officeDocument/2006/relationships" r:embed="rId14"/>
        <a:stretch>
          <a:fillRect/>
        </a:stretch>
      </xdr:blipFill>
      <xdr:spPr>
        <a:xfrm>
          <a:off x="2027583" y="567114"/>
          <a:ext cx="4175214" cy="2586903"/>
        </a:xfrm>
        <a:prstGeom prst="rect">
          <a:avLst/>
        </a:prstGeom>
      </xdr:spPr>
    </xdr:pic>
    <xdr:clientData/>
  </xdr:twoCellAnchor>
  <xdr:twoCellAnchor editAs="oneCell">
    <xdr:from>
      <xdr:col>1</xdr:col>
      <xdr:colOff>1212576</xdr:colOff>
      <xdr:row>47</xdr:row>
      <xdr:rowOff>66261</xdr:rowOff>
    </xdr:from>
    <xdr:to>
      <xdr:col>3</xdr:col>
      <xdr:colOff>795131</xdr:colOff>
      <xdr:row>56</xdr:row>
      <xdr:rowOff>70113</xdr:rowOff>
    </xdr:to>
    <xdr:pic>
      <xdr:nvPicPr>
        <xdr:cNvPr id="23" name="Picture 22">
          <a:extLst>
            <a:ext uri="{FF2B5EF4-FFF2-40B4-BE49-F238E27FC236}">
              <a16:creationId xmlns:a16="http://schemas.microsoft.com/office/drawing/2014/main" id="{00000000-0008-0000-0400-000017000000}"/>
            </a:ext>
          </a:extLst>
        </xdr:cNvPr>
        <xdr:cNvPicPr>
          <a:picLocks noChangeAspect="1"/>
        </xdr:cNvPicPr>
      </xdr:nvPicPr>
      <xdr:blipFill>
        <a:blip xmlns:r="http://schemas.openxmlformats.org/officeDocument/2006/relationships" r:embed="rId15"/>
        <a:stretch>
          <a:fillRect/>
        </a:stretch>
      </xdr:blipFill>
      <xdr:spPr>
        <a:xfrm>
          <a:off x="1928193" y="9157252"/>
          <a:ext cx="4174434" cy="2024809"/>
        </a:xfrm>
        <a:prstGeom prst="rect">
          <a:avLst/>
        </a:prstGeom>
      </xdr:spPr>
    </xdr:pic>
    <xdr:clientData/>
  </xdr:twoCellAnchor>
  <xdr:twoCellAnchor editAs="oneCell">
    <xdr:from>
      <xdr:col>2</xdr:col>
      <xdr:colOff>0</xdr:colOff>
      <xdr:row>29</xdr:row>
      <xdr:rowOff>0</xdr:rowOff>
    </xdr:from>
    <xdr:to>
      <xdr:col>4</xdr:col>
      <xdr:colOff>13252</xdr:colOff>
      <xdr:row>38</xdr:row>
      <xdr:rowOff>24705</xdr:rowOff>
    </xdr:to>
    <xdr:pic>
      <xdr:nvPicPr>
        <xdr:cNvPr id="24" name="Picture 23">
          <a:extLst>
            <a:ext uri="{FF2B5EF4-FFF2-40B4-BE49-F238E27FC236}">
              <a16:creationId xmlns:a16="http://schemas.microsoft.com/office/drawing/2014/main" id="{00000000-0008-0000-0400-000018000000}"/>
            </a:ext>
          </a:extLst>
        </xdr:cNvPr>
        <xdr:cNvPicPr>
          <a:picLocks noChangeAspect="1"/>
        </xdr:cNvPicPr>
      </xdr:nvPicPr>
      <xdr:blipFill>
        <a:blip xmlns:r="http://schemas.openxmlformats.org/officeDocument/2006/relationships" r:embed="rId16"/>
        <a:stretch>
          <a:fillRect/>
        </a:stretch>
      </xdr:blipFill>
      <xdr:spPr>
        <a:xfrm>
          <a:off x="1948070" y="5572539"/>
          <a:ext cx="4320208" cy="1866757"/>
        </a:xfrm>
        <a:prstGeom prst="rect">
          <a:avLst/>
        </a:prstGeom>
      </xdr:spPr>
    </xdr:pic>
    <xdr:clientData/>
  </xdr:twoCellAnchor>
  <xdr:twoCellAnchor editAs="oneCell">
    <xdr:from>
      <xdr:col>2</xdr:col>
      <xdr:colOff>0</xdr:colOff>
      <xdr:row>38</xdr:row>
      <xdr:rowOff>39757</xdr:rowOff>
    </xdr:from>
    <xdr:to>
      <xdr:col>3</xdr:col>
      <xdr:colOff>887895</xdr:colOff>
      <xdr:row>46</xdr:row>
      <xdr:rowOff>144912</xdr:rowOff>
    </xdr:to>
    <xdr:pic>
      <xdr:nvPicPr>
        <xdr:cNvPr id="25" name="Picture 24">
          <a:extLst>
            <a:ext uri="{FF2B5EF4-FFF2-40B4-BE49-F238E27FC236}">
              <a16:creationId xmlns:a16="http://schemas.microsoft.com/office/drawing/2014/main" id="{00000000-0008-0000-0400-000019000000}"/>
            </a:ext>
          </a:extLst>
        </xdr:cNvPr>
        <xdr:cNvPicPr>
          <a:picLocks noChangeAspect="1"/>
        </xdr:cNvPicPr>
      </xdr:nvPicPr>
      <xdr:blipFill>
        <a:blip xmlns:r="http://schemas.openxmlformats.org/officeDocument/2006/relationships" r:embed="rId17"/>
        <a:stretch>
          <a:fillRect/>
        </a:stretch>
      </xdr:blipFill>
      <xdr:spPr>
        <a:xfrm>
          <a:off x="1948070" y="7454348"/>
          <a:ext cx="4247321" cy="1589399"/>
        </a:xfrm>
        <a:prstGeom prst="rect">
          <a:avLst/>
        </a:prstGeom>
      </xdr:spPr>
    </xdr:pic>
    <xdr:clientData/>
  </xdr:twoCellAnchor>
  <xdr:twoCellAnchor editAs="oneCell">
    <xdr:from>
      <xdr:col>6</xdr:col>
      <xdr:colOff>0</xdr:colOff>
      <xdr:row>74</xdr:row>
      <xdr:rowOff>0</xdr:rowOff>
    </xdr:from>
    <xdr:to>
      <xdr:col>20</xdr:col>
      <xdr:colOff>84648</xdr:colOff>
      <xdr:row>84</xdr:row>
      <xdr:rowOff>42832</xdr:rowOff>
    </xdr:to>
    <xdr:pic>
      <xdr:nvPicPr>
        <xdr:cNvPr id="26" name="Picture 25">
          <a:extLst>
            <a:ext uri="{FF2B5EF4-FFF2-40B4-BE49-F238E27FC236}">
              <a16:creationId xmlns:a16="http://schemas.microsoft.com/office/drawing/2014/main" id="{00000000-0008-0000-0400-00001A000000}"/>
            </a:ext>
          </a:extLst>
        </xdr:cNvPr>
        <xdr:cNvPicPr>
          <a:picLocks noChangeAspect="1"/>
        </xdr:cNvPicPr>
      </xdr:nvPicPr>
      <xdr:blipFill>
        <a:blip xmlns:r="http://schemas.openxmlformats.org/officeDocument/2006/relationships" r:embed="rId18"/>
        <a:stretch>
          <a:fillRect/>
        </a:stretch>
      </xdr:blipFill>
      <xdr:spPr>
        <a:xfrm>
          <a:off x="7474226" y="12768470"/>
          <a:ext cx="8619048" cy="1904762"/>
        </a:xfrm>
        <a:prstGeom prst="rect">
          <a:avLst/>
        </a:prstGeom>
      </xdr:spPr>
    </xdr:pic>
    <xdr:clientData/>
  </xdr:twoCellAnchor>
  <xdr:twoCellAnchor editAs="oneCell">
    <xdr:from>
      <xdr:col>2</xdr:col>
      <xdr:colOff>26504</xdr:colOff>
      <xdr:row>57</xdr:row>
      <xdr:rowOff>26505</xdr:rowOff>
    </xdr:from>
    <xdr:to>
      <xdr:col>3</xdr:col>
      <xdr:colOff>848138</xdr:colOff>
      <xdr:row>62</xdr:row>
      <xdr:rowOff>125895</xdr:rowOff>
    </xdr:to>
    <xdr:pic>
      <xdr:nvPicPr>
        <xdr:cNvPr id="27" name="Picture 26">
          <a:extLst>
            <a:ext uri="{FF2B5EF4-FFF2-40B4-BE49-F238E27FC236}">
              <a16:creationId xmlns:a16="http://schemas.microsoft.com/office/drawing/2014/main" id="{00000000-0008-0000-0400-00001B000000}"/>
            </a:ext>
          </a:extLst>
        </xdr:cNvPr>
        <xdr:cNvPicPr>
          <a:picLocks noChangeAspect="1"/>
        </xdr:cNvPicPr>
      </xdr:nvPicPr>
      <xdr:blipFill>
        <a:blip xmlns:r="http://schemas.openxmlformats.org/officeDocument/2006/relationships" r:embed="rId19"/>
        <a:stretch>
          <a:fillRect/>
        </a:stretch>
      </xdr:blipFill>
      <xdr:spPr>
        <a:xfrm>
          <a:off x="1974574" y="11330609"/>
          <a:ext cx="4181060" cy="1192695"/>
        </a:xfrm>
        <a:prstGeom prst="rect">
          <a:avLst/>
        </a:prstGeom>
      </xdr:spPr>
    </xdr:pic>
    <xdr:clientData/>
  </xdr:twoCellAnchor>
  <xdr:twoCellAnchor editAs="oneCell">
    <xdr:from>
      <xdr:col>2</xdr:col>
      <xdr:colOff>1</xdr:colOff>
      <xdr:row>63</xdr:row>
      <xdr:rowOff>0</xdr:rowOff>
    </xdr:from>
    <xdr:to>
      <xdr:col>3</xdr:col>
      <xdr:colOff>860612</xdr:colOff>
      <xdr:row>75</xdr:row>
      <xdr:rowOff>7116</xdr:rowOff>
    </xdr:to>
    <xdr:pic>
      <xdr:nvPicPr>
        <xdr:cNvPr id="28" name="Picture 27">
          <a:extLst>
            <a:ext uri="{FF2B5EF4-FFF2-40B4-BE49-F238E27FC236}">
              <a16:creationId xmlns:a16="http://schemas.microsoft.com/office/drawing/2014/main" id="{00000000-0008-0000-0400-00001C000000}"/>
            </a:ext>
          </a:extLst>
        </xdr:cNvPr>
        <xdr:cNvPicPr>
          <a:picLocks noChangeAspect="1"/>
        </xdr:cNvPicPr>
      </xdr:nvPicPr>
      <xdr:blipFill>
        <a:blip xmlns:r="http://schemas.openxmlformats.org/officeDocument/2006/relationships" r:embed="rId20"/>
        <a:stretch>
          <a:fillRect/>
        </a:stretch>
      </xdr:blipFill>
      <xdr:spPr>
        <a:xfrm>
          <a:off x="1954307" y="12227859"/>
          <a:ext cx="4222376" cy="215864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32873</xdr:colOff>
      <xdr:row>0</xdr:row>
      <xdr:rowOff>0</xdr:rowOff>
    </xdr:from>
    <xdr:to>
      <xdr:col>3</xdr:col>
      <xdr:colOff>845820</xdr:colOff>
      <xdr:row>2</xdr:row>
      <xdr:rowOff>81395</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131593" y="0"/>
          <a:ext cx="712947" cy="3861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273843</xdr:colOff>
      <xdr:row>0</xdr:row>
      <xdr:rowOff>28914</xdr:rowOff>
    </xdr:from>
    <xdr:to>
      <xdr:col>6</xdr:col>
      <xdr:colOff>1143000</xdr:colOff>
      <xdr:row>2</xdr:row>
      <xdr:rowOff>92350</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88893" y="26413164"/>
          <a:ext cx="869157" cy="469836"/>
        </a:xfrm>
        <a:prstGeom prst="rect">
          <a:avLst/>
        </a:prstGeom>
      </xdr:spPr>
    </xdr:pic>
    <xdr:clientData/>
  </xdr:twoCellAnchor>
  <xdr:twoCellAnchor>
    <xdr:from>
      <xdr:col>0</xdr:col>
      <xdr:colOff>406400</xdr:colOff>
      <xdr:row>48</xdr:row>
      <xdr:rowOff>50800</xdr:rowOff>
    </xdr:from>
    <xdr:to>
      <xdr:col>4</xdr:col>
      <xdr:colOff>1293784</xdr:colOff>
      <xdr:row>61</xdr:row>
      <xdr:rowOff>121920</xdr:rowOff>
    </xdr:to>
    <xdr:sp macro="" textlink="">
      <xdr:nvSpPr>
        <xdr:cNvPr id="3" name="TextBox 2">
          <a:extLst>
            <a:ext uri="{FF2B5EF4-FFF2-40B4-BE49-F238E27FC236}">
              <a16:creationId xmlns:a16="http://schemas.microsoft.com/office/drawing/2014/main" id="{00000000-0008-0000-0600-000003000000}"/>
            </a:ext>
          </a:extLst>
        </xdr:cNvPr>
        <xdr:cNvSpPr txBox="1"/>
      </xdr:nvSpPr>
      <xdr:spPr>
        <a:xfrm>
          <a:off x="406400" y="8280400"/>
          <a:ext cx="5710844" cy="20523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000" b="1" u="sng">
              <a:solidFill>
                <a:schemeClr val="dk1"/>
              </a:solidFill>
              <a:effectLst/>
              <a:latin typeface="+mn-lt"/>
              <a:ea typeface="+mn-ea"/>
              <a:cs typeface="+mn-cs"/>
            </a:rPr>
            <a:t>Nature: </a:t>
          </a:r>
          <a:r>
            <a:rPr lang="en-US" sz="1000" b="0">
              <a:solidFill>
                <a:schemeClr val="dk1"/>
              </a:solidFill>
              <a:effectLst/>
              <a:latin typeface="+mn-lt"/>
              <a:ea typeface="+mn-ea"/>
              <a:cs typeface="+mn-cs"/>
            </a:rPr>
            <a:t>Salary expense</a:t>
          </a:r>
          <a:r>
            <a:rPr lang="en-US" sz="1000" b="0" baseline="0">
              <a:solidFill>
                <a:schemeClr val="dk1"/>
              </a:solidFill>
              <a:effectLst/>
              <a:latin typeface="+mn-lt"/>
              <a:ea typeface="+mn-ea"/>
              <a:cs typeface="+mn-cs"/>
            </a:rPr>
            <a:t>s include gross salary, "tro cap khac", "phu cap doc hai", "cong tac phi", which are presented clearly in monthly payroll.</a:t>
          </a:r>
        </a:p>
        <a:p>
          <a:pPr eaLnBrk="1" fontAlgn="auto" latinLnBrk="0" hangingPunct="1"/>
          <a:endParaRPr lang="en-US" sz="1000">
            <a:effectLst/>
          </a:endParaRPr>
        </a:p>
        <a:p>
          <a:r>
            <a:rPr lang="en-US" sz="1000" b="1" u="sng">
              <a:solidFill>
                <a:schemeClr val="dk1"/>
              </a:solidFill>
              <a:effectLst/>
              <a:latin typeface="+mn-lt"/>
              <a:ea typeface="+mn-ea"/>
              <a:cs typeface="+mn-cs"/>
            </a:rPr>
            <a:t>Expectation:</a:t>
          </a:r>
          <a:r>
            <a:rPr lang="en-US" sz="1000" b="1" u="sng" baseline="0">
              <a:solidFill>
                <a:schemeClr val="dk1"/>
              </a:solidFill>
              <a:effectLst/>
              <a:latin typeface="+mn-lt"/>
              <a:ea typeface="+mn-ea"/>
              <a:cs typeface="+mn-cs"/>
            </a:rPr>
            <a:t> </a:t>
          </a:r>
          <a:r>
            <a:rPr lang="en-US" sz="1000">
              <a:solidFill>
                <a:schemeClr val="dk1"/>
              </a:solidFill>
              <a:effectLst/>
              <a:latin typeface="+mn-lt"/>
              <a:ea typeface="+mn-ea"/>
              <a:cs typeface="+mn-cs"/>
            </a:rPr>
            <a:t>The trend of salary expense and number of</a:t>
          </a:r>
          <a:r>
            <a:rPr lang="en-US" sz="1000" baseline="0">
              <a:solidFill>
                <a:schemeClr val="dk1"/>
              </a:solidFill>
              <a:effectLst/>
              <a:latin typeface="+mn-lt"/>
              <a:ea typeface="+mn-ea"/>
              <a:cs typeface="+mn-cs"/>
            </a:rPr>
            <a:t> employees are in line.</a:t>
          </a:r>
        </a:p>
        <a:p>
          <a:endParaRPr lang="en-US" sz="1000">
            <a:effectLst/>
          </a:endParaRPr>
        </a:p>
        <a:p>
          <a:r>
            <a:rPr lang="en-US" sz="1000" b="1" u="sng">
              <a:solidFill>
                <a:schemeClr val="dk1"/>
              </a:solidFill>
              <a:effectLst/>
              <a:latin typeface="+mn-lt"/>
              <a:ea typeface="+mn-ea"/>
              <a:cs typeface="+mn-cs"/>
            </a:rPr>
            <a:t>Actual:</a:t>
          </a:r>
          <a:r>
            <a:rPr lang="en-US" sz="1000" b="0" u="none" baseline="0">
              <a:solidFill>
                <a:schemeClr val="dk1"/>
              </a:solidFill>
              <a:effectLst/>
              <a:latin typeface="+mn-lt"/>
              <a:ea typeface="+mn-ea"/>
              <a:cs typeface="+mn-cs"/>
            </a:rPr>
            <a:t>  In general, salary costs and the number of employees during the year fluctuated unevenly during the year. The number of employees increases month by month in 2023 but salary fluctuates, especially in July and August, salary costs decrease due to a decrease in "CHI HO TRO DINH MUC TKD". </a:t>
          </a:r>
        </a:p>
        <a:p>
          <a:endParaRPr lang="en-US" sz="1000" baseline="0">
            <a:solidFill>
              <a:schemeClr val="dk1"/>
            </a:solidFill>
            <a:effectLst/>
            <a:latin typeface="+mn-lt"/>
            <a:ea typeface="+mn-ea"/>
            <a:cs typeface="+mn-cs"/>
          </a:endParaRPr>
        </a:p>
        <a:p>
          <a:r>
            <a:rPr lang="en-US" sz="1000" b="1" u="sng">
              <a:solidFill>
                <a:schemeClr val="dk1"/>
              </a:solidFill>
              <a:effectLst/>
              <a:latin typeface="+mn-lt"/>
              <a:ea typeface="+mn-ea"/>
              <a:cs typeface="+mn-cs"/>
            </a:rPr>
            <a:t>Conclusion: </a:t>
          </a:r>
          <a:r>
            <a:rPr lang="en-US" sz="1000" b="0">
              <a:solidFill>
                <a:schemeClr val="dk1"/>
              </a:solidFill>
              <a:effectLst/>
              <a:latin typeface="+mn-lt"/>
              <a:ea typeface="+mn-ea"/>
              <a:cs typeface="+mn-cs"/>
            </a:rPr>
            <a:t>The</a:t>
          </a:r>
          <a:r>
            <a:rPr lang="en-US" sz="1000" b="0" baseline="0">
              <a:solidFill>
                <a:schemeClr val="dk1"/>
              </a:solidFill>
              <a:effectLst/>
              <a:latin typeface="+mn-lt"/>
              <a:ea typeface="+mn-ea"/>
              <a:cs typeface="+mn-cs"/>
            </a:rPr>
            <a:t> expectation is met </a:t>
          </a:r>
          <a:endParaRPr lang="en-US" sz="1000">
            <a:effectLst/>
          </a:endParaRPr>
        </a:p>
      </xdr:txBody>
    </xdr:sp>
    <xdr:clientData/>
  </xdr:twoCellAnchor>
  <xdr:twoCellAnchor>
    <xdr:from>
      <xdr:col>0</xdr:col>
      <xdr:colOff>330200</xdr:colOff>
      <xdr:row>71</xdr:row>
      <xdr:rowOff>0</xdr:rowOff>
    </xdr:from>
    <xdr:to>
      <xdr:col>4</xdr:col>
      <xdr:colOff>1294553</xdr:colOff>
      <xdr:row>91</xdr:row>
      <xdr:rowOff>76200</xdr:rowOff>
    </xdr:to>
    <xdr:sp macro="" textlink="">
      <xdr:nvSpPr>
        <xdr:cNvPr id="4" name="TextBox 3">
          <a:extLst>
            <a:ext uri="{FF2B5EF4-FFF2-40B4-BE49-F238E27FC236}">
              <a16:creationId xmlns:a16="http://schemas.microsoft.com/office/drawing/2014/main" id="{00000000-0008-0000-0600-000004000000}"/>
            </a:ext>
          </a:extLst>
        </xdr:cNvPr>
        <xdr:cNvSpPr txBox="1"/>
      </xdr:nvSpPr>
      <xdr:spPr>
        <a:xfrm>
          <a:off x="330200" y="10972800"/>
          <a:ext cx="5787813" cy="31242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000" b="1" u="sng">
              <a:solidFill>
                <a:schemeClr val="dk1"/>
              </a:solidFill>
              <a:effectLst/>
              <a:latin typeface="+mn-lt"/>
              <a:ea typeface="+mn-ea"/>
              <a:cs typeface="+mn-cs"/>
            </a:rPr>
            <a:t>Nature: </a:t>
          </a:r>
          <a:r>
            <a:rPr lang="en-US" sz="1000" b="0">
              <a:solidFill>
                <a:schemeClr val="dk1"/>
              </a:solidFill>
              <a:effectLst/>
              <a:latin typeface="+mn-lt"/>
              <a:ea typeface="+mn-ea"/>
              <a:cs typeface="+mn-cs"/>
            </a:rPr>
            <a:t>Salary expense</a:t>
          </a:r>
          <a:r>
            <a:rPr lang="en-US" sz="1000" b="0" baseline="0">
              <a:solidFill>
                <a:schemeClr val="dk1"/>
              </a:solidFill>
              <a:effectLst/>
              <a:latin typeface="+mn-lt"/>
              <a:ea typeface="+mn-ea"/>
              <a:cs typeface="+mn-cs"/>
            </a:rPr>
            <a:t>s include gross salary, "tien an ca", "phu cap di lai", "phu cap dien thoai", which are presented clearly in monthly payroll.</a:t>
          </a:r>
          <a:endParaRPr lang="en-US" sz="1000">
            <a:effectLst/>
          </a:endParaRPr>
        </a:p>
        <a:p>
          <a:endParaRPr lang="en-US" sz="1000" b="1" u="sng">
            <a:solidFill>
              <a:schemeClr val="dk1"/>
            </a:solidFill>
            <a:effectLst/>
            <a:latin typeface="+mn-lt"/>
            <a:ea typeface="+mn-ea"/>
            <a:cs typeface="+mn-cs"/>
          </a:endParaRPr>
        </a:p>
        <a:p>
          <a:r>
            <a:rPr lang="en-US" sz="1000" b="1" u="sng">
              <a:solidFill>
                <a:schemeClr val="dk1"/>
              </a:solidFill>
              <a:effectLst/>
              <a:latin typeface="+mn-lt"/>
              <a:ea typeface="+mn-ea"/>
              <a:cs typeface="+mn-cs"/>
            </a:rPr>
            <a:t>Expectation:</a:t>
          </a:r>
          <a:r>
            <a:rPr lang="en-US" sz="1000" b="1" u="sng" baseline="0">
              <a:solidFill>
                <a:schemeClr val="dk1"/>
              </a:solidFill>
              <a:effectLst/>
              <a:latin typeface="+mn-lt"/>
              <a:ea typeface="+mn-ea"/>
              <a:cs typeface="+mn-cs"/>
            </a:rPr>
            <a:t> </a:t>
          </a:r>
          <a:r>
            <a:rPr lang="en-US" sz="1000">
              <a:solidFill>
                <a:schemeClr val="dk1"/>
              </a:solidFill>
              <a:effectLst/>
              <a:latin typeface="+mn-lt"/>
              <a:ea typeface="+mn-ea"/>
              <a:cs typeface="+mn-cs"/>
            </a:rPr>
            <a:t>The trend of salary expense in 2023 and 2022</a:t>
          </a:r>
          <a:r>
            <a:rPr lang="en-US" sz="1000" baseline="0">
              <a:solidFill>
                <a:schemeClr val="dk1"/>
              </a:solidFill>
              <a:effectLst/>
              <a:latin typeface="+mn-lt"/>
              <a:ea typeface="+mn-ea"/>
              <a:cs typeface="+mn-cs"/>
            </a:rPr>
            <a:t> are in line.</a:t>
          </a:r>
          <a:endParaRPr lang="en-US" sz="1000">
            <a:effectLst/>
          </a:endParaRPr>
        </a:p>
        <a:p>
          <a:endParaRPr lang="en-US" sz="1000" b="1" u="sng">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000" b="1" u="sng">
              <a:solidFill>
                <a:schemeClr val="dk1"/>
              </a:solidFill>
              <a:effectLst/>
              <a:latin typeface="+mn-lt"/>
              <a:ea typeface="+mn-ea"/>
              <a:cs typeface="+mn-cs"/>
            </a:rPr>
            <a:t>Actual: </a:t>
          </a:r>
          <a:r>
            <a:rPr lang="en-US" sz="1000" baseline="0">
              <a:solidFill>
                <a:schemeClr val="dk1"/>
              </a:solidFill>
              <a:effectLst/>
              <a:latin typeface="+mn-lt"/>
              <a:ea typeface="+mn-ea"/>
              <a:cs typeface="+mn-cs"/>
            </a:rPr>
            <a:t>In general, this year's total salary slighly increase compared to last year </a:t>
          </a:r>
          <a:r>
            <a:rPr lang="en-US" sz="1000" baseline="0">
              <a:solidFill>
                <a:schemeClr val="tx1"/>
              </a:solidFill>
              <a:effectLst/>
              <a:latin typeface="+mn-lt"/>
              <a:ea typeface="+mn-ea"/>
              <a:cs typeface="+mn-cs"/>
            </a:rPr>
            <a:t>is due to the increase in the total number of employees from January to December over the same period (approximately 288 people per month). But, overrall, saraly has much fluctuation month by month compared to the last period. Salary each month in 2023 increase from 9.37% to 22.85% expect in March, salary highly decrease compared to last period </a:t>
          </a:r>
          <a:r>
            <a:rPr lang="en-US" sz="1000" baseline="0">
              <a:solidFill>
                <a:schemeClr val="dk1"/>
              </a:solidFill>
              <a:effectLst/>
              <a:latin typeface="+mn-lt"/>
              <a:ea typeface="+mn-ea"/>
              <a:cs typeface="+mn-cs"/>
            </a:rPr>
            <a:t>(decrease 40.06% equipvalent to 30 bi VND), </a:t>
          </a:r>
          <a:r>
            <a:rPr lang="en-US" sz="1000" baseline="0">
              <a:solidFill>
                <a:schemeClr val="tx1"/>
              </a:solidFill>
              <a:effectLst/>
              <a:latin typeface="+mn-lt"/>
              <a:ea typeface="+mn-ea"/>
              <a:cs typeface="+mn-cs"/>
            </a:rPr>
            <a:t>due to in March 2022 a transaction with amount 37.000.000.000 "tam trich chi phi dinh muc thuong kinh doanh nam 2022". And salary increased the most in August due to bonus exp allocation. </a:t>
          </a:r>
        </a:p>
        <a:p>
          <a:pPr marL="0" marR="0" lvl="0" indent="0" defTabSz="914400" eaLnBrk="1" fontAlgn="auto" latinLnBrk="0" hangingPunct="1">
            <a:lnSpc>
              <a:spcPct val="100000"/>
            </a:lnSpc>
            <a:spcBef>
              <a:spcPts val="0"/>
            </a:spcBef>
            <a:spcAft>
              <a:spcPts val="0"/>
            </a:spcAft>
            <a:buClrTx/>
            <a:buSzTx/>
            <a:buFontTx/>
            <a:buNone/>
            <a:tabLst/>
            <a:defRPr/>
          </a:pPr>
          <a:r>
            <a:rPr lang="en-US" sz="1000" baseline="0">
              <a:solidFill>
                <a:schemeClr val="dk1"/>
              </a:solidFill>
              <a:effectLst/>
              <a:latin typeface="+mn-lt"/>
              <a:ea typeface="+mn-ea"/>
              <a:cs typeface="+mn-cs"/>
            </a:rPr>
            <a:t>They rose steadily throughout the year and there were no unusual fluctuations. </a:t>
          </a:r>
        </a:p>
        <a:p>
          <a:pPr marL="0" marR="0" lvl="0" indent="0" defTabSz="914400" eaLnBrk="1" fontAlgn="auto" latinLnBrk="0" hangingPunct="1">
            <a:lnSpc>
              <a:spcPct val="100000"/>
            </a:lnSpc>
            <a:spcBef>
              <a:spcPts val="0"/>
            </a:spcBef>
            <a:spcAft>
              <a:spcPts val="0"/>
            </a:spcAft>
            <a:buClrTx/>
            <a:buSzTx/>
            <a:buFontTx/>
            <a:buNone/>
            <a:tabLst/>
            <a:defRPr/>
          </a:pPr>
          <a:endParaRPr lang="en-US" sz="1000" b="1" u="sng" baseline="0">
            <a:solidFill>
              <a:schemeClr val="dk1"/>
            </a:solidFill>
            <a:effectLst/>
            <a:latin typeface="+mn-lt"/>
            <a:ea typeface="+mn-ea"/>
            <a:cs typeface="+mn-cs"/>
          </a:endParaRPr>
        </a:p>
        <a:p>
          <a:r>
            <a:rPr lang="en-US" sz="1000" b="1" u="sng">
              <a:solidFill>
                <a:schemeClr val="dk1"/>
              </a:solidFill>
              <a:effectLst/>
              <a:latin typeface="+mn-lt"/>
              <a:ea typeface="+mn-ea"/>
              <a:cs typeface="+mn-cs"/>
            </a:rPr>
            <a:t>Conclusion: </a:t>
          </a:r>
          <a:r>
            <a:rPr lang="en-US" sz="1000" b="0">
              <a:solidFill>
                <a:schemeClr val="dk1"/>
              </a:solidFill>
              <a:effectLst/>
              <a:latin typeface="+mn-lt"/>
              <a:ea typeface="+mn-ea"/>
              <a:cs typeface="+mn-cs"/>
            </a:rPr>
            <a:t>The</a:t>
          </a:r>
          <a:r>
            <a:rPr lang="en-US" sz="1000" b="0" baseline="0">
              <a:solidFill>
                <a:schemeClr val="dk1"/>
              </a:solidFill>
              <a:effectLst/>
              <a:latin typeface="+mn-lt"/>
              <a:ea typeface="+mn-ea"/>
              <a:cs typeface="+mn-cs"/>
            </a:rPr>
            <a:t> expectation is met </a:t>
          </a:r>
          <a:endParaRPr lang="en-US" sz="1000">
            <a:effectLst/>
          </a:endParaRPr>
        </a:p>
      </xdr:txBody>
    </xdr:sp>
    <xdr:clientData/>
  </xdr:twoCellAnchor>
  <xdr:twoCellAnchor>
    <xdr:from>
      <xdr:col>5</xdr:col>
      <xdr:colOff>220134</xdr:colOff>
      <xdr:row>70</xdr:row>
      <xdr:rowOff>50801</xdr:rowOff>
    </xdr:from>
    <xdr:to>
      <xdr:col>8</xdr:col>
      <xdr:colOff>1143000</xdr:colOff>
      <xdr:row>91</xdr:row>
      <xdr:rowOff>1</xdr:rowOff>
    </xdr:to>
    <xdr:graphicFrame macro="">
      <xdr:nvGraphicFramePr>
        <xdr:cNvPr id="5" name="Chart 4">
          <a:extLst>
            <a:ext uri="{FF2B5EF4-FFF2-40B4-BE49-F238E27FC236}">
              <a16:creationId xmlns:a16="http://schemas.microsoft.com/office/drawing/2014/main" id="{00000000-0008-0000-06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466514</xdr:colOff>
      <xdr:row>96</xdr:row>
      <xdr:rowOff>18628</xdr:rowOff>
    </xdr:from>
    <xdr:to>
      <xdr:col>5</xdr:col>
      <xdr:colOff>57228</xdr:colOff>
      <xdr:row>118</xdr:row>
      <xdr:rowOff>60961</xdr:rowOff>
    </xdr:to>
    <xdr:sp macro="" textlink="">
      <xdr:nvSpPr>
        <xdr:cNvPr id="6" name="TextBox 5">
          <a:extLst>
            <a:ext uri="{FF2B5EF4-FFF2-40B4-BE49-F238E27FC236}">
              <a16:creationId xmlns:a16="http://schemas.microsoft.com/office/drawing/2014/main" id="{00000000-0008-0000-0600-000006000000}"/>
            </a:ext>
          </a:extLst>
        </xdr:cNvPr>
        <xdr:cNvSpPr txBox="1"/>
      </xdr:nvSpPr>
      <xdr:spPr>
        <a:xfrm>
          <a:off x="466514" y="14801428"/>
          <a:ext cx="5709574" cy="339513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000" b="1" u="sng">
              <a:solidFill>
                <a:schemeClr val="dk1"/>
              </a:solidFill>
              <a:effectLst/>
              <a:latin typeface="+mn-lt"/>
              <a:ea typeface="+mn-ea"/>
              <a:cs typeface="+mn-cs"/>
            </a:rPr>
            <a:t>Nature: </a:t>
          </a:r>
          <a:r>
            <a:rPr lang="en-US" sz="1000" b="0">
              <a:solidFill>
                <a:schemeClr val="dk1"/>
              </a:solidFill>
              <a:effectLst/>
              <a:latin typeface="+mn-lt"/>
              <a:ea typeface="+mn-ea"/>
              <a:cs typeface="+mn-cs"/>
            </a:rPr>
            <a:t>Other staff expenses</a:t>
          </a:r>
          <a:r>
            <a:rPr lang="en-US" sz="1000" b="0" baseline="0">
              <a:solidFill>
                <a:schemeClr val="dk1"/>
              </a:solidFill>
              <a:effectLst/>
              <a:latin typeface="+mn-lt"/>
              <a:ea typeface="+mn-ea"/>
              <a:cs typeface="+mn-cs"/>
            </a:rPr>
            <a:t> includes: OT, Bonus, Tro cap, BHXH, ho tro,...</a:t>
          </a:r>
        </a:p>
        <a:p>
          <a:pPr eaLnBrk="1" fontAlgn="auto" latinLnBrk="0" hangingPunct="1"/>
          <a:endParaRPr lang="en-US" sz="1000">
            <a:effectLst/>
          </a:endParaRPr>
        </a:p>
        <a:p>
          <a:r>
            <a:rPr lang="en-US" sz="1000" b="1" u="sng">
              <a:solidFill>
                <a:schemeClr val="dk1"/>
              </a:solidFill>
              <a:effectLst/>
              <a:latin typeface="+mn-lt"/>
              <a:ea typeface="+mn-ea"/>
              <a:cs typeface="+mn-cs"/>
            </a:rPr>
            <a:t>Expectation:</a:t>
          </a:r>
          <a:r>
            <a:rPr lang="en-US" sz="1000" b="1" u="sng" baseline="0">
              <a:solidFill>
                <a:schemeClr val="dk1"/>
              </a:solidFill>
              <a:effectLst/>
              <a:latin typeface="+mn-lt"/>
              <a:ea typeface="+mn-ea"/>
              <a:cs typeface="+mn-cs"/>
            </a:rPr>
            <a:t> </a:t>
          </a:r>
          <a:r>
            <a:rPr lang="en-US" sz="1000" b="0" u="none" baseline="0">
              <a:solidFill>
                <a:schemeClr val="dk1"/>
              </a:solidFill>
              <a:effectLst/>
              <a:latin typeface="+mn-lt"/>
              <a:ea typeface="+mn-ea"/>
              <a:cs typeface="+mn-cs"/>
            </a:rPr>
            <a:t>There is n</a:t>
          </a:r>
          <a:r>
            <a:rPr lang="en-US" sz="1000"/>
            <a:t>o abnormal increase between 2 years</a:t>
          </a:r>
          <a:r>
            <a:rPr lang="en-US" sz="1000" baseline="0"/>
            <a:t> </a:t>
          </a:r>
          <a:endParaRPr lang="en-US" sz="1000">
            <a:effectLst/>
          </a:endParaRPr>
        </a:p>
        <a:p>
          <a:endParaRPr lang="en-US" sz="1000" b="1" u="sng">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000" b="1" u="sng">
              <a:solidFill>
                <a:schemeClr val="dk1"/>
              </a:solidFill>
              <a:effectLst/>
              <a:latin typeface="+mn-lt"/>
              <a:ea typeface="+mn-ea"/>
              <a:cs typeface="+mn-cs"/>
            </a:rPr>
            <a:t>Actual: </a:t>
          </a:r>
        </a:p>
        <a:p>
          <a:pPr marL="0" marR="0" lvl="0" indent="0" defTabSz="914400" eaLnBrk="1" fontAlgn="auto" latinLnBrk="0" hangingPunct="1">
            <a:lnSpc>
              <a:spcPct val="100000"/>
            </a:lnSpc>
            <a:spcBef>
              <a:spcPts val="0"/>
            </a:spcBef>
            <a:spcAft>
              <a:spcPts val="0"/>
            </a:spcAft>
            <a:buClrTx/>
            <a:buSzTx/>
            <a:buFontTx/>
            <a:buNone/>
            <a:tabLst/>
            <a:defRPr/>
          </a:pPr>
          <a:endParaRPr lang="en-US" sz="10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000" baseline="0">
              <a:solidFill>
                <a:schemeClr val="dk1"/>
              </a:solidFill>
              <a:effectLst/>
              <a:latin typeface="+mn-lt"/>
              <a:ea typeface="+mn-ea"/>
              <a:cs typeface="+mn-cs"/>
            </a:rPr>
            <a:t>In general, salary costs during the year fluctuate a lot, especially salary, bonuses and allowances.</a:t>
          </a:r>
        </a:p>
        <a:p>
          <a:pPr marL="0" marR="0" lvl="0" indent="0" defTabSz="914400" eaLnBrk="1" fontAlgn="auto" latinLnBrk="0" hangingPunct="1">
            <a:lnSpc>
              <a:spcPct val="100000"/>
            </a:lnSpc>
            <a:spcBef>
              <a:spcPts val="0"/>
            </a:spcBef>
            <a:spcAft>
              <a:spcPts val="0"/>
            </a:spcAft>
            <a:buClrTx/>
            <a:buSzTx/>
            <a:buFontTx/>
            <a:buNone/>
            <a:tabLst/>
            <a:defRPr/>
          </a:pPr>
          <a:endParaRPr lang="en-US" sz="10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000" baseline="0">
              <a:solidFill>
                <a:schemeClr val="dk1"/>
              </a:solidFill>
              <a:effectLst/>
              <a:latin typeface="+mn-lt"/>
              <a:ea typeface="+mn-ea"/>
              <a:cs typeface="+mn-cs"/>
            </a:rPr>
            <a:t>- Bonus of 2023 increased sharply compared to the same period last year (up to 12 billion, equivalent to 20.51%). The reason is because, in 2023, there was no recorded Lunar New Year bonus and the 13 salary (while the 2022 Lunar New Year bonus recorded in 2022 was more than 8.4 billion). </a:t>
          </a:r>
          <a:r>
            <a:rPr lang="en-US" sz="1000" b="0" u="none">
              <a:solidFill>
                <a:schemeClr val="dk1"/>
              </a:solidFill>
              <a:effectLst/>
              <a:latin typeface="+mn-lt"/>
              <a:ea typeface="+mn-ea"/>
              <a:cs typeface="+mn-cs"/>
            </a:rPr>
            <a:t>Others expense in</a:t>
          </a:r>
          <a:r>
            <a:rPr lang="en-US" sz="1000" b="0" u="none" baseline="0">
              <a:solidFill>
                <a:schemeClr val="dk1"/>
              </a:solidFill>
              <a:effectLst/>
              <a:latin typeface="+mn-lt"/>
              <a:ea typeface="+mn-ea"/>
              <a:cs typeface="+mn-cs"/>
            </a:rPr>
            <a:t> </a:t>
          </a:r>
          <a:r>
            <a:rPr lang="en-US" sz="1000" b="0" u="none">
              <a:solidFill>
                <a:schemeClr val="dk1"/>
              </a:solidFill>
              <a:effectLst/>
              <a:latin typeface="+mn-lt"/>
              <a:ea typeface="+mn-ea"/>
              <a:cs typeface="+mn-cs"/>
            </a:rPr>
            <a:t>2023 highly</a:t>
          </a:r>
          <a:r>
            <a:rPr lang="en-US" sz="1000" b="0" u="none" baseline="0">
              <a:solidFill>
                <a:schemeClr val="dk1"/>
              </a:solidFill>
              <a:effectLst/>
              <a:latin typeface="+mn-lt"/>
              <a:ea typeface="+mn-ea"/>
              <a:cs typeface="+mn-cs"/>
            </a:rPr>
            <a:t> in</a:t>
          </a:r>
          <a:r>
            <a:rPr lang="en-US" sz="1000" b="0" u="none">
              <a:solidFill>
                <a:schemeClr val="dk1"/>
              </a:solidFill>
              <a:effectLst/>
              <a:latin typeface="+mn-lt"/>
              <a:ea typeface="+mn-ea"/>
              <a:cs typeface="+mn-cs"/>
            </a:rPr>
            <a:t>creased compared the last</a:t>
          </a:r>
          <a:r>
            <a:rPr lang="en-US" sz="1000" b="0" u="none" baseline="0">
              <a:solidFill>
                <a:schemeClr val="dk1"/>
              </a:solidFill>
              <a:effectLst/>
              <a:latin typeface="+mn-lt"/>
              <a:ea typeface="+mn-ea"/>
              <a:cs typeface="+mn-cs"/>
            </a:rPr>
            <a:t> period (increased 84,08% equivalent to 425 million).  </a:t>
          </a:r>
        </a:p>
        <a:p>
          <a:pPr marL="0" marR="0" lvl="0" indent="0" defTabSz="914400" eaLnBrk="1" fontAlgn="auto" latinLnBrk="0" hangingPunct="1">
            <a:lnSpc>
              <a:spcPct val="100000"/>
            </a:lnSpc>
            <a:spcBef>
              <a:spcPts val="0"/>
            </a:spcBef>
            <a:spcAft>
              <a:spcPts val="0"/>
            </a:spcAft>
            <a:buClrTx/>
            <a:buSzTx/>
            <a:buFontTx/>
            <a:buNone/>
            <a:tabLst/>
            <a:defRPr/>
          </a:pPr>
          <a:endParaRPr lang="en-US" sz="1000">
            <a:effectLst/>
          </a:endParaRPr>
        </a:p>
        <a:p>
          <a:endParaRPr lang="en-US" sz="1000" b="0" u="none">
            <a:solidFill>
              <a:schemeClr val="dk1"/>
            </a:solidFill>
            <a:effectLst/>
            <a:latin typeface="+mn-lt"/>
            <a:ea typeface="+mn-ea"/>
            <a:cs typeface="+mn-cs"/>
          </a:endParaRPr>
        </a:p>
        <a:p>
          <a:r>
            <a:rPr lang="en-US" sz="1000" b="1" u="sng">
              <a:solidFill>
                <a:schemeClr val="dk1"/>
              </a:solidFill>
              <a:effectLst/>
              <a:latin typeface="+mn-lt"/>
              <a:ea typeface="+mn-ea"/>
              <a:cs typeface="+mn-cs"/>
            </a:rPr>
            <a:t>Conclusion: </a:t>
          </a:r>
          <a:r>
            <a:rPr lang="en-US" sz="1000" b="0">
              <a:solidFill>
                <a:schemeClr val="dk1"/>
              </a:solidFill>
              <a:effectLst/>
              <a:latin typeface="+mn-lt"/>
              <a:ea typeface="+mn-ea"/>
              <a:cs typeface="+mn-cs"/>
            </a:rPr>
            <a:t>The</a:t>
          </a:r>
          <a:r>
            <a:rPr lang="en-US" sz="1000" b="0" baseline="0">
              <a:solidFill>
                <a:schemeClr val="dk1"/>
              </a:solidFill>
              <a:effectLst/>
              <a:latin typeface="+mn-lt"/>
              <a:ea typeface="+mn-ea"/>
              <a:cs typeface="+mn-cs"/>
            </a:rPr>
            <a:t> expectation is met</a:t>
          </a:r>
          <a:endParaRPr lang="en-US" sz="1000">
            <a:effectLst/>
          </a:endParaRPr>
        </a:p>
      </xdr:txBody>
    </xdr:sp>
    <xdr:clientData/>
  </xdr:twoCellAnchor>
  <xdr:twoCellAnchor>
    <xdr:from>
      <xdr:col>1</xdr:col>
      <xdr:colOff>1206649</xdr:colOff>
      <xdr:row>280</xdr:row>
      <xdr:rowOff>26726</xdr:rowOff>
    </xdr:from>
    <xdr:to>
      <xdr:col>14</xdr:col>
      <xdr:colOff>1074420</xdr:colOff>
      <xdr:row>281</xdr:row>
      <xdr:rowOff>53340</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2248049" y="43181326"/>
          <a:ext cx="16288871" cy="179014"/>
          <a:chOff x="2405063" y="21902738"/>
          <a:chExt cx="18273712" cy="114300"/>
        </a:xfrm>
      </xdr:grpSpPr>
      <xdr:cxnSp macro="">
        <xdr:nvCxnSpPr>
          <xdr:cNvPr id="9" name="Straight Connector 8">
            <a:extLst>
              <a:ext uri="{FF2B5EF4-FFF2-40B4-BE49-F238E27FC236}">
                <a16:creationId xmlns:a16="http://schemas.microsoft.com/office/drawing/2014/main" id="{00000000-0008-0000-0600-000009000000}"/>
              </a:ext>
            </a:extLst>
          </xdr:cNvPr>
          <xdr:cNvCxnSpPr/>
        </xdr:nvCxnSpPr>
        <xdr:spPr>
          <a:xfrm>
            <a:off x="2405063" y="21966238"/>
            <a:ext cx="18273712"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10" name="Straight Connector 9">
            <a:extLst>
              <a:ext uri="{FF2B5EF4-FFF2-40B4-BE49-F238E27FC236}">
                <a16:creationId xmlns:a16="http://schemas.microsoft.com/office/drawing/2014/main" id="{00000000-0008-0000-0600-00000A000000}"/>
              </a:ext>
            </a:extLst>
          </xdr:cNvPr>
          <xdr:cNvCxnSpPr/>
        </xdr:nvCxnSpPr>
        <xdr:spPr>
          <a:xfrm flipV="1">
            <a:off x="20675600" y="21902738"/>
            <a:ext cx="0" cy="11430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2540</xdr:colOff>
      <xdr:row>284</xdr:row>
      <xdr:rowOff>0</xdr:rowOff>
    </xdr:from>
    <xdr:to>
      <xdr:col>1</xdr:col>
      <xdr:colOff>2540</xdr:colOff>
      <xdr:row>289</xdr:row>
      <xdr:rowOff>0</xdr:rowOff>
    </xdr:to>
    <xdr:grpSp>
      <xdr:nvGrpSpPr>
        <xdr:cNvPr id="11" name="Group 10">
          <a:extLst>
            <a:ext uri="{FF2B5EF4-FFF2-40B4-BE49-F238E27FC236}">
              <a16:creationId xmlns:a16="http://schemas.microsoft.com/office/drawing/2014/main" id="{00000000-0008-0000-0600-00000B000000}"/>
            </a:ext>
          </a:extLst>
        </xdr:cNvPr>
        <xdr:cNvGrpSpPr/>
      </xdr:nvGrpSpPr>
      <xdr:grpSpPr>
        <a:xfrm>
          <a:off x="1043940" y="43764200"/>
          <a:ext cx="0" cy="762000"/>
          <a:chOff x="1244600" y="29679900"/>
          <a:chExt cx="114300" cy="2663825"/>
        </a:xfrm>
      </xdr:grpSpPr>
      <xdr:cxnSp macro="">
        <xdr:nvCxnSpPr>
          <xdr:cNvPr id="12" name="Straight Connector 11">
            <a:extLst>
              <a:ext uri="{FF2B5EF4-FFF2-40B4-BE49-F238E27FC236}">
                <a16:creationId xmlns:a16="http://schemas.microsoft.com/office/drawing/2014/main" id="{00000000-0008-0000-0600-00000C000000}"/>
              </a:ext>
            </a:extLst>
          </xdr:cNvPr>
          <xdr:cNvCxnSpPr/>
        </xdr:nvCxnSpPr>
        <xdr:spPr>
          <a:xfrm>
            <a:off x="1295400" y="29679900"/>
            <a:ext cx="0" cy="2663825"/>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13" name="Straight Connector 12">
            <a:extLst>
              <a:ext uri="{FF2B5EF4-FFF2-40B4-BE49-F238E27FC236}">
                <a16:creationId xmlns:a16="http://schemas.microsoft.com/office/drawing/2014/main" id="{00000000-0008-0000-0600-00000D000000}"/>
              </a:ext>
            </a:extLst>
          </xdr:cNvPr>
          <xdr:cNvCxnSpPr/>
        </xdr:nvCxnSpPr>
        <xdr:spPr>
          <a:xfrm>
            <a:off x="1244600" y="32343725"/>
            <a:ext cx="114300" cy="0"/>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1215574</xdr:colOff>
      <xdr:row>292</xdr:row>
      <xdr:rowOff>0</xdr:rowOff>
    </xdr:from>
    <xdr:to>
      <xdr:col>0</xdr:col>
      <xdr:colOff>1215574</xdr:colOff>
      <xdr:row>297</xdr:row>
      <xdr:rowOff>0</xdr:rowOff>
    </xdr:to>
    <xdr:grpSp>
      <xdr:nvGrpSpPr>
        <xdr:cNvPr id="14" name="Group 13">
          <a:extLst>
            <a:ext uri="{FF2B5EF4-FFF2-40B4-BE49-F238E27FC236}">
              <a16:creationId xmlns:a16="http://schemas.microsoft.com/office/drawing/2014/main" id="{00000000-0008-0000-0600-00000E000000}"/>
            </a:ext>
          </a:extLst>
        </xdr:cNvPr>
        <xdr:cNvGrpSpPr/>
      </xdr:nvGrpSpPr>
      <xdr:grpSpPr>
        <a:xfrm>
          <a:off x="1044124" y="44983400"/>
          <a:ext cx="0" cy="762000"/>
          <a:chOff x="1308100" y="29711650"/>
          <a:chExt cx="114300" cy="2314575"/>
        </a:xfrm>
      </xdr:grpSpPr>
      <xdr:cxnSp macro="">
        <xdr:nvCxnSpPr>
          <xdr:cNvPr id="15" name="Straight Connector 14">
            <a:extLst>
              <a:ext uri="{FF2B5EF4-FFF2-40B4-BE49-F238E27FC236}">
                <a16:creationId xmlns:a16="http://schemas.microsoft.com/office/drawing/2014/main" id="{00000000-0008-0000-0600-00000F000000}"/>
              </a:ext>
            </a:extLst>
          </xdr:cNvPr>
          <xdr:cNvCxnSpPr/>
        </xdr:nvCxnSpPr>
        <xdr:spPr>
          <a:xfrm>
            <a:off x="1358900" y="29711650"/>
            <a:ext cx="0" cy="2314575"/>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16" name="Straight Connector 15">
            <a:extLst>
              <a:ext uri="{FF2B5EF4-FFF2-40B4-BE49-F238E27FC236}">
                <a16:creationId xmlns:a16="http://schemas.microsoft.com/office/drawing/2014/main" id="{00000000-0008-0000-0600-000010000000}"/>
              </a:ext>
            </a:extLst>
          </xdr:cNvPr>
          <xdr:cNvCxnSpPr/>
        </xdr:nvCxnSpPr>
        <xdr:spPr>
          <a:xfrm>
            <a:off x="1308100" y="32026225"/>
            <a:ext cx="114300" cy="0"/>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5</xdr:col>
      <xdr:colOff>364066</xdr:colOff>
      <xdr:row>46</xdr:row>
      <xdr:rowOff>101600</xdr:rowOff>
    </xdr:from>
    <xdr:to>
      <xdr:col>8</xdr:col>
      <xdr:colOff>1117599</xdr:colOff>
      <xdr:row>67</xdr:row>
      <xdr:rowOff>42332</xdr:rowOff>
    </xdr:to>
    <xdr:graphicFrame macro="">
      <xdr:nvGraphicFramePr>
        <xdr:cNvPr id="17" name="Chart 16">
          <a:extLst>
            <a:ext uri="{FF2B5EF4-FFF2-40B4-BE49-F238E27FC236}">
              <a16:creationId xmlns:a16="http://schemas.microsoft.com/office/drawing/2014/main" id="{00000000-0008-0000-0600-00001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2540</xdr:colOff>
      <xdr:row>100</xdr:row>
      <xdr:rowOff>0</xdr:rowOff>
    </xdr:from>
    <xdr:to>
      <xdr:col>9</xdr:col>
      <xdr:colOff>2540</xdr:colOff>
      <xdr:row>105</xdr:row>
      <xdr:rowOff>0</xdr:rowOff>
    </xdr:to>
    <xdr:grpSp>
      <xdr:nvGrpSpPr>
        <xdr:cNvPr id="20" name="Group 19">
          <a:extLst>
            <a:ext uri="{FF2B5EF4-FFF2-40B4-BE49-F238E27FC236}">
              <a16:creationId xmlns:a16="http://schemas.microsoft.com/office/drawing/2014/main" id="{00000000-0008-0000-0600-000014000000}"/>
            </a:ext>
          </a:extLst>
        </xdr:cNvPr>
        <xdr:cNvGrpSpPr/>
      </xdr:nvGrpSpPr>
      <xdr:grpSpPr>
        <a:xfrm>
          <a:off x="11311890" y="15405100"/>
          <a:ext cx="0" cy="762000"/>
          <a:chOff x="1244600" y="29679900"/>
          <a:chExt cx="114300" cy="2663825"/>
        </a:xfrm>
      </xdr:grpSpPr>
      <xdr:cxnSp macro="">
        <xdr:nvCxnSpPr>
          <xdr:cNvPr id="21" name="Straight Connector 20">
            <a:extLst>
              <a:ext uri="{FF2B5EF4-FFF2-40B4-BE49-F238E27FC236}">
                <a16:creationId xmlns:a16="http://schemas.microsoft.com/office/drawing/2014/main" id="{00000000-0008-0000-0600-000015000000}"/>
              </a:ext>
            </a:extLst>
          </xdr:cNvPr>
          <xdr:cNvCxnSpPr/>
        </xdr:nvCxnSpPr>
        <xdr:spPr>
          <a:xfrm>
            <a:off x="1295400" y="29679900"/>
            <a:ext cx="0" cy="2663825"/>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22" name="Straight Connector 21">
            <a:extLst>
              <a:ext uri="{FF2B5EF4-FFF2-40B4-BE49-F238E27FC236}">
                <a16:creationId xmlns:a16="http://schemas.microsoft.com/office/drawing/2014/main" id="{00000000-0008-0000-0600-000016000000}"/>
              </a:ext>
            </a:extLst>
          </xdr:cNvPr>
          <xdr:cNvCxnSpPr/>
        </xdr:nvCxnSpPr>
        <xdr:spPr>
          <a:xfrm>
            <a:off x="1244600" y="32343725"/>
            <a:ext cx="114300" cy="0"/>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5</xdr:col>
      <xdr:colOff>347133</xdr:colOff>
      <xdr:row>96</xdr:row>
      <xdr:rowOff>8467</xdr:rowOff>
    </xdr:from>
    <xdr:to>
      <xdr:col>8</xdr:col>
      <xdr:colOff>1100666</xdr:colOff>
      <xdr:row>115</xdr:row>
      <xdr:rowOff>42334</xdr:rowOff>
    </xdr:to>
    <xdr:graphicFrame macro="">
      <xdr:nvGraphicFramePr>
        <xdr:cNvPr id="23" name="Chart 22">
          <a:extLst>
            <a:ext uri="{FF2B5EF4-FFF2-40B4-BE49-F238E27FC236}">
              <a16:creationId xmlns:a16="http://schemas.microsoft.com/office/drawing/2014/main" id="{00000000-0008-0000-0600-00001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2540</xdr:colOff>
      <xdr:row>292</xdr:row>
      <xdr:rowOff>0</xdr:rowOff>
    </xdr:from>
    <xdr:to>
      <xdr:col>1</xdr:col>
      <xdr:colOff>2540</xdr:colOff>
      <xdr:row>296</xdr:row>
      <xdr:rowOff>0</xdr:rowOff>
    </xdr:to>
    <xdr:grpSp>
      <xdr:nvGrpSpPr>
        <xdr:cNvPr id="24" name="Group 23">
          <a:extLst>
            <a:ext uri="{FF2B5EF4-FFF2-40B4-BE49-F238E27FC236}">
              <a16:creationId xmlns:a16="http://schemas.microsoft.com/office/drawing/2014/main" id="{00000000-0008-0000-0600-000018000000}"/>
            </a:ext>
          </a:extLst>
        </xdr:cNvPr>
        <xdr:cNvGrpSpPr/>
      </xdr:nvGrpSpPr>
      <xdr:grpSpPr>
        <a:xfrm>
          <a:off x="1043940" y="44983400"/>
          <a:ext cx="0" cy="609600"/>
          <a:chOff x="1244600" y="29679900"/>
          <a:chExt cx="114300" cy="2663825"/>
        </a:xfrm>
      </xdr:grpSpPr>
      <xdr:cxnSp macro="">
        <xdr:nvCxnSpPr>
          <xdr:cNvPr id="25" name="Straight Connector 24">
            <a:extLst>
              <a:ext uri="{FF2B5EF4-FFF2-40B4-BE49-F238E27FC236}">
                <a16:creationId xmlns:a16="http://schemas.microsoft.com/office/drawing/2014/main" id="{00000000-0008-0000-0600-000019000000}"/>
              </a:ext>
            </a:extLst>
          </xdr:cNvPr>
          <xdr:cNvCxnSpPr/>
        </xdr:nvCxnSpPr>
        <xdr:spPr>
          <a:xfrm>
            <a:off x="1295400" y="29679900"/>
            <a:ext cx="0" cy="2663825"/>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26" name="Straight Connector 25">
            <a:extLst>
              <a:ext uri="{FF2B5EF4-FFF2-40B4-BE49-F238E27FC236}">
                <a16:creationId xmlns:a16="http://schemas.microsoft.com/office/drawing/2014/main" id="{00000000-0008-0000-0600-00001A000000}"/>
              </a:ext>
            </a:extLst>
          </xdr:cNvPr>
          <xdr:cNvCxnSpPr/>
        </xdr:nvCxnSpPr>
        <xdr:spPr>
          <a:xfrm>
            <a:off x="1244600" y="32343725"/>
            <a:ext cx="114300" cy="0"/>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2540</xdr:colOff>
      <xdr:row>292</xdr:row>
      <xdr:rowOff>0</xdr:rowOff>
    </xdr:from>
    <xdr:to>
      <xdr:col>1</xdr:col>
      <xdr:colOff>2540</xdr:colOff>
      <xdr:row>297</xdr:row>
      <xdr:rowOff>0</xdr:rowOff>
    </xdr:to>
    <xdr:grpSp>
      <xdr:nvGrpSpPr>
        <xdr:cNvPr id="7" name="Group 6">
          <a:extLst>
            <a:ext uri="{FF2B5EF4-FFF2-40B4-BE49-F238E27FC236}">
              <a16:creationId xmlns:a16="http://schemas.microsoft.com/office/drawing/2014/main" id="{00000000-0008-0000-0600-000007000000}"/>
            </a:ext>
          </a:extLst>
        </xdr:cNvPr>
        <xdr:cNvGrpSpPr/>
      </xdr:nvGrpSpPr>
      <xdr:grpSpPr>
        <a:xfrm>
          <a:off x="1043940" y="44983400"/>
          <a:ext cx="0" cy="762000"/>
          <a:chOff x="1244600" y="29679900"/>
          <a:chExt cx="114300" cy="2663825"/>
        </a:xfrm>
      </xdr:grpSpPr>
      <xdr:cxnSp macro="">
        <xdr:nvCxnSpPr>
          <xdr:cNvPr id="18" name="Straight Connector 17">
            <a:extLst>
              <a:ext uri="{FF2B5EF4-FFF2-40B4-BE49-F238E27FC236}">
                <a16:creationId xmlns:a16="http://schemas.microsoft.com/office/drawing/2014/main" id="{00000000-0008-0000-0600-000012000000}"/>
              </a:ext>
            </a:extLst>
          </xdr:cNvPr>
          <xdr:cNvCxnSpPr/>
        </xdr:nvCxnSpPr>
        <xdr:spPr>
          <a:xfrm>
            <a:off x="1295400" y="29679900"/>
            <a:ext cx="0" cy="2663825"/>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19" name="Straight Connector 18">
            <a:extLst>
              <a:ext uri="{FF2B5EF4-FFF2-40B4-BE49-F238E27FC236}">
                <a16:creationId xmlns:a16="http://schemas.microsoft.com/office/drawing/2014/main" id="{00000000-0008-0000-0600-000013000000}"/>
              </a:ext>
            </a:extLst>
          </xdr:cNvPr>
          <xdr:cNvCxnSpPr/>
        </xdr:nvCxnSpPr>
        <xdr:spPr>
          <a:xfrm>
            <a:off x="1244600" y="32343725"/>
            <a:ext cx="114300" cy="0"/>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9</xdr:col>
      <xdr:colOff>2540</xdr:colOff>
      <xdr:row>100</xdr:row>
      <xdr:rowOff>0</xdr:rowOff>
    </xdr:from>
    <xdr:to>
      <xdr:col>9</xdr:col>
      <xdr:colOff>2540</xdr:colOff>
      <xdr:row>104</xdr:row>
      <xdr:rowOff>0</xdr:rowOff>
    </xdr:to>
    <xdr:grpSp>
      <xdr:nvGrpSpPr>
        <xdr:cNvPr id="27" name="Group 26">
          <a:extLst>
            <a:ext uri="{FF2B5EF4-FFF2-40B4-BE49-F238E27FC236}">
              <a16:creationId xmlns:a16="http://schemas.microsoft.com/office/drawing/2014/main" id="{00000000-0008-0000-0600-00001B000000}"/>
            </a:ext>
          </a:extLst>
        </xdr:cNvPr>
        <xdr:cNvGrpSpPr/>
      </xdr:nvGrpSpPr>
      <xdr:grpSpPr>
        <a:xfrm>
          <a:off x="11311890" y="15405100"/>
          <a:ext cx="0" cy="609600"/>
          <a:chOff x="1244600" y="29679900"/>
          <a:chExt cx="114300" cy="2663825"/>
        </a:xfrm>
      </xdr:grpSpPr>
      <xdr:cxnSp macro="">
        <xdr:nvCxnSpPr>
          <xdr:cNvPr id="28" name="Straight Connector 27">
            <a:extLst>
              <a:ext uri="{FF2B5EF4-FFF2-40B4-BE49-F238E27FC236}">
                <a16:creationId xmlns:a16="http://schemas.microsoft.com/office/drawing/2014/main" id="{00000000-0008-0000-0600-00001C000000}"/>
              </a:ext>
            </a:extLst>
          </xdr:cNvPr>
          <xdr:cNvCxnSpPr/>
        </xdr:nvCxnSpPr>
        <xdr:spPr>
          <a:xfrm>
            <a:off x="1295400" y="29679900"/>
            <a:ext cx="0" cy="2663825"/>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29" name="Straight Connector 28">
            <a:extLst>
              <a:ext uri="{FF2B5EF4-FFF2-40B4-BE49-F238E27FC236}">
                <a16:creationId xmlns:a16="http://schemas.microsoft.com/office/drawing/2014/main" id="{00000000-0008-0000-0600-00001D000000}"/>
              </a:ext>
            </a:extLst>
          </xdr:cNvPr>
          <xdr:cNvCxnSpPr/>
        </xdr:nvCxnSpPr>
        <xdr:spPr>
          <a:xfrm>
            <a:off x="1244600" y="32343725"/>
            <a:ext cx="114300" cy="0"/>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9</xdr:col>
      <xdr:colOff>2540</xdr:colOff>
      <xdr:row>100</xdr:row>
      <xdr:rowOff>0</xdr:rowOff>
    </xdr:from>
    <xdr:to>
      <xdr:col>9</xdr:col>
      <xdr:colOff>2540</xdr:colOff>
      <xdr:row>105</xdr:row>
      <xdr:rowOff>0</xdr:rowOff>
    </xdr:to>
    <xdr:grpSp>
      <xdr:nvGrpSpPr>
        <xdr:cNvPr id="30" name="Group 29">
          <a:extLst>
            <a:ext uri="{FF2B5EF4-FFF2-40B4-BE49-F238E27FC236}">
              <a16:creationId xmlns:a16="http://schemas.microsoft.com/office/drawing/2014/main" id="{00000000-0008-0000-0600-00001E000000}"/>
            </a:ext>
          </a:extLst>
        </xdr:cNvPr>
        <xdr:cNvGrpSpPr/>
      </xdr:nvGrpSpPr>
      <xdr:grpSpPr>
        <a:xfrm>
          <a:off x="11311890" y="15405100"/>
          <a:ext cx="0" cy="762000"/>
          <a:chOff x="1244600" y="29679900"/>
          <a:chExt cx="114300" cy="2663825"/>
        </a:xfrm>
      </xdr:grpSpPr>
      <xdr:cxnSp macro="">
        <xdr:nvCxnSpPr>
          <xdr:cNvPr id="31" name="Straight Connector 30">
            <a:extLst>
              <a:ext uri="{FF2B5EF4-FFF2-40B4-BE49-F238E27FC236}">
                <a16:creationId xmlns:a16="http://schemas.microsoft.com/office/drawing/2014/main" id="{00000000-0008-0000-0600-00001F000000}"/>
              </a:ext>
            </a:extLst>
          </xdr:cNvPr>
          <xdr:cNvCxnSpPr/>
        </xdr:nvCxnSpPr>
        <xdr:spPr>
          <a:xfrm>
            <a:off x="1295400" y="29679900"/>
            <a:ext cx="0" cy="2663825"/>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32" name="Straight Connector 31">
            <a:extLst>
              <a:ext uri="{FF2B5EF4-FFF2-40B4-BE49-F238E27FC236}">
                <a16:creationId xmlns:a16="http://schemas.microsoft.com/office/drawing/2014/main" id="{00000000-0008-0000-0600-000020000000}"/>
              </a:ext>
            </a:extLst>
          </xdr:cNvPr>
          <xdr:cNvCxnSpPr/>
        </xdr:nvCxnSpPr>
        <xdr:spPr>
          <a:xfrm>
            <a:off x="1244600" y="32343725"/>
            <a:ext cx="114300" cy="0"/>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1431290</xdr:colOff>
      <xdr:row>120</xdr:row>
      <xdr:rowOff>22860</xdr:rowOff>
    </xdr:from>
    <xdr:to>
      <xdr:col>16</xdr:col>
      <xdr:colOff>0</xdr:colOff>
      <xdr:row>120</xdr:row>
      <xdr:rowOff>137160</xdr:rowOff>
    </xdr:to>
    <xdr:grpSp>
      <xdr:nvGrpSpPr>
        <xdr:cNvPr id="35" name="Group 34">
          <a:extLst>
            <a:ext uri="{FF2B5EF4-FFF2-40B4-BE49-F238E27FC236}">
              <a16:creationId xmlns:a16="http://schemas.microsoft.com/office/drawing/2014/main" id="{00000000-0008-0000-0600-000023000000}"/>
            </a:ext>
          </a:extLst>
        </xdr:cNvPr>
        <xdr:cNvGrpSpPr/>
      </xdr:nvGrpSpPr>
      <xdr:grpSpPr>
        <a:xfrm>
          <a:off x="2472690" y="18475960"/>
          <a:ext cx="17504410" cy="114300"/>
          <a:chOff x="2452370" y="18478500"/>
          <a:chExt cx="17169130" cy="114300"/>
        </a:xfrm>
      </xdr:grpSpPr>
      <xdr:cxnSp macro="">
        <xdr:nvCxnSpPr>
          <xdr:cNvPr id="33" name="Straight Connector 32">
            <a:extLst>
              <a:ext uri="{FF2B5EF4-FFF2-40B4-BE49-F238E27FC236}">
                <a16:creationId xmlns:a16="http://schemas.microsoft.com/office/drawing/2014/main" id="{00000000-0008-0000-0600-000021000000}"/>
              </a:ext>
            </a:extLst>
          </xdr:cNvPr>
          <xdr:cNvCxnSpPr/>
        </xdr:nvCxnSpPr>
        <xdr:spPr>
          <a:xfrm>
            <a:off x="2452370" y="18542000"/>
            <a:ext cx="1716913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34" name="Straight Connector 33">
            <a:extLst>
              <a:ext uri="{FF2B5EF4-FFF2-40B4-BE49-F238E27FC236}">
                <a16:creationId xmlns:a16="http://schemas.microsoft.com/office/drawing/2014/main" id="{00000000-0008-0000-0600-000022000000}"/>
              </a:ext>
            </a:extLst>
          </xdr:cNvPr>
          <xdr:cNvCxnSpPr/>
        </xdr:nvCxnSpPr>
        <xdr:spPr>
          <a:xfrm flipV="1">
            <a:off x="19618325" y="18478500"/>
            <a:ext cx="0" cy="11430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596900</xdr:colOff>
          <xdr:row>47</xdr:row>
          <xdr:rowOff>107950</xdr:rowOff>
        </xdr:from>
        <xdr:to>
          <xdr:col>2</xdr:col>
          <xdr:colOff>165100</xdr:colOff>
          <xdr:row>51</xdr:row>
          <xdr:rowOff>6350</xdr:rowOff>
        </xdr:to>
        <xdr:sp macro="" textlink="">
          <xdr:nvSpPr>
            <xdr:cNvPr id="18435" name="Object 3" hidden="1">
              <a:extLst>
                <a:ext uri="{63B3BB69-23CF-44E3-9099-C40C66FF867C}">
                  <a14:compatExt spid="_x0000_s18435"/>
                </a:ext>
                <a:ext uri="{FF2B5EF4-FFF2-40B4-BE49-F238E27FC236}">
                  <a16:creationId xmlns:a16="http://schemas.microsoft.com/office/drawing/2014/main" id="{00000000-0008-0000-0700-0000034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twoCellAnchor editAs="oneCell">
    <xdr:from>
      <xdr:col>0</xdr:col>
      <xdr:colOff>0</xdr:colOff>
      <xdr:row>30</xdr:row>
      <xdr:rowOff>99060</xdr:rowOff>
    </xdr:from>
    <xdr:to>
      <xdr:col>9</xdr:col>
      <xdr:colOff>464820</xdr:colOff>
      <xdr:row>37</xdr:row>
      <xdr:rowOff>38100</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1"/>
        <a:stretch>
          <a:fillRect/>
        </a:stretch>
      </xdr:blipFill>
      <xdr:spPr>
        <a:xfrm>
          <a:off x="0" y="5219700"/>
          <a:ext cx="11620500" cy="100584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2</xdr:col>
          <xdr:colOff>654050</xdr:colOff>
          <xdr:row>47</xdr:row>
          <xdr:rowOff>114300</xdr:rowOff>
        </xdr:from>
        <xdr:to>
          <xdr:col>4</xdr:col>
          <xdr:colOff>158750</xdr:colOff>
          <xdr:row>51</xdr:row>
          <xdr:rowOff>25400</xdr:rowOff>
        </xdr:to>
        <xdr:sp macro="" textlink="">
          <xdr:nvSpPr>
            <xdr:cNvPr id="18436" name="Object 4" hidden="1">
              <a:extLst>
                <a:ext uri="{63B3BB69-23CF-44E3-9099-C40C66FF867C}">
                  <a14:compatExt spid="_x0000_s18436"/>
                </a:ext>
                <a:ext uri="{FF2B5EF4-FFF2-40B4-BE49-F238E27FC236}">
                  <a16:creationId xmlns:a16="http://schemas.microsoft.com/office/drawing/2014/main" id="{00000000-0008-0000-0700-0000044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028700</xdr:colOff>
          <xdr:row>47</xdr:row>
          <xdr:rowOff>120650</xdr:rowOff>
        </xdr:from>
        <xdr:to>
          <xdr:col>6</xdr:col>
          <xdr:colOff>495300</xdr:colOff>
          <xdr:row>51</xdr:row>
          <xdr:rowOff>31750</xdr:rowOff>
        </xdr:to>
        <xdr:sp macro="" textlink="">
          <xdr:nvSpPr>
            <xdr:cNvPr id="18437" name="Object 5" hidden="1">
              <a:extLst>
                <a:ext uri="{63B3BB69-23CF-44E3-9099-C40C66FF867C}">
                  <a14:compatExt spid="_x0000_s18437"/>
                </a:ext>
                <a:ext uri="{FF2B5EF4-FFF2-40B4-BE49-F238E27FC236}">
                  <a16:creationId xmlns:a16="http://schemas.microsoft.com/office/drawing/2014/main" id="{00000000-0008-0000-0700-0000054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twoCellAnchor>
    <xdr:from>
      <xdr:col>0</xdr:col>
      <xdr:colOff>544830</xdr:colOff>
      <xdr:row>46</xdr:row>
      <xdr:rowOff>15240</xdr:rowOff>
    </xdr:from>
    <xdr:to>
      <xdr:col>9</xdr:col>
      <xdr:colOff>266700</xdr:colOff>
      <xdr:row>47</xdr:row>
      <xdr:rowOff>7620</xdr:rowOff>
    </xdr:to>
    <xdr:grpSp>
      <xdr:nvGrpSpPr>
        <xdr:cNvPr id="9" name="Group 8">
          <a:extLst>
            <a:ext uri="{FF2B5EF4-FFF2-40B4-BE49-F238E27FC236}">
              <a16:creationId xmlns:a16="http://schemas.microsoft.com/office/drawing/2014/main" id="{00000000-0008-0000-0700-000009000000}"/>
            </a:ext>
          </a:extLst>
        </xdr:cNvPr>
        <xdr:cNvGrpSpPr/>
      </xdr:nvGrpSpPr>
      <xdr:grpSpPr>
        <a:xfrm>
          <a:off x="544830" y="7660640"/>
          <a:ext cx="11075670" cy="144780"/>
          <a:chOff x="5604510" y="7597140"/>
          <a:chExt cx="7806690" cy="114300"/>
        </a:xfrm>
      </xdr:grpSpPr>
      <xdr:cxnSp macro="">
        <xdr:nvCxnSpPr>
          <xdr:cNvPr id="7" name="Straight Connector 6">
            <a:extLst>
              <a:ext uri="{FF2B5EF4-FFF2-40B4-BE49-F238E27FC236}">
                <a16:creationId xmlns:a16="http://schemas.microsoft.com/office/drawing/2014/main" id="{00000000-0008-0000-0700-000007000000}"/>
              </a:ext>
            </a:extLst>
          </xdr:cNvPr>
          <xdr:cNvCxnSpPr/>
        </xdr:nvCxnSpPr>
        <xdr:spPr>
          <a:xfrm>
            <a:off x="5604510" y="7660640"/>
            <a:ext cx="780669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8" name="Straight Connector 7">
            <a:extLst>
              <a:ext uri="{FF2B5EF4-FFF2-40B4-BE49-F238E27FC236}">
                <a16:creationId xmlns:a16="http://schemas.microsoft.com/office/drawing/2014/main" id="{00000000-0008-0000-0700-000008000000}"/>
              </a:ext>
            </a:extLst>
          </xdr:cNvPr>
          <xdr:cNvCxnSpPr/>
        </xdr:nvCxnSpPr>
        <xdr:spPr>
          <a:xfrm flipV="1">
            <a:off x="13408025" y="7597140"/>
            <a:ext cx="0" cy="11430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mc:AlternateContent xmlns:mc="http://schemas.openxmlformats.org/markup-compatibility/2006">
    <mc:Choice xmlns:a14="http://schemas.microsoft.com/office/drawing/2010/main" Requires="a14">
      <xdr:twoCellAnchor editAs="oneCell">
        <xdr:from>
          <xdr:col>7</xdr:col>
          <xdr:colOff>406400</xdr:colOff>
          <xdr:row>47</xdr:row>
          <xdr:rowOff>101600</xdr:rowOff>
        </xdr:from>
        <xdr:to>
          <xdr:col>8</xdr:col>
          <xdr:colOff>990600</xdr:colOff>
          <xdr:row>51</xdr:row>
          <xdr:rowOff>6350</xdr:rowOff>
        </xdr:to>
        <xdr:sp macro="" textlink="">
          <xdr:nvSpPr>
            <xdr:cNvPr id="18438" name="Object 6" hidden="1">
              <a:extLst>
                <a:ext uri="{63B3BB69-23CF-44E3-9099-C40C66FF867C}">
                  <a14:compatExt spid="_x0000_s18438"/>
                </a:ext>
                <a:ext uri="{FF2B5EF4-FFF2-40B4-BE49-F238E27FC236}">
                  <a16:creationId xmlns:a16="http://schemas.microsoft.com/office/drawing/2014/main" id="{00000000-0008-0000-0700-0000064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xdr:twoCellAnchor editAs="oneCell">
    <xdr:from>
      <xdr:col>6</xdr:col>
      <xdr:colOff>121443</xdr:colOff>
      <xdr:row>0</xdr:row>
      <xdr:rowOff>45847</xdr:rowOff>
    </xdr:from>
    <xdr:to>
      <xdr:col>6</xdr:col>
      <xdr:colOff>990600</xdr:colOff>
      <xdr:row>2</xdr:row>
      <xdr:rowOff>109283</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14243" y="45847"/>
          <a:ext cx="869157" cy="452903"/>
        </a:xfrm>
        <a:prstGeom prst="rect">
          <a:avLst/>
        </a:prstGeom>
      </xdr:spPr>
    </xdr:pic>
    <xdr:clientData/>
  </xdr:twoCellAnchor>
  <xdr:twoCellAnchor>
    <xdr:from>
      <xdr:col>7</xdr:col>
      <xdr:colOff>778933</xdr:colOff>
      <xdr:row>53</xdr:row>
      <xdr:rowOff>127000</xdr:rowOff>
    </xdr:from>
    <xdr:to>
      <xdr:col>11</xdr:col>
      <xdr:colOff>499533</xdr:colOff>
      <xdr:row>71</xdr:row>
      <xdr:rowOff>127000</xdr:rowOff>
    </xdr:to>
    <xdr:graphicFrame macro="">
      <xdr:nvGraphicFramePr>
        <xdr:cNvPr id="9" name="Chart 8">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5400</xdr:colOff>
      <xdr:row>56</xdr:row>
      <xdr:rowOff>135467</xdr:rowOff>
    </xdr:from>
    <xdr:to>
      <xdr:col>6</xdr:col>
      <xdr:colOff>397932</xdr:colOff>
      <xdr:row>73</xdr:row>
      <xdr:rowOff>8466</xdr:rowOff>
    </xdr:to>
    <xdr:sp macro="" textlink="">
      <xdr:nvSpPr>
        <xdr:cNvPr id="10" name="TextBox 9">
          <a:extLst>
            <a:ext uri="{FF2B5EF4-FFF2-40B4-BE49-F238E27FC236}">
              <a16:creationId xmlns:a16="http://schemas.microsoft.com/office/drawing/2014/main" id="{00000000-0008-0000-0800-00000A000000}"/>
            </a:ext>
          </a:extLst>
        </xdr:cNvPr>
        <xdr:cNvSpPr txBox="1"/>
      </xdr:nvSpPr>
      <xdr:spPr>
        <a:xfrm>
          <a:off x="1244600" y="9338734"/>
          <a:ext cx="6112932" cy="24637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baseline="0">
              <a:solidFill>
                <a:schemeClr val="dk1"/>
              </a:solidFill>
              <a:effectLst/>
              <a:latin typeface="+mn-lt"/>
              <a:ea typeface="+mn-ea"/>
              <a:cs typeface="+mn-cs"/>
            </a:rPr>
            <a:t>Expectation: </a:t>
          </a:r>
          <a:r>
            <a:rPr lang="en-US" sz="1100" baseline="0">
              <a:solidFill>
                <a:schemeClr val="dk1"/>
              </a:solidFill>
              <a:effectLst/>
              <a:latin typeface="+mn-lt"/>
              <a:ea typeface="+mn-ea"/>
              <a:cs typeface="+mn-cs"/>
            </a:rPr>
            <a:t>SI HI UI UF will be in line with Basic salary expenses and the number of employees durring the year.</a:t>
          </a:r>
          <a:endParaRPr lang="en-US">
            <a:effectLst/>
          </a:endParaRPr>
        </a:p>
        <a:p>
          <a:endParaRPr lang="en-US" sz="1100" b="1" baseline="0">
            <a:solidFill>
              <a:schemeClr val="dk1"/>
            </a:solidFill>
            <a:effectLst/>
            <a:latin typeface="+mn-lt"/>
            <a:ea typeface="+mn-ea"/>
            <a:cs typeface="+mn-cs"/>
          </a:endParaRPr>
        </a:p>
        <a:p>
          <a:r>
            <a:rPr lang="en-US" sz="1100" b="1" baseline="0">
              <a:solidFill>
                <a:schemeClr val="dk1"/>
              </a:solidFill>
              <a:effectLst/>
              <a:latin typeface="+mn-lt"/>
              <a:ea typeface="+mn-ea"/>
              <a:cs typeface="+mn-cs"/>
            </a:rPr>
            <a:t>Actual:  </a:t>
          </a:r>
        </a:p>
        <a:p>
          <a:r>
            <a:rPr lang="en-US" sz="1100" b="0" baseline="0">
              <a:solidFill>
                <a:schemeClr val="dk1"/>
              </a:solidFill>
              <a:effectLst/>
              <a:latin typeface="+mn-lt"/>
              <a:ea typeface="+mn-ea"/>
              <a:cs typeface="+mn-cs"/>
            </a:rPr>
            <a:t>In general, the cost of social insurance, health insurance and union expenses in 2023 did not change much compared to the same period last year. Social insurance increased by 15.61% (equivalent to 6.2 billion), health insurance increased by 13.97% (equivalent to 967 million), Trade union fee increased by 14.34%, equivalent to 632 million. The reason for this increase in insurance and expenses is because the number of employees in 2023 increased more than last year (average increase of 288 employees per month). </a:t>
          </a:r>
        </a:p>
        <a:p>
          <a:endParaRPr lang="en-US" sz="1100" b="0" baseline="0">
            <a:solidFill>
              <a:schemeClr val="dk1"/>
            </a:solidFill>
            <a:effectLst/>
            <a:latin typeface="+mn-lt"/>
            <a:ea typeface="+mn-ea"/>
            <a:cs typeface="+mn-cs"/>
          </a:endParaRPr>
        </a:p>
        <a:p>
          <a:r>
            <a:rPr lang="en-US" sz="1100" b="1" baseline="0">
              <a:solidFill>
                <a:schemeClr val="dk1"/>
              </a:solidFill>
              <a:effectLst/>
              <a:latin typeface="+mn-lt"/>
              <a:ea typeface="+mn-ea"/>
              <a:cs typeface="+mn-cs"/>
            </a:rPr>
            <a:t>Conclusion: </a:t>
          </a:r>
          <a:r>
            <a:rPr lang="en-US" sz="1100" b="0" baseline="0">
              <a:solidFill>
                <a:schemeClr val="dk1"/>
              </a:solidFill>
              <a:effectLst/>
              <a:latin typeface="+mn-lt"/>
              <a:ea typeface="+mn-ea"/>
              <a:cs typeface="+mn-cs"/>
            </a:rPr>
            <a:t> The objective is met</a:t>
          </a:r>
          <a:endParaRPr lang="en-US">
            <a:effectLst/>
          </a:endParaRPr>
        </a:p>
      </xdr:txBody>
    </xdr:sp>
    <xdr:clientData/>
  </xdr:twoCellAnchor>
  <xdr:twoCellAnchor>
    <xdr:from>
      <xdr:col>1</xdr:col>
      <xdr:colOff>988060</xdr:colOff>
      <xdr:row>34</xdr:row>
      <xdr:rowOff>45720</xdr:rowOff>
    </xdr:from>
    <xdr:to>
      <xdr:col>14</xdr:col>
      <xdr:colOff>0</xdr:colOff>
      <xdr:row>34</xdr:row>
      <xdr:rowOff>160020</xdr:rowOff>
    </xdr:to>
    <xdr:grpSp>
      <xdr:nvGrpSpPr>
        <xdr:cNvPr id="8" name="Group 7">
          <a:extLst>
            <a:ext uri="{FF2B5EF4-FFF2-40B4-BE49-F238E27FC236}">
              <a16:creationId xmlns:a16="http://schemas.microsoft.com/office/drawing/2014/main" id="{00000000-0008-0000-0800-000008000000}"/>
            </a:ext>
          </a:extLst>
        </xdr:cNvPr>
        <xdr:cNvGrpSpPr/>
      </xdr:nvGrpSpPr>
      <xdr:grpSpPr>
        <a:xfrm>
          <a:off x="2454910" y="5405120"/>
          <a:ext cx="13940790" cy="107950"/>
          <a:chOff x="2428240" y="5852160"/>
          <a:chExt cx="13428980" cy="114300"/>
        </a:xfrm>
      </xdr:grpSpPr>
      <xdr:cxnSp macro="">
        <xdr:nvCxnSpPr>
          <xdr:cNvPr id="6" name="Straight Connector 5">
            <a:extLst>
              <a:ext uri="{FF2B5EF4-FFF2-40B4-BE49-F238E27FC236}">
                <a16:creationId xmlns:a16="http://schemas.microsoft.com/office/drawing/2014/main" id="{00000000-0008-0000-0800-000006000000}"/>
              </a:ext>
            </a:extLst>
          </xdr:cNvPr>
          <xdr:cNvCxnSpPr/>
        </xdr:nvCxnSpPr>
        <xdr:spPr>
          <a:xfrm>
            <a:off x="2428240" y="5915660"/>
            <a:ext cx="13428980" cy="0"/>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7" name="Straight Connector 6">
            <a:extLst>
              <a:ext uri="{FF2B5EF4-FFF2-40B4-BE49-F238E27FC236}">
                <a16:creationId xmlns:a16="http://schemas.microsoft.com/office/drawing/2014/main" id="{00000000-0008-0000-0800-000007000000}"/>
              </a:ext>
            </a:extLst>
          </xdr:cNvPr>
          <xdr:cNvCxnSpPr/>
        </xdr:nvCxnSpPr>
        <xdr:spPr>
          <a:xfrm flipV="1">
            <a:off x="15854045" y="5852160"/>
            <a:ext cx="0" cy="114300"/>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121443</xdr:colOff>
      <xdr:row>0</xdr:row>
      <xdr:rowOff>45847</xdr:rowOff>
    </xdr:from>
    <xdr:to>
      <xdr:col>6</xdr:col>
      <xdr:colOff>990600</xdr:colOff>
      <xdr:row>2</xdr:row>
      <xdr:rowOff>139763</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59403" y="45847"/>
          <a:ext cx="869157" cy="459676"/>
        </a:xfrm>
        <a:prstGeom prst="rect">
          <a:avLst/>
        </a:prstGeom>
      </xdr:spPr>
    </xdr:pic>
    <xdr:clientData/>
  </xdr:twoCellAnchor>
  <xdr:twoCellAnchor>
    <xdr:from>
      <xdr:col>3</xdr:col>
      <xdr:colOff>1317924</xdr:colOff>
      <xdr:row>68</xdr:row>
      <xdr:rowOff>13896</xdr:rowOff>
    </xdr:from>
    <xdr:to>
      <xdr:col>7</xdr:col>
      <xdr:colOff>369234</xdr:colOff>
      <xdr:row>87</xdr:row>
      <xdr:rowOff>0</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5691804" y="10575216"/>
          <a:ext cx="5924550" cy="288170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ature: </a:t>
          </a:r>
          <a:r>
            <a:rPr lang="en-US" sz="1100"/>
            <a:t>This account is used to record expenses for terminating</a:t>
          </a:r>
          <a:r>
            <a:rPr lang="en-US" sz="1100" baseline="0"/>
            <a:t> labour contract with employees.</a:t>
          </a:r>
        </a:p>
        <a:p>
          <a:endParaRPr lang="en-US" sz="1100" baseline="0"/>
        </a:p>
        <a:p>
          <a:r>
            <a:rPr lang="en-US" sz="1100" b="1" baseline="0"/>
            <a:t>Expectation: </a:t>
          </a:r>
          <a:r>
            <a:rPr lang="en-US" sz="1100" baseline="0"/>
            <a:t>The voluntary resignation expenses depends on the number of resigned employees. Therefore, this expenses should fluctuate in line with number of employees.</a:t>
          </a:r>
        </a:p>
        <a:p>
          <a:endParaRPr lang="en-US" sz="1100" baseline="0"/>
        </a:p>
        <a:p>
          <a:r>
            <a:rPr lang="en-US" sz="1100" b="1" baseline="0"/>
            <a:t>Actual: </a:t>
          </a:r>
        </a:p>
        <a:p>
          <a:r>
            <a:rPr lang="en-US" sz="1100" b="1" baseline="0"/>
            <a:t> </a:t>
          </a:r>
          <a:r>
            <a:rPr lang="en-US" sz="1100" b="0" baseline="0"/>
            <a:t>In general, other employee contributions in year 2023 did not change much from month to month, increasing from month to month as the number of employees increased. However, this expense in April decreased while the number of employees increased compared to the previous month because in the month there were some employees who quit and were recruited at the end of the month.</a:t>
          </a:r>
        </a:p>
        <a:p>
          <a:endParaRPr lang="en-US" sz="1100" b="0" baseline="0"/>
        </a:p>
        <a:p>
          <a:r>
            <a:rPr lang="en-US" sz="1100" b="0" baseline="0"/>
            <a:t>Meanwhile, employee contributions in 2023 increased sharply compared to the same period last year, the reason being because, according to the regulations on social insurance contributions in 2022, the unemployment insurance rate to be paid by enterprises is 0%.</a:t>
          </a:r>
        </a:p>
        <a:p>
          <a:endParaRPr lang="en-US" sz="1100" b="1" baseline="0"/>
        </a:p>
        <a:p>
          <a:r>
            <a:rPr lang="en-US" sz="1100" b="1" baseline="0"/>
            <a:t>Conclusion: </a:t>
          </a:r>
          <a:r>
            <a:rPr lang="en-US" sz="1100" b="0" baseline="0"/>
            <a:t>We only choose the employees with high volume to recalculate the expenses. </a:t>
          </a:r>
          <a:endParaRPr lang="en-US" sz="1100" b="1"/>
        </a:p>
      </xdr:txBody>
    </xdr:sp>
    <xdr:clientData/>
  </xdr:twoCellAnchor>
  <xdr:twoCellAnchor>
    <xdr:from>
      <xdr:col>0</xdr:col>
      <xdr:colOff>411481</xdr:colOff>
      <xdr:row>110</xdr:row>
      <xdr:rowOff>106681</xdr:rowOff>
    </xdr:from>
    <xdr:to>
      <xdr:col>4</xdr:col>
      <xdr:colOff>1308847</xdr:colOff>
      <xdr:row>124</xdr:row>
      <xdr:rowOff>134472</xdr:rowOff>
    </xdr:to>
    <xdr:sp macro="" textlink="">
      <xdr:nvSpPr>
        <xdr:cNvPr id="5" name="TextBox 4">
          <a:extLst>
            <a:ext uri="{FF2B5EF4-FFF2-40B4-BE49-F238E27FC236}">
              <a16:creationId xmlns:a16="http://schemas.microsoft.com/office/drawing/2014/main" id="{00000000-0008-0000-0900-000005000000}"/>
            </a:ext>
          </a:extLst>
        </xdr:cNvPr>
        <xdr:cNvSpPr txBox="1"/>
      </xdr:nvSpPr>
      <xdr:spPr>
        <a:xfrm>
          <a:off x="411481" y="16547952"/>
          <a:ext cx="6858895" cy="253790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ature: </a:t>
          </a:r>
          <a:r>
            <a:rPr lang="en-US" sz="1100"/>
            <a:t>Other expenses for employees include payment for company trips, for marriage</a:t>
          </a:r>
          <a:r>
            <a:rPr lang="en-US" sz="1100" baseline="0"/>
            <a:t> and other benefits.</a:t>
          </a:r>
        </a:p>
        <a:p>
          <a:endParaRPr lang="en-US" sz="1100" baseline="0"/>
        </a:p>
        <a:p>
          <a:r>
            <a:rPr lang="en-US" sz="1100" b="1" baseline="0"/>
            <a:t>Expectation: </a:t>
          </a:r>
          <a:r>
            <a:rPr lang="en-US" sz="1100" baseline="0"/>
            <a:t>Other expenses for employees are expected not to fluctuate much in comparision with the same period last year.</a:t>
          </a:r>
        </a:p>
        <a:p>
          <a:r>
            <a:rPr lang="en-US" sz="1100" baseline="0"/>
            <a:t> </a:t>
          </a:r>
        </a:p>
        <a:p>
          <a:r>
            <a:rPr lang="en-US" sz="1100" b="1" baseline="0"/>
            <a:t>Actual: </a:t>
          </a:r>
        </a:p>
        <a:p>
          <a:r>
            <a:rPr lang="en-US" sz="1100" b="0" baseline="0"/>
            <a:t>In general, the allowances granted to employees during the year did not change much compared to 2022 (up 12.51%, equivalent to 371 million) and increased month by month in 2023. This is understandable given that the number of employees in 2023 increases month by month and gradually increases compared to 2022.</a:t>
          </a:r>
        </a:p>
        <a:p>
          <a:endParaRPr lang="en-US" sz="1100" b="1" baseline="0"/>
        </a:p>
        <a:p>
          <a:r>
            <a:rPr lang="en-US" sz="1100" b="1" baseline="0"/>
            <a:t>Conclusion: </a:t>
          </a:r>
          <a:r>
            <a:rPr lang="en-US" sz="1100" b="0" baseline="0"/>
            <a:t>We obtain proposal for expenses with high volume</a:t>
          </a:r>
          <a:endParaRPr lang="en-US" sz="1100" b="1" baseline="0"/>
        </a:p>
        <a:p>
          <a:endParaRPr lang="en-US" sz="1100" b="0" baseline="0"/>
        </a:p>
        <a:p>
          <a:endParaRPr lang="en-US" sz="1100" b="0" baseline="0"/>
        </a:p>
        <a:p>
          <a:endParaRPr lang="en-US" sz="1100" b="0" baseline="0"/>
        </a:p>
        <a:p>
          <a:endParaRPr lang="en-US" sz="1100" b="0" baseline="0"/>
        </a:p>
        <a:p>
          <a:endParaRPr lang="en-US" sz="1100" b="0"/>
        </a:p>
      </xdr:txBody>
    </xdr:sp>
    <xdr:clientData/>
  </xdr:twoCellAnchor>
  <xdr:twoCellAnchor>
    <xdr:from>
      <xdr:col>6</xdr:col>
      <xdr:colOff>762001</xdr:colOff>
      <xdr:row>132</xdr:row>
      <xdr:rowOff>117009</xdr:rowOff>
    </xdr:from>
    <xdr:to>
      <xdr:col>9</xdr:col>
      <xdr:colOff>690283</xdr:colOff>
      <xdr:row>152</xdr:row>
      <xdr:rowOff>129541</xdr:rowOff>
    </xdr:to>
    <xdr:sp macro="" textlink="">
      <xdr:nvSpPr>
        <xdr:cNvPr id="6" name="TextBox 5">
          <a:extLst>
            <a:ext uri="{FF2B5EF4-FFF2-40B4-BE49-F238E27FC236}">
              <a16:creationId xmlns:a16="http://schemas.microsoft.com/office/drawing/2014/main" id="{00000000-0008-0000-0900-000006000000}"/>
            </a:ext>
          </a:extLst>
        </xdr:cNvPr>
        <xdr:cNvSpPr txBox="1"/>
      </xdr:nvSpPr>
      <xdr:spPr>
        <a:xfrm>
          <a:off x="10408921" y="20431929"/>
          <a:ext cx="4904142" cy="30605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ature:</a:t>
          </a:r>
          <a:r>
            <a:rPr lang="en-US" sz="1100" b="1" baseline="0"/>
            <a:t> </a:t>
          </a:r>
          <a:r>
            <a:rPr lang="en-US" sz="1100" baseline="0"/>
            <a:t>This account is used to record expenses related uniform and other equipment for employees.</a:t>
          </a:r>
        </a:p>
        <a:p>
          <a:endParaRPr lang="en-US" sz="1100" b="1" baseline="0"/>
        </a:p>
        <a:p>
          <a:r>
            <a:rPr lang="en-US" sz="1100" b="1" baseline="0"/>
            <a:t>Expectation: </a:t>
          </a:r>
          <a:r>
            <a:rPr lang="en-US" sz="1100" b="0" baseline="0"/>
            <a:t>the expenses would be stable during the year due to the allocated expenses</a:t>
          </a:r>
        </a:p>
        <a:p>
          <a:endParaRPr lang="en-US" sz="1100" b="0" baseline="0"/>
        </a:p>
        <a:p>
          <a:r>
            <a:rPr lang="en-US" sz="1100" b="1" baseline="0"/>
            <a:t>Actual:</a:t>
          </a:r>
        </a:p>
        <a:p>
          <a:r>
            <a:rPr lang="en-US" sz="1100" b="0" baseline="0"/>
            <a:t>In general, the cost of health care for employees in 2023 decreased significantly in the first 6 months compared to the same period in 2022 (down 73.3%, equivalent to 769.6 million VND). The reason for this decrease is because in 2022, the bank will spend several times on health checks for bank employees (due to the impact of covid 19). Overall, this cost increased 6.93% in 31.12.2023 equivelant to 184m VND. </a:t>
          </a:r>
        </a:p>
        <a:p>
          <a:endParaRPr lang="en-US" sz="1100" b="0" baseline="0"/>
        </a:p>
        <a:p>
          <a:r>
            <a:rPr lang="en-US" sz="1100" b="1" baseline="0"/>
            <a:t>Conclusion : </a:t>
          </a:r>
          <a:r>
            <a:rPr lang="en-US" sz="1100" b="0" baseline="0"/>
            <a:t>Objective is met.</a:t>
          </a:r>
          <a:endParaRPr lang="en-US" sz="1100"/>
        </a:p>
      </xdr:txBody>
    </xdr:sp>
    <xdr:clientData/>
  </xdr:twoCellAnchor>
  <xdr:twoCellAnchor>
    <xdr:from>
      <xdr:col>2</xdr:col>
      <xdr:colOff>1092200</xdr:colOff>
      <xdr:row>40</xdr:row>
      <xdr:rowOff>57150</xdr:rowOff>
    </xdr:from>
    <xdr:to>
      <xdr:col>5</xdr:col>
      <xdr:colOff>0</xdr:colOff>
      <xdr:row>40</xdr:row>
      <xdr:rowOff>171450</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3657600" y="6324600"/>
          <a:ext cx="4438650" cy="101600"/>
          <a:chOff x="5216525" y="7372350"/>
          <a:chExt cx="3603625" cy="114300"/>
        </a:xfrm>
      </xdr:grpSpPr>
      <xdr:cxnSp macro="">
        <xdr:nvCxnSpPr>
          <xdr:cNvPr id="18" name="Straight Connector 17">
            <a:extLst>
              <a:ext uri="{FF2B5EF4-FFF2-40B4-BE49-F238E27FC236}">
                <a16:creationId xmlns:a16="http://schemas.microsoft.com/office/drawing/2014/main" id="{00000000-0008-0000-0900-000012000000}"/>
              </a:ext>
            </a:extLst>
          </xdr:cNvPr>
          <xdr:cNvCxnSpPr/>
        </xdr:nvCxnSpPr>
        <xdr:spPr>
          <a:xfrm>
            <a:off x="5216525" y="7435850"/>
            <a:ext cx="3603625" cy="0"/>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19" name="Straight Connector 18">
            <a:extLst>
              <a:ext uri="{FF2B5EF4-FFF2-40B4-BE49-F238E27FC236}">
                <a16:creationId xmlns:a16="http://schemas.microsoft.com/office/drawing/2014/main" id="{00000000-0008-0000-0900-000013000000}"/>
              </a:ext>
            </a:extLst>
          </xdr:cNvPr>
          <xdr:cNvCxnSpPr/>
        </xdr:nvCxnSpPr>
        <xdr:spPr>
          <a:xfrm flipV="1">
            <a:off x="8816975" y="7372350"/>
            <a:ext cx="0" cy="114300"/>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8</xdr:col>
      <xdr:colOff>2540</xdr:colOff>
      <xdr:row>40</xdr:row>
      <xdr:rowOff>57150</xdr:rowOff>
    </xdr:from>
    <xdr:to>
      <xdr:col>10</xdr:col>
      <xdr:colOff>0</xdr:colOff>
      <xdr:row>40</xdr:row>
      <xdr:rowOff>171450</xdr:rowOff>
    </xdr:to>
    <xdr:grpSp>
      <xdr:nvGrpSpPr>
        <xdr:cNvPr id="20" name="Group 19">
          <a:extLst>
            <a:ext uri="{FF2B5EF4-FFF2-40B4-BE49-F238E27FC236}">
              <a16:creationId xmlns:a16="http://schemas.microsoft.com/office/drawing/2014/main" id="{00000000-0008-0000-0900-000014000000}"/>
            </a:ext>
          </a:extLst>
        </xdr:cNvPr>
        <xdr:cNvGrpSpPr/>
      </xdr:nvGrpSpPr>
      <xdr:grpSpPr>
        <a:xfrm>
          <a:off x="12886690" y="6324600"/>
          <a:ext cx="4055110" cy="101600"/>
          <a:chOff x="5216525" y="15944850"/>
          <a:chExt cx="3603625" cy="114300"/>
        </a:xfrm>
      </xdr:grpSpPr>
      <xdr:cxnSp macro="">
        <xdr:nvCxnSpPr>
          <xdr:cNvPr id="21" name="Straight Connector 20">
            <a:extLst>
              <a:ext uri="{FF2B5EF4-FFF2-40B4-BE49-F238E27FC236}">
                <a16:creationId xmlns:a16="http://schemas.microsoft.com/office/drawing/2014/main" id="{00000000-0008-0000-0900-000015000000}"/>
              </a:ext>
            </a:extLst>
          </xdr:cNvPr>
          <xdr:cNvCxnSpPr/>
        </xdr:nvCxnSpPr>
        <xdr:spPr>
          <a:xfrm>
            <a:off x="5216525" y="16008350"/>
            <a:ext cx="3603625" cy="0"/>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22" name="Straight Connector 21">
            <a:extLst>
              <a:ext uri="{FF2B5EF4-FFF2-40B4-BE49-F238E27FC236}">
                <a16:creationId xmlns:a16="http://schemas.microsoft.com/office/drawing/2014/main" id="{00000000-0008-0000-0900-000016000000}"/>
              </a:ext>
            </a:extLst>
          </xdr:cNvPr>
          <xdr:cNvCxnSpPr/>
        </xdr:nvCxnSpPr>
        <xdr:spPr>
          <a:xfrm flipV="1">
            <a:off x="8816975" y="15944850"/>
            <a:ext cx="0" cy="114300"/>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325754</xdr:colOff>
      <xdr:row>39</xdr:row>
      <xdr:rowOff>34290</xdr:rowOff>
    </xdr:from>
    <xdr:to>
      <xdr:col>0</xdr:col>
      <xdr:colOff>400049</xdr:colOff>
      <xdr:row>56</xdr:row>
      <xdr:rowOff>148590</xdr:rowOff>
    </xdr:to>
    <xdr:grpSp>
      <xdr:nvGrpSpPr>
        <xdr:cNvPr id="23" name="Group 22">
          <a:extLst>
            <a:ext uri="{FF2B5EF4-FFF2-40B4-BE49-F238E27FC236}">
              <a16:creationId xmlns:a16="http://schemas.microsoft.com/office/drawing/2014/main" id="{00000000-0008-0000-0900-000017000000}"/>
            </a:ext>
          </a:extLst>
        </xdr:cNvPr>
        <xdr:cNvGrpSpPr/>
      </xdr:nvGrpSpPr>
      <xdr:grpSpPr>
        <a:xfrm>
          <a:off x="325754" y="6149340"/>
          <a:ext cx="74295" cy="2724150"/>
          <a:chOff x="439738" y="21412200"/>
          <a:chExt cx="114300" cy="3044825"/>
        </a:xfrm>
      </xdr:grpSpPr>
      <xdr:cxnSp macro="">
        <xdr:nvCxnSpPr>
          <xdr:cNvPr id="24" name="Straight Connector 23">
            <a:extLst>
              <a:ext uri="{FF2B5EF4-FFF2-40B4-BE49-F238E27FC236}">
                <a16:creationId xmlns:a16="http://schemas.microsoft.com/office/drawing/2014/main" id="{00000000-0008-0000-0900-000018000000}"/>
              </a:ext>
            </a:extLst>
          </xdr:cNvPr>
          <xdr:cNvCxnSpPr/>
        </xdr:nvCxnSpPr>
        <xdr:spPr>
          <a:xfrm>
            <a:off x="490538" y="21412200"/>
            <a:ext cx="0" cy="30448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25" name="Straight Connector 24">
            <a:extLst>
              <a:ext uri="{FF2B5EF4-FFF2-40B4-BE49-F238E27FC236}">
                <a16:creationId xmlns:a16="http://schemas.microsoft.com/office/drawing/2014/main" id="{00000000-0008-0000-0900-000019000000}"/>
              </a:ext>
            </a:extLst>
          </xdr:cNvPr>
          <xdr:cNvCxnSpPr/>
        </xdr:nvCxnSpPr>
        <xdr:spPr>
          <a:xfrm>
            <a:off x="439738" y="2445702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5</xdr:col>
      <xdr:colOff>44825</xdr:colOff>
      <xdr:row>111</xdr:row>
      <xdr:rowOff>28462</xdr:rowOff>
    </xdr:from>
    <xdr:to>
      <xdr:col>7</xdr:col>
      <xdr:colOff>1130674</xdr:colOff>
      <xdr:row>126</xdr:row>
      <xdr:rowOff>125506</xdr:rowOff>
    </xdr:to>
    <xdr:graphicFrame macro="">
      <xdr:nvGraphicFramePr>
        <xdr:cNvPr id="35" name="Chart 34">
          <a:extLst>
            <a:ext uri="{FF2B5EF4-FFF2-40B4-BE49-F238E27FC236}">
              <a16:creationId xmlns:a16="http://schemas.microsoft.com/office/drawing/2014/main" id="{00000000-0008-0000-0900-00002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905</xdr:colOff>
      <xdr:row>199</xdr:row>
      <xdr:rowOff>57150</xdr:rowOff>
    </xdr:from>
    <xdr:to>
      <xdr:col>14</xdr:col>
      <xdr:colOff>0</xdr:colOff>
      <xdr:row>199</xdr:row>
      <xdr:rowOff>171450</xdr:rowOff>
    </xdr:to>
    <xdr:grpSp>
      <xdr:nvGrpSpPr>
        <xdr:cNvPr id="41" name="Group 40">
          <a:extLst>
            <a:ext uri="{FF2B5EF4-FFF2-40B4-BE49-F238E27FC236}">
              <a16:creationId xmlns:a16="http://schemas.microsoft.com/office/drawing/2014/main" id="{00000000-0008-0000-0900-000029000000}"/>
            </a:ext>
          </a:extLst>
        </xdr:cNvPr>
        <xdr:cNvGrpSpPr/>
      </xdr:nvGrpSpPr>
      <xdr:grpSpPr>
        <a:xfrm>
          <a:off x="2567305" y="30587950"/>
          <a:ext cx="21981795" cy="95250"/>
          <a:chOff x="3238500" y="23183850"/>
          <a:chExt cx="9753600" cy="114300"/>
        </a:xfrm>
      </xdr:grpSpPr>
      <xdr:cxnSp macro="">
        <xdr:nvCxnSpPr>
          <xdr:cNvPr id="42" name="Straight Connector 41">
            <a:extLst>
              <a:ext uri="{FF2B5EF4-FFF2-40B4-BE49-F238E27FC236}">
                <a16:creationId xmlns:a16="http://schemas.microsoft.com/office/drawing/2014/main" id="{00000000-0008-0000-0900-00002A000000}"/>
              </a:ext>
            </a:extLst>
          </xdr:cNvPr>
          <xdr:cNvCxnSpPr/>
        </xdr:nvCxnSpPr>
        <xdr:spPr>
          <a:xfrm>
            <a:off x="3238500" y="23247350"/>
            <a:ext cx="9753600" cy="0"/>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43" name="Straight Connector 42">
            <a:extLst>
              <a:ext uri="{FF2B5EF4-FFF2-40B4-BE49-F238E27FC236}">
                <a16:creationId xmlns:a16="http://schemas.microsoft.com/office/drawing/2014/main" id="{00000000-0008-0000-0900-00002B000000}"/>
              </a:ext>
            </a:extLst>
          </xdr:cNvPr>
          <xdr:cNvCxnSpPr/>
        </xdr:nvCxnSpPr>
        <xdr:spPr>
          <a:xfrm flipV="1">
            <a:off x="12988925" y="23183850"/>
            <a:ext cx="0" cy="114300"/>
          </a:xfrm>
          <a:prstGeom prst="line">
            <a:avLst/>
          </a:prstGeom>
          <a:ln w="1">
            <a:solidFill>
              <a:srgbClr xmlns:mc="http://schemas.openxmlformats.org/markup-compatibility/2006" xmlns:a14="http://schemas.microsoft.com/office/drawing/2010/main" val="0000FF" mc:Ignorable="a14" a14:legacySpreadsheetColorIndex="12"/>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5</xdr:col>
      <xdr:colOff>878542</xdr:colOff>
      <xdr:row>180</xdr:row>
      <xdr:rowOff>26894</xdr:rowOff>
    </xdr:from>
    <xdr:to>
      <xdr:col>8</xdr:col>
      <xdr:colOff>744071</xdr:colOff>
      <xdr:row>194</xdr:row>
      <xdr:rowOff>62753</xdr:rowOff>
    </xdr:to>
    <xdr:graphicFrame macro="">
      <xdr:nvGraphicFramePr>
        <xdr:cNvPr id="45" name="Chart 44">
          <a:extLst>
            <a:ext uri="{FF2B5EF4-FFF2-40B4-BE49-F238E27FC236}">
              <a16:creationId xmlns:a16="http://schemas.microsoft.com/office/drawing/2014/main" id="{00000000-0008-0000-0900-00002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80</xdr:row>
      <xdr:rowOff>1</xdr:rowOff>
    </xdr:from>
    <xdr:to>
      <xdr:col>4</xdr:col>
      <xdr:colOff>1424024</xdr:colOff>
      <xdr:row>195</xdr:row>
      <xdr:rowOff>7621</xdr:rowOff>
    </xdr:to>
    <xdr:sp macro="" textlink="">
      <xdr:nvSpPr>
        <xdr:cNvPr id="46" name="TextBox 45">
          <a:extLst>
            <a:ext uri="{FF2B5EF4-FFF2-40B4-BE49-F238E27FC236}">
              <a16:creationId xmlns:a16="http://schemas.microsoft.com/office/drawing/2014/main" id="{00000000-0008-0000-0900-00002E000000}"/>
            </a:ext>
          </a:extLst>
        </xdr:cNvPr>
        <xdr:cNvSpPr txBox="1"/>
      </xdr:nvSpPr>
      <xdr:spPr>
        <a:xfrm>
          <a:off x="746760" y="27630121"/>
          <a:ext cx="6643724" cy="22936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ature: </a:t>
          </a:r>
          <a:r>
            <a:rPr lang="en-US" sz="1100"/>
            <a:t>Other expenses for employees include payment for company trips, for marriage</a:t>
          </a:r>
          <a:r>
            <a:rPr lang="en-US" sz="1100" baseline="0"/>
            <a:t> and other benefits.</a:t>
          </a:r>
        </a:p>
        <a:p>
          <a:endParaRPr lang="en-US" sz="1100" baseline="0"/>
        </a:p>
        <a:p>
          <a:r>
            <a:rPr lang="en-US" sz="1100" b="1" baseline="0"/>
            <a:t>Expectation: </a:t>
          </a:r>
          <a:r>
            <a:rPr lang="en-US" sz="1100" baseline="0"/>
            <a:t>Other expenses for employees are expected not to fluctuate much in comparision with the same period last year.</a:t>
          </a:r>
        </a:p>
        <a:p>
          <a:r>
            <a:rPr lang="en-US" sz="1100" baseline="0"/>
            <a:t> </a:t>
          </a:r>
        </a:p>
        <a:p>
          <a:r>
            <a:rPr lang="en-US" sz="1100" b="1" baseline="0"/>
            <a:t>Actual: </a:t>
          </a:r>
        </a:p>
        <a:p>
          <a:r>
            <a:rPr lang="en-US" sz="1100" b="0" baseline="0"/>
            <a:t>In genaral, other expenses for employees do not much flutuate compared to the last period. These expenses decreased 29.54% equivalent to 10 billion compared to the last year. These expense include: bonus account for 52.64%, AIA chi thuong, ho tro accout for 32.12%, birthday for employees, phuc loi, lixi and others expenses. </a:t>
          </a:r>
        </a:p>
        <a:p>
          <a:endParaRPr lang="en-US" sz="1100" b="0" baseline="0"/>
        </a:p>
        <a:p>
          <a:r>
            <a:rPr lang="en-US" sz="1100" b="1" baseline="0"/>
            <a:t>Conclusion: </a:t>
          </a:r>
          <a:r>
            <a:rPr lang="en-US" sz="1100" b="0" baseline="0"/>
            <a:t>We obtain proposal for expenses with high volume</a:t>
          </a:r>
          <a:endParaRPr lang="en-US" sz="1100" b="1" baseline="0"/>
        </a:p>
        <a:p>
          <a:endParaRPr lang="en-US" sz="1100" b="0" baseline="0"/>
        </a:p>
        <a:p>
          <a:endParaRPr lang="en-US" sz="1100" b="0" baseline="0"/>
        </a:p>
        <a:p>
          <a:endParaRPr lang="en-US" sz="1100" b="0" baseline="0"/>
        </a:p>
        <a:p>
          <a:endParaRPr lang="en-US" sz="1100" b="0" baseline="0"/>
        </a:p>
        <a:p>
          <a:endParaRPr lang="en-US" sz="1100" b="0"/>
        </a:p>
      </xdr:txBody>
    </xdr:sp>
    <xdr:clientData/>
  </xdr:twoCellAnchor>
  <xdr:twoCellAnchor>
    <xdr:from>
      <xdr:col>2</xdr:col>
      <xdr:colOff>2688</xdr:colOff>
      <xdr:row>59</xdr:row>
      <xdr:rowOff>87686</xdr:rowOff>
    </xdr:from>
    <xdr:to>
      <xdr:col>14</xdr:col>
      <xdr:colOff>914399</xdr:colOff>
      <xdr:row>61</xdr:row>
      <xdr:rowOff>0</xdr:rowOff>
    </xdr:to>
    <xdr:grpSp>
      <xdr:nvGrpSpPr>
        <xdr:cNvPr id="3" name="Group 2">
          <a:extLst>
            <a:ext uri="{FF2B5EF4-FFF2-40B4-BE49-F238E27FC236}">
              <a16:creationId xmlns:a16="http://schemas.microsoft.com/office/drawing/2014/main" id="{00000000-0008-0000-0900-000003000000}"/>
            </a:ext>
          </a:extLst>
        </xdr:cNvPr>
        <xdr:cNvGrpSpPr/>
      </xdr:nvGrpSpPr>
      <xdr:grpSpPr>
        <a:xfrm>
          <a:off x="2568088" y="9269786"/>
          <a:ext cx="22895411" cy="223464"/>
          <a:chOff x="2405063" y="21902738"/>
          <a:chExt cx="18273712" cy="114300"/>
        </a:xfrm>
      </xdr:grpSpPr>
      <xdr:cxnSp macro="">
        <xdr:nvCxnSpPr>
          <xdr:cNvPr id="7" name="Straight Connector 6">
            <a:extLst>
              <a:ext uri="{FF2B5EF4-FFF2-40B4-BE49-F238E27FC236}">
                <a16:creationId xmlns:a16="http://schemas.microsoft.com/office/drawing/2014/main" id="{00000000-0008-0000-0900-000007000000}"/>
              </a:ext>
            </a:extLst>
          </xdr:cNvPr>
          <xdr:cNvCxnSpPr/>
        </xdr:nvCxnSpPr>
        <xdr:spPr>
          <a:xfrm>
            <a:off x="2405063" y="21966238"/>
            <a:ext cx="18273712"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14" name="Straight Connector 13">
            <a:extLst>
              <a:ext uri="{FF2B5EF4-FFF2-40B4-BE49-F238E27FC236}">
                <a16:creationId xmlns:a16="http://schemas.microsoft.com/office/drawing/2014/main" id="{00000000-0008-0000-0900-00000E000000}"/>
              </a:ext>
            </a:extLst>
          </xdr:cNvPr>
          <xdr:cNvCxnSpPr/>
        </xdr:nvCxnSpPr>
        <xdr:spPr>
          <a:xfrm flipV="1">
            <a:off x="20675600" y="21902738"/>
            <a:ext cx="0" cy="11430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649940</xdr:colOff>
      <xdr:row>68</xdr:row>
      <xdr:rowOff>0</xdr:rowOff>
    </xdr:from>
    <xdr:to>
      <xdr:col>3</xdr:col>
      <xdr:colOff>313764</xdr:colOff>
      <xdr:row>83</xdr:row>
      <xdr:rowOff>17929</xdr:rowOff>
    </xdr:to>
    <xdr:graphicFrame macro="">
      <xdr:nvGraphicFramePr>
        <xdr:cNvPr id="15" name="Chart 14">
          <a:extLst>
            <a:ext uri="{FF2B5EF4-FFF2-40B4-BE49-F238E27FC236}">
              <a16:creationId xmlns:a16="http://schemas.microsoft.com/office/drawing/2014/main" id="{00000000-0008-0000-09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92100</xdr:colOff>
      <xdr:row>89</xdr:row>
      <xdr:rowOff>137160</xdr:rowOff>
    </xdr:from>
    <xdr:to>
      <xdr:col>0</xdr:col>
      <xdr:colOff>406400</xdr:colOff>
      <xdr:row>108</xdr:row>
      <xdr:rowOff>133985</xdr:rowOff>
    </xdr:to>
    <xdr:grpSp>
      <xdr:nvGrpSpPr>
        <xdr:cNvPr id="10" name="Group 9">
          <a:extLst>
            <a:ext uri="{FF2B5EF4-FFF2-40B4-BE49-F238E27FC236}">
              <a16:creationId xmlns:a16="http://schemas.microsoft.com/office/drawing/2014/main" id="{00000000-0008-0000-0900-00000A000000}"/>
            </a:ext>
          </a:extLst>
        </xdr:cNvPr>
        <xdr:cNvGrpSpPr/>
      </xdr:nvGrpSpPr>
      <xdr:grpSpPr>
        <a:xfrm>
          <a:off x="292100" y="13903960"/>
          <a:ext cx="114300" cy="2892425"/>
          <a:chOff x="25400" y="13914120"/>
          <a:chExt cx="114300" cy="2892425"/>
        </a:xfrm>
      </xdr:grpSpPr>
      <xdr:cxnSp macro="">
        <xdr:nvCxnSpPr>
          <xdr:cNvPr id="8" name="Straight Connector 7">
            <a:extLst>
              <a:ext uri="{FF2B5EF4-FFF2-40B4-BE49-F238E27FC236}">
                <a16:creationId xmlns:a16="http://schemas.microsoft.com/office/drawing/2014/main" id="{00000000-0008-0000-0900-000008000000}"/>
              </a:ext>
            </a:extLst>
          </xdr:cNvPr>
          <xdr:cNvCxnSpPr/>
        </xdr:nvCxnSpPr>
        <xdr:spPr>
          <a:xfrm>
            <a:off x="76200" y="13914120"/>
            <a:ext cx="0" cy="28924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9" name="Straight Connector 8">
            <a:extLst>
              <a:ext uri="{FF2B5EF4-FFF2-40B4-BE49-F238E27FC236}">
                <a16:creationId xmlns:a16="http://schemas.microsoft.com/office/drawing/2014/main" id="{00000000-0008-0000-0900-000009000000}"/>
              </a:ext>
            </a:extLst>
          </xdr:cNvPr>
          <xdr:cNvCxnSpPr/>
        </xdr:nvCxnSpPr>
        <xdr:spPr>
          <a:xfrm>
            <a:off x="25400" y="1680654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292100</xdr:colOff>
      <xdr:row>132</xdr:row>
      <xdr:rowOff>38100</xdr:rowOff>
    </xdr:from>
    <xdr:to>
      <xdr:col>0</xdr:col>
      <xdr:colOff>406400</xdr:colOff>
      <xdr:row>149</xdr:row>
      <xdr:rowOff>34925</xdr:rowOff>
    </xdr:to>
    <xdr:grpSp>
      <xdr:nvGrpSpPr>
        <xdr:cNvPr id="13" name="Group 12">
          <a:extLst>
            <a:ext uri="{FF2B5EF4-FFF2-40B4-BE49-F238E27FC236}">
              <a16:creationId xmlns:a16="http://schemas.microsoft.com/office/drawing/2014/main" id="{00000000-0008-0000-0900-00000D000000}"/>
            </a:ext>
          </a:extLst>
        </xdr:cNvPr>
        <xdr:cNvGrpSpPr/>
      </xdr:nvGrpSpPr>
      <xdr:grpSpPr>
        <a:xfrm>
          <a:off x="292100" y="20358100"/>
          <a:ext cx="114300" cy="2587625"/>
          <a:chOff x="619760" y="20314920"/>
          <a:chExt cx="114300" cy="2587625"/>
        </a:xfrm>
      </xdr:grpSpPr>
      <xdr:cxnSp macro="">
        <xdr:nvCxnSpPr>
          <xdr:cNvPr id="11" name="Straight Connector 10">
            <a:extLst>
              <a:ext uri="{FF2B5EF4-FFF2-40B4-BE49-F238E27FC236}">
                <a16:creationId xmlns:a16="http://schemas.microsoft.com/office/drawing/2014/main" id="{00000000-0008-0000-0900-00000B000000}"/>
              </a:ext>
            </a:extLst>
          </xdr:cNvPr>
          <xdr:cNvCxnSpPr/>
        </xdr:nvCxnSpPr>
        <xdr:spPr>
          <a:xfrm>
            <a:off x="670560" y="20314920"/>
            <a:ext cx="0" cy="25876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00000000-0008-0000-0900-00000C000000}"/>
              </a:ext>
            </a:extLst>
          </xdr:cNvPr>
          <xdr:cNvCxnSpPr/>
        </xdr:nvCxnSpPr>
        <xdr:spPr>
          <a:xfrm>
            <a:off x="619760" y="2290254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Dung%20Quat\Goi3\PNT-P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T500\CAPITAL\220nb-th\CAPITAL\220DTXL\PLQN9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K:\Documents%20and%20Settings\00080493\My%20Documents\MGMT%20REPORTING%20100309%20v2\Board%20GMC%20SMM%20(latest)\board%20march%2009%20v3\Divisional%20Template%20(Adjusted)%20v6.2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131200637A\DOCUME~1\00085224\LOCALS~1\Temp\notes6030C8\PJK\ITOA-Office%20Automation.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n-hazmin\MONTHLY%20REPO\Documents%20and%20Settings\FAHMI\Desktop\New%20Folder\journal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May5\d\THUYF\BACGIANG\lxa-CX\dt-CX-G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10.137.1.1\KeHoachPublic\My%20Documents\Phong\Excel\Data\Tinh%20tong%20hop%20du%20toa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Pc5-3\nhan%20vien\ANH%20THU\thuy\NHON\THUNHI\BACHUC\HTBACHUC.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72.25.13.136\DOCUME~1\00085224\LOCALS~1\Temp\notes6030C8\IT%20budget%20cosolidation\IT%20PJK\CRM%20Projectv5.1.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May1\c\My%20Documents\khach\CT%20BAN%20HANG.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FYE0304\Sep03\DATA\Year_End_2000\Examples\Aw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c53\vui\vui\San%20pham\Phu%20Tan_AG\Duong%20Day\LUUTAM\VBAO\BookJHFGJGXBGCCNCVCCVVCVCC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n\c\USER\SANG\phong%20nen\DT-THL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Pc14\tram\ban%20giao\Di%20linh\GD_thiet%20ke%20ky%20thuat\duong%20day\Duong%20day%20Bao%20Loc%20-%20Di%20Linh.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TT%20huyen%20Cang%20Long-new.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Pc14\tram\Ho%20so\Nhan%20vien\Huong\Du%20toan\Tram\ban%20giao\Tan%20uyen\Thiet%20ke%20ky%20thuat\Phan%20XD%20TBA%20110kV%20Tan%20uyen.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May_5\data%20(e)\NHAN%20-%20SUONG%20TH%201%20va%20CAC%20DU%20LIEU%20KHAC\THUVIEN_DULIEU\SUONG%20TONG%20HOP%201\CTY%20THANH%20KY%202005\SO%20KE%20TOAN\BAO%20CAO%20T11-05%20Cty%20THANH%20KY1.xls"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tax05-20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K:\FYE0304\Sep03\DATA\DATA\PGCS\Ming%20Ming\pondAWP00-fin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72.25.13.136\financial%20reporting\Annual%20Budget_FY11_12\ETS%20OPEX%20download%20from%20system\comparison%20with%20Hyperion%20and%20users\09%20Jan%2012\ETS%20OPEX\FY2012%20ETS%20OPEX_Budget%20v1.4-LKL.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T:\Thuy-Share\Sun%20report\VAS%20Report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e17\conso\Product%20R%20&amp;%20D%20and%20Fund%20Perf%20Mgmt\FUND%20PERFORMANCE%20MGMT\Fund%20Performance\TWRR\20082009\Testing%20template\MLA%20UT%20Data200820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sthuy\d\New%20Folder\BCTC%20Nuoc%20da%20200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Users\HT361LP\Documents\CanvasDocHelper\Evidence\de9ac4e84bc5e811b46344a8420349b3\B4.101_-_1A.1_(R&amp;O)_Application_Form_whe.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sites.ey.com/Users/Thu.Anh.Pham/Documents/My%20Received%20Files/283GL%20Tests%20of%20control.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sites.ey.com/Users/RK943AU/AppData/Local/CanvasDocHelper/Evidence/a2bfe95282b54d42b4d4b5e389d52b2b/MSVN%2030.09.2022%20-%20283GL%20Test%20of%20control%20-%20Payroll.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K:\1_BADRUL\1badrul%20ver%202.0\BUDGET%20FY2008%20(ver2.6%20Equity\BUDGET2008%20(EM).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K:\1_BADRUL\1badrul%20ver%202.0\HISTORICAL%20P&amp;L\Dept%20Expenses\DYTD0109.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72.25.13.136\DOCUME~1\00085224\LOCALS~1\Temp\Temporary%20Directory%202%20for%20ITTP%20PJK%20Rel%201%20to%206.zip\1.PJK-BFE%20Replacement%2013052011.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K:\BUDGET%20FY2009\DEPT%20REVENUE%20&amp;%20EXPENSES-approved.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K:\DOCUME~1\mayyee\LOCALS~1\Temp\notes6030C8\EM%20Budget%20(exclude%20Research%20&amp;%20ECM).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K:\FYE0304\Sep03\DATA\Eve049\YE00-Final\Back%20up\BAfile\AUD2\Nit344\Ye99\AWPs\Nit344_AWP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IEN2\C\WINDOWS\TEMP\3533\99Q\99Q3657\99Q3299(REV.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in23b-fahmik\INVESTMENT\Documents%20and%20Settings\fahmik\Desktop\Journals\ERP%20JOURNAL%201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1_BADRUL\1badrul%20ver%202.0\BUDGET%20FY2008\From%20HoD\DEAL.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Deal%20Reports\SG%20Report%20Format\Copy%20of%20HKPipeline_20130206.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131200637A\Temp\notesEA312D\My%20Documents\HC%20Mthly%20Report\FunctionalReportDec06\New%20MF%20Dec06.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c53\huong\Trung%20the\An%20Giang\TDT%20Phu%20Tan.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G:\CANDOI%20%20Q2-2005%20N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hoi\TAN%20ANH\DOAN\DSDV.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ay_6\d\SUONG%20TONG%20HOP%202\CTY%20CAMLOI%20nam%2006\SO%20VAT%20TU%20CL-06\KTGocSoKT+BCT.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MAMG\Budget\FY2015\Template\MAMG\1.%20Final\Regional%20Compliance\Regional%20Comp%20and%20Legal_FY2015%20Budget%20Template%20(draft)%20v2.2.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K:\Server%2011\ALM-Aseam\ALCO\Mar04\0204galc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c5-3\nhan%20vien\ANH%20THU\thuy\NHON\THUNHI\saomai.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imexco\d\FIMEXCO\NXT01-2004-TVC.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Pc14\tram\Ho%20so\Nhan%20vien\Huong\Du%20toan\Tram\Tay%20Ninh\TBA%20va%20DZ%20dau%20noi%20110%20kV%20Go%20Dau.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c14\sao%20chep\Sao%20chep\Duong%20Ha%20Vy\DU%20TOAN\TRUNG%20THE\THAP%20CHAM%20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Pc14\du%20toan\Ho%20so\Nhan%20vien\%20Bau\Du%20toan\Tram\Cac%20lo%20ra%2022kV\Lo%20ra%20Tan%20Uyen\Lo%20ra%2022kV%20Tan%20Uyen.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c5-3\nhan%20vien\ANH%20THU\thuy\VINHLONG\TANMY~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Pc56\vui\Du%20toan%20Jica%20thang%209%20-%202002\Jica%20HC\TBA%20250%20KVA%20Thanh%20Da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Pc5-3\nhan%20vien\ANH%20THU\thuy\NHON\THUNHI\MYAN\HTBACHUC.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Pc53\huong\Nhan%20vien\Huong\Huong%20Bau\NHAN%20VIEN\Huong\Du%20toan%20khac\TBA%20Quan%20The\Anh%20Hung\Duuong%20day.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A:\CAPITAL\110TKKT\dongxuan.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Trung%20Ta&#226;m%20Tin%20Ho&#239;c\Chuong%20Trinh%20Thi\thcs\THI%20TN%20BTC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dongtho.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Moi\vol3%20(e)%20%20mc\My%20Documents\TCMR\SLCB-DN.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Hahao-kt\LAN%20KT\BA%20GIA\CTGS.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1_BADRUL\1badrul%20ver%202.0\HISTORICAL%20P&amp;L\Dept%20Expenses\DYTD060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B:\Documents%20and%20Settings\Puala.Ng\My%20Documents\Scadex\Scadex\SJMAh\working%20paper\Noveon02\SJMAh\working%20paper\Cambert-02-latest\AWP%20for%20PE3112200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G:\KET%20QUA%20HDKD\THANG%2012.2009\TC-NV%20T12.2009%20KH%20MOI.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Documents%20and%20Settings\KETOAN3\Local%20Settings\Temporary%20Internet%20Files\Content.IE5\0HING1YF\Documents%20and%20Settings\Duong\My%20Documents\My%20eBooks\KTOANCo.ECS\BCthue03\123\KLATEN\SOIL\RECOMAND\PILEESTI.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e17\conso\DOCUME~1\00074643\LOCALS~1\Temp\notesBAAA25\Carry%20Forward%20PJKs\Latest\FY2011&amp;2012%20IT%20Budget%20PJK5.1-Bankcard_CoBrand%20v0.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e17\conso\DOCUME~1\00076683\LOCALS~1\Temp\notes6030C8\PJK%20v5.1eCustody%20CF%201205201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e17\conso\Documents%20and%20Settings\00086814\Local%20Settings\Temporary%20Internet%20Files\Content.IE5\UMG3T184\DOCUME~1\00085224\LOCALS~1\Temp\notes6030C8\PJK\ITP02-Online%20Customer%20Port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mexco\d\dv\htea\my%20le\My%20Documents\MINH%20NGUYET\My%20Documents\CTY%20586\P.KHKD\DINH\DONG%20THAP\CA%20GAO\DT-CAGAO.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sites.ey.com/Documents%20and%20Settings/00092041/Application%20Data/Microsoft/Excel/IB3%20and%20above%20staff%20-%20All%20countries%20(Master)vab_130214v2.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172.25.13.136\Documents%20and%20Settings\00085224\Application%20Data\Microsoft\Excel\ETS%20-%20F&amp;P\Annual%20Budget\Group%20IT%20Cost\Group%20IT%20Cost%20working\FY11_12_Annual%20Budget_Group%20IT%20Cost_v1.2.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131200637A\Documents%20and%20Settings\00085224\Application%20Data\Microsoft\Excel\ETS%20-%20F&amp;P\Annual%20Budget\Group%20IT%20Cost\Group%20IT%20Cost%20working\FY11_12_Annual%20Budget_Group%20IT%20Cost_v1.2.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131200637A\DOCUME~1\00085224\LOCALS~1\Temp\notes6030C8\PJK\ITP01-Enhancement%20of%20EIP%20System%20Engine.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ke17\conso\DOCUME~1\00076683\LOCALS~1\Temp\Temporary%20Directory%204%20for%20PJKs%2011%20APRIL.zip\amended%20PJKs%2011%20APRIL\PJK%20v5.0_v1_enhancement.xls" TargetMode="External"/></Relationships>
</file>

<file path=xl/externalLinks/_rels/externalLink165.xml.rels><?xml version="1.0" encoding="UTF-8" standalone="yes"?>
<Relationships xmlns="http://schemas.openxmlformats.org/package/2006/relationships"><Relationship Id="rId1" Type="http://schemas.microsoft.com/office/2006/relationships/xlExternalLinkPath/xlPathMissing" Target="PHUTRO500.xls" TargetMode="External"/></Relationships>
</file>

<file path=xl/externalLinks/_rels/externalLink166.xml.rels><?xml version="1.0" encoding="UTF-8" standalone="yes"?>
<Relationships xmlns="http://schemas.openxmlformats.org/package/2006/relationships"><Relationship Id="rId1" Type="http://schemas.microsoft.com/office/2006/relationships/xlExternalLinkPath/xlPathMissing" Target="dtk486.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sites.ey.com/2017/03.MGMT%20REP/Rolling%20Forecast/6.June%2017/MKE%20RF%20Revised%20Working%20FY17_June%20v1.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hanhvinh\dutoan\MINH\DU%20TOAN\G2\DT-thl.xls" TargetMode="External"/></Relationships>
</file>

<file path=xl/externalLinks/_rels/externalLink169.xml.rels><?xml version="1.0" encoding="UTF-8" standalone="yes"?>
<Relationships xmlns="http://schemas.openxmlformats.org/package/2006/relationships"><Relationship Id="rId1" Type="http://schemas.microsoft.com/office/2006/relationships/xlExternalLinkPath/xlPathMissing" Target="d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0.137.1.1\KeHoachPublic\2002\Linhtinh\Phong%20Kinh%20Te\LUC\EXCEL\Th&#199;u\Du%20thau%20Y&#170;n%20Minh%20-%20H&#181;%20Giang.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Pc56\vui\DT-DLUC\TAN-PHU\K-99HDuc.xls" TargetMode="External"/></Relationships>
</file>

<file path=xl/externalLinks/_rels/externalLink171.xml.rels><?xml version="1.0" encoding="UTF-8" standalone="yes"?>
<Relationships xmlns="http://schemas.openxmlformats.org/package/2006/relationships"><Relationship Id="rId1" Type="http://schemas.microsoft.com/office/2006/relationships/xlExternalLinkPath/xlPathMissing" Target="Group%20Finance%20Report11"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sites.ey.com/TCSVY/TC0611/FM/Backup/A01/Employee%20Salary%20Data.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K:\FYE0304\Sep03\PIB\1999\11-AllAWPs\WINDOWS\TEMP\fish%20fund%203.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Pc22\d\Luu_Tru\Ltb_ktkh\DZ220KV_Dau_Noi_sau_tram_500kV_Ha_Tinh\Gia_thau.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IEN2\C\WINDOWS\TEMP\3533\96Q\96q2588\PANEL.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sites.ey.com/DATA/GIAO/CLIENTS/SACOMBANK%20JEWERY/2010/FINAL/FROM%20CLIENT/SB%20TECH/-thue%20xe%20captiva.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sites.ey.com/Users/00078710/AppData/Roaming/Microsoft/Excel/MAYBANKKE_MANAGEMENTREPORTS_Feb2017%20(version%201).xlsb"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K:\Temp\notes6030C8\From%20HoD\B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137.1.1\KeHoachPublic\2002\Linhtinh\LVTD\MSOffice\EXCEL\LUC\DT%20DZ%2022+TBA%20.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K:\Temp\notes6030C8\From%20HoD\BS.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K:\Temp\notes6030C8\From%20HoD\CC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K:\Temp\notes6030C8\From%20HoD\COMP.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K:\Temp\notes6030C8\From%20HoD\DEAL.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K:\Temp\notes6030C8\From%20HoD\ECM.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K:\Temp\notes6030C8\From%20HoD\ETI.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K:\Temp\notes6030C8\From%20HoD\FIN.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K:\Temp\notes6030C8\From%20HoD\Ipoh.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K:\Temp\notes6030C8\From%20HoD\IS.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K:\Temp\notes6030C8\From%20HoD\Koh.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0.137.1.1\KeHoachPublic\2002\Linhtinh\LVTD\MSOffice\EXCEL\LUC\HY35.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K:\Temp\notes6030C8\From%20HoD\RB.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K:\Temp\notes6030C8\From%20HoD\RISK.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K:\Temp\notes6030C8\From%20HoD\RM.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K:\Temp\notes6030C8\From%20HoD\RSH-Econ.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K:\Temp\notes6030C8\From%20HoD\RSH-Inst.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K:\Temp\notes6030C8\From%20HoD\SN.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K:\FYE0304\Sep03\CLIENTS\Audit%20files\Tan%20Peck%20Hoon\2001\qbe\financial%20reporting\Clients\MNI\1999\General-Liabilities.xls" TargetMode="External"/></Relationships>
</file>

<file path=xl/externalLinks/_rels/externalLink197.xml.rels><?xml version="1.0" encoding="UTF-8" standalone="yes"?>
<Relationships xmlns="http://schemas.openxmlformats.org/package/2006/relationships"><Relationship Id="rId2" Type="http://schemas.microsoft.com/office/2019/04/relationships/externalLinkLongPath" Target="file:///\\D131200637A\Documents%20and%20Settings\YHWong\Desktop\My%20Documents\My%20eBooks\MPR\2005%2005%20May\May%2005%20MPR\2004%2010%20Oct\MPR-Oct%2004\Mpr%20backup\2004_2005\MPR\WINDOWS\DESKTOP\My%20Documents\Personal\master\MASTER-VSS_MAY'02(FINAL).XLS?59CCA6A9" TargetMode="External"/><Relationship Id="rId1" Type="http://schemas.openxmlformats.org/officeDocument/2006/relationships/externalLinkPath" Target="file:///\\59CCA6A9\MASTER-VSS_MAY'02(FINAL).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ESD\P3(Qg-Bao)\Kiemtra.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K:\Documents%20and%20Settings\mayyee\Desktop\Maybank%20IB\Budget\FYE%2009-10\submitted%2014%20Apr%2009%20(for%20budget%20challenge%20session)\Budget%20FY%20'10%20Model%20v1.5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K:\DATA\Reports\31Mar04\Mar04MC.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sthuy\d\My%20Documents\BANG%20LUONG2%20-%20THANH.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K:\1_BADRUL\1badrul%20ver%202.0\BUDGET%20FY2008\From%20HoD\IP.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172.25.13.92\Documents%20and%20Settings\538943\My%20Documents\Billable\Maybank%202\Mid%20Year%20Review\Projects\EA%20Projects\Malaysia\ITT_List%20of%20Projects%20v12%20Malaysia.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K:\1_BADRUL\1badrul\PERFORMANCE%20REPORT\2009\Ma0109c(MSSB%20+%20Aseam%20KL%20&amp;%20Ipoh).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K:\1_BADRUL\1badrul%20ver%202.0\BUDGET%20FY2008\From%20HoD\IS.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K:\FYE0304\Sep03\BAfile\Aud2\Mal225\malead99\09-AWPs\AllAWP99.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D131200637A\PBF%20Shared%20Folder\Budget%20FY2012\Working\Source%20file\ETS\PnL%20v3.0\PnL%20v3.0.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V:\QUYEN\Ban%20giao%20P.Thanh\THANH%20TOAN\thanh%20toan%20ho_V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DT-PHUC\PHUC\MoCay\MoCayM.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Kimhoang\share%20hoang%201\TAI%20LIEU%20DUNG%20CHUNG\KE%20TOAN%20GOC\VAT%20TU\VAT%20TU.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sites.ey.com/Ban_Xu_Ly_No/BAO%20CAO%20CUOI%20THANG%202-2011/BAO%20CAO%20_P.XLNMN_02%20_11%20(mau%20moi%20-%2020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c5-3\nhan%20vien\ANH%20THU\thuy\HIEN\TANHUNG\HTTANHU.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Ban_Xu_Ly_No/BAO%20CAO%20CUOI%20THANG%202-2011/BAO%20CAO%20_P.XLNMN_02%20_11%20(mau%20moi%20-%20201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DT-PHUC\PHUC\My%20Documents\TRANS-LINES\MauDZMoi.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FYE0304\Sep03\DATA\PC-PBPM.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Pc5-3\nhan%20vien\ANH%20THU\thuy\NHON\THUNHI\MYAN\TTK1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F:\NGUYEN%20TRAN%20XUAN%20DAO\D_Tung\Du%20lieu%20luong\LUONG\Nam%202011\Luong%20T6-11\LUONG\Nam%202010\Luong%20T9-10\NGUYEN%20THI%20NGOAN%20TUNG\CHAM%20CONG\TONG%20HOP%20CHAM%20CONG.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K:\Server%2011\ALM-Aseam\ALCO\2006\May06\ALCO0604.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K:\DOCUME~1\azaty\LOCALS~1\Temp\notesBAAA25\MAYBAN%20DEALING\17%20JULY%2007\FormSheet_Dealing%20MLAv2.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J:\SOFT\STB-TECH\BAO%20C&#193;O\BAO%20CAO%202010\BAO%20CAO%20THANG%20SBJ-VPTD-2010\THANG%2012-2010\soft\SO%20KT%20MAY\SO%20KE%20TOAN%20T10-201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K:\1_MYWORK\budget%20FY0809\files\FY0809%20BUDGET.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K:\FYE0304\Sep03\DATA\Eve049\YE00-Final\Back%20up\DATA\Pelangi\Awp00\Pelangi-%20AWP0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imhoang\share%20hoang%201\Tai%20lieu\Huong%20thuy%20tien\Bao%20cao%20thue\THUY%20HA\LUONG%20NAM%2006\LUONG%20NAM%202006\LUONG%20THANG%2011%20NAM%202006.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Pc14\du%20toan\GIA_LUONG\DUTOAN\TRAM.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Pc5-3\nhan%20vien\ANH%20THU\thuy\NHON\THUNHI\MYAN\MYAN.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Pc5-3\nhan%20vien\ANH%20THU\thuy\HUONG\VINHLONG\NGA.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Pc5-3\nhan%20vien\ANH%20THU\thuy\DONGNAI\XUAN%20LOC.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Pc5-3\nhan%20vien\ANH%20THU\thuy\NHON\THUNHI\TRAMMYXU\TTK13.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N:\DT-DLUC\TAN-PHU\TAN-BINH\KL-TBINW.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Hahao-kt\LAN%20KT\BA%20GIA\BANG%20LUONG%20.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May_6\d\SUONG%20TONG%20HOP%202\CTY%20CAMLOI%20nam%2006\SO%20KTCL-06\So%20KeToan%20t4-06cl.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Pc5-3\nhan%20vien\ANH%20THU\thuy\NHON\THUNHI\BACHUC\TTBACHUC.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Pc5-3\nhan%20vien\ANH%20THU\thuy\NHON\MSOFFICE\YNHI\TNOC-1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131200637A\My%20Documents\MPR\Jun-07\AUDITED\MLA%20MGMTPACK%20JUN%202007%20(P13)%20v1%20.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LY\Phung.07\BAN%20HANG\KHO.2007.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T:\Thuy-Share\Basic%20Accounting%20Report.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B:\Documents%20and%20Settings\Puala.Ng\My%20Documents\Scadex\Scadex\SJMAh\working%20paper\NihonDenkei02\NihonD-MainWP%20-mich.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K:\FYE0304\Sep03\WINDOWS\TEMP\fish%20fund%203.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May_6\d\SUONG%20TONG%20HOP%202\CTY%20CAMLOI%20nam%2006\SO%20VAT%20TU%20CL-06\So%20VatTu%20T10-06.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Pc5-3\nhan%20vien\ANH%20THU\thuy\NHON\THUNHI\LONGKIEN\DKHLKIE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172.25.13.136\DOCUME~1\00028140\LOCALS~1\Temp\notes6030C8\FY1011%20IT%20FINANCE%20MASTER%20DATA-PAYMENT%20v03.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May1\c\My%20Documents\khach\QT2001%20Tan%20Phuong.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Kimhoang\share%20hoang%201\Tai%20lieu\dntn%20kim%20danh\SO%20KT%20KIM%20DANH\So%20T12-06%20KD.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K:\1_BADRUL\1badrul%20ver%202.0\BUDGET%20FY2008\From%20HoD\S&amp;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Thanhvinh\dutoan\May1\KIEN\QL32\DT32.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Pc5-3\nhan%20vien\ANH%20THU\thuy\NHON\THUNHI\TRUONGLO\TTTRLONG.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Pc53\vui\vui\San%20pham\Phu%20Tan_AG\Duong%20Day\HTM\CANHAN\MUNG\THOP95.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K:\Transfe\Finance\Dept%20P&amp;L\FYE04\FORE1203a.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K:\FYE0304\Sep03\DATA\Eve049\YE00-Final\Back%20up\DATA\Year_End_2000\Examples\Awp.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A:\WINDOWS\Desktop\FIS\GIS%20GL%20CODE.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G:\Documents%20and%20Settings\Administrator\Local%20Settings\Temporary%20Internet%20Files\Content.IE5\GHOTODWB\LUONG%20T4%20AP%20DUNG%20CHO%20TIM%20KIEM%20THONG%20TIN.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J:\WINDOWS\TEMP\IBASE2.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K:\FYE0304\Sep03\DATA\CLIENT\Carta%20Bintang%20SJ%20Sec\SJ%20Sec\PM%20work-99%20final.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K:\DOCUME~1\00084993\LOCALS~1\Temp\notes6030C8\Budget%20kickoff%202011-12.xlsx"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A:\DT\CS3408\Standard\RP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131200637A\Product%20R%20&amp;%20D%20and%20Fund%20Perf%20Mgmt\FUND%20PERFORMANCE%20MGMT\Fund%20Performance\TWRR\20082009\Testing%20template\MLA%20UT%20Data20082009.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25.13.92\Documents%20and%20Settings\538943\Local%20Settings\Temp\wz8cdc\HR%20Model\HANDOVER\2.%20Malaysia\MBB%20ITT%20HR%20Revised%20HR%20Planning%20&amp;%20Timings%20Malaysia%20-%20PART%20C%20v3_0.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D131200637A\DOCUME~1\00085224\LOCALS~1\Temp\notes6030C8\IT%20budget%20cosolidation\IT%20PJK\CRM%20Projectv5.1.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172.25.13.136\DOCUME~1\00981753\LOCALS~1\Temp\notes6030C8\Zakiyah\PJK%20v5.1PDC.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D131200637A\MBB%20ITT%20HR%20Revised%20HR%20Planning%20&amp;%20Timings%20Malaysia%20-%20PART%20C%20v3.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K:\1_BADRUL\1badrul%20ver%202.0\BUDGET%20FY2008\From%20HoD\RMGT.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K:\1_BADRUL\1badrul%20ver%202.0\BUDGET%20FY2008\From%20HoD\RSH.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K:\FYE0304\Sep03\HKL\abacus\ABACUS-SCH1.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s://sites.ey.com/2017/03.MGMT%20REP/Rolling%20Forecast/8.Aug%2017/MKE%20RF%20Revised%20Working%20FY17_Aug.xlsx" TargetMode="External"/></Relationships>
</file>

<file path=xl/externalLinks/_rels/externalLink258.xml.rels><?xml version="1.0" encoding="UTF-8" standalone="yes"?>
<Relationships xmlns="http://schemas.openxmlformats.org/package/2006/relationships"><Relationship Id="rId2" Type="http://schemas.microsoft.com/office/2019/04/relationships/externalLinkLongPath" Target="file:///\\D131200637A\Documents%20and%20Settings\YHWong\Desktop\My%20Documents\My%20eBooks\MPR\2005%2005%20May\May%2005%20MPR\2004%2010%20Oct\MPR-Oct%2004\Mpr%20backup\2004_2005\MPR\WINDOWS\DESKTOP\My%20Documents\job%20evaluation%20&amp;%20increment\MERIT%20INCREMENT%20EXECUTIVE%202002.XLS?AFCB6346" TargetMode="External"/><Relationship Id="rId1" Type="http://schemas.openxmlformats.org/officeDocument/2006/relationships/externalLinkPath" Target="file:///\\AFCB6346\MERIT%20INCREMENT%20EXECUTIVE%202002.XLS" TargetMode="External"/></Relationships>
</file>

<file path=xl/externalLinks/_rels/externalLink259.xml.rels><?xml version="1.0" encoding="UTF-8" standalone="yes"?>
<Relationships xmlns="http://schemas.openxmlformats.org/package/2006/relationships"><Relationship Id="rId1" Type="http://schemas.microsoft.com/office/2006/relationships/xlExternalLinkPath/xlPathMissing" Target="dtTKKT-98-1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er\NOIBO\My%20Documents\BAOCAO~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Thanhvinh\dutoan\MINH\DU%20TOAN\G2\DT-G2-6.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Msthuy\d\BCTT.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May_5\thuvien_dulieu\THUVIEN_DULIEU\SUONG%20TONG%20HOP\HOANG%20THINH-2000\SO%20KE%20TOAN%202005\CTY%20UNG%20THUAN%20PHAT-2005\SO%20CTIET%20NVL%20T04-05-UngThuanPhat.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May_6\d\SUONG%20TONG%20HOP%202\CTY%20CAMLOI%20nam%2006\SO%20VAT%20TU%20CL-06\KeToan.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K:\FYE0304\Sep03\DATA\LL%20files\bloom\1998\Bloomadvertising\Less%20than%20200%20hours\Client%20Code%20(BLO278)\Year%20end%20311298\09-AWPs\BLO278-AllAWPs.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D131200637A\Documents%20and%20Settings\00086814\Desktop\FY10_11\Apr%2011\Centre%20Analysis%20Reports%20_%2030Apr2011\ETS_List%20of%20ETS%20as%20at%2030%20April%202011%20Final.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K:\FYE0304\Sep03\CA-Merlin.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B-CAOQ~1.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A:\THUYEN\CHAM%20CONG\CHAM%20CONG%20T10-03.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AFCSAIGON\PHoang%20Hung\Ktam2\SSSC\98\BSV9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ay_5\thuvien_dulieu\SUONG%20TONG%20HOP%201\CTY%20THANH%20KY%202006\BCT-06\BAO%20CAO%20T2-06.xls" TargetMode="External"/></Relationships>
</file>

<file path=xl/externalLinks/_rels/externalLink270.xml.rels><?xml version="1.0" encoding="UTF-8" standalone="yes"?>
<Relationships xmlns="http://schemas.openxmlformats.org/package/2006/relationships"><Relationship Id="rId1" Type="http://schemas.microsoft.com/office/2006/relationships/xlExternalLinkPath/xlPathMissing" Target="Q3-01-duyet.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Kimhoang\share%20hoang%201\Tai%20lieu\Huong%20thuy%20tien\Bao%20cao%20thue\THUY%20HA\LUONG%20NAM%2006\LUONG%20NAM%202006\LUONG%20THANG%2009%20NAM%202006.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D131200637A\Documents%20and%20Settings\00087220\Desktop\Business%20Plan%202012\December\Group\Board%2015%20Dec\Financial%20Analysis%20-%20Maybank.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K:\1_BADRUL\1badrul%20ver%202.0\BUDGET%20FY2008%20(ver2.5)\From%20HoD\variable.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F:\NGUYEN%20TRAN%20XUAN%20DAO\D_Tung\Du%20lieu%20luong\LUONG\Nam%202011\Luong%20T6-11\LUONG\Nam%202010\Luong%20T9-10\Copy%20of%20Ho%20so%20luong%20T2-2008.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Thanhvinh\dutoan\QLo15A\BC11cau-QL15A-3.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Thanhvinh\dutoan\Luu%20o%20D%20old\Dutoan\Binh%20Phuoc\BCNCKT13_S3.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D-huong\c\DUTOAN\Dg-hochiminh\Dacrong-tarut\Dacrong-tarut(dm)\%20duong257-272.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Vinhptt\dutoan\Qnam\QLo%2014B\Cong\cong32-38.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A:\Bang%20phan%20tru.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c53\vui\vui\San%20pham\Phu%20Tan_AG\Duong%20Day\HTM\Gia%20dinh\DUTOAN.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F:\cu%20phuong\CES\Company%20Profile\BudgetForm%20(ver2.0).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X:\SUONG%20TONG%20HOP%201\Cty%20CV%2005\SO%20KE%20TOAN%202005\Quat\Vat%20tu%20AFD\DUTOAN\BTHUAN\NDPHUQUY\NDPQSUA\BTHUAN\NDPHUQUY\DUTOAN\Tiengiang\HOICUTT.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sites.ey.com/personal/anh_b_kieu_nguyen_vn_ey_com/Documents/SBR/PBC/OneDrive_2019-07-22/SO%20LIEU%20SBR%202018+2019/Payroll_6%20th&#225;ng%202019/Thang%201/Luong%20Thang%2001%20-%20Final.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Pc05\sao%20chep\TVTHINH\Bang%20liet%20ke%20cong%20trinh%20so%2045.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sites.ey.com/BIDC2010/Bao%20cao%20_Cam/493/T03_2010493.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BIDC2010/Bao%20cao%20_Cam/493/T03_2010493.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Pc5-3\nhan%20vien\ANH%20THU\thuy\DONGNAI\TKTC%20CAC%20LO%20RA%20TAN%20HUNG.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khdt-13\EXCEL\KEHOACH%20-%20Huy%20dong%20von.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K:\FYE0304\Sep03\DATA\Eve049\YE00-Final\Back%20up\WINDOWS\Desktop\DATA\dsfurniture\dsawps.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10.137.1.1\KeHoachPublic\2002\Linhtinh\Thang%20KT%202001\Ho%20so%20thau\Du%20thau%20Huu%20Lung%20-%20Lang%20S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ung\daitu\LUUTAM\VBAO\BookJHFGJGXBGCCNCVCCVVCVCC2.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Phu\binh\parker.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172.25.13.136\Documents%20and%20Settings\00085224\Application%20Data\Microsoft\Excel\ETS%20-%20F&amp;P\Annual%20Budget\Group%20IT%20Cost\IT%20Projects\IT%20Projects%20Utilization%20-%20Master%20Budget%20Tracking%20210411.xlsx"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172.25.13.136\finance%20&amp;%20planning%20ets\Annual%20Budget\Group%20IT%20Cost\Group%20IT%20Cost%20working\ETS%20-%20F&amp;P\Annual%20Budget\Group%20IT%20Cost\IT%20Projects\IT%20Projects%20Utilization%20-%20Master%20Budget%20Tracking%20210411.xlsx"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D131200637A\DOCUME~1\00085224\LOCALS~1\Temp\notes6030C8\IT%20budget%20cosolidation\summary%20of%20IT%20OA.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172.25.13.136\DOCUME~1\00028140\LOCALS~1\Temp\notes6030C8\FY1011%20IT%20FINANCE%20MASTER%20DATA%20v03.xlsx"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D131200637A\DOCUME~1\00028140\LOCALS~1\Temp\notes6030C8\FY1011%20IT%20FINANCE%20MASTER%20DATA%20v03.xlsx"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Pc22\d\HA%20VY\DU%20TOAN\HIEU%20CHINH\Trung%20the\Soc%20Trang\Sua%20mat%20bang.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A:\PHANBON-3.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F:\audit\Documents%20and%20Settings\cnhn\Local%20Settings\Temporary%20Internet%20Files\Content.IE5\RB55PX9I\SaoLuu\O%20C\Accouthp\CTMT\HLC\tha\Tai%20Chinh-%20QT-Halang.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s://sites.ey.com/Documents%20and%20Settings/cnhn/Local%20Settings/Temporary%20Internet%20Files/Content.IE5/RB55PX9I/SaoLuu/O%20C/Accouthp/CTMT/HLC/tha/Tai%20Chinh-%20QT-Hala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RVER\PROJECT\PROP\DA0630\INQ'Y\STEEL\DA0463BQ.XLW"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c53\vui\vui\San%20pham\Phu%20Tan_AG\Duong%20Day\TVT\PTHO\DUTOANWB.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Documents%20and%20Settings/cnhn/Local%20Settings/Temporary%20Internet%20Files/Content.IE5/RB55PX9I/SaoLuu/O%20C/Accouthp/CTMT/HLC/tha/Tai%20Chinh-%20QT-Halang.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K:\1_BADRUL\1badrul\PERFORMANCE%20REPORT\2007\Ma0307c(MSSB%20+%20Aseam%20KL%20&amp;%20Ipoh).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D140101368\Users\Users\MBB\Desktop\2015%20Compsheet\Documents%20and%20Settings\00061959\My%20Documents\R&amp;R\TRM2013\CONSOLIDATED\21022014\MICHAEL\SURVEY\NEWSYS\HIGHTECH\DATABASE.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Pc14\du%20toan\HO%20SO\TAN\EXCEL\NHA%20DHSX%20G_LUONG.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Hungnd\dutoan-v\DUTOAN\Qnam\CauGiapBa\TKKT-Giapba.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https://sites.ey.com/Documents%20and%20Settings/00092907/Desktop/BPC/PNL/2014/Jul'14/BPC/PNL/2014/Jul'14/MY-Fee%20Based%20Income%20details_YTD%20Jul'2014.xlsx"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K:\1_BADRUL\1badrul\PERFORMANCE%20REPORT\2008\Ma0608c(MSSB%20+%20Aseam%20KL%20&amp;%20Ipoh).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K:\1_BADRUL\1badrul%20ver%202.0\HISTORICAL%20P&amp;L\Dept%20Expenses\DYTD0308.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K:\Temp\notes6030C8\DOCUME~1\hamdan\LOCALS~1\Temp\notes49546A\windows\Temporary%20Internet%20Files\OLK5306\DATA\Mitsui&amp;CoLtd-Amalgamation\MIT37700-Amalgamation.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K:\Users\jerelynau\Desktop\CEO%20Office%20Work\Reporting\Feb%202015\Pipeline\Deal%20Pipeline%20Rec'd%20Files\MY_DCM.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KT\UyenNTT\Backup%20of%20SO%20KE%20TOAN%20NAM%202011.xlk"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D131200637A\DOCUME~1\00085224\LOCALS~1\Temp\notes6030C8\PJK\ITP03-%20Active%20Director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c53\vui\vui\San%20pham\Phu%20Tan_AG\Duong%20Day\HTM\DUTOAN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sites.ey.com/Work%20Task/TEMPLATE/NOMINATIF/NOMINATIF%202009/Nominatif%201009%20Gaj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25.8.164\Budget%20FY1011%20REVISED\Documents%20and%20Settings\00057581\Desktop\Budget\Budget%2020102011\Budget%20Variance%20HO\P&amp;L%200910%20ver%20Jan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Documents%20and%20Settings\anh.bao.hoang\Application%20Data\Microsoft\Excel\SCB%202011\WTB%20interim\SCB%20Assets%20management\WPs\SCB%20Assets%20management\PBC\TL%20CUNG%20CAP%20KIEM%20TOAN\QT%20SCBA%20201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ASEAM_2606200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FYE0304\Sep03\BAfile\AUD2\Nit344\Ye99\AWPs\Nit344_AWP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amurtadza\Desktop\ASEAMBANKERS\Financial%20Statements%20FY0809\Apr%2009\Acc(APRI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T.phu\c\@K-Phu\BAOGIA\Mien_Nam\2002\Utilized_Camau\CIVIL%20BOQs\6823%20PS%2017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AIAPP03\wwshare\TCSVY\Survey%20JE%20(FactorComp)\GENERAL\JEManual\TCSVY\FILE\WYATT\BENEFIT\HIGHTECH\DATABAS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Server%2011\ALM-Aseam\ALCO\2006\May06\ALM%20040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nhung.hong.dinh\AppData\Local\Temp\GAMxFiles\e4r9cqaqh7ajgqbgp2fcgbzr8fet5dwqwqy7zm2byiij5gccnmei\Aug%2011%2014\58abc5271dbf486784aaa0674362aa49\COGS_Revenue_WAC.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K:\Users\shanshan\AppData\Local\Temp\notesF77663\120319_PILLAR%201_Malaysia%20&amp;%20Regional%20Management%20Directory_Final%20With%20Guideline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K:\FYE0304\Sep03\DATA\Eve049\YE00-Final\Back%20up\MSOFFICE\EXCEL\MTHACCTS\MPSB'2K\MP2K12.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DUNGQUAT-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c5-3\nhan%20vien\ANH%20THU\thuy\NHON\THUNHI\MYAN\TTTRLO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72.25.13.136\DOCUME~1\00085224\LOCALS~1\Temp\notes6030C8\PJK\ITP02-Online%20Customer%20Portal.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1_BADRUL\1badrul%20ver%202.0\BUDGET%20FY2008\From%20HoD\GA.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MAYBANKKE_Group_Regional_Cost_Allocationt1"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Daily%20Mark%20To%20Market\2006\Jun06\1906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YATT\SYS2\WYATT\BENEFIT\HIGHTECH\DATABAS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tcd5\phuong\THUE%20LM%2018\3&#189;%20Floppy%20(A)\Du%20toan%20hieu%20chinh%20Q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Budget%202016\10.%20Workings\28sept%202015\Budget%202016\Slides\7.%20Templates%20received%20from%20planners\Property%20capex\Consol%20view\V2\1.%20Property%20Capex%20Budget%20FY2016_Group%20GB%20Consol_v1.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Vnhanomeyfl01\audit\Documents%20and%20Settings\computer\Local%20Settings\Temporary%20Internet%20Files\Content.IE5\0H2ZG9EV\Lam\Du%20toan\DT\Luu\500KV\CAPITAL\110TKKT\CAPITAL\220nb-th\CAPITAL\220DTXL\PLQN99.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FYE0304\Sep03\MSOFFICE\EXCEL\MTHACCTS\MPSB'2K\MP2K1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Thanhvinh\dutoan\THUYF\ql38\tkkt-ql38-1-g-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FYE0304\Sep03\DATA\Clients\KLSE\KLSE\DATA\Inter-Pacific%20Capital\Dormant\Inter-Pac%20Mgmt\IPM-AWP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ahao-kt\LAN%20KT\BA%20GIA\nhay\NHATKY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1_BADRUL\1badrul\PERFORMANCE%20REPORT\2006\ma0606c%20(audite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1_BADRUL\1badrul%20ver%202.0\BUDGET%20FY2008%20(ver2.5)\BUDGET200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K:\FYE0304\Sep03\DATA\Eve049\YE00-Final\Back%20up\DATA\dsfurniture\dsawp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YATT\SYS2\WYATT\BENEFIT\CHEMICAL\CHQ'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sites.ey.com/Work%20Task/URGENT%20REQUEST/2010/TOWERS%20WATSON/data%20salary%20survey/BII%20-%20Summary%20LB2010%20(sent%20PW)%20-%20selected%20Bank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Budget%202016\10.%20Workings\28sept%202015\Temp\notesEA312D\My%20Documents\HC%20Mthly%20Report\FunctionalReportDec06\New%20MF%20Dec0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K:\1_BADRUL\1badrul%20ver%202.0\BUDGET%20FY2008\From%20HoD\B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Dn%20dangba\DangbaD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sites.ey.com/Documents%20and%20Settings/maybank/Desktop/All%20Doc%20Dec%2012/Divisional%20Template%20FY11%20(TADZA)%2006012013_937pm.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72.25.13.136\DOCUME~1\00076683\LOCALS~1\Temp\notes6030C8\GWB%20-%20Maybank%20IB%20(18)%20(06April2011)\Carry%20fwd%201%20(3)\PJKv5.1-Maybank%20IB(cf)-ECOS%20DR.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K:\Documents%20and%20Settings\00046862\Desktop\DM%20-%20Weekly%20Update%20Meeting%20-%2020101004%20-%20v1.0.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131200637A\DOCUME~1\00076683\LOCALS~1\Temp\notes6030C8\GWB%20-%20Maybank%20IB%20(18)%20(06April2011)\Carry%20fwd%201%20(3)\PJKv5.1-Maybank%20IB(cf)-ECOS%20DR.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K:\1_BADRUL\1badrul%20ver%202.0\BUDGET%20FY2008\From%20HoD\BN.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ahao-kt\LAN%20KT\BA%20GIA\baocao%20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c22\d\Congviec\Tam.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Hahao-kt\LAN%20KT\BA%20GIA\Tam\luong%20tam%205.04\LUONG%20HAI%2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DOCUME~1\00095468\LOCALS~1\Temp\notes6030C8\ECM_income%20by%20deal.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131200637A\Agnes\RGAC%20&amp;%20SALB\FY%20300611\RGAC%20(consol)%2031051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K:\1_BADRUL\1badrul%20ver%202.0\BUDGET%20FY2008\From%20HoD\CCD.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in-hazmin\TOSS%20MARCH%20O\WINDOWS\Desktop\FASE%20INVESTMENT%20SCHEDULE\New%20Folder%20(3)\forms\New%20Folder%20(2)\TAHAN\report1\SHARES%20TN%20AUGUST%200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IEN2\C\WINDOWS\TEMP\3533\99Q\99Q3657\99Q3299(REV.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Pc53\huong\Du%20toan\Tram\220%20K.LUONG-CDOC\Lo%20ra%20KL-CD\DATA-Tram.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5-3\nhan%20vien\ANH%20THU\thuy\NHON\THUNHI\TRLOCNIN\DT-LNINH.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72.25.13.136\DOCUME~1\00085739\LOCALS~1\Temp\notes6030C8\PJK%20masterlist%20FY1112%20v06.9-05052011%20(ETS)%20new%20update%20%2306051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MICHAEL\SURVEY\NEWSYS\HIGHTECH\DATABAS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HIEN\TANHUNG\HTTANHU.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FYE0304\Sep03\HKL\abacus\lead-Abacus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c53\vui\vui\San%20pham\Phu%20Tan_AG\Duong%20Day\TVT\PTHO\Duye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Kimhoang\share%20hoang%201\Tai%20lieu\dntn%20kim%20danh\SO%20KT%20KIM%20DANH\PM%20KE%20TOAN%2006%20TKu%2012.xls" TargetMode="External"/></Relationships>
</file>

<file path=xl/externalLinks/_rels/externalLink83.xml.rels><?xml version="1.0" encoding="UTF-8" standalone="yes"?>
<Relationships xmlns="http://schemas.openxmlformats.org/package/2006/relationships"><Relationship Id="rId2" Type="http://schemas.microsoft.com/office/2019/04/relationships/externalLinkLongPath" Target="/personal/phong_trieu_nguyen_vn_ey_com/Documents/Desktop/CBB/CB%20Bank%20-%20Audit%202022%20-%20General/7.%20FY%2031.12.2022/2.%20WPS/4.%20Giang/WPS%202022/VB%20Section/CB%2031.12.2022%20-%20VB%20Section%20-%20Salary%20expense%20-%20GTN.xlsx?B3D49788" TargetMode="External"/><Relationship Id="rId1" Type="http://schemas.openxmlformats.org/officeDocument/2006/relationships/externalLinkPath" Target="file:///\\B3D49788\CB%2031.12.2022%20-%20VB%20Section%20-%20Salary%20expense%20-%20GTN.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sites.ey.com/sites/STB30.06.2022/Shared%20Documents/General/6.%20WTB/STB%2030.06.2022%20-%20WTB%20-%20NHD%20-%20v2.xlsb"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sites.ey.com/Users/RP635KM/Downloads/STB%2031.12.2021%20-%20WTB%20-%20NHD%20-%20v3_MINNh.xlsb"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sites.ey.com/personal/thao_ngoc_pham_vn_ey_com/Documents/STB%20YE%202020/6.%20WTB/STB%2030.6.2020%20-%20WTB%20-%20v2.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sites.ey.com/Users/XJ681YW/OneDrive%20-%20EY/STB%20YE%202020/6.%20WTB/STB%2031.12.2019%20-%20WTB%20-%20v5.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131200637A\Documents%20and%20Settings\Maybank\Desktop\WIP\Budget%200708\FBA%20IT%20Bdgt%20FY0607%20V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c15\temp\Vuong%20Trinh%20Trong\Cau%20Binh%20Trieu%20-%20PA%202\Cau%20BT%20trung%20the\Bang%20liet%20ke%20cong%20trinh%20so%20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c22\d\Luu_Tru\Ltb_ktkh\DZ220KV_Dau_Noi_sau_tram_500kV_Ha_Tinh\Gia_thau_Gui_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K:\FYE0304\Sep03\SADEC9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131200637A\Documents%20and%20Settings\548307\My%20Documents\100%20-%20CLIENTS\MAYBANK\02%20Enterprise%20Architecture\04%20Transformation%20Planning\MBB%20ITT%20EA%20Initiatives%20Implementation%20Model%2020100803%20V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ngocquy\PNVu\QLRR\QLRR_301107.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72.25.13.92\Temp\notes6030C8\GWB%20CC_Consolidate%20Issue%20Log_v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Pc5-3\nhan%20vien\ANH%20THU\thuy\NHON\THUNHI\MYHOAHUN\TRUONGLO\TTTRLONG.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X:\NGUYEN%20VAN%20THANH%202.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ld05\D\NGANCO\NGANCO%202004\BANG%20CAN%20DOI%202004\BCD%20%2012.0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Pc5-3\nhan%20vien\ANH%20THU\thuy\NHON\HIEN\TUYHA\MYXUA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K:\1_BADRUL\1badrul%20ver%202.0\BUDGET%20FY2008\From%20HoD\COMP.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K:\FYE0304\Sep03\DATA\Eve049\YE00-Final\Back%20up\DATA\AUDIT\Pelangi%20Group\Pelangi\Ye2000\11-AWPs\FA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NT-QUOT-#3"/>
      <sheetName val="COAT&amp;WRAP-QIOT-#3"/>
      <sheetName val="XL4Poppy"/>
      <sheetName val="Thang06-2002"/>
      <sheetName val="Thang07-2002"/>
      <sheetName val="Thang08-2002"/>
      <sheetName val="Thang09-2002"/>
      <sheetName val="Thang10-2002 "/>
      <sheetName val="Thang11-2002"/>
      <sheetName val="Thang12-2002"/>
      <sheetName val="Sheet1 (3)"/>
      <sheetName val="Sheet2"/>
      <sheetName val="Sheet3"/>
      <sheetName val="So Do"/>
      <sheetName val="KTTSCD - DLNA"/>
      <sheetName val="Sheet1"/>
      <sheetName val="quÝ1"/>
      <sheetName val="00000000"/>
      <sheetName val="10000000"/>
      <sheetName val="20000000"/>
      <sheetName val="30000000"/>
      <sheetName val="40000000"/>
      <sheetName val="50000000"/>
      <sheetName val="60000000"/>
      <sheetName val="Muatb"/>
      <sheetName val="lapdat TB "/>
      <sheetName val="TNghiªm TB "/>
      <sheetName val="VËt liÖu"/>
      <sheetName val="vc-TBA"/>
      <sheetName val="Lap ®at ®iÖn"/>
      <sheetName val="TNghiÖm VL"/>
      <sheetName val="tt-TBA"/>
      <sheetName val="TDT"/>
      <sheetName val="TDT-TBA"/>
      <sheetName val="KSTK"/>
      <sheetName val="th "/>
      <sheetName val="tien luong"/>
      <sheetName val="dutoan"/>
      <sheetName val="CLech"/>
      <sheetName val="mong"/>
      <sheetName val="T4"/>
      <sheetName val="T5"/>
      <sheetName val="T6"/>
      <sheetName val="T.7"/>
      <sheetName val="T.8"/>
      <sheetName val="T8 (2)"/>
      <sheetName val="T.9"/>
      <sheetName val="T.10"/>
      <sheetName val="T.11"/>
      <sheetName val="T.12"/>
      <sheetName val="T10"/>
      <sheetName val="T11 "/>
      <sheetName val="CVden ngoai TCT (1)"/>
      <sheetName val="CV den ngoai TCT (2)"/>
      <sheetName val="CV den ngoai TCT (3)"/>
      <sheetName val="QDcua TGD"/>
      <sheetName val="QD cua HDQT"/>
      <sheetName val="QD cua HDQT (2)"/>
      <sheetName val="CV di ngoai tong"/>
      <sheetName val="CV di ngoai tong (2)"/>
      <sheetName val="Chart1"/>
      <sheetName val="To trinh"/>
      <sheetName val="Giao nhiem vu"/>
      <sheetName val="QDcua TGD (2)"/>
      <sheetName val="Thong tu"/>
      <sheetName val="CV di trong  tong"/>
      <sheetName val="nghi dinh-CP"/>
      <sheetName val="CV den trong tong"/>
      <sheetName val="TH Ky Anh"/>
      <sheetName val="Sheet2 (2)"/>
      <sheetName val="LuongT1"/>
      <sheetName val="LuongT2"/>
      <sheetName val="luongthang12"/>
      <sheetName val="LuongT11"/>
      <sheetName val="thang5"/>
      <sheetName val="T7"/>
      <sheetName val="T9"/>
      <sheetName val="T8"/>
      <sheetName val="thang6"/>
      <sheetName val="thang4"/>
      <sheetName val="LuongT3"/>
      <sheetName val="NKC"/>
      <sheetName val="SoquyTM"/>
      <sheetName val="TK 112"/>
      <sheetName val="TK 131"/>
      <sheetName val="TK133"/>
      <sheetName val="TK 141"/>
      <sheetName val="TK 153"/>
      <sheetName val="TK214"/>
      <sheetName val="TK 211"/>
      <sheetName val="TK 242"/>
      <sheetName val="TK33311"/>
      <sheetName val="TK331"/>
      <sheetName val="TK333"/>
      <sheetName val="TK 334"/>
      <sheetName val="TK711"/>
      <sheetName val="TK411"/>
      <sheetName val="TK421"/>
      <sheetName val="TK 511"/>
      <sheetName val="TK 515"/>
      <sheetName val="TK642"/>
      <sheetName val="TK 911"/>
      <sheetName val="TK811"/>
      <sheetName val="CDKT"/>
      <sheetName val="CDPS1"/>
      <sheetName val="KQKD"/>
      <sheetName val="KHTSCD1"/>
      <sheetName val="KHTSCD2"/>
      <sheetName val="SoCaiTM"/>
      <sheetName val="NK"/>
      <sheetName val="TK 154"/>
      <sheetName val="TK 632"/>
      <sheetName val="5 nam (tach)"/>
      <sheetName val="5 nam (tach) (2)"/>
      <sheetName val="KH 2003"/>
      <sheetName val="Tuongchan"/>
      <sheetName val="Matduong"/>
      <sheetName val="Km274"/>
      <sheetName val="Km275"/>
      <sheetName val="Km276"/>
      <sheetName val="Km277 "/>
      <sheetName val="Km278"/>
      <sheetName val="Km279"/>
      <sheetName val="Km280"/>
      <sheetName val="Km281"/>
      <sheetName val="Km282"/>
      <sheetName val="Km283"/>
      <sheetName val="Km284"/>
      <sheetName val="Op mai 274"/>
      <sheetName val="Op mai 275"/>
      <sheetName val="Op mai 276"/>
      <sheetName val="Op mai 277"/>
      <sheetName val="Op mai 278"/>
      <sheetName val="Op mai 279"/>
      <sheetName val="Op mai 280"/>
      <sheetName val="Op mai 281"/>
      <sheetName val="Op mai 282"/>
      <sheetName val="Op mai 283"/>
      <sheetName val="Op mai 284"/>
      <sheetName val="Op mai"/>
      <sheetName val="XXXXXXXX"/>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tæng hîp"/>
      <sheetName val="GS01-chi TM"/>
      <sheetName val="GS02-thu TM"/>
      <sheetName val="GS03-thu TGNH"/>
      <sheetName val="GS04-chi TGNH"/>
      <sheetName val="GS05-l­¬ng"/>
      <sheetName val="GS06-X.kho"/>
      <sheetName val="06"/>
      <sheetName val="GS08-B.hµng"/>
      <sheetName val="GS09-k.c VAT DV"/>
      <sheetName val="GS10-lai tien vay"/>
      <sheetName val="GS11- tÝnh KHTSC§"/>
      <sheetName val="Sheet16"/>
      <sheetName val="PTH"/>
      <sheetName val="tong hop"/>
      <sheetName val="phan tich DG"/>
      <sheetName val="gia vat lieu"/>
      <sheetName val="gia xe may"/>
      <sheetName val="gia nhan cong"/>
      <sheetName val="XL4Test5"/>
      <sheetName val="Cong"/>
      <sheetName val="Cong cu"/>
      <sheetName val="Cong D75"/>
      <sheetName val="Cong D100"/>
      <sheetName val="Cong D150"/>
      <sheetName val="Cong 2D150"/>
      <sheetName val="Cong ban 0,7x0,7"/>
      <sheetName val="Cong ban 0,8x0,8"/>
      <sheetName val="Cong ban 1x1"/>
      <sheetName val="Cong ban 1x1,2"/>
      <sheetName val="Cong ban 1,5x1,5"/>
      <sheetName val="Cong ban 2x1,5"/>
      <sheetName val="Cong ban 2x2"/>
      <sheetName val="Dinhhinh"/>
      <sheetName val="Cot thep"/>
      <sheetName val="Tong hop (2)"/>
      <sheetName val="Km274 - Km275"/>
      <sheetName val="Km275 - Km276"/>
      <sheetName val="Km276 - Km277"/>
      <sheetName val="Km277 - Km278"/>
      <sheetName val="Km278 - Km279"/>
      <sheetName val="Km279 - Km280"/>
      <sheetName val="Km280 - Km281"/>
      <sheetName val="Km281 - Km282"/>
      <sheetName val="Km282 - Km283"/>
      <sheetName val="Km283 - Km284"/>
      <sheetName val="Km284 - Km285"/>
      <sheetName val="Tong hop Op mai"/>
      <sheetName val="Km277 - Km278 "/>
      <sheetName val="Tong hop Matduong"/>
      <sheetName val="Kluong phu"/>
      <sheetName val="Lan can"/>
      <sheetName val="Ho lan"/>
      <sheetName val="Coc tieu"/>
      <sheetName val="Bien bao"/>
      <sheetName val="Ranh"/>
      <sheetName val="BangTH"/>
      <sheetName val="Xaylap "/>
      <sheetName val="Nhan cong"/>
      <sheetName val="Thietbi"/>
      <sheetName val="Diengiai"/>
      <sheetName val="Vanchuyen"/>
      <sheetName val="ȴ0000000"/>
      <sheetName val="Coc 6"/>
      <sheetName val="Deo nai"/>
      <sheetName val="CKD than"/>
      <sheetName val="CTT Thong nhat"/>
      <sheetName val="CTT Nui beo"/>
      <sheetName val="CTT cao son"/>
      <sheetName val="CTT Khe cham"/>
      <sheetName val="XNxlva sxthanKCII"/>
      <sheetName val="Cam Y ut KC"/>
      <sheetName val="CTxay lap mo CP"/>
      <sheetName val="CTdo luong GDSP"/>
      <sheetName val="Dong bac"/>
      <sheetName val="Cac cang UT mua than Dong bac"/>
      <sheetName val="cua hang vtu"/>
      <sheetName val="Khach hang le "/>
      <sheetName val="nhat ky 5"/>
      <sheetName val="cac cong ty van tai"/>
      <sheetName val="t1"/>
      <sheetName val="T11"/>
      <sheetName val="Bia"/>
      <sheetName val="Tm"/>
      <sheetName val="THKP"/>
      <sheetName val="DGi"/>
      <sheetName val="fOOD"/>
      <sheetName val="FORM hc"/>
      <sheetName val="FORM pc"/>
      <sheetName val="CamPha"/>
      <sheetName val="MongCai"/>
      <sheetName val="70000000"/>
      <sheetName val="Km27' - Km278"/>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TH  goi 4-x"/>
      <sheetName val="kl m m d"/>
      <sheetName val="kl vt tho"/>
      <sheetName val="kl dat"/>
      <sheetName val="Sheet4"/>
      <sheetName val="xin kinh phi"/>
      <sheetName val="lan trai"/>
      <sheetName val="thuoc no"/>
      <sheetName val="so thuc pham"/>
      <sheetName val="PNT-QUOT-D150#3"/>
      <sheetName val="PNT-QUOT-H153#3"/>
      <sheetName val="PNT-QUOT-K152#3"/>
      <sheetName val="PNT-QUOT-H146#3"/>
      <sheetName val="PNT_QUOT__3"/>
      <sheetName val="COAT_WRAP_QIOT__3"/>
      <sheetName val="tmt4"/>
      <sheetName val="t3-01"/>
      <sheetName val="t4-01"/>
      <sheetName val="t5-01"/>
      <sheetName val="t6-01"/>
      <sheetName val="t7-01"/>
      <sheetName val="t8-01"/>
      <sheetName val="t9-01"/>
      <sheetName val="t10-01"/>
      <sheetName val="t11-01"/>
      <sheetName val="t12-"/>
      <sheetName val="t2"/>
      <sheetName val="t3"/>
      <sheetName val="t06"/>
      <sheetName val="t07"/>
      <sheetName val="t08"/>
      <sheetName val="t09"/>
      <sheetName val="t12"/>
      <sheetName val="0103"/>
      <sheetName val="0203"/>
      <sheetName val="th-nop"/>
      <sheetName val="th"/>
      <sheetName val="Khac DP"/>
      <sheetName val="Khoi than "/>
      <sheetName val="B3_208_than"/>
      <sheetName val="B3_208_TU"/>
      <sheetName val="B3_208_TW"/>
      <sheetName val="B3_208_DP"/>
      <sheetName val="B3_208_khac"/>
      <sheetName val="Sheet6"/>
      <sheetName val="Sheet7"/>
      <sheetName val="Sheet8"/>
      <sheetName val="Sheet9"/>
      <sheetName val="Sheet10"/>
      <sheetName val="Sheet11"/>
      <sheetName val="Sheet12"/>
      <sheetName val="Sheet13"/>
      <sheetName val="Sheet14"/>
      <sheetName val="Sheet15"/>
      <sheetName val="XNT1MC"/>
      <sheetName val="XNT2MC"/>
      <sheetName val="XNT3MC"/>
      <sheetName val="XNT4MC"/>
      <sheetName val="xnt 1 CP"/>
      <sheetName val="xnt 2 cp"/>
      <sheetName val="xnt 3 CP"/>
      <sheetName val="xnt 4 CP"/>
      <sheetName val="BC tuan1"/>
      <sheetName val="BC tuan2"/>
      <sheetName val="BC tuan3"/>
      <sheetName val="BC tuan4"/>
      <sheetName val="DSo NVBH"/>
      <sheetName val="DGTL"/>
      <sheetName val="XN 1"/>
      <sheetName val="CT.XN1"/>
      <sheetName val="XCK"/>
      <sheetName val="CT.XNCK"/>
      <sheetName val="Hoasen"/>
      <sheetName val="S.hai"/>
      <sheetName val="HPC1"/>
      <sheetName val="No2"/>
      <sheetName val="CT N02"/>
      <sheetName val="C.Sap CT3"/>
      <sheetName val="CT.Csap.CT3"/>
      <sheetName val="CTVPCP"/>
      <sheetName val="Quan trac"/>
      <sheetName val="CS LB"/>
      <sheetName val="88 HBT"/>
      <sheetName val="69II"/>
      <sheetName val="CT 69II"/>
      <sheetName val="37 HV"/>
      <sheetName val="VPCP"/>
      <sheetName val="CT VPCP 6tang"/>
      <sheetName val="Son nha kinh VPCP"/>
      <sheetName val="CT VPCP son"/>
      <sheetName val="HMVPCP"/>
      <sheetName val="CT.HMVPCP"/>
      <sheetName val="CV den trong to聮g"/>
      <sheetName val="XXXXX\XX"/>
      <sheetName val="Cong ban 1,5_x0013__x0000_"/>
      <sheetName val="Oð mai 279"/>
      <sheetName val="SOLIEU"/>
      <sheetName val="TINHTOAN"/>
      <sheetName val="mau kiem ke"/>
      <sheetName val="quyet toan HD 2000"/>
      <sheetName val="quyet toan hoa don 2001"/>
      <sheetName val="kiem ke hoa don 2001"/>
      <sheetName val="QUY III 02"/>
      <sheetName val="QUY IV 02"/>
      <sheetName val="QUYET TOAN 02"/>
      <sheetName val="Shedt1"/>
      <sheetName val="_x0012_0000000"/>
      <sheetName val="T_x000b_331"/>
      <sheetName val="XLÇ_x0015_oppy"/>
      <sheetName val="p0000000"/>
      <sheetName val="Song ban 0,7x0,7"/>
      <sheetName val="Cong ban 0,8x ,8"/>
      <sheetName val="Dong$bac"/>
      <sheetName val="Bao cao KQTH quy hoach 135"/>
      <sheetName val="Sheet5"/>
      <sheetName val="ADKT"/>
      <sheetName val="cocB40 5B"/>
      <sheetName val="cocD50 9A"/>
      <sheetName val="cocD75 16"/>
      <sheetName val="coc B80 TD25"/>
      <sheetName val="P27 B80"/>
      <sheetName val="Coc23 B80"/>
      <sheetName val="cong B80 C4"/>
      <sheetName val="Km27%"/>
      <sheetName val="O0 mai 279"/>
      <sheetName val="Op_x0000_mai 280"/>
      <sheetName val="Op mai 28_x0011_"/>
      <sheetName val="5 nam (tac`) (2)"/>
      <sheetName val="D%o nai"/>
      <sheetName val="CTT cao so."/>
      <sheetName val="XNxlva sxdhanKCII"/>
      <sheetName val="CTxay lap mo C_x0010_"/>
      <sheetName val="BKLBD"/>
      <sheetName val="PTDG"/>
      <sheetName val="DTCT"/>
      <sheetName val="vlct"/>
      <sheetName val="Thang8-02"/>
      <sheetName val="Thang9-02"/>
      <sheetName val="Thang10-02"/>
      <sheetName val="Thang11-02"/>
      <sheetName val="Thang12-02"/>
      <sheetName val="Thang01-03"/>
      <sheetName val="Thang02-03"/>
      <sheetName val="Khach iang le "/>
      <sheetName val="Km283 - Jm284"/>
      <sheetName val="Macro1"/>
      <sheetName val="Macro2"/>
      <sheetName val="Macro3"/>
      <sheetName val="TAU"/>
      <sheetName val="KHACH"/>
      <sheetName val="BC1"/>
      <sheetName val="BC2"/>
      <sheetName val="BAO CAO AN"/>
      <sheetName val="BANGKEKHACH"/>
      <sheetName val="Lap ®at ®hÖn"/>
      <sheetName val="BCDSPS"/>
      <sheetName val="BCDKT"/>
      <sheetName val="0304"/>
      <sheetName val="0904"/>
      <sheetName val="1204"/>
      <sheetName val="80000000"/>
      <sheetName val="90000000"/>
      <sheetName val="a0000000"/>
      <sheetName val="b0000000"/>
      <sheetName val="c0000000"/>
      <sheetName val="xdcb 01-2003"/>
      <sheetName val="Km&quot;80"/>
      <sheetName val="gìIÏÝ_x001c_Ã_x0008_ç¾{è"/>
      <sheetName val="chieudayvo"/>
      <sheetName val="So lieu"/>
      <sheetName val="Input"/>
      <sheetName val="tt chu dong"/>
      <sheetName val="Tinh j+cvi"/>
      <sheetName val="Tinh MoP"/>
      <sheetName val="giaihe1"/>
      <sheetName val="Mp,Np"/>
      <sheetName val="khangluc"/>
      <sheetName val="Ms,Ns"/>
      <sheetName val="MoS"/>
      <sheetName val="giai he 2"/>
      <sheetName val="OK"/>
      <sheetName val="Dhp+dhs"/>
      <sheetName val="ktra"/>
      <sheetName val="Kѭ284"/>
      <sheetName val=""/>
      <sheetName val="ADKTKT02"/>
      <sheetName val="ct luong "/>
      <sheetName val="Nhap 6T"/>
      <sheetName val="baocaochinh(qui1.05) (DC)"/>
      <sheetName val="Ctuluongq.1.05"/>
      <sheetName val="BANG PHAN BO qui1.05(DC)"/>
      <sheetName val="BANG PHAN BO quiII.05"/>
      <sheetName val="bao cac cinh Qui II-2005"/>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PN1"/>
      <sheetName val="PN2"/>
      <sheetName val="PG1"/>
      <sheetName val="PG2"/>
      <sheetName val="TT"/>
      <sheetName val="HFO"/>
      <sheetName val="HFA"/>
      <sheetName val="FA2"/>
      <sheetName val="T_pn1"/>
      <sheetName val="T_pn2"/>
      <sheetName val="T_pg1"/>
      <sheetName val="T_pg2"/>
      <sheetName val="T_tt"/>
      <sheetName val="T_hfo"/>
      <sheetName val="T_p2"/>
      <sheetName val="T_hfa"/>
      <sheetName val="tong"/>
      <sheetName val="dt1,2,10"/>
      <sheetName val="13b"/>
      <sheetName val="pn1_TT"/>
      <sheetName val="pn2_TT"/>
      <sheetName val="PG1_TT"/>
      <sheetName val="PG2_TT"/>
      <sheetName val="tuathang"/>
      <sheetName val="hpho_TT"/>
      <sheetName val="Ban pha 2"/>
      <sheetName val="Huoipha"/>
      <sheetName val="GS08)B.hµng"/>
      <sheetName val="30100000"/>
      <sheetName val="Ton 31.1"/>
      <sheetName val="NhapT.2"/>
      <sheetName val="Xuat T.2"/>
      <sheetName val="Ton 28.2"/>
      <sheetName val="H.Tra"/>
      <sheetName val="Hang CTY TRA LAI"/>
      <sheetName val="Hang NV Tra Lai"/>
      <sheetName val="Package1"/>
      <sheetName val="Áo"/>
      <sheetName val="TNghiªm T_x0002_ "/>
      <sheetName val="tt-_x0014_BA"/>
      <sheetName val="TD_x0014_"/>
      <sheetName val="_x0014_.12"/>
      <sheetName val="QD c5a HDQT (2)"/>
      <sheetName val="_x0003_hart1"/>
      <sheetName val="mua vao"/>
      <sheetName val="chi phi "/>
      <sheetName val="ban ra 10%"/>
      <sheetName val="Baocao"/>
      <sheetName val="UT"/>
      <sheetName val="TongHopHD"/>
      <sheetName val="Tong hop xuat kho nvl"/>
      <sheetName val="Xuat kho"/>
      <sheetName val="Tong hop so lieu tai nhap kho"/>
      <sheetName val="tai nhap kho"/>
      <sheetName val="Nhap kho"/>
      <sheetName val="Tong ket nhap kho"/>
      <sheetName val="Tong ket"/>
      <sheetName val="cac ma can huy"/>
      <sheetName val="Hang hong"/>
      <sheetName val="Tham khao"/>
      <sheetName val="hang khong co packing"/>
      <sheetName val="gVL"/>
      <sheetName val="QD cua "/>
      <sheetName val="Km280 ࠭ Km281"/>
      <sheetName val="XNxlva sxthanKCIÉ"/>
      <sheetName val="TDT-TBࡁ"/>
      <sheetName val="Op mai 2_x000c__x0000_"/>
      <sheetName val="_x0000_bÑi_x0003__x0000__x0000__x0000__x0000_²r_x0013__x0000_"/>
      <sheetName val="Km_x0012_77 "/>
      <sheetName val="k, vt tho"/>
      <sheetName val="_x0000__x000d__x0000__x0000__x0000_âO"/>
      <sheetName val="_x0000__x000f__x0000__x0000__x0000_½"/>
      <sheetName val="_x0000__x0000_²r"/>
      <sheetName val="_x0000__x0000__x0000__x0000__x0000_M pc_x0006__x0000__x0000_CamPh_x0000__x0000_"/>
      <sheetName val="Cong ban 1,5„—_x0013__x0000_"/>
      <sheetName val="K-280 - Km281"/>
      <sheetName val="Xa9lap "/>
      <sheetName val="_x000c__x0000__x0000__x0000__x0000__x0000__x0000__x0000__x000d__x0000__x0000__x0000_"/>
      <sheetName val="[PNT-P3.xlsUTong hop (2)"/>
      <sheetName val="Km276 - Ke277"/>
      <sheetName val="[PNT-P3.xlsUKm279 - Km280"/>
      <sheetName val="Cong ban 1,5_x005f_x0013__x005f_x0000_"/>
      <sheetName val="_x005f_x0012_0000000"/>
      <sheetName val="T_x005f_x000b_331"/>
      <sheetName val="XLÇ_x005f_x0015_oppy"/>
      <sheetName val="XXXXX_XX"/>
      <sheetName val="bc"/>
      <sheetName val="K.O"/>
      <sheetName val="xang _clc"/>
      <sheetName val="X¡NG_td"/>
      <sheetName val="MaZUT"/>
      <sheetName val="DIESEL"/>
      <sheetName val="Thang 07"/>
      <sheetName val="T10-05"/>
      <sheetName val="T9-05"/>
      <sheetName val="t805"/>
      <sheetName val="11T"/>
      <sheetName val="9T"/>
      <sheetName val="DC2@ï4"/>
      <sheetName val="Du tnan chi tiet coc nuoc"/>
      <sheetName val="Giao nhÿÿÿÿvu"/>
      <sheetName val="⁋㌱Ա_x0000_䭔㌱س_x0000_䭔ㄠㄴ_x0006_牴湯⁧琠湯౧_x0000_杮楨搠湩⵨偃_x0006_匀敨瑥"/>
      <sheetName val="TL33-13.14"/>
      <sheetName val="tlđm190337,8"/>
      <sheetName val="GC190337,8"/>
      <sheetName val="033,7,8"/>
      <sheetName val="TL033 ,2,4"/>
      <sheetName val="TL 0331,2"/>
      <sheetName val="033-1,4"/>
      <sheetName val="TL033,19,5"/>
      <sheetName val="GS02-thu0TM"/>
      <sheetName val="7000 000"/>
      <sheetName val="ESTI."/>
      <sheetName val="DI-ESTI"/>
      <sheetName val="Tong (op"/>
      <sheetName val="Coc 4ieu"/>
      <sheetName val="K43"/>
      <sheetName val="THKL"/>
      <sheetName val="PL43"/>
      <sheetName val="K43+0.00 - 338 Trai"/>
      <sheetName val="Don gia"/>
      <sheetName val="Nhap du lieu"/>
      <sheetName val="ၔong hop QL48 - 2"/>
      <sheetName val="Sÿÿÿÿ"/>
      <sheetName val="quÿÿ"/>
      <sheetName val="Km266"/>
      <sheetName val="Shaet13"/>
      <sheetName val="Mp mai 275"/>
      <sheetName val="??-BLDG"/>
      <sheetName val="DG "/>
      <sheetName val="t01.06"/>
      <sheetName val="Tong hop ၑL48 - 2"/>
      <sheetName val="PNT-QU[[_x0004__x0004_150#3"/>
      <sheetName val="Mix-Tarpaulin"/>
      <sheetName val="Tarpaulin"/>
      <sheetName val="Price"/>
      <sheetName val="Monthly"/>
      <sheetName val="For Summary"/>
      <sheetName val="For Summary(KG)"/>
      <sheetName val="PP Cloth"/>
      <sheetName val="Mix-PP Cloth"/>
      <sheetName val="Material Price-PP"/>
      <sheetName val="VÃt liÖu"/>
      <sheetName val="FORM (c"/>
      <sheetName val="02.05.07"/>
      <sheetName val="03.05.07"/>
      <sheetName val="04.05.07"/>
      <sheetName val="05.05.07"/>
      <sheetName val="06.05.07"/>
      <sheetName val="07.05.07"/>
      <sheetName val="08.05.07"/>
      <sheetName val="09.05.07"/>
      <sheetName val="10.05.07"/>
      <sheetName val="11.05.07"/>
      <sheetName val="12.05.07"/>
      <sheetName val="14.05.07"/>
      <sheetName val="15.05.07"/>
      <sheetName val="16.05.07"/>
      <sheetName val="17.05.07"/>
      <sheetName val="18.05.07"/>
      <sheetName val="19.05.07"/>
      <sheetName val="21.05.07"/>
      <sheetName val="22.05.07"/>
      <sheetName val="23.05.07"/>
      <sheetName val="24.05.07"/>
      <sheetName val="25.05.07"/>
      <sheetName val="26.05.07"/>
      <sheetName val="28.05.07"/>
      <sheetName val="29.05.07"/>
      <sheetName val="30.05.07"/>
      <sheetName val="31.05.07"/>
      <sheetName val="Luong"/>
      <sheetName val="_x0000__x000f__x0000__x0000__x0000_‚ž½"/>
      <sheetName val="_x0000__x000d__x0000__x0000__x0000_âOŽ"/>
      <sheetName val="_x000b_luong phu"/>
      <sheetName val="TNghiÖ- VL"/>
      <sheetName val="thaß26"/>
      <sheetName val="So TSCD"/>
      <sheetName val="Bang phan bo KH TSCD"/>
      <sheetName val="The TSCD"/>
      <sheetName val="BTH- P.Chi "/>
      <sheetName val="BTH NVL"/>
      <sheetName val="NK-SC"/>
      <sheetName val="NK SO CAI"/>
      <sheetName val="The tinh Z"/>
      <sheetName val="So CFSXKD"/>
      <sheetName val="So TGNH 2002"/>
      <sheetName val="So quy TM 2002"/>
      <sheetName val="SCT NVL"/>
      <sheetName val="SCT TK 131"/>
      <sheetName val="So theo doi thue GTGT 2002"/>
      <sheetName val="BTH- P.Thu"/>
      <sheetName val="QD cua HDQ²_x0000__x0000_)"/>
      <sheetName val="P210-TP20"/>
      <sheetName val="CB32"/>
      <sheetName val="Diem mon hoc"/>
      <sheetName val="Tong hop diem"/>
      <sheetName val="HoTen-khong duoc xoa"/>
      <sheetName val="CV den trong to?g"/>
      <sheetName val="?0000000"/>
      <sheetName val="CDPS3"/>
      <sheetName val="K?284"/>
      <sheetName val="tldm190337,8"/>
      <sheetName val="?ong hop QL48 - 2"/>
      <sheetName val="PNT-P3"/>
      <sheetName val="CTT NuiC_x000f_eo"/>
      <sheetName val="TDT-TB?"/>
      <sheetName val="Km280 ? Km281"/>
      <sheetName val="Kluo-_x0008_ phu"/>
      <sheetName val="QD cua HDQ²_x0000__x0000_€)"/>
      <sheetName val="120"/>
      <sheetName val="IFAD"/>
      <sheetName val="Giao nhiem fu"/>
      <sheetName val="QDcea TGD (2)"/>
      <sheetName val="CVHN"/>
      <sheetName val="TCVM"/>
      <sheetName val="RIDP"/>
      <sheetName val="LDNN"/>
      <sheetName val="GS10-lai t)en vay"/>
      <sheetName val="Bang tinh BHXH"/>
      <sheetName val="Bang luong cung"/>
      <sheetName val="PC dat do"/>
      <sheetName val="Cham cong"/>
      <sheetName val="KPIs"/>
      <sheetName val="HSPP"/>
      <sheetName val="Ky I"/>
      <sheetName val="Thue TNCN"/>
      <sheetName val="_x0003_har"/>
      <sheetName val="PNT_QUO"/>
      <sheetName val="PNghiÖm VL"/>
      <sheetName val="FORM jc"/>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CT cong"/>
      <sheetName val="dg cong"/>
      <sheetName val="Dimu"/>
      <sheetName val="Klct"/>
      <sheetName val="Covi"/>
      <sheetName val="Nlvt"/>
      <sheetName val="Innl"/>
      <sheetName val="Invt"/>
      <sheetName val="Chon"/>
      <sheetName val="Qtnv"/>
      <sheetName val="Bqtn"/>
      <sheetName val="Bqtv"/>
      <sheetName val="Giao"/>
      <sheetName val="Dcap"/>
      <sheetName val="Nlie"/>
      <sheetName val="Mnli"/>
      <sheetName val="CVden nw8ai TCT (1)"/>
      <sheetName val="DŃ02"/>
      <sheetName val="Cong ban 0,7p0,7"/>
      <sheetName val="Km275 - Ke276"/>
      <sheetName val="Km280 - Km2(1"/>
      <sheetName val="Km282 - Kl283"/>
      <sheetName val="Tong hop Op m!i"/>
      <sheetName val="nam2004"/>
      <sheetName val="Giao nhie- vu"/>
      <sheetName val="tuong"/>
      <sheetName val="gia x_x0000_ may"/>
      <sheetName val="411"/>
      <sheetName val="632"/>
      <sheetName val="333"/>
      <sheetName val="Ther cao "/>
      <sheetName val="152"/>
      <sheetName val="T[ 131"/>
      <sheetName val="MTL$-INTER"/>
      <sheetName val="[PNT-P3.xlsѝKQKDKT'04-1"/>
      <sheetName val="Tong hopQ48­1"/>
      <sheetName val="Cong ban 1,5_x0013_?"/>
      <sheetName val="⁋㌱Ա?䭔㌱س?䭔ㄠㄴ_x0006_牴湯⁧琠湯౧?杮楨搠湩⵨偃_x0006_匀敨瑥"/>
      <sheetName val="_x0014_M01"/>
      <sheetName val="_x0000__x000a__x0000__x0000__x0000_âO"/>
      <sheetName val="_x000c__x0000__x0000__x0000__x0000__x0000__x0000__x0000__x000a__x0000__x0000__x0000_"/>
      <sheetName val="_x0000__x000a__x0000__x0000__x0000_âOŽ"/>
      <sheetName val="HNI"/>
      <sheetName val="tra-vat-lieu"/>
      <sheetName val="DC0#"/>
      <sheetName val="_x000f_p m!i 284"/>
      <sheetName val="AA"/>
      <sheetName val="Tong hop$Op mai"/>
      <sheetName val="chie԰_x0000__x0000__x0000_Ȁ_x0000_"/>
      <sheetName val="_x0000__x0000_"/>
      <sheetName val="bÑi_x0003__x0000_²r_x0013__x0000_"/>
      <sheetName val="_x000f__x0000_½"/>
      <sheetName val="M pc_x0006__x0000_CamPh_x0000_"/>
      <sheetName val="_x000d_âO"/>
      <sheetName val="Op mai 2_x000c_"/>
      <sheetName val="Cong ban 1,5_x0013_"/>
      <sheetName val="_x000f__x0000_‚ž½"/>
      <sheetName val="_x000d_âOŽ"/>
      <sheetName val="Cong ban 1,5„—_x0013_"/>
      <sheetName val="_x000c__x0000__x000d_"/>
      <sheetName val="20_x0000__x0000__x0000__x0000__x0000__x0000__x0000__x0000__x0000__x0000__x0000_瀐ϔ_x0000__x0004__x0000__x0000__x0000__x0000__x0000__x0000_좔ϑ_x0000__x0000__x0000__x0000__x0000__x0000_"/>
      <sheetName val="Op mai 2_x000c_?"/>
      <sheetName val="111"/>
      <sheetName val="156"/>
      <sheetName val="So NVL"/>
      <sheetName val="511"/>
      <sheetName val="?bÑi_x0003_????²r_x0013_?"/>
      <sheetName val="?_x000f_???½"/>
      <sheetName val="??²r"/>
      <sheetName val="?????M pc_x0006_??CamPh??"/>
      <sheetName val="?_x000d_???âO"/>
      <sheetName val="??"/>
      <sheetName val="Cong ban 1,5„—_x0013_?"/>
      <sheetName val="XL4Toppy"/>
      <sheetName val="tt chu don"/>
      <sheetName val="TH Ky Afh"/>
      <sheetName val="gìIÏÝ_x001c_齘_x0013_龜_x0013_ꗃ〒"/>
      <sheetName val="FUONDER TAN UYEN T12"/>
      <sheetName val=" CHIEU XA  T01"/>
      <sheetName val="ANH KHANH DONG NAI T12 (2)"/>
      <sheetName val="XANG DAU K5"/>
      <sheetName val="ANH HAI T01"/>
      <sheetName val="NAVITRAN T1"/>
      <sheetName val="VAN PHU T01"/>
      <sheetName val="DUONG BDT 11  823282ms Hao"/>
      <sheetName val="CKTANDINHT1 782346 Huong (2)"/>
      <sheetName val="UNZAT01743972- Phuong(vp) (2)"/>
      <sheetName val="LONGVANT12 759469 Ms Van (2)"/>
      <sheetName val="TK42ı"/>
      <sheetName val="Tong hop ?L48 - 2"/>
      <sheetName val="bÑi_x0003_"/>
      <sheetName val="KHTS_x0000__x000d_2"/>
      <sheetName val="01"/>
      <sheetName val="02"/>
      <sheetName val="03"/>
      <sheetName val="04"/>
      <sheetName val="05"/>
      <sheetName val="07"/>
      <sheetName val="08"/>
      <sheetName val="09"/>
      <sheetName val="PHEPNAM"/>
      <sheetName val="KHONGLUONG"/>
      <sheetName val="d0000000"/>
      <sheetName val="e0000000"/>
      <sheetName val="f0000000"/>
      <sheetName val="g0000000"/>
      <sheetName val="h0000000"/>
      <sheetName val="i0000000"/>
      <sheetName val="XXXXXXX0"/>
      <sheetName val="XXXXXXX1"/>
      <sheetName val="XXXXXXX2"/>
      <sheetName val="XXXXXXX3"/>
      <sheetName val="XXXXXXX4"/>
      <sheetName val="XXXXXXX5"/>
      <sheetName val="XXXXXXX6"/>
      <sheetName val="XXXXXXX7"/>
      <sheetName val="XXXXXXX8"/>
      <sheetName val="XXXXXXX9"/>
      <sheetName val="XXXXXXXA"/>
      <sheetName val="XXXXXXXB"/>
      <sheetName val="XXXXXXXC"/>
      <sheetName val="XXXXXXXD"/>
      <sheetName val="XXXXXXXE"/>
      <sheetName val="t1-01"/>
      <sheetName val="Tong hop QL48 - 0"/>
      <sheetName val="Luong mot lgay cong xay lap"/>
      <sheetName val="bÑi_x0003_?²r_x0013_?"/>
      <sheetName val="_x000f_?½"/>
      <sheetName val="M pc_x0006_?CamPh?"/>
      <sheetName val="_x000c_???????_x000d_???"/>
      <sheetName val="QD cua HDQ²??)"/>
      <sheetName val="_x000c_?_x000d_"/>
      <sheetName val="?_x000f_???‚ž½"/>
      <sheetName val="?_x000d_???âOŽ"/>
      <sheetName val="_x000f_?‚ž½"/>
      <sheetName val="QD cua HDQ²??€)"/>
      <sheetName val="?_x000a_???âO"/>
      <sheetName val="_x000c_???????_x000a_???"/>
      <sheetName val="?_x000a_???âOŽ"/>
      <sheetName val="_x000c_?_x000a_"/>
      <sheetName val="???????-BLDG"/>
      <sheetName val="Cong &quot;an 0,7x0,7"/>
      <sheetName val="Np mai 280"/>
      <sheetName val="Pick List"/>
      <sheetName val="Cong baj 2x1,5"/>
      <sheetName val="CDÕTKT2002"/>
      <sheetName val="Cac cang UT mua thal Dong bac"/>
      <sheetName val="???_x0000_???_x0000_???_x0006_??????_x0000_??????_x0006_???"/>
      <sheetName val="xnt 1ãµP"/>
      <sheetName val="chieud_x0005__x0000__x0000__x0000_"/>
      <sheetName val="Op?mai 280"/>
      <sheetName val="\NT1MC"/>
      <sheetName val="CDKTJT03"/>
      <sheetName val="Tong hnp QL47"/>
      <sheetName val="P201-TP20"/>
      <sheetName val="Cong ban 1,5„繸%"/>
      <sheetName val="_x000d_â_x0005__x0000_"/>
      <sheetName val="_x000a_â_x0005__x0000_"/>
      <sheetName val="Ho la "/>
      <sheetName val="Thue NK"/>
      <sheetName val="Hang NK"/>
      <sheetName val="Jet1- CP 32"/>
      <sheetName val="Jet2- Binh Minh 01"/>
      <sheetName val="Jet3"/>
      <sheetName val="Jet4"/>
      <sheetName val="Jet5"/>
      <sheetName val="Jet6"/>
      <sheetName val="Jet7"/>
      <sheetName val="Jet8"/>
      <sheetName val="Jet9"/>
      <sheetName val="Jet10"/>
      <sheetName val="Jet11"/>
      <sheetName val="Diesel1"/>
      <sheetName val="Diesel2"/>
      <sheetName val="Diezel3"/>
      <sheetName val="Mogas1"/>
      <sheetName val="Mogas2"/>
      <sheetName val="Mogas3"/>
      <sheetName val="Tkng hop QL48 - 2"/>
      <sheetName val="COAT&amp;WRAP-QIOT_x0002__x0000__x0000_"/>
      <sheetName val="So_Do"/>
      <sheetName val="Cong baٺ_x0001_0,8x0,8"/>
      <sheetName val="Cong bÀ _x0002__x0012__x0000__x0000__x0000_~p"/>
      <sheetName val="_x0000__x0000__x0000__x0000__x0000__x0000__x0000_Hn_x0013__x0000_`_x0001_0~p_x0013__x0000_"/>
      <sheetName val="Cong b_x0016_¦_x0002__x0012__x0000__x0000__x0000_~p"/>
      <sheetName val="Cong b@7_x0002__x0012__x0000__x0000__x0000_~p"/>
      <sheetName val="Cong bÀ _x0002__x0012_???~p"/>
      <sheetName val="???????Hn_x0013_?`_x0001_0~p_x0013_?"/>
      <sheetName val="Cong b_x0016_¦_x0002__x0012_???~p"/>
      <sheetName val="Cong b@7_x0002__x0012_???~p"/>
      <sheetName val="#REF!"/>
      <sheetName val="XXXXXXXF"/>
      <sheetName val="XXXXXXXG"/>
      <sheetName val="XXXXXXXH"/>
      <sheetName val="XXXXXXXI"/>
      <sheetName val="XXXXXXXJ"/>
      <sheetName val="XXXXXXXK"/>
      <sheetName val="XXXXXXXL"/>
      <sheetName val="XXXXXXXM"/>
      <sheetName val="XXXXXXXN"/>
      <sheetName val="XXXXXXXO"/>
      <sheetName val="XXXXXXXP"/>
      <sheetName val="XXXXXXXQ"/>
      <sheetName val="XXXXXXXR"/>
      <sheetName val="XXXXXXXS"/>
      <sheetName val="XXXXXXXT"/>
      <sheetName val="XXXXXXXU"/>
      <sheetName val="XXXXXXXV"/>
      <sheetName val="XXXXXXXW"/>
      <sheetName val="XXXXXXXY"/>
      <sheetName val="XXXXXXXZ"/>
      <sheetName val="Hang CTY TRA LA_x0005_"/>
      <sheetName val="DG_x0005_"/>
      <sheetName val="T_x0000__x0000__x0000_"/>
      <sheetName val="DGì"/>
      <sheetName val="DG_x0000_"/>
      <sheetName val="Nhat ký chung"/>
      <sheetName val="So 131"/>
      <sheetName val="So 331"/>
      <sheetName val="So 133"/>
      <sheetName val="So 3331"/>
      <sheetName val="So 334"/>
      <sheetName val="So 911"/>
      <sheetName val="So 421"/>
      <sheetName val="241"/>
      <sheetName val="642"/>
      <sheetName val="Origin"/>
      <sheetName val="Action plan BD03"/>
      <sheetName val="Lap ®ۨ_x0000_ ®iÖn"/>
      <sheetName val="Product"/>
      <sheetName val="Period"/>
      <sheetName val="C.Àba_x0003__x0012__x0000__x0000_"/>
      <sheetName val="C.Àba_x0003__x0012_??"/>
      <sheetName val="c0_x0005__x0000__x0000__x0000_"/>
      <sheetName val="Bang phan bo KHֳ_x0000__x0000__x0000_Ȁ"/>
      <sheetName val="Bang phan bo KHם_x0000__x0000__x0000_Ȁ"/>
      <sheetName val="Bang phan bo KH԰_x0000__x0000__x0000_Ȁ"/>
      <sheetName val="Bang phan bo KHֵ_x0000__x0000__x0000_Ȁ"/>
      <sheetName val="Bang phan bo KH԰_x0000__x0000_"/>
      <sheetName val="Bang phan bo KHֵ"/>
      <sheetName val="Bang phan bo KHՆ_x0000__x0000__x0000_Ȁ"/>
      <sheetName val="tÿ-01"/>
      <sheetName val="SoCaiT_x0000_"/>
      <sheetName val="SoCaiT?"/>
      <sheetName val="XXXXXX0X"/>
      <sheetName val="XXXXXX00"/>
      <sheetName val="XXXXXX01"/>
      <sheetName val="XXXXXX02"/>
      <sheetName val="XXXXXX03"/>
      <sheetName val="XXXXXX04"/>
      <sheetName val="XXXXXX05"/>
      <sheetName val="XXXXXX06"/>
      <sheetName val="XXXXXX07"/>
      <sheetName val="Du lich"/>
      <sheetName val="XXXXXX08"/>
      <sheetName val="XXXXXX09"/>
      <sheetName val="XXXXXX0A"/>
      <sheetName val="XXXXXX0B"/>
      <sheetName val="XXXXXX0C"/>
      <sheetName val="XXXXXX0D"/>
      <sheetName val="XXXXXX0E"/>
      <sheetName val="XXXXXX0F"/>
      <sheetName val="XXXXXX0G"/>
      <sheetName val="Nhapxuat"/>
      <sheetName val="Monthly production actual"/>
      <sheetName val="LEGEND"/>
      <sheetName val="Gia"/>
      <sheetName val="Temp"/>
      <sheetName val="Cong ɢan 0,7x0,7"/>
      <sheetName val="LuÞ_x0016_gT2"/>
      <sheetName val="luongt_x0000_ang12"/>
      <sheetName val="T±1 "/>
      <sheetName val="TO 141"/>
      <sheetName val="GO THUAN AN T 01 784026 (2)"/>
      <sheetName val="COMPOSIITE SAI SON T 1(2)"/>
      <sheetName val="PEMARAT01 (2)"/>
      <sheetName val="SYSTEMT1 780851-Ms thao (2)"/>
      <sheetName val="PUKYONG T1"/>
      <sheetName val="ASIAPAINT T11"/>
      <sheetName val="SEUNGBO T11 782173 Ms Suong (2)"/>
      <sheetName val="KONICAT12(2)"/>
      <sheetName val=" CHAN NUOIT12750622 Ms Tinh (2)"/>
      <sheetName val="NS t01784465 Ms quyen (2)"/>
      <sheetName val="POMINAT01  (2)"/>
      <sheetName val="COTTOT01 711018 Ms nuong (2)"/>
      <sheetName val="SuBINHDUONGT 01 "/>
      <sheetName val="MHET1 784028 lan anh (2)"/>
      <sheetName val="UNZA(xuong)T11743972 phuong (2)"/>
      <sheetName val="JEBSENT12(2)"/>
      <sheetName val="gia x? may"/>
      <sheetName val="L_x0010_V ®at ®iÖn"/>
      <sheetName val="Cong ban`1,5x1,5"/>
      <sheetName val="lapdat!TB "/>
      <sheetName val="Strt Archi"/>
      <sheetName val="Shee_x0005__x0000__x0000_"/>
      <sheetName val="X¡NG_t"/>
      <sheetName val="X¡NG_t_x0010_"/>
      <sheetName val="TK42?"/>
      <sheetName val="tlðm190337,8"/>
      <sheetName val="1uÝ1"/>
      <sheetName val="Cm276 - Ke277"/>
      <sheetName val="GL Codes"/>
      <sheetName val="Loc"/>
      <sheetName val="Date"/>
      <sheetName val="FTE"/>
      <sheetName val="Category"/>
      <sheetName val="FX"/>
      <sheetName val="C_x0000__x0000__x0000__x0000__x0000__x0000__x0000__x0000__x0000_"/>
      <sheetName val="ၔong hop QL48԰_x0000__x0000__x0000_"/>
      <sheetName val="[PNT-P3.xls?KQKDKT'04-1"/>
      <sheetName val="chie԰???Ȁ?"/>
      <sheetName val="CVden_ngoai_TCT_(1)"/>
      <sheetName val="CV_den_ngoai_TCT_(2)"/>
      <sheetName val="CV_den_ngoai_TCT_(3)"/>
      <sheetName val="QDcua_TGD"/>
      <sheetName val="QD_cua_HDQT"/>
      <sheetName val="QD_cua_HDQT_(2)"/>
      <sheetName val="CV_di_ngoai_tong"/>
      <sheetName val="CV_di_ngoai_tong_(2)"/>
      <sheetName val="To_trinh"/>
      <sheetName val="Giao_nhiem_vu"/>
      <sheetName val="QDcua_TGD_(2)"/>
      <sheetName val="Thong_tu"/>
      <sheetName val="CV_di_trong__tong"/>
      <sheetName val="nghi_dinh-CP"/>
      <sheetName val="CV_den_trong_tong"/>
      <sheetName val="KTTSCD_-_DLNA"/>
      <sheetName val="lapdat_TB_"/>
      <sheetName val="TNghiªm_TB_"/>
      <sheetName val="VËt_liÖu"/>
      <sheetName val="Lap_®at_®iÖn"/>
      <sheetName val="TNghiÖm_VL"/>
      <sheetName val="th_"/>
      <sheetName val="tien_luong"/>
      <sheetName val="T_7"/>
      <sheetName val="T_8"/>
      <sheetName val="T8_(2)"/>
      <sheetName val="T_9"/>
      <sheetName val="T_10"/>
      <sheetName val="T_11"/>
      <sheetName val="T_12"/>
      <sheetName val="T11_"/>
      <sheetName val="tæng_hîp"/>
      <sheetName val="GS01-chi_TM"/>
      <sheetName val="GS02-thu_TM"/>
      <sheetName val="GS03-thu_TGNH"/>
      <sheetName val="GS04-chi_TGNH"/>
      <sheetName val="GS06-X_kho"/>
      <sheetName val="GS08-B_hµng"/>
      <sheetName val="GS09-k_c_VAT_DV"/>
      <sheetName val="GS10-lai_tien_vay"/>
      <sheetName val="GS11-_tÝnh_KHTSC§"/>
      <sheetName val="Km277_"/>
      <sheetName val="Op_mai_274"/>
      <sheetName val="Op_mai_275"/>
      <sheetName val="Op_mai_276"/>
      <sheetName val="Op_mai_277"/>
      <sheetName val="Op_mai_278"/>
      <sheetName val="Op_mai_279"/>
      <sheetName val="Op_mai_280"/>
      <sheetName val="Op_mai_281"/>
      <sheetName val="Op_mai_282"/>
      <sheetName val="Op_mai_283"/>
      <sheetName val="Op_mai_284"/>
      <sheetName val="Op_mai"/>
      <sheetName val="5_nam_(tach)"/>
      <sheetName val="5_nam_(tach)_(2)"/>
      <sheetName val="KH_2003"/>
      <sheetName val="TK_112"/>
      <sheetName val="TK_131"/>
      <sheetName val="TK_141"/>
      <sheetName val="TK_153"/>
      <sheetName val="TK_211"/>
      <sheetName val="TK_242"/>
      <sheetName val="TK_334"/>
      <sheetName val="TK_511"/>
      <sheetName val="TK_515"/>
      <sheetName val="TK_911"/>
      <sheetName val="TK_154"/>
      <sheetName val="TK_632"/>
      <sheetName val="TH_Ky_Anh"/>
      <sheetName val="Sheet2_(2)"/>
      <sheetName val="Cong_cu"/>
      <sheetName val="Cong_D75"/>
      <sheetName val="Cong_D100"/>
      <sheetName val="Cong_D150"/>
      <sheetName val="Cong_2D150"/>
      <sheetName val="Cong_ban_0,7x0,7"/>
      <sheetName val="Cong_ban_0,8x0,8"/>
      <sheetName val="Cong_ban_1x1"/>
      <sheetName val="Cong_ban_1x1,2"/>
      <sheetName val="Cong_ban_1,5x1,5"/>
      <sheetName val="Cong_ban_2x1,5"/>
      <sheetName val="Cong_ban_2x2"/>
      <sheetName val="Cot_thep"/>
      <sheetName val="Tong_hop"/>
      <sheetName val="Tong_hop_(2)"/>
      <sheetName val="Km274_-_Km275"/>
      <sheetName val="Km275_-_Km276"/>
      <sheetName val="Km276_-_Km277"/>
      <sheetName val="Km277_-_Km278"/>
      <sheetName val="Km278_-_Km279"/>
      <sheetName val="Km279_-_Km280"/>
      <sheetName val="Km280_-_Km281"/>
      <sheetName val="Km281_-_Km282"/>
      <sheetName val="Km282_-_Km283"/>
      <sheetName val="Km283_-_Km284"/>
      <sheetName val="Km284_-_Km285"/>
      <sheetName val="Tong_hop_Op_mai"/>
      <sheetName val="Km277_-_Km278_"/>
      <sheetName val="Tong_hop_Matduong"/>
      <sheetName val="Kluong_phu"/>
      <sheetName val="Lan_can"/>
      <sheetName val="Ho_lan"/>
      <sheetName val="Coc_tieu"/>
      <sheetName val="Bien_bao"/>
      <sheetName val="mau_kiem_ke"/>
      <sheetName val="quyet_toan_HD_2000"/>
      <sheetName val="quyet_toan_hoa_don_2001"/>
      <sheetName val="kiem_ke_hoa_don_2001"/>
      <sheetName val="QUY_III_02"/>
      <sheetName val="QUY_IV_02"/>
      <sheetName val="QUYET_TOAN_02"/>
      <sheetName val="FORM_hc"/>
      <sheetName val="FORM_pc"/>
      <sheetName val="TH__goi_4-x"/>
      <sheetName val="KQKD02-2_(2)"/>
      <sheetName val="KQKD-2_(2)"/>
      <sheetName val="KQKD_thu2004"/>
      <sheetName val="xnt_1_CP"/>
      <sheetName val="xnt_2_cp"/>
      <sheetName val="xnt_3_CP"/>
      <sheetName val="xnt_4_CP"/>
      <sheetName val="BC_tuan1"/>
      <sheetName val="BC_tuan2"/>
      <sheetName val="BC_tuan3"/>
      <sheetName val="BC_tuan4"/>
      <sheetName val="DSo_NVBH"/>
      <sheetName val="phan_tich_DG"/>
      <sheetName val="gia_vat_lieu"/>
      <sheetName val="gia_xe_may"/>
      <sheetName val="gia_nhan_cong"/>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xdcb_01-2003"/>
      <sheetName val="CV_den_trong_to聮g"/>
      <sheetName val="kl_m_m_d"/>
      <sheetName val="kl_vt_tho"/>
      <sheetName val="kl_dat"/>
      <sheetName val="xin_kinh_phi"/>
      <sheetName val="lan_trai"/>
      <sheetName val="thuoc_no"/>
      <sheetName val="so_thuc_pham"/>
      <sheetName val="Oð_mai_279"/>
      <sheetName val="Coc_6"/>
      <sheetName val="Deo_nai"/>
      <sheetName val="CKD_than"/>
      <sheetName val="CTT_Thong_nhat"/>
      <sheetName val="CTT_Nui_beo"/>
      <sheetName val="CTT_cao_son"/>
      <sheetName val="CTT_Khe_cham"/>
      <sheetName val="XNxlva_sxthanKCII"/>
      <sheetName val="Cam_Y_ut_KC"/>
      <sheetName val="CTxay_lap_mo_CP"/>
      <sheetName val="CTdo_luong_GDSP"/>
      <sheetName val="Dong_bac"/>
      <sheetName val="Cac_cang_UT_mua_than_Dong_bac"/>
      <sheetName val="cua_hang_vtu"/>
      <sheetName val="Khach_hang_le_"/>
      <sheetName val="nhat_ky_5"/>
      <sheetName val="cac_cong_ty_van_tai"/>
      <sheetName val="Xaylap_"/>
      <sheetName val="Nhan_cong"/>
      <sheetName val="T331"/>
      <sheetName val="XLÇoppy"/>
      <sheetName val="XN_1"/>
      <sheetName val="CT_XN1"/>
      <sheetName val="CT_XNCK"/>
      <sheetName val="S_hai"/>
      <sheetName val="CT_N02"/>
      <sheetName val="C_Sap_CT3"/>
      <sheetName val="CT_Csap_CT3"/>
      <sheetName val="Quan_trac"/>
      <sheetName val="CS_LB"/>
      <sheetName val="88_HBT"/>
      <sheetName val="CT_69II"/>
      <sheetName val="37_HV"/>
      <sheetName val="CT_VPCP_6tang"/>
      <sheetName val="Son_nha_kinh_VPCP"/>
      <sheetName val="CT_VPCP_son"/>
      <sheetName val="CT_HMVPCP"/>
      <sheetName val="BAO_CAO_AN"/>
      <sheetName val="Ton_31_1"/>
      <sheetName val="NhapT_2"/>
      <sheetName val="Xuat_T_2"/>
      <sheetName val="Ton_28_2"/>
      <sheetName val="H_Tra"/>
      <sheetName val="Hang_CTY_TRA_LAI"/>
      <sheetName val="Hang_NV_Tra_Lai"/>
      <sheetName val="Km27'_-_Km278"/>
      <sheetName val="Thang10-2002_"/>
      <sheetName val="Sheet1_(3)"/>
      <sheetName val="Cong_ban_1,5"/>
      <sheetName val="Song_ban_0,7x0,7"/>
      <sheetName val="Cong_ban_0,8x_,8"/>
      <sheetName val="Km283_-_Jm284"/>
      <sheetName val="Bao_cao_KQTH_quy_hoach_135"/>
      <sheetName val="cocB40_5B"/>
      <sheetName val="cocD50_9A"/>
      <sheetName val="cocD75_16"/>
      <sheetName val="coc_B80_TD25"/>
      <sheetName val="P27_B80"/>
      <sheetName val="Coc23_B80"/>
      <sheetName val="cong_B80_C4"/>
      <sheetName val="VÃt_liÖu"/>
      <sheetName val="XNxlva_sxthanKCIÉ"/>
      <sheetName val="T[_131"/>
      <sheetName val="TL33-13_14"/>
      <sheetName val="TL033_,2,4"/>
      <sheetName val="TL_0331,2"/>
      <sheetName val="gìIÏÝÃç¾{è"/>
      <sheetName val="Lap_®at_®hÖn"/>
      <sheetName val="ct_luong_"/>
      <sheetName val="Nhap_6T"/>
      <sheetName val="baocaochinh(qui1_05)_(DC)"/>
      <sheetName val="Ctuluongq_1_05"/>
      <sheetName val="BANG_PHAN_BO_qui1_05(DC)"/>
      <sheetName val="BANG_PHAN_BO_quiII_05"/>
      <sheetName val="bao_cac_cinh_Qui_II-2005"/>
      <sheetName val="TNghiªm_T_"/>
      <sheetName val="tt-BA"/>
      <sheetName val="TD"/>
      <sheetName val="_12"/>
      <sheetName val="QD_c5a_HDQT_(2)"/>
      <sheetName val="hart1"/>
      <sheetName val="So_lieu"/>
      <sheetName val="tt_chu_dong"/>
      <sheetName val="Tinh_j+cvi"/>
      <sheetName val="Tinh_MoP"/>
      <sheetName val="giai_he_2"/>
      <sheetName val="Khac_DP"/>
      <sheetName val="Khoi_than_"/>
      <sheetName val="For_Summary"/>
      <sheetName val="For_Summary(KG)"/>
      <sheetName val="PP_Cloth"/>
      <sheetName val="Mix-PP_Cloth"/>
      <sheetName val="Material_Price-PP"/>
      <sheetName val="Cong_ban_1,5„—"/>
      <sheetName val="Thang_07"/>
      <sheetName val="Op_mai_2"/>
      <sheetName val="bÑi²r"/>
      <sheetName val="Km77_"/>
      <sheetName val="k,_vt_tho"/>
      <sheetName val="Km280_࠭_Km281"/>
      <sheetName val="mua_vao"/>
      <sheetName val="chi_phi_"/>
      <sheetName val="ban_ra_10%"/>
      <sheetName val="[PNT-P3_xlsUTong_hop_(2)"/>
      <sheetName val="Km276_-_Ke277"/>
      <sheetName val="[PNT-P3_xlsUKm279_-_Km280"/>
      <sheetName val="Ban_pha_2"/>
      <sheetName val="ESTI_"/>
      <sheetName val="Don_gia"/>
      <sheetName val="Nhap_du_lieu"/>
      <sheetName val="7000_000"/>
      <sheetName val="Tong_(op"/>
      <sheetName val="Coc_4ieu"/>
      <sheetName val="½"/>
      <sheetName val="M_pcCamPh"/>
      <sheetName val="K-280_-_Km281"/>
      <sheetName val="Xa9lap_"/>
      <sheetName val="_x000a_"/>
      <sheetName val="‚ž½"/>
      <sheetName val="K43+0_00_-_338_Trai"/>
      <sheetName val="Du_tnan_chi_tiet_coc_nuoc"/>
      <sheetName val="luong_phu"/>
      <sheetName val="QD_cua_"/>
      <sheetName val="Giao_nhÿÿÿÿvu"/>
      <sheetName val="⁋㌱Ա䭔㌱س䭔ㄠㄴ牴湯⁧琠湯౧杮楨搠湩⵨偃匀敨瑥"/>
      <sheetName val="K_O"/>
      <sheetName val="xang__clc"/>
      <sheetName val="t01_06"/>
      <sheetName val="TNghiÖ-_VL"/>
      <sheetName val="Giao_nhie-_vu"/>
      <sheetName val="So_TSCD"/>
      <sheetName val="Bang_phan_bo_KH_TSCD"/>
      <sheetName val="The_TSCD"/>
      <sheetName val="BTH-_P_Chi_"/>
      <sheetName val="BTH_NVL"/>
      <sheetName val="NK_SO_CAI"/>
      <sheetName val="The_tinh_Z"/>
      <sheetName val="So_CFSXKD"/>
      <sheetName val="So_TGNH_2002"/>
      <sheetName val="So_quy_TM_2002"/>
      <sheetName val="SCT_NVL"/>
      <sheetName val="SCT_TK_131"/>
      <sheetName val="So_theo_doi_thue_GTGT_2002"/>
      <sheetName val="BTH-_P_Thu"/>
      <sheetName val="CV_den_trong_to?g"/>
      <sheetName val="Ho_la_"/>
      <sheetName val="O0_mai_279"/>
      <sheetName val="Opmai_280"/>
      <sheetName val="Op_mai_28"/>
      <sheetName val="5_nam_(tac`)_(2)"/>
      <sheetName val="D%o_nai"/>
      <sheetName val="CTT_cao_so_"/>
      <sheetName val="XNxlva_sxdhanKCII"/>
      <sheetName val="CTxay_lap_mo_C"/>
      <sheetName val="DG_"/>
      <sheetName val="QD_cua_HDQ²)"/>
      <sheetName val="Kluo-_phu"/>
      <sheetName val="CTT_NuiCeo"/>
      <sheetName val="Km280_?_Km281"/>
      <sheetName val="QD_cua_HDQ²€)"/>
      <sheetName val="p_m!i_284"/>
      <sheetName val="Khach_iang_le_"/>
      <sheetName val="[PNT-P3_xlsѝKQKDKT'04-1"/>
      <sheetName val="Tong_hopQ48­1"/>
      <sheetName val="GS08)B_hµng"/>
      <sheetName val="Tong_hop_ၑL48_-_2"/>
      <sheetName val="har"/>
      <sheetName val="Tong_hop$Op_mai"/>
      <sheetName val="bÑi"/>
      <sheetName val="ၔong_hop_QL48_-_2"/>
      <sheetName val="MTO REV.2(ARMOR)"/>
      <sheetName val="Tkng hop QL48 - _x0010_"/>
      <sheetName val="Tkng hop QL48 - _x001c_"/>
      <sheetName val="Tkng hop QL48 - "/>
      <sheetName val="MTP WS 9 May 2011"/>
      <sheetName val="WS for MRP 25 Aug"/>
      <sheetName val="WS for MRP 15 Sept"/>
      <sheetName val="WS for MRP 29 Sept"/>
      <sheetName val="WS for MRP 13 Oct"/>
      <sheetName val="WS for MRP 27 Oct"/>
      <sheetName val="WS for MRP 10 Nov"/>
      <sheetName val="WS for MRP 8 Dec-REV"/>
      <sheetName val="WS for MRP 21 Dec"/>
      <sheetName val="WS for MRP 5 Jan"/>
      <sheetName val="WS for MRP 18 Jan"/>
      <sheetName val="WS for MRP 9 Feb"/>
      <sheetName val="WS for MRP 23 Feb"/>
      <sheetName val="WS for MRP 8 Mar"/>
      <sheetName val="Compared TT-LT"/>
      <sheetName val="Export FC"/>
      <sheetName val="So sanh voi bang sang nay gui"/>
      <sheetName val="I"/>
      <sheetName val="Tong ket nhap kh¸"/>
      <sheetName val="Tong ket nhap kh5"/>
      <sheetName val="Tong ket nhap kh_x001c_"/>
      <sheetName val="Tong ket nhap kh_x0005_"/>
      <sheetName val="Tong ket nhap khÈ"/>
      <sheetName val="Tkng hop QL48 - 5"/>
      <sheetName val="Tong ket nhap khà"/>
      <sheetName val="Tong ket nhap kh"/>
      <sheetName val="Tong ket nhap khÐ"/>
      <sheetName val="Tong ket nhap khX"/>
      <sheetName val="Tong ket nhap kh("/>
      <sheetName val="Tong ket nhap kh"/>
      <sheetName val="Tong ket nhap kh°"/>
      <sheetName val="Tong ket nhap kh"/>
      <sheetName val="Tong ket nhap khø"/>
      <sheetName val="Tong ket nhap kh@"/>
      <sheetName val="Tong ket nhap kh¨"/>
      <sheetName val="Tong ket nhap khH"/>
      <sheetName val="Tong ket nhap kh"/>
      <sheetName val="Tong ket nhap kh_x0000_"/>
      <sheetName val="Tong ket nhap khp"/>
      <sheetName val="Part Name &amp; Model"/>
      <sheetName val="Tong ket nhap kh;"/>
      <sheetName val="Tong ket nhap kh_x0008_"/>
      <sheetName val="Tong ket nhap khþ"/>
      <sheetName val="Tong ket nhap kh0"/>
      <sheetName val="BAODUONG"/>
      <sheetName val="P.I"/>
      <sheetName val="Tong ket nhap kh "/>
      <sheetName val="Tong ket nhap kh8"/>
      <sheetName val="Cong ban 1,5_x0013__"/>
      <sheetName val="chieud"/>
      <sheetName val="Tong ket nhap khª"/>
      <sheetName val="Tong ket nhap kh`"/>
      <sheetName val="Tong ket nhap kh_x0018_"/>
      <sheetName val="Tong ket nhap kh_x0010_"/>
      <sheetName val="Tong ket nhap kh"/>
      <sheetName val="Cong ban 1,5„—謀"/>
      <sheetName val="KHTS?_x000d_2"/>
      <sheetName val="Tong ket nhap khB"/>
      <sheetName val="Sÿÿÿ_x0005_"/>
      <sheetName val="CVden_ngoai_TCT_(1)1"/>
      <sheetName val="CV_den_ngoai_TCT_(2)1"/>
      <sheetName val="CV_den_ngoai_TCT_(3)1"/>
      <sheetName val="QDcua_TGD1"/>
      <sheetName val="QD_cua_HDQT1"/>
      <sheetName val="QD_cua_HDQT_(2)1"/>
      <sheetName val="CV_di_ngoai_tong1"/>
      <sheetName val="CV_di_ngoai_tong_(2)1"/>
      <sheetName val="To_trinh1"/>
      <sheetName val="Giao_nhiem_vu1"/>
      <sheetName val="QDcua_TGD_(2)1"/>
      <sheetName val="Thong_tu1"/>
      <sheetName val="CV_di_trong__tong1"/>
      <sheetName val="nghi_dinh-CP1"/>
      <sheetName val="CV_den_trong_tong1"/>
      <sheetName val="So_Do1"/>
      <sheetName val="KTTSCD_-_DLNA1"/>
      <sheetName val="lapdat_TB_1"/>
      <sheetName val="TNghiªm_TB_1"/>
      <sheetName val="VËt_liÖu1"/>
      <sheetName val="Lap_®at_®iÖn1"/>
      <sheetName val="TNghiÖm_VL1"/>
      <sheetName val="th_1"/>
      <sheetName val="tien_luong1"/>
      <sheetName val="T_71"/>
      <sheetName val="T_81"/>
      <sheetName val="T8_(2)1"/>
      <sheetName val="T_91"/>
      <sheetName val="T_101"/>
      <sheetName val="T_111"/>
      <sheetName val="T_121"/>
      <sheetName val="T11_1"/>
      <sheetName val="tæng_hîp1"/>
      <sheetName val="GS01-chi_TM1"/>
      <sheetName val="GS02-thu_TM1"/>
      <sheetName val="GS03-thu_TGNH1"/>
      <sheetName val="GS04-chi_TGNH1"/>
      <sheetName val="GS06-X_kho1"/>
      <sheetName val="GS08-B_hµng1"/>
      <sheetName val="GS09-k_c_VAT_DV1"/>
      <sheetName val="GS10-lai_tien_vay1"/>
      <sheetName val="GS11-_tÝnh_KHTSC§1"/>
      <sheetName val="Km277_1"/>
      <sheetName val="Op_mai_2741"/>
      <sheetName val="Op_mai_2751"/>
      <sheetName val="Op_mai_2761"/>
      <sheetName val="Op_mai_2771"/>
      <sheetName val="Op_mai_2781"/>
      <sheetName val="Op_mai_2791"/>
      <sheetName val="Op_mai_2801"/>
      <sheetName val="Op_mai_2811"/>
      <sheetName val="Op_mai_2821"/>
      <sheetName val="Op_mai_2831"/>
      <sheetName val="Op_mai_2841"/>
      <sheetName val="Op_mai1"/>
      <sheetName val="5_nam_(tach)1"/>
      <sheetName val="5_nam_(tach)_(2)1"/>
      <sheetName val="KH_20031"/>
      <sheetName val="TK_1121"/>
      <sheetName val="TK_1311"/>
      <sheetName val="TK_1411"/>
      <sheetName val="TK_1531"/>
      <sheetName val="TK_2111"/>
      <sheetName val="TK_2421"/>
      <sheetName val="TK_3341"/>
      <sheetName val="TK_5111"/>
      <sheetName val="TK_5151"/>
      <sheetName val="TK_9111"/>
      <sheetName val="TK_1541"/>
      <sheetName val="TK_6321"/>
      <sheetName val="TH_Ky_Anh1"/>
      <sheetName val="Sheet2_(2)1"/>
      <sheetName val="Cong_cu1"/>
      <sheetName val="Cong_D751"/>
      <sheetName val="Cong_D1001"/>
      <sheetName val="Cong_D1501"/>
      <sheetName val="Cong_2D1501"/>
      <sheetName val="Cong_ban_0,7x0,71"/>
      <sheetName val="Cong_ban_0,8x0,81"/>
      <sheetName val="Cong_ban_1x11"/>
      <sheetName val="Cong_ban_1x1,21"/>
      <sheetName val="Cong_ban_1,5x1,51"/>
      <sheetName val="Cong_ban_2x1,51"/>
      <sheetName val="Cong_ban_2x21"/>
      <sheetName val="Cot_thep1"/>
      <sheetName val="Tong_hop1"/>
      <sheetName val="Tong_hop_(2)1"/>
      <sheetName val="Km274_-_Km2751"/>
      <sheetName val="Km275_-_Km2761"/>
      <sheetName val="Km276_-_Km2771"/>
      <sheetName val="Km277_-_Km2781"/>
      <sheetName val="Km278_-_Km2791"/>
      <sheetName val="Km279_-_Km2801"/>
      <sheetName val="Km280_-_Km2811"/>
      <sheetName val="Km281_-_Km2821"/>
      <sheetName val="Km282_-_Km2831"/>
      <sheetName val="Km283_-_Km2841"/>
      <sheetName val="Km284_-_Km2851"/>
      <sheetName val="Tong_hop_Op_mai1"/>
      <sheetName val="Km277_-_Km278_1"/>
      <sheetName val="Tong_hop_Matduong1"/>
      <sheetName val="Kluong_phu1"/>
      <sheetName val="Lan_can1"/>
      <sheetName val="Ho_lan1"/>
      <sheetName val="Coc_tieu1"/>
      <sheetName val="Bien_bao1"/>
      <sheetName val="mau_kiem_ke1"/>
      <sheetName val="quyet_toan_HD_20001"/>
      <sheetName val="quyet_toan_hoa_don_20011"/>
      <sheetName val="kiem_ke_hoa_don_20011"/>
      <sheetName val="QUY_III_021"/>
      <sheetName val="QUY_IV_021"/>
      <sheetName val="QUYET_TOAN_021"/>
      <sheetName val="FORM_hc1"/>
      <sheetName val="FORM_pc1"/>
      <sheetName val="TH__goi_4-x1"/>
      <sheetName val="KQKD02-2_(2)1"/>
      <sheetName val="KQKD-2_(2)1"/>
      <sheetName val="KQKD_thu20041"/>
      <sheetName val="xnt_1_CP1"/>
      <sheetName val="xnt_2_cp1"/>
      <sheetName val="xnt_3_CP1"/>
      <sheetName val="xnt_4_CP1"/>
      <sheetName val="BC_tuan11"/>
      <sheetName val="BC_tuan21"/>
      <sheetName val="BC_tuan31"/>
      <sheetName val="BC_tuan41"/>
      <sheetName val="DSo_NVBH1"/>
      <sheetName val="phan_tich_DG1"/>
      <sheetName val="gia_vat_lieu1"/>
      <sheetName val="gia_xe_may1"/>
      <sheetName val="gia_nhan_cong1"/>
      <sheetName val="Tong_hopQ48-11"/>
      <sheetName val="Tong_hop_QL48_-_21"/>
      <sheetName val="Tong_hop_QL471"/>
      <sheetName val="Tong_hop_QL48_-_31"/>
      <sheetName val="Chi_tiet_don_gia_khoi_phuc1"/>
      <sheetName val="Du_toan_chi_tiet_coc_nuoc1"/>
      <sheetName val="Du_toan_chi_tiet_coc1"/>
      <sheetName val="Phan_tich_don_gia_chi_tiet1"/>
      <sheetName val="Nhap_don_gia_VL_dia_phuong1"/>
      <sheetName val="Luong_mot_ngay_cong_xay_lap1"/>
      <sheetName val="Luong_mot_ngay_cong_khao_sat1"/>
      <sheetName val="xdcb_01-20031"/>
      <sheetName val="CV_den_trong_to聮g1"/>
      <sheetName val="kl_m_m_d1"/>
      <sheetName val="kl_vt_tho1"/>
      <sheetName val="kl_dat1"/>
      <sheetName val="xin_kinh_phi1"/>
      <sheetName val="lan_trai1"/>
      <sheetName val="thuoc_no1"/>
      <sheetName val="so_thuc_pham1"/>
      <sheetName val="Oð_mai_2791"/>
      <sheetName val="Coc_61"/>
      <sheetName val="Deo_nai1"/>
      <sheetName val="CKD_than1"/>
      <sheetName val="CTT_Thong_nhat1"/>
      <sheetName val="CTT_Nui_beo1"/>
      <sheetName val="CTT_cao_son1"/>
      <sheetName val="CTT_Khe_cham1"/>
      <sheetName val="XNxlva_sxthanKCII1"/>
      <sheetName val="Cam_Y_ut_KC1"/>
      <sheetName val="CTxay_lap_mo_CP1"/>
      <sheetName val="CTdo_luong_GDSP1"/>
      <sheetName val="Dong_bac1"/>
      <sheetName val="Cac_cang_UT_mua_than_Dong_bac1"/>
      <sheetName val="cua_hang_vtu1"/>
      <sheetName val="Khach_hang_le_1"/>
      <sheetName val="nhat_ky_51"/>
      <sheetName val="cac_cong_ty_van_tai1"/>
      <sheetName val="Xaylap_1"/>
      <sheetName val="Nhan_cong1"/>
      <sheetName val="0000000"/>
      <sheetName val="XN_11"/>
      <sheetName val="CT_XN11"/>
      <sheetName val="CT_XNCK1"/>
      <sheetName val="S_hai1"/>
      <sheetName val="CT_N021"/>
      <sheetName val="C_Sap_CT31"/>
      <sheetName val="CT_Csap_CT31"/>
      <sheetName val="Quan_trac1"/>
      <sheetName val="CS_LB1"/>
      <sheetName val="88_HBT1"/>
      <sheetName val="CT_69II1"/>
      <sheetName val="37_HV1"/>
      <sheetName val="CT_VPCP_6tang1"/>
      <sheetName val="Son_nha_kinh_VPCP1"/>
      <sheetName val="CT_VPCP_son1"/>
      <sheetName val="CT_HMVPCP1"/>
      <sheetName val="BAO_CAO_AN1"/>
      <sheetName val="Ton_31_11"/>
      <sheetName val="NhapT_21"/>
      <sheetName val="Xuat_T_21"/>
      <sheetName val="Ton_28_21"/>
      <sheetName val="H_Tra1"/>
      <sheetName val="Hang_CTY_TRA_LAI1"/>
      <sheetName val="Hang_NV_Tra_Lai1"/>
      <sheetName val="Km27'_-_Km2781"/>
      <sheetName val="Thang10-2002_1"/>
      <sheetName val="Sheet1_(3)1"/>
      <sheetName val="Song_ban_0,7x0,71"/>
      <sheetName val="Cong_ban_0,8x_,81"/>
      <sheetName val="Km283_-_Jm2841"/>
      <sheetName val="Bao_cao_KQTH_quy_hoach_1351"/>
      <sheetName val="cocB40_5B1"/>
      <sheetName val="cocD50_9A1"/>
      <sheetName val="cocD75_161"/>
      <sheetName val="coc_B80_TD251"/>
      <sheetName val="P27_B801"/>
      <sheetName val="Coc23_B801"/>
      <sheetName val="cong_B80_C41"/>
      <sheetName val="VÃt_liÖu1"/>
      <sheetName val="XNxlva_sxthanKCIÉ1"/>
      <sheetName val="T[_1311"/>
      <sheetName val="TL33-13_141"/>
      <sheetName val="TL033_,2,41"/>
      <sheetName val="TL_0331,21"/>
      <sheetName val="Lap_®at_®hÖn1"/>
      <sheetName val="ct_luong_1"/>
      <sheetName val="Nhap_6T1"/>
      <sheetName val="baocaochinh(qui1_05)_(DC)1"/>
      <sheetName val="Ctuluongq_1_051"/>
      <sheetName val="BANG_PHAN_BO_qui1_05(DC)1"/>
      <sheetName val="BANG_PHAN_BO_quiII_051"/>
      <sheetName val="bao_cac_cinh_Qui_II-20051"/>
      <sheetName val="QD_c5a_HDQT_(2)1"/>
      <sheetName val="So_lieu1"/>
      <sheetName val="tt_chu_dong1"/>
      <sheetName val="Tinh_j+cvi1"/>
      <sheetName val="Tinh_MoP1"/>
      <sheetName val="giai_he_21"/>
      <sheetName val="Khac_DP1"/>
      <sheetName val="Khoi_than_1"/>
      <sheetName val="For_Summary1"/>
      <sheetName val="For_Summary(KG)1"/>
      <sheetName val="PP_Cloth1"/>
      <sheetName val="Mix-PP_Cloth1"/>
      <sheetName val="Material_Price-PP1"/>
      <sheetName val="Thang_071"/>
      <sheetName val="k,_vt_tho1"/>
      <sheetName val="Km280_࠭_Km2811"/>
      <sheetName val="mua_vao1"/>
      <sheetName val="chi_phi_1"/>
      <sheetName val="ban_ra_10%1"/>
      <sheetName val="[PNT-P3_xlsUTong_hop_(2)1"/>
      <sheetName val="Km276_-_Ke2771"/>
      <sheetName val="[PNT-P3_xlsUKm279_-_Km2801"/>
      <sheetName val="Ban_pha_21"/>
      <sheetName val="ESTI_1"/>
      <sheetName val="Don_gia1"/>
      <sheetName val="Nhap_du_lieu1"/>
      <sheetName val="7000_0001"/>
      <sheetName val="Tong_(op1"/>
      <sheetName val="Coc_4ieu1"/>
      <sheetName val="K-280_-_Km2811"/>
      <sheetName val="Xa9lap_1"/>
      <sheetName val="K43+0_00_-_338_Trai1"/>
      <sheetName val="Du_tnan_chi_tiet_coc_nuoc1"/>
      <sheetName val="QD_cua_1"/>
      <sheetName val="Giao_nhÿÿÿÿvu1"/>
      <sheetName val="K_O1"/>
      <sheetName val="xang__clc1"/>
      <sheetName val="t01_061"/>
      <sheetName val="TNghiÖ-_VL1"/>
      <sheetName val="Giao_nhie-_vu1"/>
      <sheetName val="So_TSCD1"/>
      <sheetName val="Bang_phan_bo_KH_TSCD1"/>
      <sheetName val="The_TSCD1"/>
      <sheetName val="BTH-_P_Chi_1"/>
      <sheetName val="BTH_NVL1"/>
      <sheetName val="NK_SO_CAI1"/>
      <sheetName val="The_tinh_Z1"/>
      <sheetName val="So_CFSXKD1"/>
      <sheetName val="So_TGNH_20021"/>
      <sheetName val="So_quy_TM_20021"/>
      <sheetName val="SCT_NVL1"/>
      <sheetName val="SCT_TK_1311"/>
      <sheetName val="So_theo_doi_thue_GTGT_20021"/>
      <sheetName val="BTH-_P_Thu1"/>
      <sheetName val="CV_den_trong_to?g1"/>
      <sheetName val="Ho_la_1"/>
      <sheetName val="O0_mai_2791"/>
      <sheetName val="5_nam_(tac`)_(2)1"/>
      <sheetName val="D%o_nai1"/>
      <sheetName val="CTT_cao_so_1"/>
      <sheetName val="XNxlva_sxdhanKCII1"/>
      <sheetName val="DG_1"/>
      <sheetName val="Km280_?_Km2811"/>
      <sheetName val="Khach_iang_le_1"/>
      <sheetName val="[PNT-P3_xlsѝKQKDKT'04-11"/>
      <sheetName val="Tong_hopQ48­11"/>
      <sheetName val="GS08)B_hµng1"/>
      <sheetName val="Tong_hop_ၑL48_-_21"/>
      <sheetName val="Tong_hop$Op_mai1"/>
      <sheetName val="ၔong_hop_QL48_-_21"/>
      <sheetName val="Mp_mai_275"/>
      <sheetName val="Tkng_hop_QL48_-_2"/>
      <sheetName val="ၔong_hop_QL48԰"/>
      <sheetName val="Diem_mon_hoc"/>
      <sheetName val="Tong_hop_diem"/>
      <sheetName val="HoTen-khong_duoc_xoa"/>
      <sheetName val="Giao_nhiem_fu"/>
      <sheetName val="QDcea_TGD_(2)"/>
      <sheetName val="Op_mai_2?"/>
      <sheetName val="Tong_hnp_QL47"/>
      <sheetName val="Cong_ban_0,7p0,7"/>
      <sheetName val="Km275_-_Ke276"/>
      <sheetName val="Km280_-_Km2(1"/>
      <sheetName val="MTP_WS_9_May_2011"/>
      <sheetName val="WS_for_MRP_25_Aug"/>
      <sheetName val="WS_for_MRP_15_Sept"/>
      <sheetName val="WS_for_MRP_29_Sept"/>
      <sheetName val="WS_for_MRP_13_Oct"/>
      <sheetName val="WS_for_MRP_27_Oct"/>
      <sheetName val="WS_for_MRP_10_Nov"/>
      <sheetName val="WS_for_MRP_8_Dec-REV"/>
      <sheetName val="WS_for_MRP_21_Dec"/>
      <sheetName val="WS_for_MRP_5_Jan"/>
      <sheetName val="WS_for_MRP_18_Jan"/>
      <sheetName val="WS_for_MRP_9_Feb"/>
      <sheetName val="WS_for_MRP_23_Feb"/>
      <sheetName val="WS_for_MRP_8_Mar"/>
      <sheetName val="Compared_TT-LT"/>
      <sheetName val="Export_FC"/>
      <sheetName val="So_sanh_voi_bang_sang_nay_gui"/>
      <sheetName val="M01"/>
      <sheetName val="[PNT-P3_xls?KQKDKT'04-1"/>
      <sheetName val="Tkng_hop_QL48_-_"/>
      <sheetName val="Tkng_hop_QL48_-_"/>
      <sheetName val="Cong_ban_1,5?"/>
      <sheetName val="Cong_ban_1,5„—?"/>
      <sheetName val="?bÑi????²r?"/>
      <sheetName val="????½"/>
      <sheetName val="?????M_pc??CamPh??"/>
      <sheetName val="???????_x000a_???"/>
      <sheetName val="????‚ž½"/>
      <sheetName val="⁋㌱Ա?䭔㌱س?䭔ㄠㄴ牴湯⁧琠湯౧?杮楨搠湩⵨偃匀敨瑥"/>
      <sheetName val="bÑi?²r?"/>
      <sheetName val="?½"/>
      <sheetName val="M_pc?CamPh?"/>
      <sheetName val="?‚ž½"/>
      <sheetName val="Op?mai_280"/>
      <sheetName val="QD_cua_HDQ²??)"/>
      <sheetName val="?_x000a_"/>
      <sheetName val="QD_cua_HDQ²??€)"/>
      <sheetName val="MTO_REV_2(ARMOR)"/>
      <sheetName val="Ther_cao_"/>
      <sheetName val="So_NVL"/>
      <sheetName val="Nhat_ký_chung"/>
      <sheetName val="So_131"/>
      <sheetName val="So_331"/>
      <sheetName val="So_133"/>
      <sheetName val="So_3331"/>
      <sheetName val="So_334"/>
      <sheetName val="So_911"/>
      <sheetName val="So_421"/>
      <sheetName val="Cong_baj_2x1,5"/>
      <sheetName val="Thue_NK"/>
      <sheetName val="Hang_NK"/>
      <sheetName val="Jet1-_CP_32"/>
      <sheetName val="Jet2-_Binh_Minh_01"/>
      <sheetName val="Cac_cang_UT_mua_thal_Dong_bac"/>
      <sheetName val="CVden_nw8ai_TCT_(1)"/>
      <sheetName val="Tong_hop_xuat_kho_nvl"/>
      <sheetName val="Xuat_kho"/>
      <sheetName val="Tong_hop_so_lieu_tai_nhap_kho"/>
      <sheetName val="tai_nhap_kho"/>
      <sheetName val="Nhap_kho"/>
      <sheetName val="Tong_ket_nhap_kh¸"/>
      <sheetName val="TH_Ky_Afh"/>
      <sheetName val="????????????????????????"/>
      <sheetName val="?ong_hop_QL48_-_2"/>
      <sheetName val="Cong_ban_1,5_x005f_x0013__x005f_x0000_"/>
      <sheetName val="Tong_ket_nhap_kh5"/>
      <sheetName val="Tong_ket_nhap_kh"/>
      <sheetName val="Tong_ket_nhap_khÈ"/>
      <sheetName val="Tkng_hop_QL48_-_5"/>
      <sheetName val="Tong_ket_nhap_kho"/>
      <sheetName val="Tong_ket"/>
      <sheetName val="cac_ma_can_huy"/>
      <sheetName val="Hang_hong"/>
      <sheetName val="Tham_khao"/>
      <sheetName val="hang_khong_co_packing"/>
      <sheetName val="Du_lich"/>
      <sheetName val="Cong_baٺ0,8x0,8"/>
      <sheetName val="Km282_-_Kl283"/>
      <sheetName val="Tong_hop_Op_m!i"/>
      <sheetName val="Tong_ket_nhap_khà"/>
      <sheetName val="Tong_ket_nhap_kh"/>
      <sheetName val="Tong_ket_nhap_khÐ"/>
      <sheetName val="Tong_ket_nhap_khX"/>
      <sheetName val="Tong_ket_nhap_kh("/>
      <sheetName val="Tong_ket_nhap_kh"/>
      <sheetName val="Tong_ket_nhap_kh°"/>
      <sheetName val="Tong_ket_nhap_kh"/>
      <sheetName val="Tong_ket_nhap_khø"/>
      <sheetName val="Tong_ket_nhap_kh@"/>
      <sheetName val="Tong_ket_nhap_kh¨"/>
      <sheetName val="Tong_ket_nhap_khH"/>
      <sheetName val="Bang_VL"/>
      <sheetName val="VL(No_V-c)"/>
      <sheetName val="He_so"/>
      <sheetName val="PL_Vua"/>
      <sheetName val="Chitieu-dam_cac_loai"/>
      <sheetName val="DG_Dam"/>
      <sheetName val="DG_chung"/>
      <sheetName val="VL-dac_chung"/>
      <sheetName val="CT_1md_&amp;_dau_cong"/>
      <sheetName val="CT_cong"/>
      <sheetName val="dg_cong"/>
      <sheetName val="FORM_jc"/>
      <sheetName val="Cong_&quot;an_0,7x0,7"/>
      <sheetName val="Tong_ket_nhap_kh"/>
      <sheetName val="Tong_ket_nhap_khp"/>
      <sheetName val="Part_Name_&amp;_Model"/>
      <sheetName val="Tong_ket_nhap_kh;"/>
      <sheetName val="Tong_ket_nhap_khþ"/>
      <sheetName val="Tong_ket_nhap_kh0"/>
      <sheetName val="P_I"/>
      <sheetName val="Tong_ket_nhap_kh_"/>
      <sheetName val="Tong_ket_nhap_kh8"/>
      <sheetName val="Cong_ban_1,5_"/>
      <sheetName val="COAT&amp;WRAP-QIOT"/>
      <sheetName val="tt_chu_don"/>
      <sheetName val="gia_x_may"/>
      <sheetName val="LV_®at_®iÖn"/>
      <sheetName val="FUONDER_TAN_UYEN_T12"/>
      <sheetName val="_CHIEU_XA__T01"/>
      <sheetName val="DREAM-Thang9"/>
      <sheetName val="CVden n$-&amp; TCT (1)"/>
      <sheetName val="Lap ®at ®hÔn"/>
      <sheetName val="Input table"/>
      <sheetName val="BUDGET CONTROL"/>
      <sheetName val="Others T.W+S.E P.R"/>
      <sheetName val="PDcua TGD"/>
      <sheetName val="CV di ngoai tnng (2)"/>
      <sheetName val="Tk triNh"/>
      <sheetName val="Gian nhiem vu"/>
      <sheetName val="QD!ua TGD (2)"/>
      <sheetName val="CV den_x0000_trong tong"/>
      <sheetName val="Tuongcha."/>
      <sheetName val="Km27_x0015_"/>
      <sheetName val="5 lam (tach) (2)"/>
      <sheetName val="TK 134"/>
      <sheetName val="KHTSBD2"/>
      <sheetName val="CDKTKD03"/>
      <sheetName val="KPKDKT'03-1"/>
      <sheetName val="DGð"/>
      <sheetName val="Code"/>
      <sheetName val="T_ 131"/>
      <sheetName val="_PNT-P3.xlsUTong hop (2)"/>
      <sheetName val="_PNT-P3.xlsUKm279 - Km280"/>
      <sheetName val="__-BLDG"/>
      <sheetName val="_x000c_"/>
      <sheetName val="⁋㌱Ա"/>
      <sheetName val="chie԰"/>
      <sheetName val="CV den trong to_g"/>
      <sheetName val="_0000000"/>
      <sheetName val="K_284"/>
      <sheetName val="Op"/>
      <sheetName val="QD cua HDQ²"/>
      <sheetName val="TDT-TB_"/>
      <sheetName val="Km280 _ Km281"/>
      <sheetName val="_PNT-P3.xlsѝKQKDKT'04-1"/>
      <sheetName val="_x000f_"/>
      <sheetName val="M pc_x0006_"/>
      <sheetName val=" âO"/>
      <sheetName val=" âOŽ"/>
      <sheetName val="_âO"/>
      <sheetName val="_âOŽ"/>
      <sheetName val="_______-BLDG"/>
      <sheetName val="Op mai 2_x000c__"/>
      <sheetName val="Cong ban 1,5_x005f_x0013_"/>
      <sheetName val="Op mai 2_x005f_x000c_"/>
      <sheetName val="Km_x005f_x0012_77 "/>
      <sheetName val="chie԰_x0000__x0000_㔀ᑎԯ"/>
      <sheetName val="Tong ket nhap kh¬"/>
      <sheetName val="Tong ket nhap khÜ"/>
      <sheetName val="Tong ket nhap khl"/>
      <sheetName val="_x0000__x000f__x0000__x0000__x0"/>
      <sheetName val="_x0000__x0000__x0000__x0000__x0"/>
      <sheetName val="_x0000__x000d__x0000__x0000__x0"/>
      <sheetName val="_x000c__x0000__x0000__x0000__x0"/>
      <sheetName val="⁋㌱Ա_x0000_䭔㌱س_x0000_䭔ㄠㄴ_x0006_牴"/>
      <sheetName val="chie԰_x0000__x0000__x0000_Ȁ_x00"/>
      <sheetName val="_x0000__x000a__x0000__x0000__x0"/>
      <sheetName val="bÑi_x0003__x0000_²r_x0013__x000"/>
      <sheetName val="Cong ban 1,5„—_x0013__"/>
      <sheetName val="_bÑi_x0003_____²r_x0013__"/>
      <sheetName val="__x000d____âO"/>
      <sheetName val="__x000f____½"/>
      <sheetName val="__²r"/>
      <sheetName val="_____M pc_x0006___CamPh__"/>
      <sheetName val="_x000c_________x000d____"/>
      <sheetName val="__x000f____‚ž½"/>
      <sheetName val="__x000d____âOŽ"/>
      <sheetName val="⁋㌱Ա_䭔㌱س_䭔ㄠㄴ_x0006_牴湯⁧琠湯౧_杮楨搠湩⵨偃"/>
      <sheetName val="__"/>
      <sheetName val="bÑi_x0003__²r_x0013__"/>
      <sheetName val="_x000f__½"/>
      <sheetName val="M pc_x0006__CamPh_"/>
      <sheetName val="_x000f__‚ž½"/>
      <sheetName val="chie԰___Ȁ_"/>
      <sheetName val="Op_mai 280"/>
      <sheetName val="__x000a____âO"/>
      <sheetName val="_x000c_________x000a____"/>
      <sheetName val="__x000a____âOŽ"/>
      <sheetName val="QD cua HDQ²__)"/>
      <sheetName val="_x000c___x000d_"/>
      <sheetName val="QD cua HDQ²__€)"/>
      <sheetName val="_x000c___x000a_"/>
      <sheetName val="ၔong hop QL48԰_x0000__x0000__x0"/>
      <sheetName val="_PNT-P3.xls_KQKDKT'04-1"/>
      <sheetName val="____x0000_____x0000_____x0006__"/>
      <sheetName val="T_x005f_x005f_x005f_x000b_331"/>
      <sheetName val="XLÇ_x005f_x005f_x005f_x0015_oppy"/>
      <sheetName val="_x005f_x005f_x005f_x0012_0000000"/>
      <sheetName val="Cong ban 1,5_x005f_x005f_x005f_x0013__x00"/>
      <sheetName val="Data"/>
      <sheetName val="Nov19 Plan"/>
      <sheetName val="KIKIT1 784453Ms Chau  (2)"/>
      <sheetName val="ASEFOODT 01(vp) (2)"/>
      <sheetName val="NAMKIMT12  MS (2)"/>
      <sheetName val="KORYOT T 12 (2)"/>
      <sheetName val="NHAT DONG T1 817035 msDung (2)"/>
      <sheetName val=" COMPASST 01784933 ms Dung (2)"/>
      <sheetName val="HA LONG T12(2)"/>
      <sheetName val="MBT T01 (2)"/>
      <sheetName val="CLARIAN T1 (2)"/>
      <sheetName val="URCT 1 767025 Ms Mai (2)"/>
      <sheetName val="bao cao t 01 (2)"/>
      <sheetName val="Cong ban 1,5_x005f_x0013__"/>
      <sheetName val="IBASE"/>
      <sheetName val="Op mai 2_x005f_x000c__x005f_x0000_"/>
      <sheetName val="_x005f_x0000_bÑi_x005f_x0003__x005f_x0000__x005f_x0000_"/>
      <sheetName val="Op mai 2_x005f_x005f_x005f_x000c__x005f_x005f_x00"/>
      <sheetName val="_x005f_x005f_x005f_x0000_bÑi_x005f_x005f_x005f_x0003__x"/>
      <sheetName val="MTO REV.0"/>
      <sheetName val="Jet_x0005_"/>
      <sheetName val="_x0000__x000a__x0000__x0000__x0000_âԯ_x0000_"/>
      <sheetName val="7 THAI NGUYEN"/>
      <sheetName val="INPUT DATA"/>
      <sheetName val="計算結果"/>
      <sheetName val="07Y（MYS）P2"/>
      <sheetName val="Tong_ket_nhap_khª"/>
      <sheetName val="Tong_ket_nhap_kh`"/>
      <sheetName val="LuÞgT2"/>
      <sheetName val="Tong_ket_nhap_kh"/>
      <sheetName val="Cong_ban_1,5„—謀"/>
      <sheetName val="KHTS?_x000a_2"/>
      <sheetName val="Tong_ket_nhap_khB"/>
      <sheetName val="Sÿÿÿ"/>
      <sheetName val="Tong_ket_nhap_kh¬"/>
      <sheetName val="Tong_ket_nhap_khÜ"/>
      <sheetName val="Tong_ket_nhap_khl"/>
      <sheetName val="MTO_REV_0"/>
      <sheetName val="Jet"/>
      <sheetName val="JetB"/>
      <sheetName val="_x0003_ha¸"/>
      <sheetName val="KHTS"/>
      <sheetName val="Tong hop Mctduong"/>
      <sheetName val="co_x0005__x0000__x0000__x0000_"/>
      <sheetName val="co"/>
      <sheetName val="OT"/>
      <sheetName val="Jet"/>
      <sheetName val="Cong ban 1x1"/>
      <sheetName val="Cong0ban 1x1,2"/>
      <sheetName val=" ban 2x2_x0008__x0000__x0000_T"/>
      <sheetName val="Utilize machine yearly 2014"/>
      <sheetName val="KATE"/>
      <sheetName val="KHAC"/>
      <sheetName val="pHIN"/>
      <sheetName val="TONHOP"/>
      <sheetName val="CHEO"/>
      <sheetName val="Km277 -_x0011__x0000__x0000__x0000__x0011__x0000__x0000_"/>
      <sheetName val="chieud_x0005_???"/>
      <sheetName val="CV di ngoai to~g"/>
      <sheetName val="nghi dinhmCP"/>
      <sheetName val="CVpden trong tong"/>
      <sheetName val="5 nam (tach) x2)"/>
      <sheetName val="K,uon' ph5"/>
      <sheetName val="_x000c_an #an"/>
      <sheetName val="C/c t)eu"/>
      <sheetName val="Bi%n bao"/>
      <sheetName val="Ran("/>
      <sheetName val="_x0014_ong hop_x0011_48-1"/>
      <sheetName val="Co.g b!n 0,8x0,8"/>
      <sheetName val="Con' ba. 1x1"/>
      <sheetName val="_x0003_ong ban 1x1,2"/>
      <sheetName val="baocaochi.h(q5i1.05) (DC)"/>
      <sheetName val="C4ulu/ngq.1.05"/>
      <sheetName val="_x0002_ANG PHA_x000e_ BO qui1.05(DC)"/>
      <sheetName val="Cong ban 1,5„—԰"/>
      <sheetName val="Tong ket nhap kh"/>
      <sheetName val="Tong ket nhap kh&lt;"/>
      <sheetName val="dongia (2)"/>
      <sheetName val="mau_kiem_ke2"/>
      <sheetName val="quyet_toan_HD_20002"/>
      <sheetName val="quyet_toan_hoa_don_20012"/>
      <sheetName val="kiem_ke_hoa_don_20012"/>
      <sheetName val="QUY_III_022"/>
      <sheetName val="QUY_IV_022"/>
      <sheetName val="QUYET_TOAN_022"/>
      <sheetName val="So_Do2"/>
      <sheetName val="KTTSCD_-_DLNA2"/>
      <sheetName val="lapdat_TB_2"/>
      <sheetName val="TNghiªm_TB_2"/>
      <sheetName val="VËt_liÖu2"/>
      <sheetName val="Lap_®at_®iÖn2"/>
      <sheetName val="TNghiÖm_VL2"/>
      <sheetName val="th_2"/>
      <sheetName val="tien_luong2"/>
      <sheetName val="T_72"/>
      <sheetName val="T_82"/>
      <sheetName val="T8_(2)2"/>
      <sheetName val="T_92"/>
      <sheetName val="T_102"/>
      <sheetName val="T_112"/>
      <sheetName val="T_122"/>
      <sheetName val="T11_2"/>
      <sheetName val="CVden_ngoai_TCT_(1)2"/>
      <sheetName val="CV_den_ngoai_TCT_(2)2"/>
      <sheetName val="CV_den_ngoai_TCT_(3)2"/>
      <sheetName val="QDcua_TGD2"/>
      <sheetName val="QD_cua_HDQT2"/>
      <sheetName val="QD_cua_HDQT_(2)2"/>
      <sheetName val="CV_di_ngoai_tong2"/>
      <sheetName val="CV_di_ngoai_tong_(2)2"/>
      <sheetName val="To_trinh2"/>
      <sheetName val="Giao_nhiem_vu2"/>
      <sheetName val="QDcua_TGD_(2)2"/>
      <sheetName val="Thong_tu2"/>
      <sheetName val="CV_di_trong__tong2"/>
      <sheetName val="nghi_dinh-CP2"/>
      <sheetName val="CV_den_trong_tong2"/>
      <sheetName val="5_nam_(tach)2"/>
      <sheetName val="5_nam_(tach)_(2)2"/>
      <sheetName val="KH_20032"/>
      <sheetName val="Km277_2"/>
      <sheetName val="Op_mai_2742"/>
      <sheetName val="Op_mai_2752"/>
      <sheetName val="Op_mai_2762"/>
      <sheetName val="Op_mai_2772"/>
      <sheetName val="Op_mai_2782"/>
      <sheetName val="Op_mai_2792"/>
      <sheetName val="Op_mai_2802"/>
      <sheetName val="Op_mai_2812"/>
      <sheetName val="Op_mai_2822"/>
      <sheetName val="Op_mai_2832"/>
      <sheetName val="Op_mai_2842"/>
      <sheetName val="Op_mai2"/>
      <sheetName val="TH_Ky_Anh2"/>
      <sheetName val="Sheet2_(2)2"/>
      <sheetName val="Cong_cu2"/>
      <sheetName val="Cong_D752"/>
      <sheetName val="Cong_D1002"/>
      <sheetName val="Cong_D1502"/>
      <sheetName val="Cong_2D1502"/>
      <sheetName val="Cong_ban_0,7x0,72"/>
      <sheetName val="Cong_ban_0,8x0,82"/>
      <sheetName val="Cong_ban_1x12"/>
      <sheetName val="Cong_ban_1x1,22"/>
      <sheetName val="Cong_ban_1,5x1,52"/>
      <sheetName val="Cong_ban_2x1,52"/>
      <sheetName val="Cong_ban_2x22"/>
      <sheetName val="Cot_thep2"/>
      <sheetName val="Tong_hop2"/>
      <sheetName val="Tong_hop_(2)2"/>
      <sheetName val="Km274_-_Km2752"/>
      <sheetName val="Km275_-_Km2762"/>
      <sheetName val="Km276_-_Km2772"/>
      <sheetName val="Km277_-_Km2782"/>
      <sheetName val="Km278_-_Km2792"/>
      <sheetName val="Km279_-_Km2802"/>
      <sheetName val="Km280_-_Km2812"/>
      <sheetName val="Km281_-_Km2822"/>
      <sheetName val="Km282_-_Km2832"/>
      <sheetName val="Km283_-_Km2842"/>
      <sheetName val="Km284_-_Km2852"/>
      <sheetName val="Tong_hop_Op_mai2"/>
      <sheetName val="Km277_-_Km278_2"/>
      <sheetName val="Tong_hop_Matduong2"/>
      <sheetName val="Kluong_phu2"/>
      <sheetName val="Lan_can2"/>
      <sheetName val="Ho_lan2"/>
      <sheetName val="Coc_tieu2"/>
      <sheetName val="Bien_bao2"/>
      <sheetName val="TK_1122"/>
      <sheetName val="TK_1312"/>
      <sheetName val="TK_1412"/>
      <sheetName val="TK_1532"/>
      <sheetName val="TK_2112"/>
      <sheetName val="TK_2422"/>
      <sheetName val="TK_3342"/>
      <sheetName val="TK_5112"/>
      <sheetName val="TK_5152"/>
      <sheetName val="TK_9112"/>
      <sheetName val="TK_1542"/>
      <sheetName val="TK_6322"/>
      <sheetName val="phan_tich_DG2"/>
      <sheetName val="gia_vat_lieu2"/>
      <sheetName val="gia_xe_may2"/>
      <sheetName val="gia_nhan_cong2"/>
      <sheetName val="FORM_hc2"/>
      <sheetName val="FORM_pc2"/>
      <sheetName val="KQKD02-2_(2)2"/>
      <sheetName val="KQKD-2_(2)2"/>
      <sheetName val="KQKD_thu20042"/>
      <sheetName val="tæng_hîp2"/>
      <sheetName val="GS01-chi_TM2"/>
      <sheetName val="GS02-thu_TM2"/>
      <sheetName val="GS03-thu_TGNH2"/>
      <sheetName val="GS04-chi_TGNH2"/>
      <sheetName val="GS06-X_kho2"/>
      <sheetName val="GS08-B_hµng2"/>
      <sheetName val="GS09-k_c_VAT_DV2"/>
      <sheetName val="GS10-lai_tien_vay2"/>
      <sheetName val="GS11-_tÝnh_KHTSC§2"/>
      <sheetName val="TH__goi_4-x2"/>
      <sheetName val="XN_12"/>
      <sheetName val="CT_XN12"/>
      <sheetName val="CT_XNCK2"/>
      <sheetName val="S_hai2"/>
      <sheetName val="CT_N022"/>
      <sheetName val="C_Sap_CT32"/>
      <sheetName val="CT_Csap_CT32"/>
      <sheetName val="Quan_trac2"/>
      <sheetName val="CS_LB2"/>
      <sheetName val="88_HBT2"/>
      <sheetName val="CT_69II2"/>
      <sheetName val="37_HV2"/>
      <sheetName val="CT_VPCP_6tang2"/>
      <sheetName val="Son_nha_kinh_VPCP2"/>
      <sheetName val="CT_VPCP_son2"/>
      <sheetName val="CT_HMVPCP2"/>
      <sheetName val="Coc_62"/>
      <sheetName val="Deo_nai2"/>
      <sheetName val="CKD_than2"/>
      <sheetName val="CTT_Thong_nhat2"/>
      <sheetName val="CTT_Nui_beo2"/>
      <sheetName val="CTT_cao_son2"/>
      <sheetName val="CTT_Khe_cham2"/>
      <sheetName val="XNxlva_sxthanKCII2"/>
      <sheetName val="Cam_Y_ut_KC2"/>
      <sheetName val="CTxay_lap_mo_CP2"/>
      <sheetName val="CTdo_luong_GDSP2"/>
      <sheetName val="Dong_bac2"/>
      <sheetName val="Cac_cang_UT_mua_than_Dong_bac2"/>
      <sheetName val="cua_hang_vtu2"/>
      <sheetName val="Khach_hang_le_2"/>
      <sheetName val="nhat_ky_52"/>
      <sheetName val="cac_cong_ty_van_tai2"/>
      <sheetName val="Km283_-_Jm2842"/>
      <sheetName val="Xaylap_2"/>
      <sheetName val="Nhan_cong2"/>
      <sheetName val="Tong_hopQ48-12"/>
      <sheetName val="Tong_hop_QL48_-_22"/>
      <sheetName val="Tong_hop_QL472"/>
      <sheetName val="Tong_hop_QL48_-_32"/>
      <sheetName val="Chi_tiet_don_gia_khoi_phuc2"/>
      <sheetName val="Du_toan_chi_tiet_coc_nuoc2"/>
      <sheetName val="Du_toan_chi_tiet_coc2"/>
      <sheetName val="Phan_tich_don_gia_chi_tiet2"/>
      <sheetName val="Nhap_don_gia_VL_dia_phuong2"/>
      <sheetName val="Luong_mot_ngay_cong_xay_lap2"/>
      <sheetName val="Luong_mot_ngay_cong_khao_sat2"/>
      <sheetName val="CV_den_trong_to聮g2"/>
      <sheetName val="kl_m_m_d2"/>
      <sheetName val="kl_vt_tho2"/>
      <sheetName val="kl_dat2"/>
      <sheetName val="xin_kinh_phi2"/>
      <sheetName val="lan_trai2"/>
      <sheetName val="thuoc_no2"/>
      <sheetName val="so_thuc_pham2"/>
      <sheetName val="Km27'_-_Km2782"/>
      <sheetName val="xnt_1_CP2"/>
      <sheetName val="xnt_2_cp2"/>
      <sheetName val="xnt_3_CP2"/>
      <sheetName val="xnt_4_CP2"/>
      <sheetName val="BC_tuan12"/>
      <sheetName val="BC_tuan22"/>
      <sheetName val="BC_tuan32"/>
      <sheetName val="BC_tuan42"/>
      <sheetName val="DSo_NVBH2"/>
      <sheetName val="Oð_mai_2792"/>
      <sheetName val="QD_cua_2"/>
      <sheetName val="So_lieu2"/>
      <sheetName val="tt_chu_dong2"/>
      <sheetName val="Tinh_j+cvi2"/>
      <sheetName val="Tinh_MoP2"/>
      <sheetName val="giai_he_22"/>
      <sheetName val="xdcb_01-20032"/>
      <sheetName val="Bao_cao_KQTH_quy_hoach_1352"/>
      <sheetName val="Thang10-2002_2"/>
      <sheetName val="Sheet1_(3)2"/>
      <sheetName val="Song_ban_0,7x0,72"/>
      <sheetName val="Cong_ban_0,8x_,82"/>
      <sheetName val="Ton_31_12"/>
      <sheetName val="NhapT_22"/>
      <sheetName val="Xuat_T_22"/>
      <sheetName val="Ton_28_22"/>
      <sheetName val="H_Tra2"/>
      <sheetName val="Hang_CTY_TRA_LAI2"/>
      <sheetName val="Hang_NV_Tra_Lai2"/>
      <sheetName val="K_O2"/>
      <sheetName val="xang__clc2"/>
      <sheetName val="XNxlva_sxthanKCIÉ2"/>
      <sheetName val="cocB40_5B2"/>
      <sheetName val="cocD50_9A2"/>
      <sheetName val="cocD75_162"/>
      <sheetName val="coc_B80_TD252"/>
      <sheetName val="P27_B802"/>
      <sheetName val="Coc23_B802"/>
      <sheetName val="cong_B80_C42"/>
      <sheetName val="CV_den_trong_to?g2"/>
      <sheetName val="Lap_®at_®hÖn2"/>
      <sheetName val="For_Summary2"/>
      <sheetName val="For_Summary(KG)2"/>
      <sheetName val="PP_Cloth2"/>
      <sheetName val="Mix-PP_Cloth2"/>
      <sheetName val="Material_Price-PP2"/>
      <sheetName val="BAO_CAO_AN2"/>
      <sheetName val="Giao_nhÿÿÿÿvu2"/>
      <sheetName val="Khac_DP2"/>
      <sheetName val="Khoi_than_2"/>
      <sheetName val="O0_mai_2792"/>
      <sheetName val="5_nam_(tac`)_(2)2"/>
      <sheetName val="D%o_nai2"/>
      <sheetName val="CTT_cao_so_2"/>
      <sheetName val="XNxlva_sxdhanKCII2"/>
      <sheetName val="ct_luong_2"/>
      <sheetName val="Nhap_6T2"/>
      <sheetName val="baocaochinh(qui1_05)_(DC)2"/>
      <sheetName val="Ctuluongq_1_052"/>
      <sheetName val="BANG_PHAN_BO_qui1_05(DC)2"/>
      <sheetName val="BANG_PHAN_BO_quiII_052"/>
      <sheetName val="bao_cac_cinh_Qui_II-20052"/>
      <sheetName val="TL33-13_142"/>
      <sheetName val="TL033_,2,42"/>
      <sheetName val="TL_0331,22"/>
      <sheetName val="QD_c5a_HDQT_(2)2"/>
      <sheetName val="T[_1312"/>
      <sheetName val="Ban_pha_22"/>
      <sheetName val="k,_vt_tho2"/>
      <sheetName val="Km280_࠭_Km2812"/>
      <sheetName val="K-280_-_Km2812"/>
      <sheetName val="Xa9lap_2"/>
      <sheetName val="So_TSCD2"/>
      <sheetName val="Bang_phan_bo_KH_TSCD2"/>
      <sheetName val="The_TSCD2"/>
      <sheetName val="BTH-_P_Chi_2"/>
      <sheetName val="BTH_NVL2"/>
      <sheetName val="NK_SO_CAI2"/>
      <sheetName val="The_tinh_Z2"/>
      <sheetName val="So_CFSXKD2"/>
      <sheetName val="So_TGNH_20022"/>
      <sheetName val="So_quy_TM_20022"/>
      <sheetName val="SCT_NVL2"/>
      <sheetName val="SCT_TK_1312"/>
      <sheetName val="So_theo_doi_thue_GTGT_20022"/>
      <sheetName val="BTH-_P_Thu2"/>
      <sheetName val="mua_vao2"/>
      <sheetName val="chi_phi_2"/>
      <sheetName val="ban_ra_10%2"/>
      <sheetName val="[PNT-P3_xlsUTong_hop_(2)2"/>
      <sheetName val="Km276_-_Ke2772"/>
      <sheetName val="[PNT-P3_xlsUKm279_-_Km2802"/>
      <sheetName val="ESTI_2"/>
      <sheetName val="Don_gia2"/>
      <sheetName val="Nhap_du_lieu2"/>
      <sheetName val="7000_0002"/>
      <sheetName val="Tong_(op2"/>
      <sheetName val="Coc_4ieu2"/>
      <sheetName val="K43+0_00_-_338_Trai2"/>
      <sheetName val="GS08)B_hµng2"/>
      <sheetName val="DG_2"/>
      <sheetName val="Du_tnan_chi_tiet_coc_nuoc2"/>
      <sheetName val="Giao_nhiem_fu2"/>
      <sheetName val="QDcea_TGD_(2)2"/>
      <sheetName val="Mp_mai_2752"/>
      <sheetName val="Giao_nhie-_vu2"/>
      <sheetName val="ၔong_hop_QL48_-_22"/>
      <sheetName val="Tong_hop_ၑL48_-_22"/>
      <sheetName val="Bang_VL2"/>
      <sheetName val="VL(No_V-c)2"/>
      <sheetName val="He_so2"/>
      <sheetName val="PL_Vua2"/>
      <sheetName val="Chitieu-dam_cac_loai2"/>
      <sheetName val="DG_Dam2"/>
      <sheetName val="DG_chung2"/>
      <sheetName val="VL-dac_chung2"/>
      <sheetName val="CT_1md_&amp;_dau_cong2"/>
      <sheetName val="CT_cong2"/>
      <sheetName val="dg_cong2"/>
      <sheetName val="Diem_mon_hoc2"/>
      <sheetName val="Tong_hop_diem2"/>
      <sheetName val="HoTen-khong_duoc_xoa2"/>
      <sheetName val="FORM_jc2"/>
      <sheetName val="Thang_072"/>
      <sheetName val="TNghiÖ-_VL2"/>
      <sheetName val="t01_062"/>
      <sheetName val="Cong_&quot;an_0,7x0,72"/>
      <sheetName val="VÃt_liÖu2"/>
      <sheetName val="Km280_?_Km2812"/>
      <sheetName val="Ho_la_2"/>
      <sheetName val="Khach_iang_le_2"/>
      <sheetName val="[PNT-P3_xlsѝKQKDKT'04-12"/>
      <sheetName val="Tong_hopQ48­12"/>
      <sheetName val="Tong_hop_xuat_kho_nvl2"/>
      <sheetName val="Xuat_kho2"/>
      <sheetName val="Tong_hop_so_lieu_tai_nhap_kho2"/>
      <sheetName val="tai_nhap_kho2"/>
      <sheetName val="Nhap_kho2"/>
      <sheetName val="Tong_hop$Op_mai2"/>
      <sheetName val="Tkng_hop_QL48_-_2"/>
      <sheetName val="Tong_ket_nhap_kh¸2"/>
      <sheetName val="[PNT-P3_xls?KQKDKT'04-12"/>
      <sheetName val="Tkng_hop_QL48_-_22"/>
      <sheetName val="Cong_ban_0,7p0,72"/>
      <sheetName val="Km275_-_Ke2762"/>
      <sheetName val="Km280_-_Km2(12"/>
      <sheetName val="Km282_-_Kl2832"/>
      <sheetName val="Tong_hop_Op_m!i2"/>
      <sheetName val="Thue_NK2"/>
      <sheetName val="Hang_NK2"/>
      <sheetName val="Op?mai_2802"/>
      <sheetName val="QD_cua_HDQ²??)2"/>
      <sheetName val="QD_cua_HDQ²??€)2"/>
      <sheetName val="Tong_ket_nhap_kho2"/>
      <sheetName val="Tong_ket2"/>
      <sheetName val="cac_ma_can_huy2"/>
      <sheetName val="Hang_hong2"/>
      <sheetName val="Tham_khao2"/>
      <sheetName val="hang_khong_co_packing2"/>
      <sheetName val="Tong_ket_nhap_kh2"/>
      <sheetName val="Tong_ket_nhap_kh52"/>
      <sheetName val="Tong_ket_nhap_khÈ2"/>
      <sheetName val="Jet1-_CP_322"/>
      <sheetName val="Jet2-_Binh_Minh_012"/>
      <sheetName val="Tkng_hop_QL48_-_52"/>
      <sheetName val="Tong_ket_nhap_khà2"/>
      <sheetName val="Tong_ket_nhap_khÐ2"/>
      <sheetName val="Tong_ket_nhap_khX2"/>
      <sheetName val="Tong_ket_nhap_kh(2"/>
      <sheetName val="Tong_ket_nhap_kh2"/>
      <sheetName val="Tong_ket_nhap_kh°2"/>
      <sheetName val="Tong_ket_nhap_kh2"/>
      <sheetName val="Tong_ket_nhap_khø2"/>
      <sheetName val="Tong_ket_nhap_kh@2"/>
      <sheetName val="Tong_ket_nhap_kh¨2"/>
      <sheetName val="Tong_ket_nhap_khH2"/>
      <sheetName val="Tong_ket_nhap_kh2"/>
      <sheetName val="Tong_ket_nhap_khp2"/>
      <sheetName val="Tong_hnp_QL472"/>
      <sheetName val="TH_Ky_Afh2"/>
      <sheetName val="MTO_REV_2(ARMOR)2"/>
      <sheetName val="Ther_cao_2"/>
      <sheetName val="So_NVL2"/>
      <sheetName val="Nhat_ký_chung2"/>
      <sheetName val="So_1312"/>
      <sheetName val="So_3312"/>
      <sheetName val="So_1332"/>
      <sheetName val="So_33312"/>
      <sheetName val="So_3342"/>
      <sheetName val="So_9112"/>
      <sheetName val="So_4212"/>
      <sheetName val="Part_Name_&amp;_Model2"/>
      <sheetName val="Tong_ket_nhap_kh;2"/>
      <sheetName val="Tong_ket_nhap_khþ2"/>
      <sheetName val="Tong_ket_nhap_kh02"/>
      <sheetName val="P_I2"/>
      <sheetName val="Tong_ket_nhap_kh_2"/>
      <sheetName val="Du_lich2"/>
      <sheetName val="Tong_ket_nhap_kh82"/>
      <sheetName val="Cac_cang_UT_mua_thal_Dong_bac2"/>
      <sheetName val="Tong_ket_nhap_khª2"/>
      <sheetName val="Tong_ket_nhap_kh`2"/>
      <sheetName val="tt_chu_don2"/>
      <sheetName val="CVden_nw8ai_TCT_(1)2"/>
      <sheetName val="Tong_ket_nhap_kh2"/>
      <sheetName val="Cong_ban_1,5„—謀2"/>
      <sheetName val="Tong_ket_nhap_khB2"/>
      <sheetName val="Tong_ket_nhap_kh¬2"/>
      <sheetName val="Tong_ket_nhap_khÜ2"/>
      <sheetName val="Tong_ket_nhap_khl2"/>
      <sheetName val="MTP_WS_9_May_20112"/>
      <sheetName val="WS_for_MRP_25_Aug2"/>
      <sheetName val="WS_for_MRP_15_Sept2"/>
      <sheetName val="WS_for_MRP_29_Sept2"/>
      <sheetName val="WS_for_MRP_13_Oct2"/>
      <sheetName val="WS_for_MRP_27_Oct2"/>
      <sheetName val="WS_for_MRP_10_Nov2"/>
      <sheetName val="WS_for_MRP_8_Dec-REV2"/>
      <sheetName val="WS_for_MRP_21_Dec2"/>
      <sheetName val="WS_for_MRP_5_Jan2"/>
      <sheetName val="WS_for_MRP_18_Jan2"/>
      <sheetName val="WS_for_MRP_9_Feb2"/>
      <sheetName val="WS_for_MRP_23_Feb2"/>
      <sheetName val="WS_for_MRP_8_Mar2"/>
      <sheetName val="Compared_TT-LT2"/>
      <sheetName val="Export_FC2"/>
      <sheetName val="So_sanh_voi_bang_sang_nay_gui2"/>
      <sheetName val="Cong_baj_2x1,52"/>
      <sheetName val="MTO_REV_02"/>
      <sheetName val="gìIÏÝ齘龜ꗃ〒"/>
      <sheetName val="PDcua_TGD1"/>
      <sheetName val="CV_di_ngoai_tnng_(2)1"/>
      <sheetName val="Tk_triNh1"/>
      <sheetName val="Gian_nhiem_vu1"/>
      <sheetName val="QD!ua_TGD_(2)1"/>
      <sheetName val="CV_dentrong_tong"/>
      <sheetName val="Tuongcha_1"/>
      <sheetName val="Km27"/>
      <sheetName val="5_lam_(tach)_(2)1"/>
      <sheetName val="TK_1341"/>
      <sheetName val="7_THAI_NGUYEN1"/>
      <sheetName val="INPUT_DATA1"/>
      <sheetName val="?ong_hop_QL48_-_21"/>
      <sheetName val="Op_mai_2_x005f_x000c_1"/>
      <sheetName val="Cong_ban_1,5_x005f_x0013_1"/>
      <sheetName val="Km_x005f_x0012_77_1"/>
      <sheetName val="Cong_ban_1,5_x005f_x0013__x005f_x0000_1"/>
      <sheetName val="Giao_nhiem_fu1"/>
      <sheetName val="QDcea_TGD_(2)1"/>
      <sheetName val="Mp_mai_2751"/>
      <sheetName val="Bang_VL1"/>
      <sheetName val="VL(No_V-c)1"/>
      <sheetName val="He_so1"/>
      <sheetName val="PL_Vua1"/>
      <sheetName val="Chitieu-dam_cac_loai1"/>
      <sheetName val="DG_Dam1"/>
      <sheetName val="DG_chung1"/>
      <sheetName val="VL-dac_chung1"/>
      <sheetName val="CT_1md_&amp;_dau_cong1"/>
      <sheetName val="CT_cong1"/>
      <sheetName val="dg_cong1"/>
      <sheetName val="Diem_mon_hoc1"/>
      <sheetName val="Tong_hop_diem1"/>
      <sheetName val="HoTen-khong_duoc_xoa1"/>
      <sheetName val="FORM_jc1"/>
      <sheetName val="Cong_&quot;an_0,7x0,71"/>
      <sheetName val="Tong_hop_xuat_kho_nvl1"/>
      <sheetName val="Xuat_kho1"/>
      <sheetName val="Tong_hop_so_lieu_tai_nhap_kho1"/>
      <sheetName val="tai_nhap_kho1"/>
      <sheetName val="Nhap_kho1"/>
      <sheetName val="Tkng_hop_QL48_-_1"/>
      <sheetName val="Tong_ket_nhap_kh¸1"/>
      <sheetName val="[PNT-P3_xls?KQKDKT'04-11"/>
      <sheetName val="Tkng_hop_QL48_-_21"/>
      <sheetName val="Cong_ban_0,7p0,71"/>
      <sheetName val="Km275_-_Ke2761"/>
      <sheetName val="Km280_-_Km2(11"/>
      <sheetName val="Km282_-_Kl2831"/>
      <sheetName val="Tong_hop_Op_m!i1"/>
      <sheetName val="Thue_NK1"/>
      <sheetName val="Hang_NK1"/>
      <sheetName val="Op?mai_2801"/>
      <sheetName val="QD_cua_HDQ²??)1"/>
      <sheetName val="QD_cua_HDQ²??€)1"/>
      <sheetName val="Tong_ket_nhap_kho1"/>
      <sheetName val="Tong_ket1"/>
      <sheetName val="cac_ma_can_huy1"/>
      <sheetName val="Hang_hong1"/>
      <sheetName val="Tham_khao1"/>
      <sheetName val="hang_khong_co_packing1"/>
      <sheetName val="Tong_ket_nhap_kh1"/>
      <sheetName val="Tong_ket_nhap_kh51"/>
      <sheetName val="Tong_ket_nhap_khÈ1"/>
      <sheetName val="Jet1-_CP_321"/>
      <sheetName val="Jet2-_Binh_Minh_011"/>
      <sheetName val="Tkng_hop_QL48_-_51"/>
      <sheetName val="Tong_ket_nhap_khà1"/>
      <sheetName val="Tong_ket_nhap_khÐ1"/>
      <sheetName val="Tong_ket_nhap_khX1"/>
      <sheetName val="Tong_ket_nhap_kh(1"/>
      <sheetName val="Tong_ket_nhap_kh1"/>
      <sheetName val="Tong_ket_nhap_kh°1"/>
      <sheetName val="Tong_ket_nhap_kh1"/>
      <sheetName val="Tong_ket_nhap_khø1"/>
      <sheetName val="Tong_ket_nhap_kh@1"/>
      <sheetName val="Tong_ket_nhap_kh¨1"/>
      <sheetName val="Tong_ket_nhap_khH1"/>
      <sheetName val="Tong_ket_nhap_kh1"/>
      <sheetName val="Tong_ket_nhap_khp1"/>
      <sheetName val="Tong_hnp_QL471"/>
      <sheetName val="TH_Ky_Afh1"/>
      <sheetName val="MTO_REV_2(ARMOR)1"/>
      <sheetName val="Ther_cao_1"/>
      <sheetName val="So_NVL1"/>
      <sheetName val="Nhat_ký_chung1"/>
      <sheetName val="So_1311"/>
      <sheetName val="So_3311"/>
      <sheetName val="So_1331"/>
      <sheetName val="So_33311"/>
      <sheetName val="So_3341"/>
      <sheetName val="So_9111"/>
      <sheetName val="So_4211"/>
      <sheetName val="Part_Name_&amp;_Model1"/>
      <sheetName val="Tong_ket_nhap_kh;1"/>
      <sheetName val="Tong_ket_nhap_khþ1"/>
      <sheetName val="Tong_ket_nhap_kh01"/>
      <sheetName val="P_I1"/>
      <sheetName val="Tong_ket_nhap_kh_1"/>
      <sheetName val="Du_lich1"/>
      <sheetName val="Tong_ket_nhap_kh81"/>
      <sheetName val="Cac_cang_UT_mua_thal_Dong_bac1"/>
      <sheetName val="Tong_ket_nhap_khª1"/>
      <sheetName val="Tong_ket_nhap_kh`1"/>
      <sheetName val="tt_chu_don1"/>
      <sheetName val="CVden_nw8ai_TCT_(1)1"/>
      <sheetName val="Tong_ket_nhap_kh1"/>
      <sheetName val="Cong_ban_1,5„—謀1"/>
      <sheetName val="Tong_ket_nhap_khB1"/>
      <sheetName val="Tong_ket_nhap_kh¬1"/>
      <sheetName val="Tong_ket_nhap_khÜ1"/>
      <sheetName val="Tong_ket_nhap_khl1"/>
      <sheetName val="MTP_WS_9_May_20111"/>
      <sheetName val="WS_for_MRP_25_Aug1"/>
      <sheetName val="WS_for_MRP_15_Sept1"/>
      <sheetName val="WS_for_MRP_29_Sept1"/>
      <sheetName val="WS_for_MRP_13_Oct1"/>
      <sheetName val="WS_for_MRP_27_Oct1"/>
      <sheetName val="WS_for_MRP_10_Nov1"/>
      <sheetName val="WS_for_MRP_8_Dec-REV1"/>
      <sheetName val="WS_for_MRP_21_Dec1"/>
      <sheetName val="WS_for_MRP_5_Jan1"/>
      <sheetName val="WS_for_MRP_18_Jan1"/>
      <sheetName val="WS_for_MRP_9_Feb1"/>
      <sheetName val="WS_for_MRP_23_Feb1"/>
      <sheetName val="WS_for_MRP_8_Mar1"/>
      <sheetName val="Compared_TT-LT1"/>
      <sheetName val="Export_FC1"/>
      <sheetName val="So_sanh_voi_bang_sang_nay_gui1"/>
      <sheetName val="Cong_baj_2x1,51"/>
      <sheetName val="MTO_REV_01"/>
      <sheetName val="PDcua_TGD"/>
      <sheetName val="CV_di_ngoai_tnng_(2)"/>
      <sheetName val="Tk_triNh"/>
      <sheetName val="Gian_nhiem_vu"/>
      <sheetName val="QD!ua_TGD_(2)"/>
      <sheetName val="Tuongcha_"/>
      <sheetName val="5_lam_(tach)_(2)"/>
      <sheetName val="TK_134"/>
      <sheetName val="7_THAI_NGUYEN"/>
      <sheetName val="INPUT_DATA"/>
      <sheetName val="Op_mai_2_x005f_x000c_"/>
      <sheetName val="Cong_ban_1,5_x005f_x0013_"/>
      <sheetName val="Km_x005f_x0012_77_"/>
      <sheetName val="报表"/>
      <sheetName val="8. Painting &amp; Alumite"/>
      <sheetName val="mau_kiem_ke3"/>
      <sheetName val="quyet_toan_HD_20003"/>
      <sheetName val="quyet_toan_hoa_don_20013"/>
      <sheetName val="kiem_ke_hoa_don_20013"/>
      <sheetName val="QUY_III_023"/>
      <sheetName val="QUY_IV_023"/>
      <sheetName val="QUYET_TOAN_023"/>
      <sheetName val="So_Do3"/>
      <sheetName val="KTTSCD_-_DLNA3"/>
      <sheetName val="lapdat_TB_3"/>
      <sheetName val="TNghiªm_TB_3"/>
      <sheetName val="VËt_liÖu3"/>
      <sheetName val="Lap_®at_®iÖn3"/>
      <sheetName val="TNghiÖm_VL3"/>
      <sheetName val="th_3"/>
      <sheetName val="tien_luong3"/>
      <sheetName val="T_73"/>
      <sheetName val="T_83"/>
      <sheetName val="T8_(2)3"/>
      <sheetName val="T_93"/>
      <sheetName val="T_103"/>
      <sheetName val="T_113"/>
      <sheetName val="T_123"/>
      <sheetName val="T11_3"/>
      <sheetName val="CVden_ngoai_TCT_(1)3"/>
      <sheetName val="CV_den_ngoai_TCT_(2)3"/>
      <sheetName val="CV_den_ngoai_TCT_(3)3"/>
      <sheetName val="QDcua_TGD3"/>
      <sheetName val="QD_cua_HDQT3"/>
      <sheetName val="QD_cua_HDQT_(2)3"/>
      <sheetName val="CV_di_ngoai_tong3"/>
      <sheetName val="CV_di_ngoai_tong_(2)3"/>
      <sheetName val="To_trinh3"/>
      <sheetName val="Giao_nhiem_vu3"/>
      <sheetName val="QDcua_TGD_(2)3"/>
      <sheetName val="Thong_tu3"/>
      <sheetName val="CV_di_trong__tong3"/>
      <sheetName val="nghi_dinh-CP3"/>
      <sheetName val="CV_den_trong_tong3"/>
      <sheetName val="5_nam_(tach)3"/>
      <sheetName val="5_nam_(tach)_(2)3"/>
      <sheetName val="KH_20033"/>
      <sheetName val="Km277_3"/>
      <sheetName val="Op_mai_2743"/>
      <sheetName val="Op_mai_2753"/>
      <sheetName val="Op_mai_2763"/>
      <sheetName val="Op_mai_2773"/>
      <sheetName val="Op_mai_2783"/>
      <sheetName val="Op_mai_2793"/>
      <sheetName val="Op_mai_2803"/>
      <sheetName val="Op_mai_2813"/>
      <sheetName val="Op_mai_2823"/>
      <sheetName val="Op_mai_2833"/>
      <sheetName val="Op_mai_2843"/>
      <sheetName val="Op_mai3"/>
      <sheetName val="TH_Ky_Anh3"/>
      <sheetName val="Sheet2_(2)3"/>
      <sheetName val="Cong_cu3"/>
      <sheetName val="Cong_D753"/>
      <sheetName val="Cong_D1003"/>
      <sheetName val="Cong_D1503"/>
      <sheetName val="Cong_2D1503"/>
      <sheetName val="Cong_ban_0,7x0,73"/>
      <sheetName val="Cong_ban_0,8x0,83"/>
      <sheetName val="Cong_ban_1x13"/>
      <sheetName val="Cong_ban_1x1,23"/>
      <sheetName val="Cong_ban_1,5x1,53"/>
      <sheetName val="Cong_ban_2x1,53"/>
      <sheetName val="Cong_ban_2x23"/>
      <sheetName val="Cot_thep3"/>
      <sheetName val="Tong_hop3"/>
      <sheetName val="Tong_hop_(2)3"/>
      <sheetName val="Km274_-_Km2753"/>
      <sheetName val="Km275_-_Km2763"/>
      <sheetName val="Km276_-_Km2773"/>
      <sheetName val="Km277_-_Km2783"/>
      <sheetName val="Km278_-_Km2793"/>
      <sheetName val="Km279_-_Km2803"/>
      <sheetName val="Km280_-_Km2813"/>
      <sheetName val="Km281_-_Km2823"/>
      <sheetName val="Km282_-_Km2833"/>
      <sheetName val="Km283_-_Km2843"/>
      <sheetName val="Km284_-_Km2853"/>
      <sheetName val="Tong_hop_Op_mai3"/>
      <sheetName val="Km277_-_Km278_3"/>
      <sheetName val="Tong_hop_Matduong3"/>
      <sheetName val="Kluong_phu3"/>
      <sheetName val="Lan_can3"/>
      <sheetName val="Ho_lan3"/>
      <sheetName val="Coc_tieu3"/>
      <sheetName val="Bien_bao3"/>
      <sheetName val="TK_1123"/>
      <sheetName val="TK_1313"/>
      <sheetName val="TK_1413"/>
      <sheetName val="TK_1533"/>
      <sheetName val="TK_2113"/>
      <sheetName val="TK_2423"/>
      <sheetName val="TK_3343"/>
      <sheetName val="TK_5113"/>
      <sheetName val="TK_5153"/>
      <sheetName val="TK_9113"/>
      <sheetName val="TK_1543"/>
      <sheetName val="TK_6323"/>
      <sheetName val="phan_tich_DG3"/>
      <sheetName val="gia_vat_lieu3"/>
      <sheetName val="gia_xe_may3"/>
      <sheetName val="gia_nhan_cong3"/>
      <sheetName val="FORM_hc3"/>
      <sheetName val="FORM_pc3"/>
      <sheetName val="KQKD02-2_(2)3"/>
      <sheetName val="KQKD-2_(2)3"/>
      <sheetName val="KQKD_thu20043"/>
      <sheetName val="tæng_hîp3"/>
      <sheetName val="GS01-chi_TM3"/>
      <sheetName val="GS02-thu_TM3"/>
      <sheetName val="GS03-thu_TGNH3"/>
      <sheetName val="GS04-chi_TGNH3"/>
      <sheetName val="GS06-X_kho3"/>
      <sheetName val="GS08-B_hµng3"/>
      <sheetName val="GS09-k_c_VAT_DV3"/>
      <sheetName val="GS10-lai_tien_vay3"/>
      <sheetName val="GS11-_tÝnh_KHTSC§3"/>
      <sheetName val="TH__goi_4-x3"/>
      <sheetName val="XN_13"/>
      <sheetName val="CT_XN13"/>
      <sheetName val="CT_XNCK3"/>
      <sheetName val="S_hai3"/>
      <sheetName val="CT_N023"/>
      <sheetName val="C_Sap_CT33"/>
      <sheetName val="CT_Csap_CT33"/>
      <sheetName val="Quan_trac3"/>
      <sheetName val="CS_LB3"/>
      <sheetName val="88_HBT3"/>
      <sheetName val="CT_69II3"/>
      <sheetName val="37_HV3"/>
      <sheetName val="CT_VPCP_6tang3"/>
      <sheetName val="Son_nha_kinh_VPCP3"/>
      <sheetName val="CT_VPCP_son3"/>
      <sheetName val="CT_HMVPCP3"/>
      <sheetName val="Coc_63"/>
      <sheetName val="Deo_nai3"/>
      <sheetName val="CKD_than3"/>
      <sheetName val="CTT_Thong_nhat3"/>
      <sheetName val="CTT_Nui_beo3"/>
      <sheetName val="CTT_cao_son3"/>
      <sheetName val="CTT_Khe_cham3"/>
      <sheetName val="XNxlva_sxthanKCII3"/>
      <sheetName val="Cam_Y_ut_KC3"/>
      <sheetName val="CTxay_lap_mo_CP3"/>
      <sheetName val="CTdo_luong_GDSP3"/>
      <sheetName val="Dong_bac3"/>
      <sheetName val="Cac_cang_UT_mua_than_Dong_bac3"/>
      <sheetName val="cua_hang_vtu3"/>
      <sheetName val="Khach_hang_le_3"/>
      <sheetName val="nhat_ky_53"/>
      <sheetName val="cac_cong_ty_van_tai3"/>
      <sheetName val="Km283_-_Jm2843"/>
      <sheetName val="Xaylap_3"/>
      <sheetName val="Nhan_cong3"/>
      <sheetName val="Tong_hopQ48-13"/>
      <sheetName val="Tong_hop_QL48_-_23"/>
      <sheetName val="Tong_hop_QL473"/>
      <sheetName val="Tong_hop_QL48_-_33"/>
      <sheetName val="Chi_tiet_don_gia_khoi_phuc3"/>
      <sheetName val="Du_toan_chi_tiet_coc_nuoc3"/>
      <sheetName val="Du_toan_chi_tiet_coc3"/>
      <sheetName val="Phan_tich_don_gia_chi_tiet3"/>
      <sheetName val="Nhap_don_gia_VL_dia_phuong3"/>
      <sheetName val="Luong_mot_ngay_cong_xay_lap3"/>
      <sheetName val="Luong_mot_ngay_cong_khao_sat3"/>
      <sheetName val="CV_den_trong_to聮g3"/>
      <sheetName val="kl_m_m_d3"/>
      <sheetName val="kl_vt_tho3"/>
      <sheetName val="kl_dat3"/>
      <sheetName val="xin_kinh_phi3"/>
      <sheetName val="lan_trai3"/>
      <sheetName val="thuoc_no3"/>
      <sheetName val="so_thuc_pham3"/>
      <sheetName val="Km27'_-_Km2783"/>
      <sheetName val="xnt_1_CP3"/>
      <sheetName val="xnt_2_cp3"/>
      <sheetName val="xnt_3_CP3"/>
      <sheetName val="xnt_4_CP3"/>
      <sheetName val="BC_tuan13"/>
      <sheetName val="BC_tuan23"/>
      <sheetName val="BC_tuan33"/>
      <sheetName val="BC_tuan43"/>
      <sheetName val="DSo_NVBH3"/>
      <sheetName val="Oð_mai_2793"/>
      <sheetName val="QD_cua_3"/>
      <sheetName val="So_lieu3"/>
      <sheetName val="tt_chu_dong3"/>
      <sheetName val="Tinh_j+cvi3"/>
      <sheetName val="Tinh_MoP3"/>
      <sheetName val="giai_he_23"/>
      <sheetName val="xdcb_01-20033"/>
      <sheetName val="Bao_cao_KQTH_quy_hoach_1353"/>
      <sheetName val="Thang10-2002_3"/>
      <sheetName val="Sheet1_(3)3"/>
      <sheetName val="Song_ban_0,7x0,73"/>
      <sheetName val="Cong_ban_0,8x_,83"/>
      <sheetName val="Ton_31_13"/>
      <sheetName val="NhapT_23"/>
      <sheetName val="Xuat_T_23"/>
      <sheetName val="Ton_28_23"/>
      <sheetName val="H_Tra3"/>
      <sheetName val="Hang_CTY_TRA_LAI3"/>
      <sheetName val="Hang_NV_Tra_Lai3"/>
      <sheetName val="K_O3"/>
      <sheetName val="xang__clc3"/>
      <sheetName val="XNxlva_sxthanKCIÉ3"/>
      <sheetName val="cocB40_5B3"/>
      <sheetName val="cocD50_9A3"/>
      <sheetName val="cocD75_163"/>
      <sheetName val="coc_B80_TD253"/>
      <sheetName val="P27_B803"/>
      <sheetName val="Coc23_B803"/>
      <sheetName val="cong_B80_C43"/>
      <sheetName val="CV_den_trong_to?g3"/>
      <sheetName val="Lap_®at_®hÖn3"/>
      <sheetName val="For_Summary3"/>
      <sheetName val="For_Summary(KG)3"/>
      <sheetName val="PP_Cloth3"/>
      <sheetName val="Mix-PP_Cloth3"/>
      <sheetName val="Material_Price-PP3"/>
      <sheetName val="BAO_CAO_AN3"/>
      <sheetName val="Giao_nhÿÿÿÿvu3"/>
      <sheetName val="Khac_DP3"/>
      <sheetName val="Khoi_than_3"/>
      <sheetName val="O0_mai_2793"/>
      <sheetName val="5_nam_(tac`)_(2)3"/>
      <sheetName val="D%o_nai3"/>
      <sheetName val="CTT_cao_so_3"/>
      <sheetName val="XNxlva_sxdhanKCII3"/>
      <sheetName val="ct_luong_3"/>
      <sheetName val="Nhap_6T3"/>
      <sheetName val="baocaochinh(qui1_05)_(DC)3"/>
      <sheetName val="Ctuluongq_1_053"/>
      <sheetName val="BANG_PHAN_BO_qui1_05(DC)3"/>
      <sheetName val="BANG_PHAN_BO_quiII_053"/>
      <sheetName val="bao_cac_cinh_Qui_II-20053"/>
      <sheetName val="TL33-13_143"/>
      <sheetName val="TL033_,2,43"/>
      <sheetName val="TL_0331,23"/>
      <sheetName val="QD_c5a_HDQT_(2)3"/>
      <sheetName val="T[_1313"/>
      <sheetName val="Ban_pha_23"/>
      <sheetName val="k,_vt_tho3"/>
      <sheetName val="Km280_࠭_Km2813"/>
      <sheetName val="K-280_-_Km2813"/>
      <sheetName val="Xa9lap_3"/>
      <sheetName val="So_TSCD3"/>
      <sheetName val="Bang_phan_bo_KH_TSCD3"/>
      <sheetName val="The_TSCD3"/>
      <sheetName val="BTH-_P_Chi_3"/>
      <sheetName val="BTH_NVL3"/>
      <sheetName val="NK_SO_CAI3"/>
      <sheetName val="The_tinh_Z3"/>
      <sheetName val="So_CFSXKD3"/>
      <sheetName val="So_TGNH_20023"/>
      <sheetName val="So_quy_TM_20023"/>
      <sheetName val="SCT_NVL3"/>
      <sheetName val="SCT_TK_1313"/>
      <sheetName val="So_theo_doi_thue_GTGT_20023"/>
      <sheetName val="BTH-_P_Thu3"/>
      <sheetName val="mua_vao3"/>
      <sheetName val="chi_phi_3"/>
      <sheetName val="ban_ra_10%3"/>
      <sheetName val="[PNT-P3_xlsUTong_hop_(2)3"/>
      <sheetName val="Km276_-_Ke2773"/>
      <sheetName val="[PNT-P3_xlsUKm279_-_Km2803"/>
      <sheetName val="ESTI_3"/>
      <sheetName val="Don_gia3"/>
      <sheetName val="Nhap_du_lieu3"/>
      <sheetName val="7000_0003"/>
      <sheetName val="Tong_(op3"/>
      <sheetName val="Coc_4ieu3"/>
      <sheetName val="K43+0_00_-_338_Trai3"/>
      <sheetName val="GS08)B_hµng3"/>
      <sheetName val="DG_3"/>
      <sheetName val="Du_tnan_chi_tiet_coc_nuoc3"/>
      <sheetName val="Giao_nhiem_fu3"/>
      <sheetName val="QDcea_TGD_(2)3"/>
      <sheetName val="Mp_mai_2753"/>
      <sheetName val="Giao_nhie-_vu3"/>
      <sheetName val="ၔong_hop_QL48_-_23"/>
      <sheetName val="Tong_hop_ၑL48_-_23"/>
      <sheetName val="Bang_VL3"/>
      <sheetName val="VL(No_V-c)3"/>
      <sheetName val="He_so3"/>
      <sheetName val="PL_Vua3"/>
      <sheetName val="Chitieu-dam_cac_loai3"/>
      <sheetName val="DG_Dam3"/>
      <sheetName val="DG_chung3"/>
      <sheetName val="VL-dac_chung3"/>
      <sheetName val="CT_1md_&amp;_dau_cong3"/>
      <sheetName val="CT_cong3"/>
      <sheetName val="dg_cong3"/>
      <sheetName val="Diem_mon_hoc3"/>
      <sheetName val="Tong_hop_diem3"/>
      <sheetName val="HoTen-khong_duoc_xoa3"/>
      <sheetName val="FORM_jc3"/>
      <sheetName val="Thang_073"/>
      <sheetName val="TNghiÖ-_VL3"/>
      <sheetName val="t01_063"/>
      <sheetName val="Cong_&quot;an_0,7x0,73"/>
      <sheetName val="VÃt_liÖu3"/>
      <sheetName val="Km280_?_Km2813"/>
      <sheetName val="Tong_hop$Op_mai3"/>
      <sheetName val="Khach_iang_le_3"/>
      <sheetName val="[PNT-P3_xlsѝKQKDKT'04-13"/>
      <sheetName val="Tkng_hop_QL48_-_3"/>
      <sheetName val="Ho_la_3"/>
      <sheetName val="Tong_hopQ48­13"/>
      <sheetName val="Tong_hop_xuat_kho_nvl3"/>
      <sheetName val="Xuat_kho3"/>
      <sheetName val="Tong_hop_so_lieu_tai_nhap_kho3"/>
      <sheetName val="tai_nhap_kho3"/>
      <sheetName val="Nhap_kho3"/>
      <sheetName val="[PNT-P3_xls?KQKDKT'04-13"/>
      <sheetName val="Tkng_hop_QL48_-_23"/>
      <sheetName val="Tong_hnp_QL473"/>
      <sheetName val="Cong_ban_0,7p0,73"/>
      <sheetName val="Km275_-_Ke2763"/>
      <sheetName val="Km280_-_Km2(13"/>
      <sheetName val="TH_Ky_Afh3"/>
      <sheetName val="MTO_REV_2(ARMOR)3"/>
      <sheetName val="Ther_cao_3"/>
      <sheetName val="So_NVL3"/>
      <sheetName val="Nhat_ký_chung3"/>
      <sheetName val="So_1313"/>
      <sheetName val="So_3313"/>
      <sheetName val="So_1333"/>
      <sheetName val="So_33313"/>
      <sheetName val="So_3343"/>
      <sheetName val="So_9113"/>
      <sheetName val="So_4213"/>
      <sheetName val="Op?mai_2803"/>
      <sheetName val="QD_cua_HDQ²??)3"/>
      <sheetName val="QD_cua_HDQ²??€)3"/>
      <sheetName val="Tong_ket_nhap_kh¸3"/>
      <sheetName val="Km282_-_Kl2833"/>
      <sheetName val="Tong_hop_Op_m!i3"/>
      <sheetName val="Thue_NK3"/>
      <sheetName val="Hang_NK3"/>
      <sheetName val="Tong_ket_nhap_kh53"/>
      <sheetName val="Tong_ket_nhap_khÈ3"/>
      <sheetName val="Jet1-_CP_323"/>
      <sheetName val="Jet2-_Binh_Minh_013"/>
      <sheetName val="Tkng_hop_QL48_-_53"/>
      <sheetName val="Tong_ket_nhap_khà3"/>
      <sheetName val="Tong_ket_nhap_kh3"/>
      <sheetName val="Tong_ket_nhap_khÐ3"/>
      <sheetName val="Tong_ket_nhap_khX3"/>
      <sheetName val="Tong_ket_nhap_kh(3"/>
      <sheetName val="Tong_ket_nhap_kh3"/>
      <sheetName val="Tong_ket_nhap_kh°3"/>
      <sheetName val="Tong_ket_nhap_kho3"/>
      <sheetName val="Tong_ket3"/>
      <sheetName val="cac_ma_can_huy3"/>
      <sheetName val="Hang_hong3"/>
      <sheetName val="Tham_khao3"/>
      <sheetName val="hang_khong_co_packing3"/>
      <sheetName val="Tong_ket_nhap_kh3"/>
      <sheetName val="Tong_ket_nhap_khø3"/>
      <sheetName val="Tong_ket_nhap_kh@3"/>
      <sheetName val="Tong_ket_nhap_kh¨3"/>
      <sheetName val="Tong_ket_nhap_khH3"/>
      <sheetName val="Tong_ket_nhap_kh3"/>
      <sheetName val="Tong_ket_nhap_khp3"/>
      <sheetName val="Part_Name_&amp;_Model3"/>
      <sheetName val="Cac_cang_UT_mua_thal_Dong_bac3"/>
      <sheetName val="Tong_ket_nhap_kh;3"/>
      <sheetName val="Tong_ket_nhap_khþ3"/>
      <sheetName val="Tong_ket_nhap_kh03"/>
      <sheetName val="P_I3"/>
      <sheetName val="Tong_ket_nhap_kh_3"/>
      <sheetName val="Du_lich3"/>
      <sheetName val="Tong_ket_nhap_kh83"/>
      <sheetName val="Tong_ket_nhap_khª3"/>
      <sheetName val="Tong_ket_nhap_kh`3"/>
      <sheetName val="tt_chu_don3"/>
      <sheetName val="CVden_nw8ai_TCT_(1)3"/>
      <sheetName val="Tong_ket_nhap_kh3"/>
      <sheetName val="Cong_ban_1,5„—謀3"/>
      <sheetName val="Tong_ket_nhap_khB3"/>
      <sheetName val="Tong_ket_nhap_kh¬3"/>
      <sheetName val="Tong_ket_nhap_khÜ3"/>
      <sheetName val="Tong_ket_nhap_khl3"/>
      <sheetName val="MTP_WS_9_May_20113"/>
      <sheetName val="WS_for_MRP_25_Aug3"/>
      <sheetName val="WS_for_MRP_15_Sept3"/>
      <sheetName val="WS_for_MRP_29_Sept3"/>
      <sheetName val="WS_for_MRP_13_Oct3"/>
      <sheetName val="WS_for_MRP_27_Oct3"/>
      <sheetName val="WS_for_MRP_10_Nov3"/>
      <sheetName val="WS_for_MRP_8_Dec-REV3"/>
      <sheetName val="WS_for_MRP_21_Dec3"/>
      <sheetName val="WS_for_MRP_5_Jan3"/>
      <sheetName val="WS_for_MRP_18_Jan3"/>
      <sheetName val="WS_for_MRP_9_Feb3"/>
      <sheetName val="WS_for_MRP_23_Feb3"/>
      <sheetName val="WS_for_MRP_8_Mar3"/>
      <sheetName val="Compared_TT-LT3"/>
      <sheetName val="Export_FC3"/>
      <sheetName val="So_sanh_voi_bang_sang_nay_gui3"/>
      <sheetName val="Cong_baj_2x1,53"/>
      <sheetName val="MTO_REV_03"/>
      <sheetName val="PDcua_TGD2"/>
      <sheetName val="CV_di_ngoai_tnng_(2)2"/>
      <sheetName val="Tk_triNh2"/>
      <sheetName val="Gian_nhiem_vu2"/>
      <sheetName val="QD!ua_TGD_(2)2"/>
      <sheetName val="Tuongcha_2"/>
      <sheetName val="5_lam_(tach)_(2)2"/>
      <sheetName val="TK_1342"/>
      <sheetName val="7_THAI_NGUYEN2"/>
      <sheetName val="INPUT_DATA2"/>
      <sheetName val="?ong_hop_QL48_-_22"/>
      <sheetName val="Op_mai_2_x005f_x000c_2"/>
      <sheetName val="Cong_ban_1,5_x005f_x0013_2"/>
      <sheetName val="Km_x005f_x0012_77_2"/>
      <sheetName val="Cong_ban_1,5_x005f_x0013__x005f_x0000_2"/>
      <sheetName val="ha¸"/>
      <sheetName val="KHTS_x000a_2"/>
      <sheetName val="Tong_hop_Mctduong"/>
      <sheetName val="20瀐ϔ좔ϑ"/>
      <sheetName val="So_Do4"/>
      <sheetName val="KTTSCD_-_DLNA4"/>
      <sheetName val="lapdat_TB_4"/>
      <sheetName val="TNghiªm_TB_4"/>
      <sheetName val="VËt_liÖu4"/>
      <sheetName val="Lap_®at_®iÖn4"/>
      <sheetName val="TNghiÖm_VL4"/>
      <sheetName val="th_4"/>
      <sheetName val="tien_luong4"/>
      <sheetName val="T_74"/>
      <sheetName val="T_84"/>
      <sheetName val="T8_(2)4"/>
      <sheetName val="T_94"/>
      <sheetName val="T_104"/>
      <sheetName val="T_114"/>
      <sheetName val="T_124"/>
      <sheetName val="T11_4"/>
      <sheetName val="CVden_ngoai_TCT_(1)4"/>
      <sheetName val="CV_den_ngoai_TCT_(2)4"/>
      <sheetName val="CV_den_ngoai_TCT_(3)4"/>
      <sheetName val="QDcua_TGD4"/>
      <sheetName val="QD_cua_HDQT4"/>
      <sheetName val="QD_cua_HDQT_(2)4"/>
      <sheetName val="CV_di_ngoai_tong4"/>
      <sheetName val="CV_di_ngoai_tong_(2)4"/>
      <sheetName val="To_trinh4"/>
      <sheetName val="Giao_nhiem_vu4"/>
      <sheetName val="QDcua_TGD_(2)4"/>
      <sheetName val="Thong_tu4"/>
      <sheetName val="CV_di_trong__tong4"/>
      <sheetName val="nghi_dinh-CP4"/>
      <sheetName val="CV_den_trong_tong4"/>
      <sheetName val="5_nam_(tach)4"/>
      <sheetName val="5_nam_(tach)_(2)4"/>
      <sheetName val="KH_20034"/>
      <sheetName val="TK_1124"/>
      <sheetName val="TK_1314"/>
      <sheetName val="TK_1414"/>
      <sheetName val="TK_1534"/>
      <sheetName val="TK_2114"/>
      <sheetName val="TK_2424"/>
      <sheetName val="TK_3344"/>
      <sheetName val="TK_5114"/>
      <sheetName val="TK_5154"/>
      <sheetName val="TK_9114"/>
      <sheetName val="TK_1544"/>
      <sheetName val="TK_6324"/>
      <sheetName val="KQKD02-2_(2)4"/>
      <sheetName val="KQKD-2_(2)4"/>
      <sheetName val="KQKD_thu20044"/>
      <sheetName val="tæng_hîp4"/>
      <sheetName val="GS01-chi_TM4"/>
      <sheetName val="GS02-thu_TM4"/>
      <sheetName val="GS03-thu_TGNH4"/>
      <sheetName val="GS04-chi_TGNH4"/>
      <sheetName val="GS06-X_kho4"/>
      <sheetName val="GS08-B_hµng4"/>
      <sheetName val="GS09-k_c_VAT_DV4"/>
      <sheetName val="GS10-lai_tien_vay4"/>
      <sheetName val="GS11-_tÝnh_KHTSC§4"/>
      <sheetName val="Km277_4"/>
      <sheetName val="Op_mai_2744"/>
      <sheetName val="Op_mai_2754"/>
      <sheetName val="Op_mai_2764"/>
      <sheetName val="Op_mai_2774"/>
      <sheetName val="Op_mai_2784"/>
      <sheetName val="Op_mai_2794"/>
      <sheetName val="Op_mai_2804"/>
      <sheetName val="Op_mai_2814"/>
      <sheetName val="Op_mai_2824"/>
      <sheetName val="Op_mai_2834"/>
      <sheetName val="Op_mai_2844"/>
      <sheetName val="Op_mai4"/>
      <sheetName val="FORM_hc4"/>
      <sheetName val="FORM_pc4"/>
      <sheetName val="xnt_1_CP4"/>
      <sheetName val="xnt_2_cp4"/>
      <sheetName val="xnt_3_CP4"/>
      <sheetName val="xnt_4_CP4"/>
      <sheetName val="BC_tuan14"/>
      <sheetName val="BC_tuan24"/>
      <sheetName val="BC_tuan34"/>
      <sheetName val="BC_tuan44"/>
      <sheetName val="DSo_NVBH4"/>
      <sheetName val="TH_Ky_Anh4"/>
      <sheetName val="Sheet2_(2)4"/>
      <sheetName val="TH__goi_4-x4"/>
      <sheetName val="Cong_cu4"/>
      <sheetName val="Cong_D754"/>
      <sheetName val="Cong_D1004"/>
      <sheetName val="Cong_D1504"/>
      <sheetName val="Cong_2D1504"/>
      <sheetName val="Cong_ban_0,7x0,74"/>
      <sheetName val="Cong_ban_0,8x0,84"/>
      <sheetName val="Cong_ban_1x14"/>
      <sheetName val="Cong_ban_1x1,24"/>
      <sheetName val="Cong_ban_1,5x1,54"/>
      <sheetName val="Cong_ban_2x1,54"/>
      <sheetName val="Cong_ban_2x24"/>
      <sheetName val="Cot_thep4"/>
      <sheetName val="Tong_hop4"/>
      <sheetName val="Tong_hop_(2)4"/>
      <sheetName val="Km274_-_Km2754"/>
      <sheetName val="Km275_-_Km2764"/>
      <sheetName val="Km276_-_Km2774"/>
      <sheetName val="Km277_-_Km2784"/>
      <sheetName val="Km278_-_Km2794"/>
      <sheetName val="Km279_-_Km2804"/>
      <sheetName val="Km280_-_Km2814"/>
      <sheetName val="Km281_-_Km2824"/>
      <sheetName val="Km282_-_Km2834"/>
      <sheetName val="Km283_-_Km2844"/>
      <sheetName val="Km284_-_Km2854"/>
      <sheetName val="Tong_hop_Op_mai4"/>
      <sheetName val="Km277_-_Km278_4"/>
      <sheetName val="Tong_hop_Matduong4"/>
      <sheetName val="Kluong_phu4"/>
      <sheetName val="Lan_can4"/>
      <sheetName val="Ho_lan4"/>
      <sheetName val="Coc_tieu4"/>
      <sheetName val="Bien_bao4"/>
      <sheetName val="phan_tich_DG4"/>
      <sheetName val="gia_vat_lieu4"/>
      <sheetName val="gia_xe_may4"/>
      <sheetName val="gia_nhan_cong4"/>
      <sheetName val="mau_kiem_ke4"/>
      <sheetName val="quyet_toan_HD_20004"/>
      <sheetName val="quyet_toan_hoa_don_20014"/>
      <sheetName val="kiem_ke_hoa_don_20014"/>
      <sheetName val="QUY_III_024"/>
      <sheetName val="QUY_IV_024"/>
      <sheetName val="QUYET_TOAN_024"/>
      <sheetName val="Tong_hopQ48-14"/>
      <sheetName val="Tong_hop_QL48_-_24"/>
      <sheetName val="Tong_hop_QL474"/>
      <sheetName val="Tong_hop_QL48_-_34"/>
      <sheetName val="Chi_tiet_don_gia_khoi_phuc4"/>
      <sheetName val="Du_toan_chi_tiet_coc_nuoc4"/>
      <sheetName val="Du_toan_chi_tiet_coc4"/>
      <sheetName val="Phan_tich_don_gia_chi_tiet4"/>
      <sheetName val="Nhap_don_gia_VL_dia_phuong4"/>
      <sheetName val="Luong_mot_ngay_cong_xay_lap4"/>
      <sheetName val="Luong_mot_ngay_cong_khao_sat4"/>
      <sheetName val="xdcb_01-20034"/>
      <sheetName val="CV_den_trong_to聮g4"/>
      <sheetName val="kl_m_m_d4"/>
      <sheetName val="kl_vt_tho4"/>
      <sheetName val="kl_dat4"/>
      <sheetName val="xin_kinh_phi4"/>
      <sheetName val="lan_trai4"/>
      <sheetName val="thuoc_no4"/>
      <sheetName val="so_thuc_pham4"/>
      <sheetName val="Oð_mai_2794"/>
      <sheetName val="Coc_64"/>
      <sheetName val="Deo_nai4"/>
      <sheetName val="CKD_than4"/>
      <sheetName val="CTT_Thong_nhat4"/>
      <sheetName val="CTT_Nui_beo4"/>
      <sheetName val="CTT_cao_son4"/>
      <sheetName val="CTT_Khe_cham4"/>
      <sheetName val="XNxlva_sxthanKCII4"/>
      <sheetName val="Cam_Y_ut_KC4"/>
      <sheetName val="CTxay_lap_mo_CP4"/>
      <sheetName val="CTdo_luong_GDSP4"/>
      <sheetName val="Dong_bac4"/>
      <sheetName val="Cac_cang_UT_mua_than_Dong_bac4"/>
      <sheetName val="cua_hang_vtu4"/>
      <sheetName val="Khach_hang_le_4"/>
      <sheetName val="nhat_ky_54"/>
      <sheetName val="cac_cong_ty_van_tai4"/>
      <sheetName val="Xaylap_4"/>
      <sheetName val="Nhan_cong4"/>
      <sheetName val="XN_14"/>
      <sheetName val="CT_XN14"/>
      <sheetName val="CT_XNCK4"/>
      <sheetName val="S_hai4"/>
      <sheetName val="CT_N024"/>
      <sheetName val="C_Sap_CT34"/>
      <sheetName val="CT_Csap_CT34"/>
      <sheetName val="Quan_trac4"/>
      <sheetName val="CS_LB4"/>
      <sheetName val="88_HBT4"/>
      <sheetName val="CT_69II4"/>
      <sheetName val="37_HV4"/>
      <sheetName val="CT_VPCP_6tang4"/>
      <sheetName val="Son_nha_kinh_VPCP4"/>
      <sheetName val="CT_VPCP_son4"/>
      <sheetName val="CT_HMVPCP4"/>
      <sheetName val="BAO_CAO_AN4"/>
      <sheetName val="Bao_cao_KQTH_quy_hoach_1354"/>
      <sheetName val="Thang10-2002_4"/>
      <sheetName val="Sheet1_(3)4"/>
      <sheetName val="Km27'_-_Km2784"/>
      <sheetName val="XNxlva_sxthanKCIÉ4"/>
      <sheetName val="cocB40_5B4"/>
      <sheetName val="cocD50_9A4"/>
      <sheetName val="cocD75_164"/>
      <sheetName val="coc_B80_TD254"/>
      <sheetName val="P27_B804"/>
      <sheetName val="Coc23_B804"/>
      <sheetName val="cong_B80_C44"/>
      <sheetName val="k,_vt_tho4"/>
      <sheetName val="K-280_-_Km2814"/>
      <sheetName val="Km280_࠭_Km2814"/>
      <sheetName val="Xa9lap_4"/>
      <sheetName val="QD_c5a_HDQT_(2)4"/>
      <sheetName val="Km283_-_Jm2844"/>
      <sheetName val="[PNT-P3_xlsUTong_hop_(2)4"/>
      <sheetName val="Km276_-_Ke2774"/>
      <sheetName val="[PNT-P3_xlsUKm279_-_Km2804"/>
      <sheetName val="Khac_DP4"/>
      <sheetName val="Khoi_than_4"/>
      <sheetName val="Song_ban_0,7x0,74"/>
      <sheetName val="Cong_ban_0,8x_,84"/>
      <sheetName val="ct_luong_4"/>
      <sheetName val="Nhap_6T4"/>
      <sheetName val="baocaochinh(qui1_05)_(DC)4"/>
      <sheetName val="Ctuluongq_1_054"/>
      <sheetName val="BANG_PHAN_BO_qui1_05(DC)4"/>
      <sheetName val="BANG_PHAN_BO_quiII_054"/>
      <sheetName val="bao_cac_cinh_Qui_II-20054"/>
      <sheetName val="Lap_®at_®hÖn4"/>
      <sheetName val="So_lieu4"/>
      <sheetName val="tt_chu_dong4"/>
      <sheetName val="Tinh_j+cvi4"/>
      <sheetName val="Tinh_MoP4"/>
      <sheetName val="giai_he_24"/>
      <sheetName val="Ton_31_14"/>
      <sheetName val="NhapT_24"/>
      <sheetName val="Xuat_T_24"/>
      <sheetName val="Ton_28_24"/>
      <sheetName val="H_Tra4"/>
      <sheetName val="Hang_CTY_TRA_LAI4"/>
      <sheetName val="Hang_NV_Tra_Lai4"/>
      <sheetName val="VÃt_liÖu4"/>
      <sheetName val="CV_den_trong_to?g4"/>
      <sheetName val="Km280_?_Km2814"/>
      <sheetName val="So_TSCD4"/>
      <sheetName val="Bang_phan_bo_KH_TSCD4"/>
      <sheetName val="The_TSCD4"/>
      <sheetName val="BTH-_P_Chi_4"/>
      <sheetName val="BTH_NVL4"/>
      <sheetName val="NK_SO_CAI4"/>
      <sheetName val="The_tinh_Z4"/>
      <sheetName val="So_CFSXKD4"/>
      <sheetName val="So_TGNH_20024"/>
      <sheetName val="So_quy_TM_20024"/>
      <sheetName val="SCT_NVL4"/>
      <sheetName val="SCT_TK_1314"/>
      <sheetName val="So_theo_doi_thue_GTGT_20024"/>
      <sheetName val="BTH-_P_Thu4"/>
      <sheetName val="Ban_pha_24"/>
      <sheetName val="ESTI_4"/>
      <sheetName val="For_Summary4"/>
      <sheetName val="For_Summary(KG)4"/>
      <sheetName val="PP_Cloth4"/>
      <sheetName val="Mix-PP_Cloth4"/>
      <sheetName val="Material_Price-PP4"/>
      <sheetName val="TL33-13_144"/>
      <sheetName val="TL033_,2,44"/>
      <sheetName val="TL_0331,24"/>
      <sheetName val="T[_1314"/>
      <sheetName val="QD_cua_4"/>
      <sheetName val="Thang_074"/>
      <sheetName val="mua_vao4"/>
      <sheetName val="chi_phi_4"/>
      <sheetName val="ban_ra_10%4"/>
      <sheetName val="Don_gia4"/>
      <sheetName val="Nhap_du_lieu4"/>
      <sheetName val="7000_0004"/>
      <sheetName val="Tong_(op4"/>
      <sheetName val="Coc_4ieu4"/>
      <sheetName val="Giao_nhÿÿÿÿvu4"/>
      <sheetName val="K43+0_00_-_338_Trai4"/>
      <sheetName val="Du_tnan_chi_tiet_coc_nuoc4"/>
      <sheetName val="K_O4"/>
      <sheetName val="xang__clc4"/>
      <sheetName val="Tong_hop$Op_mai4"/>
      <sheetName val="t01_064"/>
      <sheetName val="DG_4"/>
      <sheetName val="ၔong_hop_QL48_-_24"/>
      <sheetName val="Mp_mai_2754"/>
      <sheetName val="O0_mai_2794"/>
      <sheetName val="5_nam_(tac`)_(2)4"/>
      <sheetName val="D%o_nai4"/>
      <sheetName val="CTT_cao_so_4"/>
      <sheetName val="XNxlva_sxdhanKCII4"/>
      <sheetName val="Diem_mon_hoc4"/>
      <sheetName val="Tong_hop_diem4"/>
      <sheetName val="HoTen-khong_duoc_xoa4"/>
      <sheetName val="Khach_iang_le_4"/>
      <sheetName val="[PNT-P3_xlsѝKQKDKT'04-14"/>
      <sheetName val="Giao_nhiem_fu4"/>
      <sheetName val="QDcea_TGD_(2)4"/>
      <sheetName val="Tkng_hop_QL48_-_4"/>
      <sheetName val="GS08)B_hµng4"/>
      <sheetName val="TNghiÖ-_VL4"/>
      <sheetName val="Giao_nhie-_vu4"/>
      <sheetName val="Ho_la_4"/>
      <sheetName val="Tong_hopQ48­14"/>
      <sheetName val="Tong_hop_ၑL48_-_24"/>
      <sheetName val="Tong_hop_xuat_kho_nvl4"/>
      <sheetName val="Xuat_kho4"/>
      <sheetName val="Tong_hop_so_lieu_tai_nhap_kho4"/>
      <sheetName val="tai_nhap_kho4"/>
      <sheetName val="Nhap_kho4"/>
      <sheetName val="Tong_ket_nhap_kh54"/>
      <sheetName val="Tong_ket_nhap_kh¸4"/>
      <sheetName val="Tong_ket_nhap_khÈ4"/>
      <sheetName val="Tkng_hop_QL48_-_24"/>
      <sheetName val="Thue_NK4"/>
      <sheetName val="Hang_NK4"/>
      <sheetName val="Jet1-_CP_324"/>
      <sheetName val="Jet2-_Binh_Minh_014"/>
      <sheetName val="Tkng_hop_QL48_-_54"/>
      <sheetName val="Tong_ket_nhap_khà4"/>
      <sheetName val="Tong_ket_nhap_kh4"/>
      <sheetName val="Tong_ket_nhap_khÐ4"/>
      <sheetName val="Tong_ket_nhap_khX4"/>
      <sheetName val="Tong_ket_nhap_kh(4"/>
      <sheetName val="Tong_ket_nhap_kh4"/>
      <sheetName val="Tong_ket_nhap_kh°4"/>
      <sheetName val="Tong_ket_nhap_kh4"/>
      <sheetName val="Tong_ket_nhap_kh4"/>
      <sheetName val="Tong_ket_nhap_khø4"/>
      <sheetName val="Tong_ket_nhap_kh@4"/>
      <sheetName val="Tong_ket_nhap_kh¨4"/>
      <sheetName val="Tong_ket_nhap_khH4"/>
      <sheetName val="Tong_ket_nhap_khp4"/>
      <sheetName val="Tong_ket_nhap_kh;4"/>
      <sheetName val="Tong_ket_nhap_khþ4"/>
      <sheetName val="Tong_ket_nhap_kh04"/>
      <sheetName val="QD_cua_HDQ²??)4"/>
      <sheetName val="P_I4"/>
      <sheetName val="Tong_ket_nhap_kh_4"/>
      <sheetName val="Tong_ket_nhap_kho4"/>
      <sheetName val="Tong_ket4"/>
      <sheetName val="cac_ma_can_huy4"/>
      <sheetName val="Hang_hong4"/>
      <sheetName val="Tham_khao4"/>
      <sheetName val="hang_khong_co_packing4"/>
      <sheetName val="Du_lich4"/>
      <sheetName val="Tong_ket_nhap_kh84"/>
      <sheetName val="Tong_ket_nhap_khª4"/>
      <sheetName val="Tong_ket_nhap_kh`4"/>
      <sheetName val="Bang_VL4"/>
      <sheetName val="VL(No_V-c)4"/>
      <sheetName val="He_so4"/>
      <sheetName val="PL_Vua4"/>
      <sheetName val="Chitieu-dam_cac_loai4"/>
      <sheetName val="DG_Dam4"/>
      <sheetName val="DG_chung4"/>
      <sheetName val="VL-dac_chung4"/>
      <sheetName val="CT_1md_&amp;_dau_cong4"/>
      <sheetName val="CT_cong4"/>
      <sheetName val="dg_cong4"/>
      <sheetName val="FORM_jc4"/>
      <sheetName val="Cong_&quot;an_0,7x0,74"/>
      <sheetName val="[PNT-P3_xls?KQKDKT'04-14"/>
      <sheetName val="Tong_hnp_QL474"/>
      <sheetName val="Cong_ban_0,7p0,74"/>
      <sheetName val="Km275_-_Ke2764"/>
      <sheetName val="Km280_-_Km2(14"/>
      <sheetName val="TH_Ky_Afh4"/>
      <sheetName val="MTO_REV_2(ARMOR)4"/>
      <sheetName val="Ther_cao_4"/>
      <sheetName val="So_NVL4"/>
      <sheetName val="Nhat_ký_chung4"/>
      <sheetName val="So_1314"/>
      <sheetName val="So_3314"/>
      <sheetName val="So_1334"/>
      <sheetName val="So_33314"/>
      <sheetName val="So_3344"/>
      <sheetName val="So_9114"/>
      <sheetName val="So_4214"/>
      <sheetName val="Op?mai_2804"/>
      <sheetName val="QD_cua_HDQ²??€)4"/>
      <sheetName val="Km282_-_Kl2834"/>
      <sheetName val="Tong_hop_Op_m!i4"/>
      <sheetName val="Part_Name_&amp;_Model4"/>
      <sheetName val="Cac_cang_UT_mua_thal_Dong_bac4"/>
      <sheetName val="tt_chu_don4"/>
      <sheetName val="CVden_nw8ai_TCT_(1)4"/>
      <sheetName val="Tong_ket_nhap_kh4"/>
      <sheetName val="Cong_ban_1,5„—謀4"/>
      <sheetName val="Tong_ket_nhap_khB4"/>
      <sheetName val="Tong_ket_nhap_kh¬4"/>
      <sheetName val="Tong_ket_nhap_khÜ4"/>
      <sheetName val="Tong_ket_nhap_khl4"/>
      <sheetName val="MTP_WS_9_May_20114"/>
      <sheetName val="WS_for_MRP_25_Aug4"/>
      <sheetName val="WS_for_MRP_15_Sept4"/>
      <sheetName val="WS_for_MRP_29_Sept4"/>
      <sheetName val="WS_for_MRP_13_Oct4"/>
      <sheetName val="WS_for_MRP_27_Oct4"/>
      <sheetName val="WS_for_MRP_10_Nov4"/>
      <sheetName val="WS_for_MRP_8_Dec-REV4"/>
      <sheetName val="WS_for_MRP_21_Dec4"/>
      <sheetName val="WS_for_MRP_5_Jan4"/>
      <sheetName val="WS_for_MRP_18_Jan4"/>
      <sheetName val="WS_for_MRP_9_Feb4"/>
      <sheetName val="WS_for_MRP_23_Feb4"/>
      <sheetName val="WS_for_MRP_8_Mar4"/>
      <sheetName val="Compared_TT-LT4"/>
      <sheetName val="Export_FC4"/>
      <sheetName val="So_sanh_voi_bang_sang_nay_gui4"/>
      <sheetName val="Cong_baj_2x1,54"/>
      <sheetName val="MTO_REV_04"/>
      <sheetName val="PDcua_TGD3"/>
      <sheetName val="CV_di_ngoai_tnng_(2)3"/>
      <sheetName val="Tk_triNh3"/>
      <sheetName val="Gian_nhiem_vu3"/>
      <sheetName val="QD!ua_TGD_(2)3"/>
      <sheetName val="Tuongcha_3"/>
      <sheetName val="5_lam_(tach)_(2)3"/>
      <sheetName val="TK_1343"/>
      <sheetName val="7_THAI_NGUYEN3"/>
      <sheetName val="INPUT_DATA3"/>
      <sheetName val="?ong_hop_QL48_-_23"/>
      <sheetName val="Op_mai_2_x005f_x000c_3"/>
      <sheetName val="Cong_ban_1,5_x005f_x0013_3"/>
      <sheetName val="Km_x005f_x0012_77_3"/>
      <sheetName val="Cong_ban_1,5_x005f_x0013__x005f_x0000_3"/>
      <sheetName val="Tong_hop_Mctduong1"/>
      <sheetName val="T__131"/>
      <sheetName val="_PNT-P3_xlsUTong_hop_(2)"/>
      <sheetName val="_PNT-P3_xlsUKm279_-_Km280"/>
      <sheetName val="M_pc"/>
      <sheetName val="8__Painting_&amp;_Alumite"/>
      <sheetName val="PNghiÖm_VL"/>
      <sheetName val="CV_den_trong_to_g"/>
      <sheetName val="QD_cua_HDQ²"/>
      <sheetName val="Km280___Km281"/>
      <sheetName val="_PNT-P3_xlsѝKQKDKT'04-1"/>
      <sheetName val="_âO1"/>
      <sheetName val="_âOŽ1"/>
      <sheetName val="Op_mai_2_"/>
      <sheetName val="T_x005f_x005f_x005f_x005f_x005f_x005f_x005f_x000b_331"/>
      <sheetName val="XLÇ_x005f_x005f_x005f_x005f_x005f_x005f_x005f_x0015_opp"/>
      <sheetName val="_x005f_x005f_x005f_x005f_x005f_x005f_x005f_x0012_000000"/>
      <sheetName val="Op mai 2_x005f_x005f_x005f_x005f_x005f_x005f_x000"/>
      <sheetName val="Cong ban 1,5_x005f_x005f_x005f_x005f_x005"/>
      <sheetName val="Op mai 2_x005f_x005f_x005f_x000c_"/>
      <sheetName val="Cong ban 1,5_x005f_x005f_x005f_x0013_"/>
      <sheetName val="Km_x005f_x005f_x005f_x0012_77 "/>
      <sheetName val="T_x005f_x005f_x005f_x005f_x005f_x005f_x005f_x005f_x005f"/>
      <sheetName val="XLÇ_x005f_x005f_x005f_x005f_x005f_x005f_x005f_x005f_x00"/>
      <sheetName val="_x005f_x005f_x005f_x005f_x005f_x005f_x005f_x005f_x005f_x005f_"/>
      <sheetName val="Op mai 2_x005f_x005f_x005f_x005f_x005f_x005f_x005"/>
      <sheetName val="CDKTJT0("/>
      <sheetName val="CDKTJT0_x0018_"/>
      <sheetName val="ĐSVendor"/>
      <sheetName val="_x000d_âO԰"/>
      <sheetName val="Op_mai_2805"/>
      <sheetName val="T__1312"/>
      <sheetName val="_PNT-P3_xlsUTong_hop_(2)2"/>
      <sheetName val="_PNT-P3_xlsUKm279_-_Km2802"/>
      <sheetName val="CV_den_trong_to_g2"/>
      <sheetName val="QD_cua_HDQ²2"/>
      <sheetName val="Km280___Km2812"/>
      <sheetName val="_PNT-P3_xlsѝKQKDKT'04-12"/>
      <sheetName val="_âO3"/>
      <sheetName val="_âOŽ3"/>
      <sheetName val="Op_mai_2_x005f_x005f_x005f_x005f_x005f_x005f_x003"/>
      <sheetName val="Cong_ban_1,5_x005f_x005f_x005f_x005f_x002"/>
      <sheetName val="Op_mai_2_x005f_x005f_x005f_x000c_2"/>
      <sheetName val="Cong_ban_1,5_x005f_x005f_x005f_x0013_2"/>
      <sheetName val="Km_x005f_x005f_x005f_x0012_77_2"/>
      <sheetName val="Op_mai_2_x005f_x000c__x005f_x0000_2"/>
      <sheetName val="⁋㌱Ա䭔㌱س䭔ㄠㄴ牴"/>
      <sheetName val="bÑi²r_x000"/>
      <sheetName val="Cong_ban_1,5„—_"/>
      <sheetName val="_bÑi____²r_"/>
      <sheetName val="____½"/>
      <sheetName val="_____M_pc__CamPh__"/>
      <sheetName val="________x000a____"/>
      <sheetName val="____‚ž½"/>
      <sheetName val="⁋㌱Ա_䭔㌱س_䭔ㄠㄴ牴湯⁧琠湯౧_杮楨搠湩⵨偃"/>
      <sheetName val="bÑi_²r_"/>
      <sheetName val="_½"/>
      <sheetName val="M_pc_CamPh_"/>
      <sheetName val="_‚ž½"/>
      <sheetName val="Op_mai_2806"/>
      <sheetName val="QD_cua_HDQ²__)2"/>
      <sheetName val="__x000a_"/>
      <sheetName val="QD_cua_HDQ²__€)2"/>
      <sheetName val="ၔong_hop_QL48԰_x0"/>
      <sheetName val="_PNT-P3_xls_KQKDKT'04-12"/>
      <sheetName val="__________"/>
      <sheetName val="Cong_ban_1,5_x005f_x005f_x005f_x0013__x02"/>
      <sheetName val="Nov19_Plan2"/>
      <sheetName val="FUONDER_TAN_UYEN_T122"/>
      <sheetName val="_CHIEU_XA__T012"/>
      <sheetName val="ANH_KHANH_DONG_NAI_T12_(2)2"/>
      <sheetName val="XANG_DAU_K52"/>
      <sheetName val="ANH_HAI_T012"/>
      <sheetName val="NAVITRAN_T12"/>
      <sheetName val="VAN_PHU_T012"/>
      <sheetName val="DUONG_BDT_11__823282ms_Hao2"/>
      <sheetName val="CKTANDINHT1_782346_Huong_(2)2"/>
      <sheetName val="UNZAT01743972-_Phuong(vp)_(2)2"/>
      <sheetName val="LONGVANT12_759469_Ms_Van_(2)2"/>
      <sheetName val="GO_THUAN_AN_T_01_784026_(2)2"/>
      <sheetName val="COMPOSIITE_SAI_SON_T_1(2)2"/>
      <sheetName val="PEMARAT01_(2)2"/>
      <sheetName val="SYSTEMT1_780851-Ms_thao_(2)2"/>
      <sheetName val="PUKYONG_T12"/>
      <sheetName val="ASIAPAINT_T112"/>
      <sheetName val="SEUNGBO_T11_782173_Ms_Suong_(22"/>
      <sheetName val="_CHAN_NUOIT12750622_Ms_Tinh_(22"/>
      <sheetName val="NS_t01784465_Ms_quyen_(2)2"/>
      <sheetName val="POMINAT01__(2)2"/>
      <sheetName val="COTTOT01_711018_Ms_nuong_(2)2"/>
      <sheetName val="SuBINHDUONGT_01_2"/>
      <sheetName val="MHET1_784028_lan_anh_(2)2"/>
      <sheetName val="UNZA(xuong)T11743972_phuong_(22"/>
      <sheetName val="KIKIT1_784453Ms_Chau__(2)2"/>
      <sheetName val="ASEFOODT_01(vp)_(2)2"/>
      <sheetName val="NAMKIMT12__MS_(2)2"/>
      <sheetName val="KORYOT_T_12_(2)2"/>
      <sheetName val="NHAT_DONG_T1_817035_msDung_(2)2"/>
      <sheetName val="_COMPASST_01784933_ms_Dung_(2)2"/>
      <sheetName val="HA_LONG_T12(2)2"/>
      <sheetName val="MBT_T01_(2)2"/>
      <sheetName val="CLARIAN_T1_(2)2"/>
      <sheetName val="URCT_1_767025_Ms_Mai_(2)2"/>
      <sheetName val="bao_cao_t_01_(2)2"/>
      <sheetName val="Cong_ban_1,5_x005f_x0013__2"/>
      <sheetName val="Op_mai_2_x005f_x005f_x005f_x000c__x005f_x005f_x02"/>
      <sheetName val="Tong_hop_Mctduong2"/>
      <sheetName val="Op_mai_2_x005f_x005f_x005f_x005f_x005f_x005f_x004"/>
      <sheetName val="TLC設定_(2)2"/>
      <sheetName val="Op_mai_2_x005f_x005f_x005f_x005f_x005f_x005f_x000"/>
      <sheetName val="Cong_ban_1,5_x005f_x005f_x005f_x005f_x005"/>
      <sheetName val="Op_mai_2_x005f_x005f_x005f_x000c_"/>
      <sheetName val="Cong_ban_1,5_x005f_x005f_x005f_x0013_"/>
      <sheetName val="Km_x005f_x005f_x005f_x0012_77_"/>
      <sheetName val="Op_mai_2_x005f_x000c__x005f_x0000_"/>
      <sheetName val="QD_cua_HDQ²__)"/>
      <sheetName val="QD_cua_HDQ²__€)"/>
      <sheetName val="_PNT-P3_xls_KQKDKT'04-1"/>
      <sheetName val="Cong_ban_1,5_x005f_x005f_x005f_x0013__x00"/>
      <sheetName val="Nov19_Plan"/>
      <sheetName val="ANH_KHANH_DONG_NAI_T12_(2)"/>
      <sheetName val="XANG_DAU_K5"/>
      <sheetName val="ANH_HAI_T01"/>
      <sheetName val="NAVITRAN_T1"/>
      <sheetName val="VAN_PHU_T01"/>
      <sheetName val="DUONG_BDT_11__823282ms_Hao"/>
      <sheetName val="CKTANDINHT1_782346_Huong_(2)"/>
      <sheetName val="UNZAT01743972-_Phuong(vp)_(2)"/>
      <sheetName val="LONGVANT12_759469_Ms_Van_(2)"/>
      <sheetName val="GO_THUAN_AN_T_01_784026_(2)"/>
      <sheetName val="COMPOSIITE_SAI_SON_T_1(2)"/>
      <sheetName val="PEMARAT01_(2)"/>
      <sheetName val="SYSTEMT1_780851-Ms_thao_(2)"/>
      <sheetName val="PUKYONG_T1"/>
      <sheetName val="ASIAPAINT_T11"/>
      <sheetName val="SEUNGBO_T11_782173_Ms_Suong_(2)"/>
      <sheetName val="_CHAN_NUOIT12750622_Ms_Tinh_(2)"/>
      <sheetName val="NS_t01784465_Ms_quyen_(2)"/>
      <sheetName val="POMINAT01__(2)"/>
      <sheetName val="COTTOT01_711018_Ms_nuong_(2)"/>
      <sheetName val="SuBINHDUONGT_01_"/>
      <sheetName val="MHET1_784028_lan_anh_(2)"/>
      <sheetName val="UNZA(xuong)T11743972_phuong_(2)"/>
      <sheetName val="KIKIT1_784453Ms_Chau__(2)"/>
      <sheetName val="ASEFOODT_01(vp)_(2)"/>
      <sheetName val="NAMKIMT12__MS_(2)"/>
      <sheetName val="KORYOT_T_12_(2)"/>
      <sheetName val="NHAT_DONG_T1_817035_msDung_(2)"/>
      <sheetName val="_COMPASST_01784933_ms_Dung_(2)"/>
      <sheetName val="HA_LONG_T12(2)"/>
      <sheetName val="MBT_T01_(2)"/>
      <sheetName val="CLARIAN_T1_(2)"/>
      <sheetName val="URCT_1_767025_Ms_Mai_(2)"/>
      <sheetName val="bao_cao_t_01_(2)"/>
      <sheetName val="Cong_ban_1,5_x005f_x0013__"/>
      <sheetName val="Op_mai_2_x005f_x005f_x005f_x000c__x005f_x005f_x00"/>
      <sheetName val="Op_mai_2_x005f_x005f_x005f_x005f_x005f_x005f_x005"/>
      <sheetName val="TLC設定_(2)"/>
      <sheetName val="T__1311"/>
      <sheetName val="_PNT-P3_xlsUTong_hop_(2)1"/>
      <sheetName val="_PNT-P3_xlsUKm279_-_Km2801"/>
      <sheetName val="CV_den_trong_to_g1"/>
      <sheetName val="QD_cua_HDQ²1"/>
      <sheetName val="Km280___Km2811"/>
      <sheetName val="_PNT-P3_xlsѝKQKDKT'04-11"/>
      <sheetName val="_âO2"/>
      <sheetName val="_âOŽ2"/>
      <sheetName val="Op_mai_2_x005f_x005f_x005f_x005f_x005f_x005f_x001"/>
      <sheetName val="Cong_ban_1,5_x005f_x005f_x005f_x005f_x001"/>
      <sheetName val="Op_mai_2_x005f_x005f_x005f_x000c_1"/>
      <sheetName val="Cong_ban_1,5_x005f_x005f_x005f_x0013_1"/>
      <sheetName val="Km_x005f_x005f_x005f_x0012_77_1"/>
      <sheetName val="Op_mai_2_x005f_x000c__x005f_x0000_1"/>
      <sheetName val="QD_cua_HDQ²__)1"/>
      <sheetName val="QD_cua_HDQ²__€)1"/>
      <sheetName val="_PNT-P3_xls_KQKDKT'04-11"/>
      <sheetName val="Cong_ban_1,5_x005f_x005f_x005f_x0013__x01"/>
      <sheetName val="Nov19_Plan1"/>
      <sheetName val="FUONDER_TAN_UYEN_T121"/>
      <sheetName val="_CHIEU_XA__T011"/>
      <sheetName val="ANH_KHANH_DONG_NAI_T12_(2)1"/>
      <sheetName val="XANG_DAU_K51"/>
      <sheetName val="ANH_HAI_T011"/>
      <sheetName val="NAVITRAN_T11"/>
      <sheetName val="VAN_PHU_T011"/>
      <sheetName val="DUONG_BDT_11__823282ms_Hao1"/>
      <sheetName val="CKTANDINHT1_782346_Huong_(2)1"/>
      <sheetName val="UNZAT01743972-_Phuong(vp)_(2)1"/>
      <sheetName val="LONGVANT12_759469_Ms_Van_(2)1"/>
      <sheetName val="GO_THUAN_AN_T_01_784026_(2)1"/>
      <sheetName val="COMPOSIITE_SAI_SON_T_1(2)1"/>
      <sheetName val="PEMARAT01_(2)1"/>
      <sheetName val="SYSTEMT1_780851-Ms_thao_(2)1"/>
      <sheetName val="PUKYONG_T11"/>
      <sheetName val="ASIAPAINT_T111"/>
      <sheetName val="SEUNGBO_T11_782173_Ms_Suong_(21"/>
      <sheetName val="_CHAN_NUOIT12750622_Ms_Tinh_(21"/>
      <sheetName val="NS_t01784465_Ms_quyen_(2)1"/>
      <sheetName val="POMINAT01__(2)1"/>
      <sheetName val="COTTOT01_711018_Ms_nuong_(2)1"/>
      <sheetName val="SuBINHDUONGT_01_1"/>
      <sheetName val="MHET1_784028_lan_anh_(2)1"/>
      <sheetName val="UNZA(xuong)T11743972_phuong_(21"/>
      <sheetName val="KIKIT1_784453Ms_Chau__(2)1"/>
      <sheetName val="ASEFOODT_01(vp)_(2)1"/>
      <sheetName val="NAMKIMT12__MS_(2)1"/>
      <sheetName val="KORYOT_T_12_(2)1"/>
      <sheetName val="NHAT_DONG_T1_817035_msDung_(2)1"/>
      <sheetName val="_COMPASST_01784933_ms_Dung_(2)1"/>
      <sheetName val="HA_LONG_T12(2)1"/>
      <sheetName val="MBT_T01_(2)1"/>
      <sheetName val="CLARIAN_T1_(2)1"/>
      <sheetName val="URCT_1_767025_Ms_Mai_(2)1"/>
      <sheetName val="bao_cao_t_01_(2)1"/>
      <sheetName val="Cong_ban_1,5_x005f_x0013__1"/>
      <sheetName val="Op_mai_2_x005f_x005f_x005f_x000c__x005f_x005f_x01"/>
      <sheetName val="Op_mai_2_x005f_x005f_x005f_x005f_x005f_x005f_x002"/>
      <sheetName val="TLC設定_(2)1"/>
      <sheetName val="Op_mai_2807"/>
      <sheetName val="T__1313"/>
      <sheetName val="_PNT-P3_xlsUTong_hop_(2)3"/>
      <sheetName val="_PNT-P3_xlsUKm279_-_Km2803"/>
      <sheetName val="CV_den_trong_to_g3"/>
      <sheetName val="Km280___Km2813"/>
      <sheetName val="_PNT-P3_xlsѝKQKDKT'04-13"/>
      <sheetName val="Op_mai_2808"/>
      <sheetName val="QD_cua_HDQ²__)3"/>
      <sheetName val="QD_cua_HDQ²__€)3"/>
      <sheetName val="_PNT-P3_xls_KQKDKT'04-13"/>
      <sheetName val="Cong_ban_1,5_x005f_x005f_x005f_x0013__x03"/>
      <sheetName val="Nov19_Plan3"/>
      <sheetName val="FUONDER_TAN_UYEN_T123"/>
      <sheetName val="_CHIEU_XA__T013"/>
      <sheetName val="ANH_KHANH_DONG_NAI_T12_(2)3"/>
      <sheetName val="XANG_DAU_K53"/>
      <sheetName val="ANH_HAI_T013"/>
      <sheetName val="NAVITRAN_T13"/>
      <sheetName val="VAN_PHU_T013"/>
      <sheetName val="DUONG_BDT_11__823282ms_Hao3"/>
      <sheetName val="CKTANDINHT1_782346_Huong_(2)3"/>
      <sheetName val="UNZAT01743972-_Phuong(vp)_(2)3"/>
      <sheetName val="LONGVANT12_759469_Ms_Van_(2)3"/>
      <sheetName val="GO_THUAN_AN_T_01_784026_(2)3"/>
      <sheetName val="COMPOSIITE_SAI_SON_T_1(2)3"/>
      <sheetName val="PEMARAT01_(2)3"/>
      <sheetName val="SYSTEMT1_780851-Ms_thao_(2)3"/>
      <sheetName val="PUKYONG_T13"/>
      <sheetName val="ASIAPAINT_T113"/>
      <sheetName val="SEUNGBO_T11_782173_Ms_Suong_(23"/>
      <sheetName val="_CHAN_NUOIT12750622_Ms_Tinh_(23"/>
      <sheetName val="NS_t01784465_Ms_quyen_(2)3"/>
      <sheetName val="POMINAT01__(2)3"/>
      <sheetName val="COTTOT01_711018_Ms_nuong_(2)3"/>
      <sheetName val="SuBINHDUONGT_01_3"/>
      <sheetName val="MHET1_784028_lan_anh_(2)3"/>
      <sheetName val="UNZA(xuong)T11743972_phuong_(23"/>
      <sheetName val="KIKIT1_784453Ms_Chau__(2)3"/>
      <sheetName val="ASEFOODT_01(vp)_(2)3"/>
      <sheetName val="NAMKIMT12__MS_(2)3"/>
      <sheetName val="KORYOT_T_12_(2)3"/>
      <sheetName val="NHAT_DONG_T1_817035_msDung_(2)3"/>
      <sheetName val="_COMPASST_01784933_ms_Dung_(2)3"/>
      <sheetName val="HA_LONG_T12(2)3"/>
      <sheetName val="MBT_T01_(2)3"/>
      <sheetName val="CLARIAN_T1_(2)3"/>
      <sheetName val="URCT_1_767025_Ms_Mai_(2)3"/>
      <sheetName val="bao_cao_t_01_(2)3"/>
      <sheetName val="Cong_ban_1,5_x005f_x0013__3"/>
      <sheetName val="Op_mai_2_x005f_x000c__x005f_x0000_3"/>
      <sheetName val="QD_cua_HDQ²3"/>
      <sheetName val="_âO4"/>
      <sheetName val="_âOŽ4"/>
      <sheetName val="Op_mai_2_x005f_x005f_x005f_x000c__x005f_x005f_x03"/>
      <sheetName val="Tong_hop_Mctduong3"/>
      <sheetName val="Op_mai_2_x005f_x005f_x005f_x005f_x005f_x005f_x006"/>
      <sheetName val="Cong_ban_1,5_x005f_x005f_x005f_x005f_x003"/>
      <sheetName val="Op_mai_2_x005f_x005f_x005f_x000c_3"/>
      <sheetName val="Cong_ban_1,5_x005f_x005f_x005f_x0013_3"/>
      <sheetName val="Km_x005f_x005f_x005f_x0012_77_3"/>
      <sheetName val="Op_mai_2_x005f_x005f_x005f_x005f_x005f_x005f_x007"/>
      <sheetName val="TLC設定_(2)3"/>
      <sheetName val="CVden_ngoai_TCT_(1)8"/>
      <sheetName val="CV_den_ngoai_TCT_(2)8"/>
      <sheetName val="CV_den_ngoai_TCT_(3)8"/>
      <sheetName val="QDcua_TGD8"/>
      <sheetName val="QD_cua_HDQT8"/>
      <sheetName val="QD_cua_HDQT_(2)8"/>
      <sheetName val="CV_di_ngoai_tong8"/>
      <sheetName val="CV_di_ngoai_tong_(2)8"/>
      <sheetName val="To_trinh8"/>
      <sheetName val="Giao_nhiem_vu8"/>
      <sheetName val="QDcua_TGD_(2)8"/>
      <sheetName val="Thong_tu8"/>
      <sheetName val="CV_di_trong__tong8"/>
      <sheetName val="nghi_dinh-CP8"/>
      <sheetName val="CV_den_trong_tong8"/>
      <sheetName val="5_nam_(tach)8"/>
      <sheetName val="5_nam_(tach)_(2)8"/>
      <sheetName val="KH_20038"/>
      <sheetName val="So_Do8"/>
      <sheetName val="KTTSCD_-_DLNA8"/>
      <sheetName val="lapdat_TB_8"/>
      <sheetName val="TNghiªm_TB_8"/>
      <sheetName val="VËt_liÖu8"/>
      <sheetName val="Lap_®at_®iÖn8"/>
      <sheetName val="TNghiÖm_VL8"/>
      <sheetName val="th_8"/>
      <sheetName val="tien_luong8"/>
      <sheetName val="T_78"/>
      <sheetName val="T_88"/>
      <sheetName val="T8_(2)8"/>
      <sheetName val="T_98"/>
      <sheetName val="T_108"/>
      <sheetName val="T_118"/>
      <sheetName val="T_128"/>
      <sheetName val="T11_8"/>
      <sheetName val="Km277_8"/>
      <sheetName val="Op_mai_2748"/>
      <sheetName val="Op_mai_2758"/>
      <sheetName val="Op_mai_2768"/>
      <sheetName val="Op_mai_2778"/>
      <sheetName val="Op_mai_2788"/>
      <sheetName val="Op_mai_2798"/>
      <sheetName val="Op_mai_28015"/>
      <sheetName val="Op_mai_2818"/>
      <sheetName val="Op_mai_2828"/>
      <sheetName val="Op_mai_2838"/>
      <sheetName val="Op_mai_2848"/>
      <sheetName val="Op_mai8"/>
      <sheetName val="TK_1128"/>
      <sheetName val="TK_1318"/>
      <sheetName val="TK_1418"/>
      <sheetName val="TK_1538"/>
      <sheetName val="TK_2118"/>
      <sheetName val="TK_2428"/>
      <sheetName val="TK_3348"/>
      <sheetName val="TK_5118"/>
      <sheetName val="TK_5158"/>
      <sheetName val="TK_9118"/>
      <sheetName val="TK_1548"/>
      <sheetName val="TK_6328"/>
      <sheetName val="phan_tich_DG8"/>
      <sheetName val="gia_vat_lieu8"/>
      <sheetName val="gia_xe_may8"/>
      <sheetName val="gia_nhan_cong8"/>
      <sheetName val="KQKD02-2_(2)8"/>
      <sheetName val="KQKD-2_(2)8"/>
      <sheetName val="KQKD_thu20048"/>
      <sheetName val="tæng_hîp8"/>
      <sheetName val="GS01-chi_TM8"/>
      <sheetName val="GS02-thu_TM8"/>
      <sheetName val="GS03-thu_TGNH8"/>
      <sheetName val="GS04-chi_TGNH8"/>
      <sheetName val="GS06-X_kho8"/>
      <sheetName val="GS08-B_hµng8"/>
      <sheetName val="GS09-k_c_VAT_DV8"/>
      <sheetName val="GS10-lai_tien_vay8"/>
      <sheetName val="GS11-_tÝnh_KHTSC§8"/>
      <sheetName val="Cong_cu8"/>
      <sheetName val="Cong_D758"/>
      <sheetName val="Cong_D1008"/>
      <sheetName val="Cong_D1508"/>
      <sheetName val="Cong_2D1508"/>
      <sheetName val="Cong_ban_0,7x0,78"/>
      <sheetName val="Cong_ban_0,8x0,88"/>
      <sheetName val="Cong_ban_1x18"/>
      <sheetName val="Cong_ban_1x1,28"/>
      <sheetName val="Cong_ban_1,5x1,58"/>
      <sheetName val="Cong_ban_2x1,58"/>
      <sheetName val="Cong_ban_2x28"/>
      <sheetName val="Cot_thep8"/>
      <sheetName val="Tong_hop_(2)8"/>
      <sheetName val="Km274_-_Km2758"/>
      <sheetName val="Km275_-_Km2768"/>
      <sheetName val="Km276_-_Km2778"/>
      <sheetName val="Km277_-_Km2788"/>
      <sheetName val="Km278_-_Km2798"/>
      <sheetName val="Km279_-_Km2808"/>
      <sheetName val="Km280_-_Km2818"/>
      <sheetName val="Km281_-_Km2828"/>
      <sheetName val="Km282_-_Km2838"/>
      <sheetName val="Km283_-_Km2848"/>
      <sheetName val="Km284_-_Km2858"/>
      <sheetName val="Tong_hop_Op_mai8"/>
      <sheetName val="Km277_-_Km278_8"/>
      <sheetName val="Tong_hop_Matduong8"/>
      <sheetName val="Kluong_phu8"/>
      <sheetName val="Lan_can8"/>
      <sheetName val="Ho_lan8"/>
      <sheetName val="Coc_tieu8"/>
      <sheetName val="Bien_bao8"/>
      <sheetName val="TH_Ky_Anh8"/>
      <sheetName val="Sheet2_(2)8"/>
      <sheetName val="CV_den_trong_to聮g8"/>
      <sheetName val="kl_m_m_d8"/>
      <sheetName val="kl_vt_tho8"/>
      <sheetName val="kl_dat8"/>
      <sheetName val="xin_kinh_phi8"/>
      <sheetName val="lan_trai8"/>
      <sheetName val="thuoc_no8"/>
      <sheetName val="so_thuc_pham8"/>
      <sheetName val="FORM_hc8"/>
      <sheetName val="FORM_pc8"/>
      <sheetName val="TH__goi_4-x8"/>
      <sheetName val="Oð_mai_2798"/>
      <sheetName val="Tong_hopQ48-18"/>
      <sheetName val="Tong_hop_QL48_-_28"/>
      <sheetName val="Tong_hop_QL478"/>
      <sheetName val="Tong_hop_QL48_-_38"/>
      <sheetName val="Chi_tiet_don_gia_khoi_phuc8"/>
      <sheetName val="Du_toan_chi_tiet_coc_nuoc8"/>
      <sheetName val="Du_toan_chi_tiet_coc8"/>
      <sheetName val="Phan_tich_don_gia_chi_tiet8"/>
      <sheetName val="Nhap_don_gia_VL_dia_phuong8"/>
      <sheetName val="Luong_mot_ngay_cong_xay_lap8"/>
      <sheetName val="Luong_mot_ngay_cong_khao_sat8"/>
      <sheetName val="Xaylap_8"/>
      <sheetName val="Nhan_cong8"/>
      <sheetName val="mau_kiem_ke8"/>
      <sheetName val="quyet_toan_HD_20008"/>
      <sheetName val="quyet_toan_hoa_don_20018"/>
      <sheetName val="kiem_ke_hoa_don_20018"/>
      <sheetName val="QUY_III_028"/>
      <sheetName val="QUY_IV_028"/>
      <sheetName val="QUYET_TOAN_028"/>
      <sheetName val="Km27'_-_Km2788"/>
      <sheetName val="XN_18"/>
      <sheetName val="CT_XN18"/>
      <sheetName val="CT_XNCK8"/>
      <sheetName val="S_hai8"/>
      <sheetName val="CT_N028"/>
      <sheetName val="C_Sap_CT38"/>
      <sheetName val="CT_Csap_CT38"/>
      <sheetName val="Quan_trac8"/>
      <sheetName val="CS_LB8"/>
      <sheetName val="88_HBT8"/>
      <sheetName val="CT_69II8"/>
      <sheetName val="37_HV8"/>
      <sheetName val="CT_VPCP_6tang8"/>
      <sheetName val="Son_nha_kinh_VPCP8"/>
      <sheetName val="CT_VPCP_son8"/>
      <sheetName val="CT_HMVPCP8"/>
      <sheetName val="Coc_68"/>
      <sheetName val="Deo_nai8"/>
      <sheetName val="CKD_than8"/>
      <sheetName val="CTT_Thong_nhat8"/>
      <sheetName val="CTT_Nui_beo8"/>
      <sheetName val="CTT_cao_son8"/>
      <sheetName val="CTT_Khe_cham8"/>
      <sheetName val="XNxlva_sxthanKCII8"/>
      <sheetName val="Cam_Y_ut_KC8"/>
      <sheetName val="CTxay_lap_mo_CP8"/>
      <sheetName val="CTdo_luong_GDSP8"/>
      <sheetName val="Dong_bac8"/>
      <sheetName val="Cac_cang_UT_mua_than_Dong_bac8"/>
      <sheetName val="cua_hang_vtu8"/>
      <sheetName val="Khach_hang_le_8"/>
      <sheetName val="nhat_ky_58"/>
      <sheetName val="cac_cong_ty_van_tai8"/>
      <sheetName val="Thang10-2002_8"/>
      <sheetName val="Sheet1_(3)8"/>
      <sheetName val="xnt_1_CP8"/>
      <sheetName val="xnt_2_cp8"/>
      <sheetName val="xnt_3_CP8"/>
      <sheetName val="xnt_4_CP8"/>
      <sheetName val="BC_tuan18"/>
      <sheetName val="BC_tuan28"/>
      <sheetName val="BC_tuan38"/>
      <sheetName val="BC_tuan48"/>
      <sheetName val="DSo_NVBH8"/>
      <sheetName val="Song_ban_0,7x0,78"/>
      <sheetName val="Cong_ban_0,8x_,88"/>
      <sheetName val="Bao_cao_KQTH_quy_hoach_1358"/>
      <sheetName val="Khac_DP8"/>
      <sheetName val="Khoi_than_8"/>
      <sheetName val="cocB40_5B8"/>
      <sheetName val="cocD50_9A8"/>
      <sheetName val="cocD75_168"/>
      <sheetName val="xdcb_01-20038"/>
      <sheetName val="BAO_CAO_AN8"/>
      <sheetName val="Ton_31_18"/>
      <sheetName val="NhapT_28"/>
      <sheetName val="Xuat_T_28"/>
      <sheetName val="Ton_28_28"/>
      <sheetName val="H_Tra8"/>
      <sheetName val="Hang_CTY_TRA_LAI8"/>
      <sheetName val="Hang_NV_Tra_Lai8"/>
      <sheetName val="Km283_-_Jm2848"/>
      <sheetName val="coc_B80_TD258"/>
      <sheetName val="P27_B808"/>
      <sheetName val="Coc23_B808"/>
      <sheetName val="cong_B80_C48"/>
      <sheetName val="VÃt_liÖu8"/>
      <sheetName val="XNxlva_sxthanKCIÉ8"/>
      <sheetName val="T__1317"/>
      <sheetName val="TL33-13_148"/>
      <sheetName val="TL033_,2,48"/>
      <sheetName val="TL_0331,28"/>
      <sheetName val="Lap_®at_®hÖn8"/>
      <sheetName val="ct_luong_8"/>
      <sheetName val="Nhap_6T8"/>
      <sheetName val="baocaochinh(qui1_05)_(DC)8"/>
      <sheetName val="Ctuluongq_1_058"/>
      <sheetName val="BANG_PHAN_BO_qui1_05(DC)8"/>
      <sheetName val="BANG_PHAN_BO_quiII_058"/>
      <sheetName val="bao_cac_cinh_Qui_II-20058"/>
      <sheetName val="QD_c5a_HDQT_(2)8"/>
      <sheetName val="So_lieu8"/>
      <sheetName val="tt_chu_dong8"/>
      <sheetName val="Tinh_j+cvi8"/>
      <sheetName val="Tinh_MoP8"/>
      <sheetName val="giai_he_28"/>
      <sheetName val="For_Summary8"/>
      <sheetName val="For_Summary(KG)8"/>
      <sheetName val="PP_Cloth8"/>
      <sheetName val="Mix-PP_Cloth8"/>
      <sheetName val="Material_Price-PP8"/>
      <sheetName val="Thang_078"/>
      <sheetName val="k,_vt_tho8"/>
      <sheetName val="Km280_࠭_Km2818"/>
      <sheetName val="mua_vao8"/>
      <sheetName val="chi_phi_8"/>
      <sheetName val="ban_ra_10%8"/>
      <sheetName val="_PNT-P3_xlsUTong_hop_(2)7"/>
      <sheetName val="Km276_-_Ke2778"/>
      <sheetName val="_PNT-P3_xlsUKm279_-_Km2807"/>
      <sheetName val="Ban_pha_28"/>
      <sheetName val="ESTI_8"/>
      <sheetName val="Don_gia8"/>
      <sheetName val="Nhap_du_lieu8"/>
      <sheetName val="7000_0008"/>
      <sheetName val="Tong_(op8"/>
      <sheetName val="Coc_4ieu8"/>
      <sheetName val="K-280_-_Km2818"/>
      <sheetName val="Xa9lap_8"/>
      <sheetName val="K43+0_00_-_338_Trai8"/>
      <sheetName val="Du_tnan_chi_tiet_coc_nuoc8"/>
      <sheetName val="QD_cua_8"/>
      <sheetName val="Giao_nhÿÿÿÿvu8"/>
      <sheetName val="K_O8"/>
      <sheetName val="xang__clc8"/>
      <sheetName val="t01_068"/>
      <sheetName val="TNghiÖ-_VL8"/>
      <sheetName val="Giao_nhie-_vu8"/>
      <sheetName val="So_TSCD8"/>
      <sheetName val="Bang_phan_bo_KH_TSCD8"/>
      <sheetName val="The_TSCD8"/>
      <sheetName val="BTH-_P_Chi_8"/>
      <sheetName val="BTH_NVL8"/>
      <sheetName val="NK_SO_CAI8"/>
      <sheetName val="The_tinh_Z8"/>
      <sheetName val="So_CFSXKD8"/>
      <sheetName val="So_TGNH_20028"/>
      <sheetName val="So_quy_TM_20028"/>
      <sheetName val="SCT_NVL8"/>
      <sheetName val="SCT_TK_1318"/>
      <sheetName val="So_theo_doi_thue_GTGT_20028"/>
      <sheetName val="BTH-_P_Thu8"/>
      <sheetName val="CV_den_trong_to_g7"/>
      <sheetName val="Ho_la_8"/>
      <sheetName val="O0_mai_2798"/>
      <sheetName val="5_nam_(tac`)_(2)8"/>
      <sheetName val="D%o_nai8"/>
      <sheetName val="CTT_cao_so_8"/>
      <sheetName val="XNxlva_sxdhanKCII8"/>
      <sheetName val="DG_8"/>
      <sheetName val="QD_cua_HDQ²7"/>
      <sheetName val="Km280___Km2817"/>
      <sheetName val="Khach_iang_le_8"/>
      <sheetName val="_PNT-P3_xlsѝKQKDKT'04-17"/>
      <sheetName val="Tong_hopQ48­18"/>
      <sheetName val="GS08)B_hµng8"/>
      <sheetName val="Tong_hop_ၑL48_-_28"/>
      <sheetName val="Tong_hop$Op_mai8"/>
      <sheetName val="ၔong_hop_QL48_-_28"/>
      <sheetName val="_âO8"/>
      <sheetName val="_âOŽ8"/>
      <sheetName val="Mp_mai_2758"/>
      <sheetName val="Diem_mon_hoc8"/>
      <sheetName val="Tong_hop_diem8"/>
      <sheetName val="HoTen-khong_duoc_xoa8"/>
      <sheetName val="Giao_nhiem_fu8"/>
      <sheetName val="QDcea_TGD_(2)8"/>
      <sheetName val="Tkng_hop_QL48_-_28"/>
      <sheetName val="T[_1318"/>
      <sheetName val="[PNT-P3_xlsUTong_hop_(2)8"/>
      <sheetName val="[PNT-P3_xlsUKm279_-_Km2808"/>
      <sheetName val="CV_den_trong_to?g8"/>
      <sheetName val="Km280_?_Km2818"/>
      <sheetName val="[PNT-P3_xlsѝKQKDKT'04-18"/>
      <sheetName val="Op_mai_2_x005f_x005f_x005f_x005f_x005f_x005f_x014"/>
      <sheetName val="Cong_ban_1,5_x005f_x005f_x005f_x005f_x008"/>
      <sheetName val="Op_mai_2_x005f_x005f_x005f_x000c_7"/>
      <sheetName val="Cong_ban_1,5_x005f_x005f_x005f_x0013_7"/>
      <sheetName val="Km_x005f_x005f_x005f_x0012_77_7"/>
      <sheetName val="Op_mai_2_x005f_x000c__x005f_x0000_7"/>
      <sheetName val="Cong_ban_1,5_x005f_x0013__x005f_x0000_7"/>
      <sheetName val="Km_x005f_x0012_77_7"/>
      <sheetName val="Op_mai_2_x005f_x000c_7"/>
      <sheetName val="Cong_ban_1,5_x005f_x0013_7"/>
      <sheetName val="Op?mai_2808"/>
      <sheetName val="QD_cua_HDQ²??)8"/>
      <sheetName val="QD_cua_HDQ²??€)8"/>
      <sheetName val="MTO_REV_2(ARMOR)8"/>
      <sheetName val="Ther_cao_8"/>
      <sheetName val="So_NVL8"/>
      <sheetName val="Nhat_ký_chung8"/>
      <sheetName val="So_1318"/>
      <sheetName val="So_3318"/>
      <sheetName val="So_1338"/>
      <sheetName val="So_33318"/>
      <sheetName val="So_3348"/>
      <sheetName val="So_9118"/>
      <sheetName val="So_4218"/>
      <sheetName val="[PNT-P3_xls?KQKDKT'04-18"/>
      <sheetName val="Cong_baj_2x1,58"/>
      <sheetName val="Thue_NK8"/>
      <sheetName val="Hang_NK8"/>
      <sheetName val="Jet1-_CP_328"/>
      <sheetName val="Jet2-_Binh_Minh_018"/>
      <sheetName val="Cac_cang_UT_mua_thal_Dong_bac8"/>
      <sheetName val="CVden_nw8ai_TCT_(1)8"/>
      <sheetName val="Tong_hnp_QL478"/>
      <sheetName val="Tong_hop_xuat_kho_nvl8"/>
      <sheetName val="Xuat_kho8"/>
      <sheetName val="Tong_hop_so_lieu_tai_nhap_kho8"/>
      <sheetName val="tai_nhap_kho8"/>
      <sheetName val="Nhap_kho8"/>
      <sheetName val="Tong_ket_nhap_kh¸8"/>
      <sheetName val="Tong_ket_nhap_kh58"/>
      <sheetName val="Tong_ket_nhap_khÈ8"/>
      <sheetName val="Tkng_hop_QL48_-_58"/>
      <sheetName val="Cong_ban_0,7p0,78"/>
      <sheetName val="Km275_-_Ke2768"/>
      <sheetName val="Km280_-_Km2(18"/>
      <sheetName val="TH_Ky_Afh8"/>
      <sheetName val="Tkng_hop_QL48_-_8"/>
      <sheetName val="Tong_ket_nhap_kho8"/>
      <sheetName val="Tong_ket8"/>
      <sheetName val="cac_ma_can_huy8"/>
      <sheetName val="Hang_hong8"/>
      <sheetName val="Tham_khao8"/>
      <sheetName val="hang_khong_co_packing8"/>
      <sheetName val="Du_lich8"/>
      <sheetName val="Op_mai_28016"/>
      <sheetName val="QD_cua_HDQ²__)7"/>
      <sheetName val="QD_cua_HDQ²__€)7"/>
      <sheetName val="_PNT-P3_xls_KQKDKT'04-17"/>
      <sheetName val="Cong_ban_1,5_x005f_x005f_x005f_x0013__x07"/>
      <sheetName val="Nov19_Plan7"/>
      <sheetName val="FUONDER_TAN_UYEN_T127"/>
      <sheetName val="_CHIEU_XA__T017"/>
      <sheetName val="ANH_KHANH_DONG_NAI_T12_(2)7"/>
      <sheetName val="XANG_DAU_K57"/>
      <sheetName val="ANH_HAI_T017"/>
      <sheetName val="NAVITRAN_T17"/>
      <sheetName val="VAN_PHU_T017"/>
      <sheetName val="DUONG_BDT_11__823282ms_Hao7"/>
      <sheetName val="CKTANDINHT1_782346_Huong_(2)7"/>
      <sheetName val="UNZAT01743972-_Phuong(vp)_(2)7"/>
      <sheetName val="LONGVANT12_759469_Ms_Van_(2)7"/>
      <sheetName val="GO_THUAN_AN_T_01_784026_(2)7"/>
      <sheetName val="COMPOSIITE_SAI_SON_T_1(2)7"/>
      <sheetName val="PEMARAT01_(2)7"/>
      <sheetName val="SYSTEMT1_780851-Ms_thao_(2)7"/>
      <sheetName val="PUKYONG_T17"/>
      <sheetName val="ASIAPAINT_T117"/>
      <sheetName val="SEUNGBO_T11_782173_Ms_Suong_(27"/>
      <sheetName val="_CHAN_NUOIT12750622_Ms_Tinh_(27"/>
      <sheetName val="NS_t01784465_Ms_quyen_(2)7"/>
      <sheetName val="POMINAT01__(2)7"/>
      <sheetName val="COTTOT01_711018_Ms_nuong_(2)7"/>
      <sheetName val="SuBINHDUONGT_01_7"/>
      <sheetName val="MHET1_784028_lan_anh_(2)7"/>
      <sheetName val="UNZA(xuong)T11743972_phuong_(27"/>
      <sheetName val="KIKIT1_784453Ms_Chau__(2)7"/>
      <sheetName val="ASEFOODT_01(vp)_(2)7"/>
      <sheetName val="NAMKIMT12__MS_(2)7"/>
      <sheetName val="KORYOT_T_12_(2)7"/>
      <sheetName val="NHAT_DONG_T1_817035_msDung_(2)7"/>
      <sheetName val="_COMPASST_01784933_ms_Dung_(2)7"/>
      <sheetName val="HA_LONG_T12(2)7"/>
      <sheetName val="MBT_T01_(2)7"/>
      <sheetName val="CLARIAN_T1_(2)7"/>
      <sheetName val="URCT_1_767025_Ms_Mai_(2)7"/>
      <sheetName val="bao_cao_t_01_(2)7"/>
      <sheetName val="Cong_ban_1,5_x005f_x0013__7"/>
      <sheetName val="MTP_WS_9_May_20118"/>
      <sheetName val="WS_for_MRP_25_Aug8"/>
      <sheetName val="WS_for_MRP_15_Sept8"/>
      <sheetName val="WS_for_MRP_29_Sept8"/>
      <sheetName val="WS_for_MRP_13_Oct8"/>
      <sheetName val="WS_for_MRP_27_Oct8"/>
      <sheetName val="WS_for_MRP_10_Nov8"/>
      <sheetName val="WS_for_MRP_8_Dec-REV8"/>
      <sheetName val="WS_for_MRP_21_Dec8"/>
      <sheetName val="WS_for_MRP_5_Jan8"/>
      <sheetName val="WS_for_MRP_18_Jan8"/>
      <sheetName val="WS_for_MRP_9_Feb8"/>
      <sheetName val="WS_for_MRP_23_Feb8"/>
      <sheetName val="WS_for_MRP_8_Mar8"/>
      <sheetName val="Compared_TT-LT8"/>
      <sheetName val="Export_FC8"/>
      <sheetName val="So_sanh_voi_bang_sang_nay_gui8"/>
      <sheetName val="Tong_ket_nhap_khà8"/>
      <sheetName val="Tong_ket_nhap_kh8"/>
      <sheetName val="Tong_ket_nhap_khÐ8"/>
      <sheetName val="Tong_ket_nhap_khX8"/>
      <sheetName val="Tong_ket_nhap_kh(8"/>
      <sheetName val="Tong_ket_nhap_kh8"/>
      <sheetName val="Tong_ket_nhap_kh°8"/>
      <sheetName val="Tong_ket_nhap_kh8"/>
      <sheetName val="Tong_ket_nhap_kh8"/>
      <sheetName val="Tong_ket_nhap_khø8"/>
      <sheetName val="Tong_ket_nhap_kh@8"/>
      <sheetName val="Tong_ket_nhap_kh¨8"/>
      <sheetName val="Tong_ket_nhap_khH8"/>
      <sheetName val="Tong_ket_nhap_khp8"/>
      <sheetName val="Tong_ket_nhap_kh;8"/>
      <sheetName val="Tong_ket_nhap_khþ8"/>
      <sheetName val="Tong_ket_nhap_kh08"/>
      <sheetName val="Tong_ket_nhap_kh_8"/>
      <sheetName val="Tong_ket_nhap_kh88"/>
      <sheetName val="P_I8"/>
      <sheetName val="Tong_ket_nhap_khª8"/>
      <sheetName val="Tong_ket_nhap_kh`8"/>
      <sheetName val="tt_chu_don8"/>
      <sheetName val="Bang_VL8"/>
      <sheetName val="VL(No_V-c)8"/>
      <sheetName val="He_so8"/>
      <sheetName val="PL_Vua8"/>
      <sheetName val="Chitieu-dam_cac_loai8"/>
      <sheetName val="DG_Dam8"/>
      <sheetName val="DG_chung8"/>
      <sheetName val="VL-dac_chung8"/>
      <sheetName val="CT_1md_&amp;_dau_cong8"/>
      <sheetName val="CT_cong8"/>
      <sheetName val="dg_cong8"/>
      <sheetName val="FORM_jc8"/>
      <sheetName val="Tong_ket_nhap_kh8"/>
      <sheetName val="Cong_ban_1,5„—謀8"/>
      <sheetName val="Tong_ket_nhap_khB8"/>
      <sheetName val="Cong_&quot;an_0,7x0,78"/>
      <sheetName val="Km282_-_Kl2838"/>
      <sheetName val="Tong_hop_Op_m!i8"/>
      <sheetName val="Part_Name_&amp;_Model8"/>
      <sheetName val="Tong_ket_nhap_kh¬8"/>
      <sheetName val="Tong_ket_nhap_khÜ8"/>
      <sheetName val="Tong_ket_nhap_khl8"/>
      <sheetName val="Op_mai_2_x005f_x005f_x005f_x000c__x005f_x005f_x07"/>
      <sheetName val="MTO_REV_08"/>
      <sheetName val="?ong_hop_QL48_-_27"/>
      <sheetName val="7_THAI_NGUYEN7"/>
      <sheetName val="INPUT_DATA7"/>
      <sheetName val="PDcua_TGD7"/>
      <sheetName val="CV_di_ngoai_tnng_(2)7"/>
      <sheetName val="Tk_triNh7"/>
      <sheetName val="Gian_nhiem_vu7"/>
      <sheetName val="QD!ua_TGD_(2)7"/>
      <sheetName val="Tuongcha_7"/>
      <sheetName val="5_lam_(tach)_(2)7"/>
      <sheetName val="TK_1347"/>
      <sheetName val="Tong_hop_Mctduong7"/>
      <sheetName val="Op_mai_2_x005f_x005f_x005f_x005f_x005f_x005f_x015"/>
      <sheetName val="TLC設定_(2)7"/>
      <sheetName val="CVden_ngoai_TCT_(1)5"/>
      <sheetName val="CV_den_ngoai_TCT_(2)5"/>
      <sheetName val="CV_den_ngoai_TCT_(3)5"/>
      <sheetName val="QDcua_TGD5"/>
      <sheetName val="QD_cua_HDQT5"/>
      <sheetName val="QD_cua_HDQT_(2)5"/>
      <sheetName val="CV_di_ngoai_tong5"/>
      <sheetName val="CV_di_ngoai_tong_(2)5"/>
      <sheetName val="To_trinh5"/>
      <sheetName val="Giao_nhiem_vu5"/>
      <sheetName val="QDcua_TGD_(2)5"/>
      <sheetName val="Thong_tu5"/>
      <sheetName val="CV_di_trong__tong5"/>
      <sheetName val="nghi_dinh-CP5"/>
      <sheetName val="CV_den_trong_tong5"/>
      <sheetName val="5_nam_(tach)5"/>
      <sheetName val="5_nam_(tach)_(2)5"/>
      <sheetName val="KH_20035"/>
      <sheetName val="So_Do5"/>
      <sheetName val="KTTSCD_-_DLNA5"/>
      <sheetName val="lapdat_TB_5"/>
      <sheetName val="TNghiªm_TB_5"/>
      <sheetName val="VËt_liÖu5"/>
      <sheetName val="Lap_®at_®iÖn5"/>
      <sheetName val="TNghiÖm_VL5"/>
      <sheetName val="th_5"/>
      <sheetName val="tien_luong5"/>
      <sheetName val="T_75"/>
      <sheetName val="T_85"/>
      <sheetName val="T8_(2)5"/>
      <sheetName val="T_95"/>
      <sheetName val="T_105"/>
      <sheetName val="T_115"/>
      <sheetName val="T_125"/>
      <sheetName val="T11_5"/>
      <sheetName val="Km277_5"/>
      <sheetName val="Op_mai_2745"/>
      <sheetName val="Op_mai_2755"/>
      <sheetName val="Op_mai_2765"/>
      <sheetName val="Op_mai_2775"/>
      <sheetName val="Op_mai_2785"/>
      <sheetName val="Op_mai_2795"/>
      <sheetName val="Op_mai_2809"/>
      <sheetName val="Op_mai_2815"/>
      <sheetName val="Op_mai_2825"/>
      <sheetName val="Op_mai_2835"/>
      <sheetName val="Op_mai_2845"/>
      <sheetName val="Op_mai5"/>
      <sheetName val="TK_1125"/>
      <sheetName val="TK_1315"/>
      <sheetName val="TK_1415"/>
      <sheetName val="TK_1535"/>
      <sheetName val="TK_2115"/>
      <sheetName val="TK_2425"/>
      <sheetName val="TK_3345"/>
      <sheetName val="TK_5115"/>
      <sheetName val="TK_5155"/>
      <sheetName val="TK_9115"/>
      <sheetName val="TK_1545"/>
      <sheetName val="TK_6325"/>
      <sheetName val="phan_tich_DG5"/>
      <sheetName val="gia_vat_lieu5"/>
      <sheetName val="gia_xe_may5"/>
      <sheetName val="gia_nhan_cong5"/>
      <sheetName val="KQKD02-2_(2)5"/>
      <sheetName val="KQKD-2_(2)5"/>
      <sheetName val="KQKD_thu20045"/>
      <sheetName val="tæng_hîp5"/>
      <sheetName val="GS01-chi_TM5"/>
      <sheetName val="GS02-thu_TM5"/>
      <sheetName val="GS03-thu_TGNH5"/>
      <sheetName val="GS04-chi_TGNH5"/>
      <sheetName val="GS06-X_kho5"/>
      <sheetName val="GS08-B_hµng5"/>
      <sheetName val="GS09-k_c_VAT_DV5"/>
      <sheetName val="GS10-lai_tien_vay5"/>
      <sheetName val="GS11-_tÝnh_KHTSC§5"/>
      <sheetName val="Cong_cu5"/>
      <sheetName val="Cong_D755"/>
      <sheetName val="Cong_D1005"/>
      <sheetName val="Cong_D1505"/>
      <sheetName val="Cong_2D1505"/>
      <sheetName val="Cong_ban_0,7x0,75"/>
      <sheetName val="Cong_ban_0,8x0,85"/>
      <sheetName val="Cong_ban_1x15"/>
      <sheetName val="Cong_ban_1x1,25"/>
      <sheetName val="Cong_ban_1,5x1,55"/>
      <sheetName val="Cong_ban_2x1,55"/>
      <sheetName val="Cong_ban_2x25"/>
      <sheetName val="Cot_thep5"/>
      <sheetName val="Tong_hop_(2)5"/>
      <sheetName val="Km274_-_Km2755"/>
      <sheetName val="Km275_-_Km2765"/>
      <sheetName val="Km276_-_Km2775"/>
      <sheetName val="Km277_-_Km2785"/>
      <sheetName val="Km278_-_Km2795"/>
      <sheetName val="Km279_-_Km2805"/>
      <sheetName val="Km280_-_Km2815"/>
      <sheetName val="Km281_-_Km2825"/>
      <sheetName val="Km282_-_Km2835"/>
      <sheetName val="Km283_-_Km2845"/>
      <sheetName val="Km284_-_Km2855"/>
      <sheetName val="Tong_hop_Op_mai5"/>
      <sheetName val="Km277_-_Km278_5"/>
      <sheetName val="Tong_hop_Matduong5"/>
      <sheetName val="Kluong_phu5"/>
      <sheetName val="Lan_can5"/>
      <sheetName val="Ho_lan5"/>
      <sheetName val="Coc_tieu5"/>
      <sheetName val="Bien_bao5"/>
      <sheetName val="TH_Ky_Anh5"/>
      <sheetName val="Sheet2_(2)5"/>
      <sheetName val="CV_den_trong_to聮g5"/>
      <sheetName val="kl_m_m_d5"/>
      <sheetName val="kl_vt_tho5"/>
      <sheetName val="kl_dat5"/>
      <sheetName val="xin_kinh_phi5"/>
      <sheetName val="lan_trai5"/>
      <sheetName val="thuoc_no5"/>
      <sheetName val="so_thuc_pham5"/>
      <sheetName val="FORM_hc5"/>
      <sheetName val="FORM_pc5"/>
      <sheetName val="TH__goi_4-x5"/>
      <sheetName val="Oð_mai_2795"/>
      <sheetName val="Tong_hopQ48-15"/>
      <sheetName val="Tong_hop_QL48_-_25"/>
      <sheetName val="Tong_hop_QL475"/>
      <sheetName val="Tong_hop_QL48_-_35"/>
      <sheetName val="Chi_tiet_don_gia_khoi_phuc5"/>
      <sheetName val="Du_toan_chi_tiet_coc_nuoc5"/>
      <sheetName val="Du_toan_chi_tiet_coc5"/>
      <sheetName val="Phan_tich_don_gia_chi_tiet5"/>
      <sheetName val="Nhap_don_gia_VL_dia_phuong5"/>
      <sheetName val="Luong_mot_ngay_cong_xay_lap5"/>
      <sheetName val="Luong_mot_ngay_cong_khao_sat5"/>
      <sheetName val="Xaylap_5"/>
      <sheetName val="Nhan_cong5"/>
      <sheetName val="mau_kiem_ke5"/>
      <sheetName val="quyet_toan_HD_20005"/>
      <sheetName val="quyet_toan_hoa_don_20015"/>
      <sheetName val="kiem_ke_hoa_don_20015"/>
      <sheetName val="QUY_III_025"/>
      <sheetName val="QUY_IV_025"/>
      <sheetName val="QUYET_TOAN_025"/>
      <sheetName val="Km27'_-_Km2785"/>
      <sheetName val="XN_15"/>
      <sheetName val="CT_XN15"/>
      <sheetName val="CT_XNCK5"/>
      <sheetName val="S_hai5"/>
      <sheetName val="CT_N025"/>
      <sheetName val="C_Sap_CT35"/>
      <sheetName val="CT_Csap_CT35"/>
      <sheetName val="Quan_trac5"/>
      <sheetName val="CS_LB5"/>
      <sheetName val="88_HBT5"/>
      <sheetName val="CT_69II5"/>
      <sheetName val="37_HV5"/>
      <sheetName val="CT_VPCP_6tang5"/>
      <sheetName val="Son_nha_kinh_VPCP5"/>
      <sheetName val="CT_VPCP_son5"/>
      <sheetName val="CT_HMVPCP5"/>
      <sheetName val="Coc_65"/>
      <sheetName val="Deo_nai5"/>
      <sheetName val="CKD_than5"/>
      <sheetName val="CTT_Thong_nhat5"/>
      <sheetName val="CTT_Nui_beo5"/>
      <sheetName val="CTT_cao_son5"/>
      <sheetName val="CTT_Khe_cham5"/>
      <sheetName val="XNxlva_sxthanKCII5"/>
      <sheetName val="Cam_Y_ut_KC5"/>
      <sheetName val="CTxay_lap_mo_CP5"/>
      <sheetName val="CTdo_luong_GDSP5"/>
      <sheetName val="Dong_bac5"/>
      <sheetName val="Cac_cang_UT_mua_than_Dong_bac5"/>
      <sheetName val="cua_hang_vtu5"/>
      <sheetName val="Khach_hang_le_5"/>
      <sheetName val="nhat_ky_55"/>
      <sheetName val="cac_cong_ty_van_tai5"/>
      <sheetName val="Thang10-2002_5"/>
      <sheetName val="Sheet1_(3)5"/>
      <sheetName val="xnt_1_CP5"/>
      <sheetName val="xnt_2_cp5"/>
      <sheetName val="xnt_3_CP5"/>
      <sheetName val="xnt_4_CP5"/>
      <sheetName val="BC_tuan15"/>
      <sheetName val="BC_tuan25"/>
      <sheetName val="BC_tuan35"/>
      <sheetName val="BC_tuan45"/>
      <sheetName val="DSo_NVBH5"/>
      <sheetName val="Song_ban_0,7x0,75"/>
      <sheetName val="Cong_ban_0,8x_,85"/>
      <sheetName val="Bao_cao_KQTH_quy_hoach_1355"/>
      <sheetName val="Khac_DP5"/>
      <sheetName val="Khoi_than_5"/>
      <sheetName val="cocB40_5B5"/>
      <sheetName val="cocD50_9A5"/>
      <sheetName val="cocD75_165"/>
      <sheetName val="xdcb_01-20035"/>
      <sheetName val="BAO_CAO_AN5"/>
      <sheetName val="Ton_31_15"/>
      <sheetName val="NhapT_25"/>
      <sheetName val="Xuat_T_25"/>
      <sheetName val="Ton_28_25"/>
      <sheetName val="H_Tra5"/>
      <sheetName val="Hang_CTY_TRA_LAI5"/>
      <sheetName val="Hang_NV_Tra_Lai5"/>
      <sheetName val="Km283_-_Jm2845"/>
      <sheetName val="coc_B80_TD255"/>
      <sheetName val="P27_B805"/>
      <sheetName val="Coc23_B805"/>
      <sheetName val="cong_B80_C45"/>
      <sheetName val="VÃt_liÖu5"/>
      <sheetName val="XNxlva_sxthanKCIÉ5"/>
      <sheetName val="T__1314"/>
      <sheetName val="TL33-13_145"/>
      <sheetName val="TL033_,2,45"/>
      <sheetName val="TL_0331,25"/>
      <sheetName val="Lap_®at_®hÖn5"/>
      <sheetName val="ct_luong_5"/>
      <sheetName val="Nhap_6T5"/>
      <sheetName val="baocaochinh(qui1_05)_(DC)5"/>
      <sheetName val="Ctuluongq_1_055"/>
      <sheetName val="BANG_PHAN_BO_qui1_05(DC)5"/>
      <sheetName val="BANG_PHAN_BO_quiII_055"/>
      <sheetName val="bao_cac_cinh_Qui_II-20055"/>
      <sheetName val="QD_c5a_HDQT_(2)5"/>
      <sheetName val="So_lieu5"/>
      <sheetName val="tt_chu_dong5"/>
      <sheetName val="Tinh_j+cvi5"/>
      <sheetName val="Tinh_MoP5"/>
      <sheetName val="giai_he_25"/>
      <sheetName val="For_Summary5"/>
      <sheetName val="For_Summary(KG)5"/>
      <sheetName val="PP_Cloth5"/>
      <sheetName val="Mix-PP_Cloth5"/>
      <sheetName val="Material_Price-PP5"/>
      <sheetName val="Thang_075"/>
      <sheetName val="k,_vt_tho5"/>
      <sheetName val="Km280_࠭_Km2815"/>
      <sheetName val="mua_vao5"/>
      <sheetName val="chi_phi_5"/>
      <sheetName val="ban_ra_10%5"/>
      <sheetName val="_PNT-P3_xlsUTong_hop_(2)4"/>
      <sheetName val="Km276_-_Ke2775"/>
      <sheetName val="_PNT-P3_xlsUKm279_-_Km2804"/>
      <sheetName val="Ban_pha_25"/>
      <sheetName val="ESTI_5"/>
      <sheetName val="Don_gia5"/>
      <sheetName val="Nhap_du_lieu5"/>
      <sheetName val="7000_0005"/>
      <sheetName val="Tong_(op5"/>
      <sheetName val="Coc_4ieu5"/>
      <sheetName val="K-280_-_Km2815"/>
      <sheetName val="Xa9lap_5"/>
      <sheetName val="K43+0_00_-_338_Trai5"/>
      <sheetName val="Du_tnan_chi_tiet_coc_nuoc5"/>
      <sheetName val="QD_cua_5"/>
      <sheetName val="Giao_nhÿÿÿÿvu5"/>
      <sheetName val="K_O5"/>
      <sheetName val="xang__clc5"/>
      <sheetName val="t01_065"/>
      <sheetName val="TNghiÖ-_VL5"/>
      <sheetName val="Giao_nhie-_vu5"/>
      <sheetName val="So_TSCD5"/>
      <sheetName val="Bang_phan_bo_KH_TSCD5"/>
      <sheetName val="The_TSCD5"/>
      <sheetName val="BTH-_P_Chi_5"/>
      <sheetName val="BTH_NVL5"/>
      <sheetName val="NK_SO_CAI5"/>
      <sheetName val="The_tinh_Z5"/>
      <sheetName val="So_CFSXKD5"/>
      <sheetName val="So_TGNH_20025"/>
      <sheetName val="So_quy_TM_20025"/>
      <sheetName val="SCT_NVL5"/>
      <sheetName val="SCT_TK_1315"/>
      <sheetName val="So_theo_doi_thue_GTGT_20025"/>
      <sheetName val="BTH-_P_Thu5"/>
      <sheetName val="CV_den_trong_to_g4"/>
      <sheetName val="Ho_la_5"/>
      <sheetName val="O0_mai_2795"/>
      <sheetName val="5_nam_(tac`)_(2)5"/>
      <sheetName val="D%o_nai5"/>
      <sheetName val="CTT_cao_so_5"/>
      <sheetName val="XNxlva_sxdhanKCII5"/>
      <sheetName val="DG_5"/>
      <sheetName val="QD_cua_HDQ²4"/>
      <sheetName val="Km280___Km2814"/>
      <sheetName val="Khach_iang_le_5"/>
      <sheetName val="_PNT-P3_xlsѝKQKDKT'04-14"/>
      <sheetName val="Tong_hopQ48­15"/>
      <sheetName val="GS08)B_hµng5"/>
      <sheetName val="Tong_hop_ၑL48_-_25"/>
      <sheetName val="Tong_hop$Op_mai5"/>
      <sheetName val="ၔong_hop_QL48_-_25"/>
      <sheetName val="_âO5"/>
      <sheetName val="_âOŽ5"/>
      <sheetName val="Mp_mai_2755"/>
      <sheetName val="Diem_mon_hoc5"/>
      <sheetName val="Tong_hop_diem5"/>
      <sheetName val="HoTen-khong_duoc_xoa5"/>
      <sheetName val="Giao_nhiem_fu5"/>
      <sheetName val="QDcea_TGD_(2)5"/>
      <sheetName val="Tkng_hop_QL48_-_25"/>
      <sheetName val="T[_1315"/>
      <sheetName val="[PNT-P3_xlsUTong_hop_(2)5"/>
      <sheetName val="[PNT-P3_xlsUKm279_-_Km2805"/>
      <sheetName val="CV_den_trong_to?g5"/>
      <sheetName val="Km280_?_Km2815"/>
      <sheetName val="[PNT-P3_xlsѝKQKDKT'04-15"/>
      <sheetName val="Op_mai_2_x005f_x005f_x005f_x005f_x005f_x005f_x008"/>
      <sheetName val="Cong_ban_1,5_x005f_x005f_x005f_x005f_x004"/>
      <sheetName val="Op_mai_2_x005f_x005f_x005f_x000c_4"/>
      <sheetName val="Cong_ban_1,5_x005f_x005f_x005f_x0013_4"/>
      <sheetName val="Km_x005f_x005f_x005f_x0012_77_4"/>
      <sheetName val="Op_mai_2_x005f_x000c__x005f_x0000_4"/>
      <sheetName val="Cong_ban_1,5_x005f_x0013__x005f_x0000_4"/>
      <sheetName val="Km_x005f_x0012_77_4"/>
      <sheetName val="Op_mai_2_x005f_x000c_4"/>
      <sheetName val="Cong_ban_1,5_x005f_x0013_4"/>
      <sheetName val="Op?mai_2805"/>
      <sheetName val="QD_cua_HDQ²??)5"/>
      <sheetName val="QD_cua_HDQ²??€)5"/>
      <sheetName val="MTO_REV_2(ARMOR)5"/>
      <sheetName val="Ther_cao_5"/>
      <sheetName val="So_NVL5"/>
      <sheetName val="Nhat_ký_chung5"/>
      <sheetName val="So_1315"/>
      <sheetName val="So_3315"/>
      <sheetName val="So_1335"/>
      <sheetName val="So_33315"/>
      <sheetName val="So_3345"/>
      <sheetName val="So_9115"/>
      <sheetName val="So_4215"/>
      <sheetName val="[PNT-P3_xls?KQKDKT'04-15"/>
      <sheetName val="Cong_baj_2x1,55"/>
      <sheetName val="Thue_NK5"/>
      <sheetName val="Hang_NK5"/>
      <sheetName val="Jet1-_CP_325"/>
      <sheetName val="Jet2-_Binh_Minh_015"/>
      <sheetName val="Cac_cang_UT_mua_thal_Dong_bac5"/>
      <sheetName val="CVden_nw8ai_TCT_(1)5"/>
      <sheetName val="Tong_hnp_QL475"/>
      <sheetName val="Tong_hop_xuat_kho_nvl5"/>
      <sheetName val="Xuat_kho5"/>
      <sheetName val="Tong_hop_so_lieu_tai_nhap_kho5"/>
      <sheetName val="tai_nhap_kho5"/>
      <sheetName val="Nhap_kho5"/>
      <sheetName val="Tong_ket_nhap_kh¸5"/>
      <sheetName val="Tong_ket_nhap_kh55"/>
      <sheetName val="Tong_ket_nhap_khÈ5"/>
      <sheetName val="Tkng_hop_QL48_-_55"/>
      <sheetName val="Cong_ban_0,7p0,75"/>
      <sheetName val="Km275_-_Ke2765"/>
      <sheetName val="Km280_-_Km2(15"/>
      <sheetName val="TH_Ky_Afh5"/>
      <sheetName val="Tkng_hop_QL48_-_5"/>
      <sheetName val="Tong_ket_nhap_kho5"/>
      <sheetName val="Tong_ket5"/>
      <sheetName val="cac_ma_can_huy5"/>
      <sheetName val="Hang_hong5"/>
      <sheetName val="Tham_khao5"/>
      <sheetName val="hang_khong_co_packing5"/>
      <sheetName val="Du_lich5"/>
      <sheetName val="Op_mai_28010"/>
      <sheetName val="QD_cua_HDQ²__)4"/>
      <sheetName val="QD_cua_HDQ²__€)4"/>
      <sheetName val="_PNT-P3_xls_KQKDKT'04-14"/>
      <sheetName val="Cong_ban_1,5_x005f_x005f_x005f_x0013__x04"/>
      <sheetName val="Nov19_Plan4"/>
      <sheetName val="FUONDER_TAN_UYEN_T124"/>
      <sheetName val="_CHIEU_XA__T014"/>
      <sheetName val="ANH_KHANH_DONG_NAI_T12_(2)4"/>
      <sheetName val="XANG_DAU_K54"/>
      <sheetName val="ANH_HAI_T014"/>
      <sheetName val="NAVITRAN_T14"/>
      <sheetName val="VAN_PHU_T014"/>
      <sheetName val="DUONG_BDT_11__823282ms_Hao4"/>
      <sheetName val="CKTANDINHT1_782346_Huong_(2)4"/>
      <sheetName val="UNZAT01743972-_Phuong(vp)_(2)4"/>
      <sheetName val="LONGVANT12_759469_Ms_Van_(2)4"/>
      <sheetName val="GO_THUAN_AN_T_01_784026_(2)4"/>
      <sheetName val="COMPOSIITE_SAI_SON_T_1(2)4"/>
      <sheetName val="PEMARAT01_(2)4"/>
      <sheetName val="SYSTEMT1_780851-Ms_thao_(2)4"/>
      <sheetName val="PUKYONG_T14"/>
      <sheetName val="ASIAPAINT_T114"/>
      <sheetName val="SEUNGBO_T11_782173_Ms_Suong_(24"/>
      <sheetName val="_CHAN_NUOIT12750622_Ms_Tinh_(24"/>
      <sheetName val="NS_t01784465_Ms_quyen_(2)4"/>
      <sheetName val="POMINAT01__(2)4"/>
      <sheetName val="COTTOT01_711018_Ms_nuong_(2)4"/>
      <sheetName val="SuBINHDUONGT_01_4"/>
      <sheetName val="MHET1_784028_lan_anh_(2)4"/>
      <sheetName val="UNZA(xuong)T11743972_phuong_(24"/>
      <sheetName val="KIKIT1_784453Ms_Chau__(2)4"/>
      <sheetName val="ASEFOODT_01(vp)_(2)4"/>
      <sheetName val="NAMKIMT12__MS_(2)4"/>
      <sheetName val="KORYOT_T_12_(2)4"/>
      <sheetName val="NHAT_DONG_T1_817035_msDung_(2)4"/>
      <sheetName val="_COMPASST_01784933_ms_Dung_(2)4"/>
      <sheetName val="HA_LONG_T12(2)4"/>
      <sheetName val="MBT_T01_(2)4"/>
      <sheetName val="CLARIAN_T1_(2)4"/>
      <sheetName val="URCT_1_767025_Ms_Mai_(2)4"/>
      <sheetName val="bao_cao_t_01_(2)4"/>
      <sheetName val="Cong_ban_1,5_x005f_x0013__4"/>
      <sheetName val="MTP_WS_9_May_20115"/>
      <sheetName val="WS_for_MRP_25_Aug5"/>
      <sheetName val="WS_for_MRP_15_Sept5"/>
      <sheetName val="WS_for_MRP_29_Sept5"/>
      <sheetName val="WS_for_MRP_13_Oct5"/>
      <sheetName val="WS_for_MRP_27_Oct5"/>
      <sheetName val="WS_for_MRP_10_Nov5"/>
      <sheetName val="WS_for_MRP_8_Dec-REV5"/>
      <sheetName val="WS_for_MRP_21_Dec5"/>
      <sheetName val="WS_for_MRP_5_Jan5"/>
      <sheetName val="WS_for_MRP_18_Jan5"/>
      <sheetName val="WS_for_MRP_9_Feb5"/>
      <sheetName val="WS_for_MRP_23_Feb5"/>
      <sheetName val="WS_for_MRP_8_Mar5"/>
      <sheetName val="Compared_TT-LT5"/>
      <sheetName val="Export_FC5"/>
      <sheetName val="So_sanh_voi_bang_sang_nay_gui5"/>
      <sheetName val="Tong_ket_nhap_khà5"/>
      <sheetName val="Tong_ket_nhap_kh5"/>
      <sheetName val="Tong_ket_nhap_khÐ5"/>
      <sheetName val="Tong_ket_nhap_khX5"/>
      <sheetName val="Tong_ket_nhap_kh(5"/>
      <sheetName val="Tong_ket_nhap_kh5"/>
      <sheetName val="Tong_ket_nhap_kh°5"/>
      <sheetName val="Tong_ket_nhap_kh5"/>
      <sheetName val="Tong_ket_nhap_kh5"/>
      <sheetName val="Tong_ket_nhap_khø5"/>
      <sheetName val="Tong_ket_nhap_kh@5"/>
      <sheetName val="Tong_ket_nhap_kh¨5"/>
      <sheetName val="Tong_ket_nhap_khH5"/>
      <sheetName val="Tong_ket_nhap_khp5"/>
      <sheetName val="Tong_ket_nhap_kh;5"/>
      <sheetName val="Tong_ket_nhap_khþ5"/>
      <sheetName val="Tong_ket_nhap_kh05"/>
      <sheetName val="Tong_ket_nhap_kh_5"/>
      <sheetName val="Tong_ket_nhap_kh85"/>
      <sheetName val="P_I5"/>
      <sheetName val="Tong_ket_nhap_khª5"/>
      <sheetName val="Tong_ket_nhap_kh`5"/>
      <sheetName val="tt_chu_don5"/>
      <sheetName val="Bang_VL5"/>
      <sheetName val="VL(No_V-c)5"/>
      <sheetName val="He_so5"/>
      <sheetName val="PL_Vua5"/>
      <sheetName val="Chitieu-dam_cac_loai5"/>
      <sheetName val="DG_Dam5"/>
      <sheetName val="DG_chung5"/>
      <sheetName val="VL-dac_chung5"/>
      <sheetName val="CT_1md_&amp;_dau_cong5"/>
      <sheetName val="CT_cong5"/>
      <sheetName val="dg_cong5"/>
      <sheetName val="FORM_jc5"/>
      <sheetName val="Tong_ket_nhap_kh5"/>
      <sheetName val="Cong_ban_1,5„—謀5"/>
      <sheetName val="Tong_ket_nhap_khB5"/>
      <sheetName val="Cong_&quot;an_0,7x0,75"/>
      <sheetName val="Km282_-_Kl2835"/>
      <sheetName val="Tong_hop_Op_m!i5"/>
      <sheetName val="Part_Name_&amp;_Model5"/>
      <sheetName val="Tong_ket_nhap_kh¬5"/>
      <sheetName val="Tong_ket_nhap_khÜ5"/>
      <sheetName val="Tong_ket_nhap_khl5"/>
      <sheetName val="Op_mai_2_x005f_x005f_x005f_x000c__x005f_x005f_x04"/>
      <sheetName val="MTO_REV_05"/>
      <sheetName val="?ong_hop_QL48_-_24"/>
      <sheetName val="7_THAI_NGUYEN4"/>
      <sheetName val="INPUT_DATA4"/>
      <sheetName val="PDcua_TGD4"/>
      <sheetName val="CV_di_ngoai_tnng_(2)4"/>
      <sheetName val="Tk_triNh4"/>
      <sheetName val="Gian_nhiem_vu4"/>
      <sheetName val="QD!ua_TGD_(2)4"/>
      <sheetName val="Tuongcha_4"/>
      <sheetName val="5_lam_(tach)_(2)4"/>
      <sheetName val="TK_1344"/>
      <sheetName val="Tong_hop_Mctduong4"/>
      <sheetName val="Op_mai_2_x005f_x005f_x005f_x005f_x005f_x005f_x009"/>
      <sheetName val="TLC設定_(2)4"/>
      <sheetName val="CVden_ngoai_TCT_(1)6"/>
      <sheetName val="CV_den_ngoai_TCT_(2)6"/>
      <sheetName val="CV_den_ngoai_TCT_(3)6"/>
      <sheetName val="QDcua_TGD6"/>
      <sheetName val="QD_cua_HDQT6"/>
      <sheetName val="QD_cua_HDQT_(2)6"/>
      <sheetName val="CV_di_ngoai_tong6"/>
      <sheetName val="CV_di_ngoai_tong_(2)6"/>
      <sheetName val="To_trinh6"/>
      <sheetName val="Giao_nhiem_vu6"/>
      <sheetName val="QDcua_TGD_(2)6"/>
      <sheetName val="Thong_tu6"/>
      <sheetName val="CV_di_trong__tong6"/>
      <sheetName val="nghi_dinh-CP6"/>
      <sheetName val="CV_den_trong_tong6"/>
      <sheetName val="5_nam_(tach)6"/>
      <sheetName val="5_nam_(tach)_(2)6"/>
      <sheetName val="KH_20036"/>
      <sheetName val="So_Do6"/>
      <sheetName val="KTTSCD_-_DLNA6"/>
      <sheetName val="lapdat_TB_6"/>
      <sheetName val="TNghiªm_TB_6"/>
      <sheetName val="VËt_liÖu6"/>
      <sheetName val="Lap_®at_®iÖn6"/>
      <sheetName val="TNghiÖm_VL6"/>
      <sheetName val="th_6"/>
      <sheetName val="tien_luong6"/>
      <sheetName val="T_76"/>
      <sheetName val="T_86"/>
      <sheetName val="T8_(2)6"/>
      <sheetName val="T_96"/>
      <sheetName val="T_106"/>
      <sheetName val="T_116"/>
      <sheetName val="T_126"/>
      <sheetName val="T11_6"/>
      <sheetName val="Km277_6"/>
      <sheetName val="Op_mai_2746"/>
      <sheetName val="Op_mai_2756"/>
      <sheetName val="Op_mai_2766"/>
      <sheetName val="Op_mai_2776"/>
      <sheetName val="Op_mai_2786"/>
      <sheetName val="Op_mai_2796"/>
      <sheetName val="Op_mai_28011"/>
      <sheetName val="Op_mai_2816"/>
      <sheetName val="Op_mai_2826"/>
      <sheetName val="Op_mai_2836"/>
      <sheetName val="Op_mai_2846"/>
      <sheetName val="Op_mai6"/>
      <sheetName val="TK_1126"/>
      <sheetName val="TK_1316"/>
      <sheetName val="TK_1416"/>
      <sheetName val="TK_1536"/>
      <sheetName val="TK_2116"/>
      <sheetName val="TK_2426"/>
      <sheetName val="TK_3346"/>
      <sheetName val="TK_5116"/>
      <sheetName val="TK_5156"/>
      <sheetName val="TK_9116"/>
      <sheetName val="TK_1546"/>
      <sheetName val="TK_6326"/>
      <sheetName val="phan_tich_DG6"/>
      <sheetName val="gia_vat_lieu6"/>
      <sheetName val="gia_xe_may6"/>
      <sheetName val="gia_nhan_cong6"/>
      <sheetName val="KQKD02-2_(2)6"/>
      <sheetName val="KQKD-2_(2)6"/>
      <sheetName val="KQKD_thu20046"/>
      <sheetName val="tæng_hîp6"/>
      <sheetName val="GS01-chi_TM6"/>
      <sheetName val="GS02-thu_TM6"/>
      <sheetName val="GS03-thu_TGNH6"/>
      <sheetName val="GS04-chi_TGNH6"/>
      <sheetName val="GS06-X_kho6"/>
      <sheetName val="GS08-B_hµng6"/>
      <sheetName val="GS09-k_c_VAT_DV6"/>
      <sheetName val="GS10-lai_tien_vay6"/>
      <sheetName val="GS11-_tÝnh_KHTSC§6"/>
      <sheetName val="Cong_cu6"/>
      <sheetName val="Cong_D756"/>
      <sheetName val="Cong_D1006"/>
      <sheetName val="Cong_D1506"/>
      <sheetName val="Cong_2D1506"/>
      <sheetName val="Cong_ban_0,7x0,76"/>
      <sheetName val="Cong_ban_0,8x0,86"/>
      <sheetName val="Cong_ban_1x16"/>
      <sheetName val="Cong_ban_1x1,26"/>
      <sheetName val="Cong_ban_1,5x1,56"/>
      <sheetName val="Cong_ban_2x1,56"/>
      <sheetName val="Cong_ban_2x26"/>
      <sheetName val="Cot_thep6"/>
      <sheetName val="Tong_hop_(2)6"/>
      <sheetName val="Km274_-_Km2756"/>
      <sheetName val="Km275_-_Km2766"/>
      <sheetName val="Km276_-_Km2776"/>
      <sheetName val="Km277_-_Km2786"/>
      <sheetName val="Km278_-_Km2796"/>
      <sheetName val="Km279_-_Km2806"/>
      <sheetName val="Km280_-_Km2816"/>
      <sheetName val="Km281_-_Km2826"/>
      <sheetName val="Km282_-_Km2836"/>
      <sheetName val="Km283_-_Km2846"/>
      <sheetName val="Km284_-_Km2856"/>
      <sheetName val="Tong_hop_Op_mai6"/>
      <sheetName val="Km277_-_Km278_6"/>
      <sheetName val="Tong_hop_Matduong6"/>
      <sheetName val="Kluong_phu6"/>
      <sheetName val="Lan_can6"/>
      <sheetName val="Ho_lan6"/>
      <sheetName val="Coc_tieu6"/>
      <sheetName val="Bien_bao6"/>
      <sheetName val="TH_Ky_Anh6"/>
      <sheetName val="Sheet2_(2)6"/>
      <sheetName val="CV_den_trong_to聮g6"/>
      <sheetName val="kl_m_m_d6"/>
      <sheetName val="kl_vt_tho6"/>
      <sheetName val="kl_dat6"/>
      <sheetName val="xin_kinh_phi6"/>
      <sheetName val="lan_trai6"/>
      <sheetName val="thuoc_no6"/>
      <sheetName val="so_thuc_pham6"/>
      <sheetName val="FORM_hc6"/>
      <sheetName val="FORM_pc6"/>
      <sheetName val="TH__goi_4-x6"/>
      <sheetName val="Oð_mai_2796"/>
      <sheetName val="Tong_hopQ48-16"/>
      <sheetName val="Tong_hop_QL48_-_26"/>
      <sheetName val="Tong_hop_QL476"/>
      <sheetName val="Tong_hop_QL48_-_36"/>
      <sheetName val="Chi_tiet_don_gia_khoi_phuc6"/>
      <sheetName val="Du_toan_chi_tiet_coc_nuoc6"/>
      <sheetName val="Du_toan_chi_tiet_coc6"/>
      <sheetName val="Phan_tich_don_gia_chi_tiet6"/>
      <sheetName val="Nhap_don_gia_VL_dia_phuong6"/>
      <sheetName val="Luong_mot_ngay_cong_xay_lap6"/>
      <sheetName val="Luong_mot_ngay_cong_khao_sat6"/>
      <sheetName val="Xaylap_6"/>
      <sheetName val="Nhan_cong6"/>
      <sheetName val="mau_kiem_ke6"/>
      <sheetName val="quyet_toan_HD_20006"/>
      <sheetName val="quyet_toan_hoa_don_20016"/>
      <sheetName val="kiem_ke_hoa_don_20016"/>
      <sheetName val="QUY_III_026"/>
      <sheetName val="QUY_IV_026"/>
      <sheetName val="QUYET_TOAN_026"/>
      <sheetName val="Km27'_-_Km2786"/>
      <sheetName val="XN_16"/>
      <sheetName val="CT_XN16"/>
      <sheetName val="CT_XNCK6"/>
      <sheetName val="S_hai6"/>
      <sheetName val="CT_N026"/>
      <sheetName val="C_Sap_CT36"/>
      <sheetName val="CT_Csap_CT36"/>
      <sheetName val="Quan_trac6"/>
      <sheetName val="CS_LB6"/>
      <sheetName val="88_HBT6"/>
      <sheetName val="CT_69II6"/>
      <sheetName val="37_HV6"/>
      <sheetName val="CT_VPCP_6tang6"/>
      <sheetName val="Son_nha_kinh_VPCP6"/>
      <sheetName val="CT_VPCP_son6"/>
      <sheetName val="CT_HMVPCP6"/>
      <sheetName val="Coc_66"/>
      <sheetName val="Deo_nai6"/>
      <sheetName val="CKD_than6"/>
      <sheetName val="CTT_Thong_nhat6"/>
      <sheetName val="CTT_Nui_beo6"/>
      <sheetName val="CTT_cao_son6"/>
      <sheetName val="CTT_Khe_cham6"/>
      <sheetName val="XNxlva_sxthanKCII6"/>
      <sheetName val="Cam_Y_ut_KC6"/>
      <sheetName val="CTxay_lap_mo_CP6"/>
      <sheetName val="CTdo_luong_GDSP6"/>
      <sheetName val="Dong_bac6"/>
      <sheetName val="Cac_cang_UT_mua_than_Dong_bac6"/>
      <sheetName val="cua_hang_vtu6"/>
      <sheetName val="Khach_hang_le_6"/>
      <sheetName val="nhat_ky_56"/>
      <sheetName val="cac_cong_ty_van_tai6"/>
      <sheetName val="Thang10-2002_6"/>
      <sheetName val="Sheet1_(3)6"/>
      <sheetName val="xnt_1_CP6"/>
      <sheetName val="xnt_2_cp6"/>
      <sheetName val="xnt_3_CP6"/>
      <sheetName val="xnt_4_CP6"/>
      <sheetName val="BC_tuan16"/>
      <sheetName val="BC_tuan26"/>
      <sheetName val="BC_tuan36"/>
      <sheetName val="BC_tuan46"/>
      <sheetName val="DSo_NVBH6"/>
      <sheetName val="Song_ban_0,7x0,76"/>
      <sheetName val="Cong_ban_0,8x_,86"/>
      <sheetName val="Bao_cao_KQTH_quy_hoach_1356"/>
      <sheetName val="Khac_DP6"/>
      <sheetName val="Khoi_than_6"/>
      <sheetName val="cocB40_5B6"/>
      <sheetName val="cocD50_9A6"/>
      <sheetName val="cocD75_166"/>
      <sheetName val="xdcb_01-20036"/>
      <sheetName val="BAO_CAO_AN6"/>
      <sheetName val="Ton_31_16"/>
      <sheetName val="NhapT_26"/>
      <sheetName val="Xuat_T_26"/>
      <sheetName val="Ton_28_26"/>
      <sheetName val="H_Tra6"/>
      <sheetName val="Hang_CTY_TRA_LAI6"/>
      <sheetName val="Hang_NV_Tra_Lai6"/>
      <sheetName val="Km283_-_Jm2846"/>
      <sheetName val="coc_B80_TD256"/>
      <sheetName val="P27_B806"/>
      <sheetName val="Coc23_B806"/>
      <sheetName val="cong_B80_C46"/>
      <sheetName val="VÃt_liÖu6"/>
      <sheetName val="XNxlva_sxthanKCIÉ6"/>
      <sheetName val="T__1315"/>
      <sheetName val="TL33-13_146"/>
      <sheetName val="TL033_,2,46"/>
      <sheetName val="TL_0331,26"/>
      <sheetName val="Lap_®at_®hÖn6"/>
      <sheetName val="ct_luong_6"/>
      <sheetName val="Nhap_6T6"/>
      <sheetName val="baocaochinh(qui1_05)_(DC)6"/>
      <sheetName val="Ctuluongq_1_056"/>
      <sheetName val="BANG_PHAN_BO_qui1_05(DC)6"/>
      <sheetName val="BANG_PHAN_BO_quiII_056"/>
      <sheetName val="bao_cac_cinh_Qui_II-20056"/>
      <sheetName val="QD_c5a_HDQT_(2)6"/>
      <sheetName val="So_lieu6"/>
      <sheetName val="tt_chu_dong6"/>
      <sheetName val="Tinh_j+cvi6"/>
      <sheetName val="Tinh_MoP6"/>
      <sheetName val="giai_he_26"/>
      <sheetName val="For_Summary6"/>
      <sheetName val="For_Summary(KG)6"/>
      <sheetName val="PP_Cloth6"/>
      <sheetName val="Mix-PP_Cloth6"/>
      <sheetName val="Material_Price-PP6"/>
      <sheetName val="Thang_076"/>
      <sheetName val="k,_vt_tho6"/>
      <sheetName val="Km280_࠭_Km2816"/>
      <sheetName val="mua_vao6"/>
      <sheetName val="chi_phi_6"/>
      <sheetName val="ban_ra_10%6"/>
      <sheetName val="_PNT-P3_xlsUTong_hop_(2)5"/>
      <sheetName val="Km276_-_Ke2776"/>
      <sheetName val="_PNT-P3_xlsUKm279_-_Km2805"/>
      <sheetName val="Ban_pha_26"/>
      <sheetName val="ESTI_6"/>
      <sheetName val="Don_gia6"/>
      <sheetName val="Nhap_du_lieu6"/>
      <sheetName val="7000_0006"/>
      <sheetName val="Tong_(op6"/>
      <sheetName val="Coc_4ieu6"/>
      <sheetName val="K-280_-_Km2816"/>
      <sheetName val="Xa9lap_6"/>
      <sheetName val="K43+0_00_-_338_Trai6"/>
      <sheetName val="Du_tnan_chi_tiet_coc_nuoc6"/>
      <sheetName val="QD_cua_6"/>
      <sheetName val="Giao_nhÿÿÿÿvu6"/>
      <sheetName val="K_O6"/>
      <sheetName val="xang__clc6"/>
      <sheetName val="t01_066"/>
      <sheetName val="TNghiÖ-_VL6"/>
      <sheetName val="Giao_nhie-_vu6"/>
      <sheetName val="So_TSCD6"/>
      <sheetName val="Bang_phan_bo_KH_TSCD6"/>
      <sheetName val="The_TSCD6"/>
      <sheetName val="BTH-_P_Chi_6"/>
      <sheetName val="BTH_NVL6"/>
      <sheetName val="NK_SO_CAI6"/>
      <sheetName val="The_tinh_Z6"/>
      <sheetName val="So_CFSXKD6"/>
      <sheetName val="So_TGNH_20026"/>
      <sheetName val="So_quy_TM_20026"/>
      <sheetName val="SCT_NVL6"/>
      <sheetName val="SCT_TK_1316"/>
      <sheetName val="So_theo_doi_thue_GTGT_20026"/>
      <sheetName val="BTH-_P_Thu6"/>
      <sheetName val="CV_den_trong_to_g5"/>
      <sheetName val="Ho_la_6"/>
      <sheetName val="O0_mai_2796"/>
      <sheetName val="5_nam_(tac`)_(2)6"/>
      <sheetName val="D%o_nai6"/>
      <sheetName val="CTT_cao_so_6"/>
      <sheetName val="XNxlva_sxdhanKCII6"/>
      <sheetName val="DG_6"/>
      <sheetName val="QD_cua_HDQ²5"/>
      <sheetName val="Km280___Km2815"/>
      <sheetName val="Khach_iang_le_6"/>
      <sheetName val="_PNT-P3_xlsѝKQKDKT'04-15"/>
      <sheetName val="Tong_hopQ48­16"/>
      <sheetName val="GS08)B_hµng6"/>
      <sheetName val="Tong_hop_ၑL48_-_26"/>
      <sheetName val="Tong_hop$Op_mai6"/>
      <sheetName val="ၔong_hop_QL48_-_26"/>
      <sheetName val="_âO6"/>
      <sheetName val="_âOŽ6"/>
      <sheetName val="Mp_mai_2756"/>
      <sheetName val="Diem_mon_hoc6"/>
      <sheetName val="Tong_hop_diem6"/>
      <sheetName val="HoTen-khong_duoc_xoa6"/>
      <sheetName val="Giao_nhiem_fu6"/>
      <sheetName val="QDcea_TGD_(2)6"/>
      <sheetName val="Tkng_hop_QL48_-_26"/>
      <sheetName val="T[_1316"/>
      <sheetName val="[PNT-P3_xlsUTong_hop_(2)6"/>
      <sheetName val="[PNT-P3_xlsUKm279_-_Km2806"/>
      <sheetName val="CV_den_trong_to?g6"/>
      <sheetName val="Km280_?_Km2816"/>
      <sheetName val="[PNT-P3_xlsѝKQKDKT'04-16"/>
      <sheetName val="Op_mai_2_x005f_x005f_x005f_x005f_x005f_x005f_x010"/>
      <sheetName val="Cong_ban_1,5_x005f_x005f_x005f_x005f_x006"/>
      <sheetName val="Op_mai_2_x005f_x005f_x005f_x000c_5"/>
      <sheetName val="Cong_ban_1,5_x005f_x005f_x005f_x0013_5"/>
      <sheetName val="Km_x005f_x005f_x005f_x0012_77_5"/>
      <sheetName val="Op_mai_2_x005f_x000c__x005f_x0000_5"/>
      <sheetName val="Cong_ban_1,5_x005f_x0013__x005f_x0000_5"/>
      <sheetName val="Km_x005f_x0012_77_5"/>
      <sheetName val="Op_mai_2_x005f_x000c_5"/>
      <sheetName val="Cong_ban_1,5_x005f_x0013_5"/>
      <sheetName val="Op?mai_2806"/>
      <sheetName val="QD_cua_HDQ²??)6"/>
      <sheetName val="QD_cua_HDQ²??€)6"/>
      <sheetName val="MTO_REV_2(ARMOR)6"/>
      <sheetName val="Ther_cao_6"/>
      <sheetName val="So_NVL6"/>
      <sheetName val="Nhat_ký_chung6"/>
      <sheetName val="So_1316"/>
      <sheetName val="So_3316"/>
      <sheetName val="So_1336"/>
      <sheetName val="So_33316"/>
      <sheetName val="So_3346"/>
      <sheetName val="So_9116"/>
      <sheetName val="So_4216"/>
      <sheetName val="[PNT-P3_xls?KQKDKT'04-16"/>
      <sheetName val="Cong_baj_2x1,56"/>
      <sheetName val="Thue_NK6"/>
      <sheetName val="Hang_NK6"/>
      <sheetName val="Jet1-_CP_326"/>
      <sheetName val="Jet2-_Binh_Minh_016"/>
      <sheetName val="Cac_cang_UT_mua_thal_Dong_bac6"/>
      <sheetName val="CVden_nw8ai_TCT_(1)6"/>
      <sheetName val="Tong_hnp_QL476"/>
      <sheetName val="Tong_hop_xuat_kho_nvl6"/>
      <sheetName val="Xuat_kho6"/>
      <sheetName val="Tong_hop_so_lieu_tai_nhap_kho6"/>
      <sheetName val="tai_nhap_kho6"/>
      <sheetName val="Nhap_kho6"/>
      <sheetName val="Tong_ket_nhap_kh¸6"/>
      <sheetName val="Tong_ket_nhap_kh56"/>
      <sheetName val="Tong_ket_nhap_khÈ6"/>
      <sheetName val="Tkng_hop_QL48_-_56"/>
      <sheetName val="Cong_ban_0,7p0,76"/>
      <sheetName val="Km275_-_Ke2766"/>
      <sheetName val="Km280_-_Km2(16"/>
      <sheetName val="TH_Ky_Afh6"/>
      <sheetName val="Tkng_hop_QL48_-_6"/>
      <sheetName val="Tong_ket_nhap_kho6"/>
      <sheetName val="Tong_ket6"/>
      <sheetName val="cac_ma_can_huy6"/>
      <sheetName val="Hang_hong6"/>
      <sheetName val="Tham_khao6"/>
      <sheetName val="hang_khong_co_packing6"/>
      <sheetName val="Du_lich6"/>
      <sheetName val="Op_mai_28012"/>
      <sheetName val="QD_cua_HDQ²__)5"/>
      <sheetName val="QD_cua_HDQ²__€)5"/>
      <sheetName val="_PNT-P3_xls_KQKDKT'04-15"/>
      <sheetName val="Cong_ban_1,5_x005f_x005f_x005f_x0013__x05"/>
      <sheetName val="Nov19_Plan5"/>
      <sheetName val="FUONDER_TAN_UYEN_T125"/>
      <sheetName val="_CHIEU_XA__T015"/>
      <sheetName val="ANH_KHANH_DONG_NAI_T12_(2)5"/>
      <sheetName val="XANG_DAU_K55"/>
      <sheetName val="ANH_HAI_T015"/>
      <sheetName val="NAVITRAN_T15"/>
      <sheetName val="VAN_PHU_T015"/>
      <sheetName val="DUONG_BDT_11__823282ms_Hao5"/>
      <sheetName val="CKTANDINHT1_782346_Huong_(2)5"/>
      <sheetName val="UNZAT01743972-_Phuong(vp)_(2)5"/>
      <sheetName val="LONGVANT12_759469_Ms_Van_(2)5"/>
      <sheetName val="GO_THUAN_AN_T_01_784026_(2)5"/>
      <sheetName val="COMPOSIITE_SAI_SON_T_1(2)5"/>
      <sheetName val="PEMARAT01_(2)5"/>
      <sheetName val="SYSTEMT1_780851-Ms_thao_(2)5"/>
      <sheetName val="PUKYONG_T15"/>
      <sheetName val="ASIAPAINT_T115"/>
      <sheetName val="SEUNGBO_T11_782173_Ms_Suong_(25"/>
      <sheetName val="_CHAN_NUOIT12750622_Ms_Tinh_(25"/>
      <sheetName val="NS_t01784465_Ms_quyen_(2)5"/>
      <sheetName val="POMINAT01__(2)5"/>
      <sheetName val="COTTOT01_711018_Ms_nuong_(2)5"/>
      <sheetName val="SuBINHDUONGT_01_5"/>
      <sheetName val="MHET1_784028_lan_anh_(2)5"/>
      <sheetName val="UNZA(xuong)T11743972_phuong_(25"/>
      <sheetName val="KIKIT1_784453Ms_Chau__(2)5"/>
      <sheetName val="ASEFOODT_01(vp)_(2)5"/>
      <sheetName val="NAMKIMT12__MS_(2)5"/>
      <sheetName val="KORYOT_T_12_(2)5"/>
      <sheetName val="NHAT_DONG_T1_817035_msDung_(2)5"/>
      <sheetName val="_COMPASST_01784933_ms_Dung_(2)5"/>
      <sheetName val="HA_LONG_T12(2)5"/>
      <sheetName val="MBT_T01_(2)5"/>
      <sheetName val="CLARIAN_T1_(2)5"/>
      <sheetName val="URCT_1_767025_Ms_Mai_(2)5"/>
      <sheetName val="bao_cao_t_01_(2)5"/>
      <sheetName val="Cong_ban_1,5_x005f_x0013__5"/>
      <sheetName val="MTP_WS_9_May_20116"/>
      <sheetName val="WS_for_MRP_25_Aug6"/>
      <sheetName val="WS_for_MRP_15_Sept6"/>
      <sheetName val="WS_for_MRP_29_Sept6"/>
      <sheetName val="WS_for_MRP_13_Oct6"/>
      <sheetName val="WS_for_MRP_27_Oct6"/>
      <sheetName val="WS_for_MRP_10_Nov6"/>
      <sheetName val="WS_for_MRP_8_Dec-REV6"/>
      <sheetName val="WS_for_MRP_21_Dec6"/>
      <sheetName val="WS_for_MRP_5_Jan6"/>
      <sheetName val="WS_for_MRP_18_Jan6"/>
      <sheetName val="WS_for_MRP_9_Feb6"/>
      <sheetName val="WS_for_MRP_23_Feb6"/>
      <sheetName val="WS_for_MRP_8_Mar6"/>
      <sheetName val="Compared_TT-LT6"/>
      <sheetName val="Export_FC6"/>
      <sheetName val="So_sanh_voi_bang_sang_nay_gui6"/>
      <sheetName val="Tong_ket_nhap_khà6"/>
      <sheetName val="Tong_ket_nhap_kh6"/>
      <sheetName val="Tong_ket_nhap_khÐ6"/>
      <sheetName val="Tong_ket_nhap_khX6"/>
      <sheetName val="Tong_ket_nhap_kh(6"/>
      <sheetName val="Tong_ket_nhap_kh6"/>
      <sheetName val="Tong_ket_nhap_kh°6"/>
      <sheetName val="Tong_ket_nhap_kh6"/>
      <sheetName val="Tong_ket_nhap_kh6"/>
      <sheetName val="Tong_ket_nhap_khø6"/>
      <sheetName val="Tong_ket_nhap_kh@6"/>
      <sheetName val="Tong_ket_nhap_kh¨6"/>
      <sheetName val="Tong_ket_nhap_khH6"/>
      <sheetName val="Tong_ket_nhap_khp6"/>
      <sheetName val="Tong_ket_nhap_kh;6"/>
      <sheetName val="Tong_ket_nhap_khþ6"/>
      <sheetName val="Tong_ket_nhap_kh06"/>
      <sheetName val="Tong_ket_nhap_kh_6"/>
      <sheetName val="Tong_ket_nhap_kh86"/>
      <sheetName val="P_I6"/>
      <sheetName val="Tong_ket_nhap_khª6"/>
      <sheetName val="Tong_ket_nhap_kh`6"/>
      <sheetName val="tt_chu_don6"/>
      <sheetName val="Bang_VL6"/>
      <sheetName val="VL(No_V-c)6"/>
      <sheetName val="He_so6"/>
      <sheetName val="PL_Vua6"/>
      <sheetName val="Chitieu-dam_cac_loai6"/>
      <sheetName val="DG_Dam6"/>
      <sheetName val="DG_chung6"/>
      <sheetName val="VL-dac_chung6"/>
      <sheetName val="CT_1md_&amp;_dau_cong6"/>
      <sheetName val="CT_cong6"/>
      <sheetName val="dg_cong6"/>
      <sheetName val="FORM_jc6"/>
      <sheetName val="Tong_ket_nhap_kh6"/>
      <sheetName val="Cong_ban_1,5„—謀6"/>
      <sheetName val="Tong_ket_nhap_khB6"/>
      <sheetName val="Cong_&quot;an_0,7x0,76"/>
      <sheetName val="Km282_-_Kl2836"/>
      <sheetName val="Tong_hop_Op_m!i6"/>
      <sheetName val="Part_Name_&amp;_Model6"/>
      <sheetName val="Tong_ket_nhap_kh¬6"/>
      <sheetName val="Tong_ket_nhap_khÜ6"/>
      <sheetName val="Tong_ket_nhap_khl6"/>
      <sheetName val="Op_mai_2_x005f_x005f_x005f_x000c__x005f_x005f_x05"/>
      <sheetName val="MTO_REV_06"/>
      <sheetName val="?ong_hop_QL48_-_25"/>
      <sheetName val="7_THAI_NGUYEN5"/>
      <sheetName val="INPUT_DATA5"/>
      <sheetName val="PDcua_TGD5"/>
      <sheetName val="CV_di_ngoai_tnng_(2)5"/>
      <sheetName val="Tk_triNh5"/>
      <sheetName val="Gian_nhiem_vu5"/>
      <sheetName val="QD!ua_TGD_(2)5"/>
      <sheetName val="Tuongcha_5"/>
      <sheetName val="5_lam_(tach)_(2)5"/>
      <sheetName val="TK_1345"/>
      <sheetName val="Tong_hop_Mctduong5"/>
      <sheetName val="Op_mai_2_x005f_x005f_x005f_x005f_x005f_x005f_x011"/>
      <sheetName val="TLC設定_(2)5"/>
      <sheetName val="CVden_ngoai_TCT_(1)7"/>
      <sheetName val="CV_den_ngoai_TCT_(2)7"/>
      <sheetName val="CV_den_ngoai_TCT_(3)7"/>
      <sheetName val="QDcua_TGD7"/>
      <sheetName val="QD_cua_HDQT7"/>
      <sheetName val="QD_cua_HDQT_(2)7"/>
      <sheetName val="CV_di_ngoai_tong7"/>
      <sheetName val="CV_di_ngoai_tong_(2)7"/>
      <sheetName val="To_trinh7"/>
      <sheetName val="Giao_nhiem_vu7"/>
      <sheetName val="QDcua_TGD_(2)7"/>
      <sheetName val="Thong_tu7"/>
      <sheetName val="CV_di_trong__tong7"/>
      <sheetName val="nghi_dinh-CP7"/>
      <sheetName val="CV_den_trong_tong7"/>
      <sheetName val="5_nam_(tach)7"/>
      <sheetName val="5_nam_(tach)_(2)7"/>
      <sheetName val="KH_20037"/>
      <sheetName val="So_Do7"/>
      <sheetName val="KTTSCD_-_DLNA7"/>
      <sheetName val="lapdat_TB_7"/>
      <sheetName val="TNghiªm_TB_7"/>
      <sheetName val="VËt_liÖu7"/>
      <sheetName val="Lap_®at_®iÖn7"/>
      <sheetName val="TNghiÖm_VL7"/>
      <sheetName val="th_7"/>
      <sheetName val="tien_luong7"/>
      <sheetName val="T_77"/>
      <sheetName val="T_87"/>
      <sheetName val="T8_(2)7"/>
      <sheetName val="T_97"/>
      <sheetName val="T_107"/>
      <sheetName val="T_117"/>
      <sheetName val="T_127"/>
      <sheetName val="T11_7"/>
      <sheetName val="Km277_7"/>
      <sheetName val="Op_mai_2747"/>
      <sheetName val="Op_mai_2757"/>
      <sheetName val="Op_mai_2767"/>
      <sheetName val="Op_mai_2777"/>
      <sheetName val="Op_mai_2787"/>
      <sheetName val="Op_mai_2797"/>
      <sheetName val="Op_mai_28013"/>
      <sheetName val="Op_mai_2817"/>
      <sheetName val="Op_mai_2827"/>
      <sheetName val="Op_mai_2837"/>
      <sheetName val="Op_mai_2847"/>
      <sheetName val="Op_mai7"/>
      <sheetName val="TK_1127"/>
      <sheetName val="TK_1317"/>
      <sheetName val="TK_1417"/>
      <sheetName val="TK_1537"/>
      <sheetName val="TK_2117"/>
      <sheetName val="TK_2427"/>
      <sheetName val="TK_3347"/>
      <sheetName val="TK_5117"/>
      <sheetName val="TK_5157"/>
      <sheetName val="TK_9117"/>
      <sheetName val="TK_1547"/>
      <sheetName val="TK_6327"/>
      <sheetName val="phan_tich_DG7"/>
      <sheetName val="gia_vat_lieu7"/>
      <sheetName val="gia_xe_may7"/>
      <sheetName val="gia_nhan_cong7"/>
      <sheetName val="KQKD02-2_(2)7"/>
      <sheetName val="KQKD-2_(2)7"/>
      <sheetName val="KQKD_thu20047"/>
      <sheetName val="tæng_hîp7"/>
      <sheetName val="GS01-chi_TM7"/>
      <sheetName val="GS02-thu_TM7"/>
      <sheetName val="GS03-thu_TGNH7"/>
      <sheetName val="GS04-chi_TGNH7"/>
      <sheetName val="GS06-X_kho7"/>
      <sheetName val="GS08-B_hµng7"/>
      <sheetName val="GS09-k_c_VAT_DV7"/>
      <sheetName val="GS10-lai_tien_vay7"/>
      <sheetName val="GS11-_tÝnh_KHTSC§7"/>
      <sheetName val="Cong_cu7"/>
      <sheetName val="Cong_D757"/>
      <sheetName val="Cong_D1007"/>
      <sheetName val="Cong_D1507"/>
      <sheetName val="Cong_2D1507"/>
      <sheetName val="Cong_ban_0,7x0,77"/>
      <sheetName val="Cong_ban_0,8x0,87"/>
      <sheetName val="Cong_ban_1x17"/>
      <sheetName val="Cong_ban_1x1,27"/>
      <sheetName val="Cong_ban_1,5x1,57"/>
      <sheetName val="Cong_ban_2x1,57"/>
      <sheetName val="Cong_ban_2x27"/>
      <sheetName val="Cot_thep7"/>
      <sheetName val="Tong_hop_(2)7"/>
      <sheetName val="Km274_-_Km2757"/>
      <sheetName val="Km275_-_Km2767"/>
      <sheetName val="Km276_-_Km2777"/>
      <sheetName val="Km277_-_Km2787"/>
      <sheetName val="Km278_-_Km2797"/>
      <sheetName val="Km279_-_Km2807"/>
      <sheetName val="Km280_-_Km2817"/>
      <sheetName val="Km281_-_Km2827"/>
      <sheetName val="Km282_-_Km2837"/>
      <sheetName val="Km283_-_Km2847"/>
      <sheetName val="Km284_-_Km2857"/>
      <sheetName val="Tong_hop_Op_mai7"/>
      <sheetName val="Km277_-_Km278_7"/>
      <sheetName val="Tong_hop_Matduong7"/>
      <sheetName val="Kluong_phu7"/>
      <sheetName val="Lan_can7"/>
      <sheetName val="Ho_lan7"/>
      <sheetName val="Coc_tieu7"/>
      <sheetName val="Bien_bao7"/>
      <sheetName val="TH_Ky_Anh7"/>
      <sheetName val="Sheet2_(2)7"/>
      <sheetName val="CV_den_trong_to聮g7"/>
      <sheetName val="kl_m_m_d7"/>
      <sheetName val="kl_vt_tho7"/>
      <sheetName val="kl_dat7"/>
      <sheetName val="xin_kinh_phi7"/>
      <sheetName val="lan_trai7"/>
      <sheetName val="thuoc_no7"/>
      <sheetName val="so_thuc_pham7"/>
      <sheetName val="FORM_hc7"/>
      <sheetName val="FORM_pc7"/>
      <sheetName val="TH__goi_4-x7"/>
      <sheetName val="Oð_mai_2797"/>
      <sheetName val="Tong_hopQ48-17"/>
      <sheetName val="Tong_hop_QL48_-_27"/>
      <sheetName val="Tong_hop_QL477"/>
      <sheetName val="Tong_hop_QL48_-_37"/>
      <sheetName val="Chi_tiet_don_gia_khoi_phuc7"/>
      <sheetName val="Du_toan_chi_tiet_coc_nuoc7"/>
      <sheetName val="Du_toan_chi_tiet_coc7"/>
      <sheetName val="Phan_tich_don_gia_chi_tiet7"/>
      <sheetName val="Nhap_don_gia_VL_dia_phuong7"/>
      <sheetName val="Luong_mot_ngay_cong_xay_lap7"/>
      <sheetName val="Luong_mot_ngay_cong_khao_sat7"/>
      <sheetName val="Xaylap_7"/>
      <sheetName val="Nhan_cong7"/>
      <sheetName val="mau_kiem_ke7"/>
      <sheetName val="quyet_toan_HD_20007"/>
      <sheetName val="quyet_toan_hoa_don_20017"/>
      <sheetName val="kiem_ke_hoa_don_20017"/>
      <sheetName val="QUY_III_027"/>
      <sheetName val="QUY_IV_027"/>
      <sheetName val="QUYET_TOAN_027"/>
      <sheetName val="Km27'_-_Km2787"/>
      <sheetName val="XN_17"/>
      <sheetName val="CT_XN17"/>
      <sheetName val="CT_XNCK7"/>
      <sheetName val="S_hai7"/>
      <sheetName val="CT_N027"/>
      <sheetName val="C_Sap_CT37"/>
      <sheetName val="CT_Csap_CT37"/>
      <sheetName val="Quan_trac7"/>
      <sheetName val="CS_LB7"/>
      <sheetName val="88_HBT7"/>
      <sheetName val="CT_69II7"/>
      <sheetName val="37_HV7"/>
      <sheetName val="CT_VPCP_6tang7"/>
      <sheetName val="Son_nha_kinh_VPCP7"/>
      <sheetName val="CT_VPCP_son7"/>
      <sheetName val="CT_HMVPCP7"/>
      <sheetName val="Coc_67"/>
      <sheetName val="Deo_nai7"/>
      <sheetName val="CKD_than7"/>
      <sheetName val="CTT_Thong_nhat7"/>
      <sheetName val="CTT_Nui_beo7"/>
      <sheetName val="CTT_cao_son7"/>
      <sheetName val="CTT_Khe_cham7"/>
      <sheetName val="XNxlva_sxthanKCII7"/>
      <sheetName val="Cam_Y_ut_KC7"/>
      <sheetName val="CTxay_lap_mo_CP7"/>
      <sheetName val="CTdo_luong_GDSP7"/>
      <sheetName val="Dong_bac7"/>
      <sheetName val="Cac_cang_UT_mua_than_Dong_bac7"/>
      <sheetName val="cua_hang_vtu7"/>
      <sheetName val="Khach_hang_le_7"/>
      <sheetName val="nhat_ky_57"/>
      <sheetName val="cac_cong_ty_van_tai7"/>
      <sheetName val="Thang10-2002_7"/>
      <sheetName val="Sheet1_(3)7"/>
      <sheetName val="xnt_1_CP7"/>
      <sheetName val="xnt_2_cp7"/>
      <sheetName val="xnt_3_CP7"/>
      <sheetName val="xnt_4_CP7"/>
      <sheetName val="BC_tuan17"/>
      <sheetName val="BC_tuan27"/>
      <sheetName val="BC_tuan37"/>
      <sheetName val="BC_tuan47"/>
      <sheetName val="DSo_NVBH7"/>
      <sheetName val="Song_ban_0,7x0,77"/>
      <sheetName val="Cong_ban_0,8x_,87"/>
      <sheetName val="Bao_cao_KQTH_quy_hoach_1357"/>
      <sheetName val="Khac_DP7"/>
      <sheetName val="Khoi_than_7"/>
      <sheetName val="cocB40_5B7"/>
      <sheetName val="cocD50_9A7"/>
      <sheetName val="cocD75_167"/>
      <sheetName val="xdcb_01-20037"/>
      <sheetName val="BAO_CAO_AN7"/>
      <sheetName val="Ton_31_17"/>
      <sheetName val="NhapT_27"/>
      <sheetName val="Xuat_T_27"/>
      <sheetName val="Ton_28_27"/>
      <sheetName val="H_Tra7"/>
      <sheetName val="Hang_CTY_TRA_LAI7"/>
      <sheetName val="Hang_NV_Tra_Lai7"/>
      <sheetName val="Km283_-_Jm2847"/>
      <sheetName val="coc_B80_TD257"/>
      <sheetName val="P27_B807"/>
      <sheetName val="Coc23_B807"/>
      <sheetName val="cong_B80_C47"/>
      <sheetName val="VÃt_liÖu7"/>
      <sheetName val="XNxlva_sxthanKCIÉ7"/>
      <sheetName val="T__1316"/>
      <sheetName val="TL33-13_147"/>
      <sheetName val="TL033_,2,47"/>
      <sheetName val="TL_0331,27"/>
      <sheetName val="Lap_®at_®hÖn7"/>
      <sheetName val="ct_luong_7"/>
      <sheetName val="Nhap_6T7"/>
      <sheetName val="baocaochinh(qui1_05)_(DC)7"/>
      <sheetName val="Ctuluongq_1_057"/>
      <sheetName val="BANG_PHAN_BO_qui1_05(DC)7"/>
      <sheetName val="BANG_PHAN_BO_quiII_057"/>
      <sheetName val="bao_cac_cinh_Qui_II-20057"/>
      <sheetName val="QD_c5a_HDQT_(2)7"/>
      <sheetName val="So_lieu7"/>
      <sheetName val="tt_chu_dong7"/>
      <sheetName val="Tinh_j+cvi7"/>
      <sheetName val="Tinh_MoP7"/>
      <sheetName val="giai_he_27"/>
      <sheetName val="For_Summary7"/>
      <sheetName val="For_Summary(KG)7"/>
      <sheetName val="PP_Cloth7"/>
      <sheetName val="Mix-PP_Cloth7"/>
      <sheetName val="Material_Price-PP7"/>
      <sheetName val="Thang_077"/>
      <sheetName val="k,_vt_tho7"/>
      <sheetName val="Km280_࠭_Km2817"/>
      <sheetName val="mua_vao7"/>
      <sheetName val="chi_phi_7"/>
      <sheetName val="ban_ra_10%7"/>
      <sheetName val="_PNT-P3_xlsUTong_hop_(2)6"/>
      <sheetName val="Km276_-_Ke2777"/>
      <sheetName val="_PNT-P3_xlsUKm279_-_Km2806"/>
      <sheetName val="Ban_pha_27"/>
      <sheetName val="ESTI_7"/>
      <sheetName val="Don_gia7"/>
      <sheetName val="Nhap_du_lieu7"/>
      <sheetName val="7000_0007"/>
      <sheetName val="Tong_(op7"/>
      <sheetName val="Coc_4ieu7"/>
      <sheetName val="K-280_-_Km2817"/>
      <sheetName val="Xa9lap_7"/>
      <sheetName val="K43+0_00_-_338_Trai7"/>
      <sheetName val="Du_tnan_chi_tiet_coc_nuoc7"/>
      <sheetName val="QD_cua_7"/>
      <sheetName val="Giao_nhÿÿÿÿvu7"/>
      <sheetName val="K_O7"/>
      <sheetName val="xang__clc7"/>
      <sheetName val="t01_067"/>
      <sheetName val="TNghiÖ-_VL7"/>
      <sheetName val="Giao_nhie-_vu7"/>
      <sheetName val="So_TSCD7"/>
      <sheetName val="Bang_phan_bo_KH_TSCD7"/>
      <sheetName val="The_TSCD7"/>
      <sheetName val="BTH-_P_Chi_7"/>
      <sheetName val="BTH_NVL7"/>
      <sheetName val="NK_SO_CAI7"/>
      <sheetName val="The_tinh_Z7"/>
      <sheetName val="So_CFSXKD7"/>
      <sheetName val="So_TGNH_20027"/>
      <sheetName val="So_quy_TM_20027"/>
      <sheetName val="SCT_NVL7"/>
      <sheetName val="SCT_TK_1317"/>
      <sheetName val="So_theo_doi_thue_GTGT_20027"/>
      <sheetName val="BTH-_P_Thu7"/>
      <sheetName val="CV_den_trong_to_g6"/>
      <sheetName val="Ho_la_7"/>
      <sheetName val="O0_mai_2797"/>
      <sheetName val="5_nam_(tac`)_(2)7"/>
      <sheetName val="D%o_nai7"/>
      <sheetName val="CTT_cao_so_7"/>
      <sheetName val="XNxlva_sxdhanKCII7"/>
      <sheetName val="DG_7"/>
      <sheetName val="QD_cua_HDQ²6"/>
      <sheetName val="Km280___Km2816"/>
      <sheetName val="Khach_iang_le_7"/>
      <sheetName val="_PNT-P3_xlsѝKQKDKT'04-16"/>
      <sheetName val="Tong_hopQ48­17"/>
      <sheetName val="GS08)B_hµng7"/>
      <sheetName val="Tong_hop_ၑL48_-_27"/>
      <sheetName val="Tong_hop$Op_mai7"/>
      <sheetName val="ၔong_hop_QL48_-_27"/>
      <sheetName val="_âO7"/>
      <sheetName val="_âOŽ7"/>
      <sheetName val="Mp_mai_2757"/>
      <sheetName val="Diem_mon_hoc7"/>
      <sheetName val="Tong_hop_diem7"/>
      <sheetName val="HoTen-khong_duoc_xoa7"/>
      <sheetName val="Giao_nhiem_fu7"/>
      <sheetName val="QDcea_TGD_(2)7"/>
      <sheetName val="Tkng_hop_QL48_-_27"/>
      <sheetName val="T[_1317"/>
      <sheetName val="[PNT-P3_xlsUTong_hop_(2)7"/>
      <sheetName val="[PNT-P3_xlsUKm279_-_Km2807"/>
      <sheetName val="CV_den_trong_to?g7"/>
      <sheetName val="Km280_?_Km2817"/>
      <sheetName val="[PNT-P3_xlsѝKQKDKT'04-17"/>
      <sheetName val="Op_mai_2_x005f_x005f_x005f_x005f_x005f_x005f_x012"/>
      <sheetName val="Cong_ban_1,5_x005f_x005f_x005f_x005f_x007"/>
      <sheetName val="Op_mai_2_x005f_x005f_x005f_x000c_6"/>
      <sheetName val="Cong_ban_1,5_x005f_x005f_x005f_x0013_6"/>
      <sheetName val="Km_x005f_x005f_x005f_x0012_77_6"/>
      <sheetName val="Op_mai_2_x005f_x000c__x005f_x0000_6"/>
      <sheetName val="Cong_ban_1,5_x005f_x0013__x005f_x0000_6"/>
      <sheetName val="Km_x005f_x0012_77_6"/>
      <sheetName val="Op_mai_2_x005f_x000c_6"/>
      <sheetName val="Cong_ban_1,5_x005f_x0013_6"/>
      <sheetName val="Op?mai_2807"/>
      <sheetName val="QD_cua_HDQ²??)7"/>
      <sheetName val="QD_cua_HDQ²??€)7"/>
      <sheetName val="MTO_REV_2(ARMOR)7"/>
      <sheetName val="Ther_cao_7"/>
      <sheetName val="So_NVL7"/>
      <sheetName val="Nhat_ký_chung7"/>
      <sheetName val="So_1317"/>
      <sheetName val="So_3317"/>
      <sheetName val="So_1337"/>
      <sheetName val="So_33317"/>
      <sheetName val="So_3347"/>
      <sheetName val="So_9117"/>
      <sheetName val="So_4217"/>
      <sheetName val="[PNT-P3_xls?KQKDKT'04-17"/>
      <sheetName val="Cong_baj_2x1,57"/>
      <sheetName val="Thue_NK7"/>
      <sheetName val="Hang_NK7"/>
      <sheetName val="Jet1-_CP_327"/>
      <sheetName val="Jet2-_Binh_Minh_017"/>
      <sheetName val="Cac_cang_UT_mua_thal_Dong_bac7"/>
      <sheetName val="CVden_nw8ai_TCT_(1)7"/>
      <sheetName val="Tong_hnp_QL477"/>
      <sheetName val="Tong_hop_xuat_kho_nvl7"/>
      <sheetName val="Xuat_kho7"/>
      <sheetName val="Tong_hop_so_lieu_tai_nhap_kho7"/>
      <sheetName val="tai_nhap_kho7"/>
      <sheetName val="Nhap_kho7"/>
      <sheetName val="Tong_ket_nhap_kh¸7"/>
      <sheetName val="Tong_ket_nhap_kh57"/>
      <sheetName val="Tong_ket_nhap_khÈ7"/>
      <sheetName val="Tkng_hop_QL48_-_57"/>
      <sheetName val="Cong_ban_0,7p0,77"/>
      <sheetName val="Km275_-_Ke2767"/>
      <sheetName val="Km280_-_Km2(17"/>
      <sheetName val="TH_Ky_Afh7"/>
      <sheetName val="Tkng_hop_QL48_-_7"/>
      <sheetName val="Tong_ket_nhap_kho7"/>
      <sheetName val="Tong_ket7"/>
      <sheetName val="cac_ma_can_huy7"/>
      <sheetName val="Hang_hong7"/>
      <sheetName val="Tham_khao7"/>
      <sheetName val="hang_khong_co_packing7"/>
      <sheetName val="Du_lich7"/>
      <sheetName val="Op_mai_28014"/>
      <sheetName val="QD_cua_HDQ²__)6"/>
      <sheetName val="QD_cua_HDQ²__€)6"/>
      <sheetName val="_PNT-P3_xls_KQKDKT'04-16"/>
      <sheetName val="Cong_ban_1,5_x005f_x005f_x005f_x0013__x06"/>
      <sheetName val="Nov19_Plan6"/>
      <sheetName val="FUONDER_TAN_UYEN_T126"/>
      <sheetName val="_CHIEU_XA__T016"/>
      <sheetName val="ANH_KHANH_DONG_NAI_T12_(2)6"/>
      <sheetName val="XANG_DAU_K56"/>
      <sheetName val="ANH_HAI_T016"/>
      <sheetName val="NAVITRAN_T16"/>
      <sheetName val="VAN_PHU_T016"/>
      <sheetName val="DUONG_BDT_11__823282ms_Hao6"/>
      <sheetName val="CKTANDINHT1_782346_Huong_(2)6"/>
      <sheetName val="UNZAT01743972-_Phuong(vp)_(2)6"/>
      <sheetName val="LONGVANT12_759469_Ms_Van_(2)6"/>
      <sheetName val="GO_THUAN_AN_T_01_784026_(2)6"/>
      <sheetName val="COMPOSIITE_SAI_SON_T_1(2)6"/>
      <sheetName val="PEMARAT01_(2)6"/>
      <sheetName val="SYSTEMT1_780851-Ms_thao_(2)6"/>
      <sheetName val="PUKYONG_T16"/>
      <sheetName val="ASIAPAINT_T116"/>
      <sheetName val="SEUNGBO_T11_782173_Ms_Suong_(26"/>
      <sheetName val="_CHAN_NUOIT12750622_Ms_Tinh_(26"/>
      <sheetName val="NS_t01784465_Ms_quyen_(2)6"/>
      <sheetName val="POMINAT01__(2)6"/>
      <sheetName val="COTTOT01_711018_Ms_nuong_(2)6"/>
      <sheetName val="SuBINHDUONGT_01_6"/>
      <sheetName val="MHET1_784028_lan_anh_(2)6"/>
      <sheetName val="UNZA(xuong)T11743972_phuong_(26"/>
      <sheetName val="KIKIT1_784453Ms_Chau__(2)6"/>
      <sheetName val="ASEFOODT_01(vp)_(2)6"/>
      <sheetName val="NAMKIMT12__MS_(2)6"/>
      <sheetName val="KORYOT_T_12_(2)6"/>
      <sheetName val="NHAT_DONG_T1_817035_msDung_(2)6"/>
      <sheetName val="_COMPASST_01784933_ms_Dung_(2)6"/>
      <sheetName val="HA_LONG_T12(2)6"/>
      <sheetName val="MBT_T01_(2)6"/>
      <sheetName val="CLARIAN_T1_(2)6"/>
      <sheetName val="URCT_1_767025_Ms_Mai_(2)6"/>
      <sheetName val="bao_cao_t_01_(2)6"/>
      <sheetName val="Cong_ban_1,5_x005f_x0013__6"/>
      <sheetName val="MTP_WS_9_May_20117"/>
      <sheetName val="WS_for_MRP_25_Aug7"/>
      <sheetName val="WS_for_MRP_15_Sept7"/>
      <sheetName val="WS_for_MRP_29_Sept7"/>
      <sheetName val="WS_for_MRP_13_Oct7"/>
      <sheetName val="WS_for_MRP_27_Oct7"/>
      <sheetName val="WS_for_MRP_10_Nov7"/>
      <sheetName val="WS_for_MRP_8_Dec-REV7"/>
      <sheetName val="WS_for_MRP_21_Dec7"/>
      <sheetName val="WS_for_MRP_5_Jan7"/>
      <sheetName val="WS_for_MRP_18_Jan7"/>
      <sheetName val="WS_for_MRP_9_Feb7"/>
      <sheetName val="WS_for_MRP_23_Feb7"/>
      <sheetName val="WS_for_MRP_8_Mar7"/>
      <sheetName val="Compared_TT-LT7"/>
      <sheetName val="Export_FC7"/>
      <sheetName val="So_sanh_voi_bang_sang_nay_gui7"/>
      <sheetName val="Tong_ket_nhap_khà7"/>
      <sheetName val="Tong_ket_nhap_kh7"/>
      <sheetName val="Tong_ket_nhap_khÐ7"/>
      <sheetName val="Tong_ket_nhap_khX7"/>
      <sheetName val="Tong_ket_nhap_kh(7"/>
      <sheetName val="Tong_ket_nhap_kh7"/>
      <sheetName val="Tong_ket_nhap_kh°7"/>
      <sheetName val="Tong_ket_nhap_kh7"/>
      <sheetName val="Tong_ket_nhap_kh7"/>
      <sheetName val="Tong_ket_nhap_khø7"/>
      <sheetName val="Tong_ket_nhap_kh@7"/>
      <sheetName val="Tong_ket_nhap_kh¨7"/>
      <sheetName val="Tong_ket_nhap_khH7"/>
      <sheetName val="Tong_ket_nhap_khp7"/>
      <sheetName val="Tong_ket_nhap_kh;7"/>
      <sheetName val="Tong_ket_nhap_khþ7"/>
      <sheetName val="Tong_ket_nhap_kh07"/>
      <sheetName val="Tong_ket_nhap_kh_7"/>
      <sheetName val="Tong_ket_nhap_kh87"/>
      <sheetName val="P_I7"/>
      <sheetName val="Tong_ket_nhap_khª7"/>
      <sheetName val="Tong_ket_nhap_kh`7"/>
      <sheetName val="tt_chu_don7"/>
      <sheetName val="Bang_VL7"/>
      <sheetName val="VL(No_V-c)7"/>
      <sheetName val="He_so7"/>
      <sheetName val="PL_Vua7"/>
      <sheetName val="Chitieu-dam_cac_loai7"/>
      <sheetName val="DG_Dam7"/>
      <sheetName val="DG_chung7"/>
      <sheetName val="VL-dac_chung7"/>
      <sheetName val="CT_1md_&amp;_dau_cong7"/>
      <sheetName val="CT_cong7"/>
      <sheetName val="dg_cong7"/>
      <sheetName val="FORM_jc7"/>
      <sheetName val="Tong_ket_nhap_kh7"/>
      <sheetName val="Cong_ban_1,5„—謀7"/>
      <sheetName val="Tong_ket_nhap_khB7"/>
      <sheetName val="Cong_&quot;an_0,7x0,77"/>
      <sheetName val="Km282_-_Kl2837"/>
      <sheetName val="Tong_hop_Op_m!i7"/>
      <sheetName val="Part_Name_&amp;_Model7"/>
      <sheetName val="Tong_ket_nhap_kh¬7"/>
      <sheetName val="Tong_ket_nhap_khÜ7"/>
      <sheetName val="Tong_ket_nhap_khl7"/>
      <sheetName val="Op_mai_2_x005f_x005f_x005f_x000c__x005f_x005f_x06"/>
      <sheetName val="MTO_REV_07"/>
      <sheetName val="?ong_hop_QL48_-_26"/>
      <sheetName val="7_THAI_NGUYEN6"/>
      <sheetName val="INPUT_DATA6"/>
      <sheetName val="PDcua_TGD6"/>
      <sheetName val="CV_di_ngoai_tnng_(2)6"/>
      <sheetName val="Tk_triNh6"/>
      <sheetName val="Gian_nhiem_vu6"/>
      <sheetName val="QD!ua_TGD_(2)6"/>
      <sheetName val="Tuongcha_6"/>
      <sheetName val="5_lam_(tach)_(2)6"/>
      <sheetName val="TK_1346"/>
      <sheetName val="Tong_hop_Mctduong6"/>
      <sheetName val="Op_mai_2_x005f_x005f_x005f_x005f_x005f_x005f_x013"/>
      <sheetName val="TLC設定_(2)6"/>
      <sheetName val="TLC設定 (2)"/>
      <sheetName val="CVden_ngoai_TCT_(1)9"/>
      <sheetName val="CV_den_ngoai_TCT_(2)9"/>
      <sheetName val="CV_den_ngoai_TCT_(3)9"/>
      <sheetName val="QDcua_TGD9"/>
      <sheetName val="QD_cua_HDQT9"/>
      <sheetName val="QD_cua_HDQT_(2)9"/>
      <sheetName val="CV_di_ngoai_tong9"/>
      <sheetName val="CV_di_ngoai_tong_(2)9"/>
      <sheetName val="To_trinh9"/>
      <sheetName val="Giao_nhiem_vu9"/>
      <sheetName val="QDcua_TGD_(2)9"/>
      <sheetName val="Thong_tu9"/>
      <sheetName val="CV_di_trong__tong9"/>
      <sheetName val="nghi_dinh-CP9"/>
      <sheetName val="CV_den_trong_tong9"/>
      <sheetName val="So_Do9"/>
      <sheetName val="KTTSCD_-_DLNA9"/>
      <sheetName val="lapdat_TB_9"/>
      <sheetName val="TNghiªm_TB_9"/>
      <sheetName val="VËt_liÖu9"/>
      <sheetName val="Lap_®at_®iÖn9"/>
      <sheetName val="TNghiÖm_VL9"/>
      <sheetName val="th_9"/>
      <sheetName val="tien_luong9"/>
      <sheetName val="T_79"/>
      <sheetName val="T_89"/>
      <sheetName val="T8_(2)9"/>
      <sheetName val="T_99"/>
      <sheetName val="T_109"/>
      <sheetName val="T_119"/>
      <sheetName val="T_129"/>
      <sheetName val="T11_9"/>
      <sheetName val="tæng_hîp9"/>
      <sheetName val="GS01-chi_TM9"/>
      <sheetName val="GS02-thu_TM9"/>
      <sheetName val="GS03-thu_TGNH9"/>
      <sheetName val="GS04-chi_TGNH9"/>
      <sheetName val="GS06-X_kho9"/>
      <sheetName val="GS08-B_hµng9"/>
      <sheetName val="GS09-k_c_VAT_DV9"/>
      <sheetName val="GS10-lai_tien_vay9"/>
      <sheetName val="GS11-_tÝnh_KHTSC§9"/>
      <sheetName val="Km277_9"/>
      <sheetName val="Op_mai_2749"/>
      <sheetName val="Op_mai_2759"/>
      <sheetName val="Op_mai_2769"/>
      <sheetName val="Op_mai_2779"/>
      <sheetName val="Op_mai_2789"/>
      <sheetName val="Op_mai_2799"/>
      <sheetName val="Op_mai_28017"/>
      <sheetName val="Op_mai_2819"/>
      <sheetName val="Op_mai_2829"/>
      <sheetName val="Op_mai_2839"/>
      <sheetName val="Op_mai_2849"/>
      <sheetName val="Op_mai9"/>
      <sheetName val="5_nam_(tach)9"/>
      <sheetName val="5_nam_(tach)_(2)9"/>
      <sheetName val="KH_20039"/>
      <sheetName val="TK_1129"/>
      <sheetName val="TK_1319"/>
      <sheetName val="TK_1419"/>
      <sheetName val="TK_1539"/>
      <sheetName val="TK_2119"/>
      <sheetName val="TK_2429"/>
      <sheetName val="TK_3349"/>
      <sheetName val="TK_5119"/>
      <sheetName val="TK_5159"/>
      <sheetName val="TK_9119"/>
      <sheetName val="TK_1549"/>
      <sheetName val="TK_6329"/>
      <sheetName val="TH_Ky_Anh9"/>
      <sheetName val="Sheet2_(2)9"/>
      <sheetName val="Cong_cu9"/>
      <sheetName val="Cong_D759"/>
      <sheetName val="Cong_D1009"/>
      <sheetName val="Cong_D1509"/>
      <sheetName val="Cong_2D1509"/>
      <sheetName val="Cong_ban_0,7x0,79"/>
      <sheetName val="Cong_ban_0,8x0,89"/>
      <sheetName val="Cong_ban_1x19"/>
      <sheetName val="Cong_ban_1x1,29"/>
      <sheetName val="Cong_ban_1,5x1,59"/>
      <sheetName val="Cong_ban_2x1,59"/>
      <sheetName val="Cong_ban_2x29"/>
      <sheetName val="Cot_thep9"/>
      <sheetName val="Tong_hop_(2)9"/>
      <sheetName val="Km274_-_Km2759"/>
      <sheetName val="Km275_-_Km2769"/>
      <sheetName val="Km276_-_Km2779"/>
      <sheetName val="Km277_-_Km2789"/>
      <sheetName val="Km278_-_Km2799"/>
      <sheetName val="Km279_-_Km2809"/>
      <sheetName val="Km280_-_Km2819"/>
      <sheetName val="Km281_-_Km2829"/>
      <sheetName val="Km282_-_Km2839"/>
      <sheetName val="Km283_-_Km2849"/>
      <sheetName val="Km284_-_Km2859"/>
      <sheetName val="Tong_hop_Op_mai9"/>
      <sheetName val="Km277_-_Km278_9"/>
      <sheetName val="Tong_hop_Matduong9"/>
      <sheetName val="Kluong_phu9"/>
      <sheetName val="Lan_can9"/>
      <sheetName val="Ho_lan9"/>
      <sheetName val="Coc_tieu9"/>
      <sheetName val="Bien_bao9"/>
      <sheetName val="mau_kiem_ke9"/>
      <sheetName val="quyet_toan_HD_20009"/>
      <sheetName val="quyet_toan_hoa_don_20019"/>
      <sheetName val="kiem_ke_hoa_don_20019"/>
      <sheetName val="QUY_III_029"/>
      <sheetName val="QUY_IV_029"/>
      <sheetName val="QUYET_TOAN_029"/>
      <sheetName val="FORM_hc9"/>
      <sheetName val="FORM_pc9"/>
      <sheetName val="TH__goi_4-x9"/>
      <sheetName val="KQKD02-2_(2)9"/>
      <sheetName val="KQKD-2_(2)9"/>
      <sheetName val="KQKD_thu20049"/>
      <sheetName val="xnt_1_CP9"/>
      <sheetName val="xnt_2_cp9"/>
      <sheetName val="xnt_3_CP9"/>
      <sheetName val="xnt_4_CP9"/>
      <sheetName val="BC_tuan19"/>
      <sheetName val="BC_tuan29"/>
      <sheetName val="BC_tuan39"/>
      <sheetName val="BC_tuan49"/>
      <sheetName val="DSo_NVBH9"/>
      <sheetName val="phan_tich_DG9"/>
      <sheetName val="gia_vat_lieu9"/>
      <sheetName val="gia_xe_may9"/>
      <sheetName val="gia_nhan_cong9"/>
      <sheetName val="Tong_hopQ48-19"/>
      <sheetName val="Tong_hop_QL48_-_29"/>
      <sheetName val="Tong_hop_QL479"/>
      <sheetName val="Tong_hop_QL48_-_39"/>
      <sheetName val="Chi_tiet_don_gia_khoi_phuc9"/>
      <sheetName val="Du_toan_chi_tiet_coc_nuoc9"/>
      <sheetName val="Du_toan_chi_tiet_coc9"/>
      <sheetName val="Phan_tich_don_gia_chi_tiet9"/>
      <sheetName val="Nhap_don_gia_VL_dia_phuong9"/>
      <sheetName val="Luong_mot_ngay_cong_xay_lap9"/>
      <sheetName val="Luong_mot_ngay_cong_khao_sat9"/>
      <sheetName val="xdcb_01-20039"/>
      <sheetName val="CV_den_trong_to聮g9"/>
      <sheetName val="kl_m_m_d9"/>
      <sheetName val="kl_vt_tho9"/>
      <sheetName val="kl_dat9"/>
      <sheetName val="xin_kinh_phi9"/>
      <sheetName val="lan_trai9"/>
      <sheetName val="thuoc_no9"/>
      <sheetName val="so_thuc_pham9"/>
      <sheetName val="Oð_mai_2799"/>
      <sheetName val="Coc_69"/>
      <sheetName val="Deo_nai9"/>
      <sheetName val="CKD_than9"/>
      <sheetName val="CTT_Thong_nhat9"/>
      <sheetName val="CTT_Nui_beo9"/>
      <sheetName val="CTT_cao_son9"/>
      <sheetName val="CTT_Khe_cham9"/>
      <sheetName val="XNxlva_sxthanKCII9"/>
      <sheetName val="Cam_Y_ut_KC9"/>
      <sheetName val="CTxay_lap_mo_CP9"/>
      <sheetName val="CTdo_luong_GDSP9"/>
      <sheetName val="Dong_bac9"/>
      <sheetName val="Cac_cang_UT_mua_than_Dong_bac9"/>
      <sheetName val="cua_hang_vtu9"/>
      <sheetName val="Khach_hang_le_9"/>
      <sheetName val="nhat_ky_59"/>
      <sheetName val="cac_cong_ty_van_tai9"/>
      <sheetName val="Xaylap_9"/>
      <sheetName val="Nhan_cong9"/>
      <sheetName val="XN_19"/>
      <sheetName val="CT_XN19"/>
      <sheetName val="CT_XNCK9"/>
      <sheetName val="S_hai9"/>
      <sheetName val="CT_N029"/>
      <sheetName val="C_Sap_CT39"/>
      <sheetName val="CT_Csap_CT39"/>
      <sheetName val="Quan_trac9"/>
      <sheetName val="CS_LB9"/>
      <sheetName val="88_HBT9"/>
      <sheetName val="CT_69II9"/>
      <sheetName val="37_HV9"/>
      <sheetName val="CT_VPCP_6tang9"/>
      <sheetName val="Son_nha_kinh_VPCP9"/>
      <sheetName val="CT_VPCP_son9"/>
      <sheetName val="CT_HMVPCP9"/>
      <sheetName val="BAO_CAO_AN9"/>
      <sheetName val="Ton_31_19"/>
      <sheetName val="NhapT_29"/>
      <sheetName val="Xuat_T_29"/>
      <sheetName val="Ton_28_29"/>
      <sheetName val="H_Tra9"/>
      <sheetName val="Hang_CTY_TRA_LAI9"/>
      <sheetName val="Hang_NV_Tra_Lai9"/>
      <sheetName val="Km27'_-_Km2789"/>
      <sheetName val="Thang10-2002_9"/>
      <sheetName val="Sheet1_(3)9"/>
      <sheetName val="Song_ban_0,7x0,79"/>
      <sheetName val="Cong_ban_0,8x_,89"/>
      <sheetName val="Km283_-_Jm2849"/>
      <sheetName val="Bao_cao_KQTH_quy_hoach_1359"/>
      <sheetName val="cocB40_5B9"/>
      <sheetName val="cocD50_9A9"/>
      <sheetName val="cocD75_169"/>
      <sheetName val="coc_B80_TD259"/>
      <sheetName val="P27_B809"/>
      <sheetName val="Coc23_B809"/>
      <sheetName val="cong_B80_C49"/>
      <sheetName val="VÃt_liÖu9"/>
      <sheetName val="XNxlva_sxthanKCIÉ9"/>
      <sheetName val="T[_1319"/>
      <sheetName val="TL33-13_149"/>
      <sheetName val="TL033_,2,49"/>
      <sheetName val="TL_0331,29"/>
      <sheetName val="Lap_®at_®hÖn9"/>
      <sheetName val="ct_luong_9"/>
      <sheetName val="Nhap_6T9"/>
      <sheetName val="baocaochinh(qui1_05)_(DC)9"/>
      <sheetName val="Ctuluongq_1_059"/>
      <sheetName val="BANG_PHAN_BO_qui1_05(DC)9"/>
      <sheetName val="BANG_PHAN_BO_quiII_059"/>
      <sheetName val="bao_cac_cinh_Qui_II-20059"/>
      <sheetName val="QD_c5a_HDQT_(2)9"/>
      <sheetName val="So_lieu9"/>
      <sheetName val="tt_chu_dong9"/>
      <sheetName val="Tinh_j+cvi9"/>
      <sheetName val="Tinh_MoP9"/>
      <sheetName val="giai_he_29"/>
      <sheetName val="Khac_DP9"/>
      <sheetName val="Khoi_than_9"/>
      <sheetName val="For_Summary9"/>
      <sheetName val="For_Summary(KG)9"/>
      <sheetName val="PP_Cloth9"/>
      <sheetName val="Mix-PP_Cloth9"/>
      <sheetName val="Material_Price-PP9"/>
      <sheetName val="Thang_079"/>
      <sheetName val="k,_vt_tho9"/>
      <sheetName val="Km280_࠭_Km2819"/>
      <sheetName val="mua_vao9"/>
      <sheetName val="chi_phi_9"/>
      <sheetName val="ban_ra_10%9"/>
      <sheetName val="[PNT-P3_xlsUTong_hop_(2)9"/>
      <sheetName val="Km276_-_Ke2779"/>
      <sheetName val="[PNT-P3_xlsUKm279_-_Km2809"/>
      <sheetName val="Ban_pha_29"/>
      <sheetName val="ESTI_9"/>
      <sheetName val="Don_gia9"/>
      <sheetName val="Nhap_du_lieu9"/>
      <sheetName val="7000_0009"/>
      <sheetName val="Tong_(op9"/>
      <sheetName val="Coc_4ieu9"/>
      <sheetName val="K-280_-_Km2819"/>
      <sheetName val="Xa9lap_9"/>
      <sheetName val="K43+0_00_-_338_Trai9"/>
      <sheetName val="Du_tnan_chi_tiet_coc_nuoc9"/>
      <sheetName val="QD_cua_9"/>
      <sheetName val="Giao_nhÿÿÿÿvu9"/>
      <sheetName val="K_O9"/>
      <sheetName val="xang__clc9"/>
      <sheetName val="t01_069"/>
      <sheetName val="TNghiÖ-_VL9"/>
      <sheetName val="Giao_nhie-_vu9"/>
      <sheetName val="So_TSCD9"/>
      <sheetName val="Bang_phan_bo_KH_TSCD9"/>
      <sheetName val="The_TSCD9"/>
      <sheetName val="BTH-_P_Chi_9"/>
      <sheetName val="BTH_NVL9"/>
      <sheetName val="NK_SO_CAI9"/>
      <sheetName val="The_tinh_Z9"/>
      <sheetName val="So_CFSXKD9"/>
      <sheetName val="So_TGNH_20029"/>
      <sheetName val="So_quy_TM_20029"/>
      <sheetName val="SCT_NVL9"/>
      <sheetName val="SCT_TK_1319"/>
      <sheetName val="So_theo_doi_thue_GTGT_20029"/>
      <sheetName val="BTH-_P_Thu9"/>
      <sheetName val="CV_den_trong_to?g9"/>
      <sheetName val="Ho_la_9"/>
      <sheetName val="O0_mai_2799"/>
      <sheetName val="5_nam_(tac`)_(2)9"/>
      <sheetName val="D%o_nai9"/>
      <sheetName val="CTT_cao_so_9"/>
      <sheetName val="XNxlva_sxdhanKCII9"/>
      <sheetName val="DG_9"/>
      <sheetName val="Km280_?_Km2819"/>
      <sheetName val="Khach_iang_le_9"/>
      <sheetName val="[PNT-P3_xlsѝKQKDKT'04-19"/>
      <sheetName val="Tong_hopQ48­19"/>
      <sheetName val="GS08)B_hµng9"/>
      <sheetName val="Tong_hop_ၑL48_-_29"/>
      <sheetName val="Tong_hop$Op_mai9"/>
      <sheetName val="ၔong_hop_QL48_-_29"/>
      <sheetName val="T__1318"/>
      <sheetName val="_PNT-P3_xlsUTong_hop_(2)8"/>
      <sheetName val="_PNT-P3_xlsUKm279_-_Km2808"/>
      <sheetName val="CV_den_trong_to_g8"/>
      <sheetName val="QD_cua_HDQ²8"/>
      <sheetName val="Km280___Km2818"/>
      <sheetName val="_PNT-P3_xlsѝKQKDKT'04-18"/>
      <sheetName val="_âO9"/>
      <sheetName val="_âOŽ9"/>
      <sheetName val="Mp_mai_2759"/>
      <sheetName val="Diem_mon_hoc9"/>
      <sheetName val="Tong_hop_diem9"/>
      <sheetName val="HoTen-khong_duoc_xoa9"/>
      <sheetName val="Giao_nhiem_fu9"/>
      <sheetName val="QDcea_TGD_(2)9"/>
      <sheetName val="Tkng_hop_QL48_-_29"/>
      <sheetName val="Op_mai_2_x005f_x005f_x005f_x005f_x005f_x005f_x016"/>
      <sheetName val="Cong_ban_1,5_x005f_x005f_x005f_x005f_x009"/>
      <sheetName val="Op_mai_2_x005f_x005f_x005f_x000c_8"/>
      <sheetName val="Cong_ban_1,5_x005f_x005f_x005f_x0013_8"/>
      <sheetName val="Km_x005f_x005f_x005f_x0012_77_8"/>
      <sheetName val="Op_mai_2_x005f_x000c__x005f_x0000_8"/>
      <sheetName val="Cong_ban_1,5_x005f_x0013__x005f_x0000_8"/>
      <sheetName val="Km_x005f_x0012_77_8"/>
      <sheetName val="Op_mai_2_x005f_x000c_8"/>
      <sheetName val="Cong_ban_1,5_x005f_x0013_8"/>
      <sheetName val="Op?mai_2809"/>
      <sheetName val="QD_cua_HDQ²??)9"/>
      <sheetName val="QD_cua_HDQ²??€)9"/>
      <sheetName val="MTO_REV_2(ARMOR)9"/>
      <sheetName val="Ther_cao_9"/>
      <sheetName val="So_NVL9"/>
      <sheetName val="Nhat_ký_chung9"/>
      <sheetName val="So_1319"/>
      <sheetName val="So_3319"/>
      <sheetName val="So_1339"/>
      <sheetName val="So_33319"/>
      <sheetName val="So_3349"/>
      <sheetName val="So_9119"/>
      <sheetName val="So_4219"/>
      <sheetName val="[PNT-P3_xls?KQKDKT'04-19"/>
      <sheetName val="Cong_baj_2x1,59"/>
      <sheetName val="Thue_NK9"/>
      <sheetName val="Hang_NK9"/>
      <sheetName val="Jet1-_CP_329"/>
      <sheetName val="Jet2-_Binh_Minh_019"/>
      <sheetName val="Cac_cang_UT_mua_thal_Dong_bac9"/>
      <sheetName val="CVden_nw8ai_TCT_(1)9"/>
      <sheetName val="Tong_hnp_QL479"/>
      <sheetName val="Tong_hop_xuat_kho_nvl9"/>
      <sheetName val="Xuat_kho9"/>
      <sheetName val="Tong_hop_so_lieu_tai_nhap_kho9"/>
      <sheetName val="tai_nhap_kho9"/>
      <sheetName val="Nhap_kho9"/>
      <sheetName val="Tong_ket_nhap_kh¸9"/>
      <sheetName val="Tong_ket_nhap_kh59"/>
      <sheetName val="Tong_ket_nhap_khÈ9"/>
      <sheetName val="Tkng_hop_QL48_-_59"/>
      <sheetName val="Cong_ban_0,7p0,79"/>
      <sheetName val="Km275_-_Ke2769"/>
      <sheetName val="Km280_-_Km2(19"/>
      <sheetName val="TH_Ky_Afh9"/>
      <sheetName val="Tkng_hop_QL48_-_9"/>
      <sheetName val="Tong_ket_nhap_kho9"/>
      <sheetName val="Tong_ket9"/>
      <sheetName val="cac_ma_can_huy9"/>
      <sheetName val="Hang_hong9"/>
      <sheetName val="Tham_khao9"/>
      <sheetName val="hang_khong_co_packing9"/>
      <sheetName val="Du_lich9"/>
      <sheetName val="Op_mai_28018"/>
      <sheetName val="QD_cua_HDQ²__)8"/>
      <sheetName val="QD_cua_HDQ²__€)8"/>
      <sheetName val="_PNT-P3_xls_KQKDKT'04-18"/>
      <sheetName val="Cong_ban_1,5_x005f_x005f_x005f_x0013__x08"/>
      <sheetName val="Nov19_Plan8"/>
      <sheetName val="FUONDER_TAN_UYEN_T128"/>
      <sheetName val="_CHIEU_XA__T018"/>
      <sheetName val="ANH_KHANH_DONG_NAI_T12_(2)8"/>
      <sheetName val="XANG_DAU_K58"/>
      <sheetName val="ANH_HAI_T018"/>
      <sheetName val="NAVITRAN_T18"/>
      <sheetName val="VAN_PHU_T018"/>
      <sheetName val="DUONG_BDT_11__823282ms_Hao8"/>
      <sheetName val="CKTANDINHT1_782346_Huong_(2)8"/>
      <sheetName val="UNZAT01743972-_Phuong(vp)_(2)8"/>
      <sheetName val="LONGVANT12_759469_Ms_Van_(2)8"/>
      <sheetName val="GO_THUAN_AN_T_01_784026_(2)8"/>
      <sheetName val="COMPOSIITE_SAI_SON_T_1(2)8"/>
      <sheetName val="PEMARAT01_(2)8"/>
      <sheetName val="SYSTEMT1_780851-Ms_thao_(2)8"/>
      <sheetName val="PUKYONG_T18"/>
      <sheetName val="ASIAPAINT_T118"/>
      <sheetName val="SEUNGBO_T11_782173_Ms_Suong_(28"/>
      <sheetName val="_CHAN_NUOIT12750622_Ms_Tinh_(28"/>
      <sheetName val="NS_t01784465_Ms_quyen_(2)8"/>
      <sheetName val="POMINAT01__(2)8"/>
      <sheetName val="COTTOT01_711018_Ms_nuong_(2)8"/>
      <sheetName val="SuBINHDUONGT_01_8"/>
      <sheetName val="MHET1_784028_lan_anh_(2)8"/>
      <sheetName val="UNZA(xuong)T11743972_phuong_(28"/>
      <sheetName val="KIKIT1_784453Ms_Chau__(2)8"/>
      <sheetName val="ASEFOODT_01(vp)_(2)8"/>
      <sheetName val="NAMKIMT12__MS_(2)8"/>
      <sheetName val="KORYOT_T_12_(2)8"/>
      <sheetName val="NHAT_DONG_T1_817035_msDung_(2)8"/>
      <sheetName val="_COMPASST_01784933_ms_Dung_(2)8"/>
      <sheetName val="HA_LONG_T12(2)8"/>
      <sheetName val="MBT_T01_(2)8"/>
      <sheetName val="CLARIAN_T1_(2)8"/>
      <sheetName val="URCT_1_767025_Ms_Mai_(2)8"/>
      <sheetName val="bao_cao_t_01_(2)8"/>
      <sheetName val="Cong_ban_1,5_x005f_x0013__8"/>
      <sheetName val="MTP_WS_9_May_20119"/>
      <sheetName val="WS_for_MRP_25_Aug9"/>
      <sheetName val="WS_for_MRP_15_Sept9"/>
      <sheetName val="WS_for_MRP_29_Sept9"/>
      <sheetName val="WS_for_MRP_13_Oct9"/>
      <sheetName val="WS_for_MRP_27_Oct9"/>
      <sheetName val="WS_for_MRP_10_Nov9"/>
      <sheetName val="WS_for_MRP_8_Dec-REV9"/>
      <sheetName val="WS_for_MRP_21_Dec9"/>
      <sheetName val="WS_for_MRP_5_Jan9"/>
      <sheetName val="WS_for_MRP_18_Jan9"/>
      <sheetName val="WS_for_MRP_9_Feb9"/>
      <sheetName val="WS_for_MRP_23_Feb9"/>
      <sheetName val="WS_for_MRP_8_Mar9"/>
      <sheetName val="Compared_TT-LT9"/>
      <sheetName val="Export_FC9"/>
      <sheetName val="So_sanh_voi_bang_sang_nay_gui9"/>
      <sheetName val="Tong_ket_nhap_khà9"/>
      <sheetName val="Tong_ket_nhap_kh9"/>
      <sheetName val="Tong_ket_nhap_khÐ9"/>
      <sheetName val="Tong_ket_nhap_khX9"/>
      <sheetName val="Tong_ket_nhap_kh(9"/>
      <sheetName val="Tong_ket_nhap_kh9"/>
      <sheetName val="Tong_ket_nhap_kh°9"/>
      <sheetName val="Tong_ket_nhap_kh9"/>
      <sheetName val="Tong_ket_nhap_kh9"/>
      <sheetName val="Tong_ket_nhap_khø9"/>
      <sheetName val="Tong_ket_nhap_kh@9"/>
      <sheetName val="Tong_ket_nhap_kh¨9"/>
      <sheetName val="Tong_ket_nhap_khH9"/>
      <sheetName val="Tong_ket_nhap_khp9"/>
      <sheetName val="Tong_ket_nhap_kh;9"/>
      <sheetName val="Tong_ket_nhap_khþ9"/>
      <sheetName val="Tong_ket_nhap_kh09"/>
      <sheetName val="Tong_ket_nhap_kh_9"/>
      <sheetName val="Tong_ket_nhap_kh89"/>
      <sheetName val="P_I9"/>
      <sheetName val="Tong_ket_nhap_khª9"/>
      <sheetName val="Tong_ket_nhap_kh`9"/>
      <sheetName val="tt_chu_don9"/>
      <sheetName val="Bang_VL9"/>
      <sheetName val="VL(No_V-c)9"/>
      <sheetName val="He_so9"/>
      <sheetName val="PL_Vua9"/>
      <sheetName val="Chitieu-dam_cac_loai9"/>
      <sheetName val="DG_Dam9"/>
      <sheetName val="DG_chung9"/>
      <sheetName val="VL-dac_chung9"/>
      <sheetName val="CT_1md_&amp;_dau_cong9"/>
      <sheetName val="CT_cong9"/>
      <sheetName val="dg_cong9"/>
      <sheetName val="FORM_jc9"/>
      <sheetName val="Tong_ket_nhap_kh9"/>
      <sheetName val="Cong_ban_1,5„—謀9"/>
      <sheetName val="Tong_ket_nhap_khB9"/>
      <sheetName val="Cong_&quot;an_0,7x0,79"/>
      <sheetName val="Km282_-_Kl2839"/>
      <sheetName val="Tong_hop_Op_m!i9"/>
      <sheetName val="Part_Name_&amp;_Model9"/>
      <sheetName val="Tong_ket_nhap_kh¬9"/>
      <sheetName val="Tong_ket_nhap_khÜ9"/>
      <sheetName val="Tong_ket_nhap_khl9"/>
      <sheetName val="Op_mai_2_x005f_x005f_x005f_x000c__x005f_x005f_x08"/>
      <sheetName val="MTO_REV_09"/>
      <sheetName val="?ong_hop_QL48_-_28"/>
      <sheetName val="7_THAI_NGUYEN8"/>
      <sheetName val="INPUT_DATA8"/>
      <sheetName val="PDcua_TGD8"/>
      <sheetName val="CV_di_ngoai_tnng_(2)8"/>
      <sheetName val="Tk_triNh8"/>
      <sheetName val="Gian_nhiem_vu8"/>
      <sheetName val="QD!ua_TGD_(2)8"/>
      <sheetName val="Tuongcha_8"/>
      <sheetName val="5_lam_(tach)_(2)8"/>
      <sheetName val="TK_1348"/>
      <sheetName val="Tong_hop_Mctduong8"/>
      <sheetName val="Op_mai_2_x005f_x005f_x005f_x005f_x005f_x005f_x017"/>
      <sheetName val="TLC設定_(2)8"/>
      <sheetName val="CVden_ngoai_TCT_(1)10"/>
      <sheetName val="CV_den_ngoai_TCT_(2)10"/>
      <sheetName val="CV_den_ngoai_TCT_(3)10"/>
      <sheetName val="QDcua_TGD10"/>
      <sheetName val="QD_cua_HDQT10"/>
      <sheetName val="QD_cua_HDQT_(2)10"/>
      <sheetName val="CV_di_ngoai_tong10"/>
      <sheetName val="CV_di_ngoai_tong_(2)10"/>
      <sheetName val="To_trinh10"/>
      <sheetName val="Giao_nhiem_vu10"/>
      <sheetName val="QDcua_TGD_(2)10"/>
      <sheetName val="Thong_tu10"/>
      <sheetName val="CV_di_trong__tong10"/>
      <sheetName val="nghi_dinh-CP10"/>
      <sheetName val="CV_den_trong_tong10"/>
      <sheetName val="So_Do10"/>
      <sheetName val="KTTSCD_-_DLNA10"/>
      <sheetName val="lapdat_TB_10"/>
      <sheetName val="TNghiªm_TB_10"/>
      <sheetName val="VËt_liÖu10"/>
      <sheetName val="Lap_®at_®iÖn10"/>
      <sheetName val="TNghiÖm_VL10"/>
      <sheetName val="th_10"/>
      <sheetName val="tien_luong10"/>
      <sheetName val="T_710"/>
      <sheetName val="T_810"/>
      <sheetName val="T8_(2)10"/>
      <sheetName val="T_910"/>
      <sheetName val="T_1010"/>
      <sheetName val="T_1110"/>
      <sheetName val="T_1210"/>
      <sheetName val="T11_10"/>
      <sheetName val="tæng_hîp10"/>
      <sheetName val="GS01-chi_TM10"/>
      <sheetName val="GS02-thu_TM10"/>
      <sheetName val="GS03-thu_TGNH10"/>
      <sheetName val="GS04-chi_TGNH10"/>
      <sheetName val="GS06-X_kho10"/>
      <sheetName val="GS08-B_hµng10"/>
      <sheetName val="GS09-k_c_VAT_DV10"/>
      <sheetName val="GS10-lai_tien_vay10"/>
      <sheetName val="GS11-_tÝnh_KHTSC§10"/>
      <sheetName val="Km277_10"/>
      <sheetName val="Op_mai_27410"/>
      <sheetName val="Op_mai_27510"/>
      <sheetName val="Op_mai_27610"/>
      <sheetName val="Op_mai_27710"/>
      <sheetName val="Op_mai_27810"/>
      <sheetName val="Op_mai_27910"/>
      <sheetName val="Op_mai_28019"/>
      <sheetName val="Op_mai_28110"/>
      <sheetName val="Op_mai_28210"/>
      <sheetName val="Op_mai_28310"/>
      <sheetName val="Op_mai_28410"/>
      <sheetName val="Op_mai10"/>
      <sheetName val="5_nam_(tach)10"/>
      <sheetName val="5_nam_(tach)_(2)10"/>
      <sheetName val="KH_200310"/>
      <sheetName val="TK_11210"/>
      <sheetName val="TK_13110"/>
      <sheetName val="TK_14110"/>
      <sheetName val="TK_15310"/>
      <sheetName val="TK_21110"/>
      <sheetName val="TK_24210"/>
      <sheetName val="TK_33410"/>
      <sheetName val="TK_51110"/>
      <sheetName val="TK_51510"/>
      <sheetName val="TK_91110"/>
      <sheetName val="TK_15410"/>
      <sheetName val="TK_63210"/>
      <sheetName val="TH_Ky_Anh10"/>
      <sheetName val="Sheet2_(2)10"/>
      <sheetName val="Cong_cu10"/>
      <sheetName val="Cong_D7510"/>
      <sheetName val="Cong_D10010"/>
      <sheetName val="Cong_D15010"/>
      <sheetName val="Cong_2D15010"/>
      <sheetName val="Cong_ban_0,7x0,710"/>
      <sheetName val="Cong_ban_0,8x0,810"/>
      <sheetName val="Cong_ban_1x110"/>
      <sheetName val="Cong_ban_1x1,210"/>
      <sheetName val="Cong_ban_1,5x1,510"/>
      <sheetName val="Cong_ban_2x1,510"/>
      <sheetName val="Cong_ban_2x210"/>
      <sheetName val="Cot_thep10"/>
      <sheetName val="Tong_hop_(2)10"/>
      <sheetName val="Km274_-_Km27510"/>
      <sheetName val="Km275_-_Km27610"/>
      <sheetName val="Km276_-_Km27710"/>
      <sheetName val="Km277_-_Km27810"/>
      <sheetName val="Km278_-_Km27910"/>
      <sheetName val="Km279_-_Km28010"/>
      <sheetName val="Km280_-_Km28110"/>
      <sheetName val="Km281_-_Km28210"/>
      <sheetName val="Km282_-_Km28310"/>
      <sheetName val="Km283_-_Km28410"/>
      <sheetName val="Km284_-_Km28510"/>
      <sheetName val="Tong_hop_Op_mai10"/>
      <sheetName val="Km277_-_Km278_10"/>
      <sheetName val="Tong_hop_Matduong10"/>
      <sheetName val="Kluong_phu10"/>
      <sheetName val="Lan_can10"/>
      <sheetName val="Ho_lan10"/>
      <sheetName val="Coc_tieu10"/>
      <sheetName val="Bien_bao10"/>
      <sheetName val="mau_kiem_ke10"/>
      <sheetName val="quyet_toan_HD_200010"/>
      <sheetName val="quyet_toan_hoa_don_200110"/>
      <sheetName val="kiem_ke_hoa_don_200110"/>
      <sheetName val="QUY_III_0210"/>
      <sheetName val="QUY_IV_0210"/>
      <sheetName val="QUYET_TOAN_0210"/>
      <sheetName val="FORM_hc10"/>
      <sheetName val="FORM_pc10"/>
      <sheetName val="TH__goi_4-x10"/>
      <sheetName val="KQKD02-2_(2)10"/>
      <sheetName val="KQKD-2_(2)10"/>
      <sheetName val="KQKD_thu200410"/>
      <sheetName val="xnt_1_CP10"/>
      <sheetName val="xnt_2_cp10"/>
      <sheetName val="xnt_3_CP10"/>
      <sheetName val="xnt_4_CP10"/>
      <sheetName val="BC_tuan110"/>
      <sheetName val="BC_tuan210"/>
      <sheetName val="BC_tuan310"/>
      <sheetName val="BC_tuan410"/>
      <sheetName val="DSo_NVBH10"/>
      <sheetName val="phan_tich_DG10"/>
      <sheetName val="gia_vat_lieu10"/>
      <sheetName val="gia_xe_may10"/>
      <sheetName val="gia_nhan_cong10"/>
      <sheetName val="Tong_hopQ48-110"/>
      <sheetName val="Tong_hop_QL48_-_210"/>
      <sheetName val="Tong_hop_QL4710"/>
      <sheetName val="Tong_hop_QL48_-_310"/>
      <sheetName val="Chi_tiet_don_gia_khoi_phuc10"/>
      <sheetName val="Du_toan_chi_tiet_coc_nuoc10"/>
      <sheetName val="Du_toan_chi_tiet_coc10"/>
      <sheetName val="Phan_tich_don_gia_chi_tiet10"/>
      <sheetName val="Nhap_don_gia_VL_dia_phuong10"/>
      <sheetName val="Luong_mot_ngay_cong_xay_lap10"/>
      <sheetName val="Luong_mot_ngay_cong_khao_sat10"/>
      <sheetName val="xdcb_01-200310"/>
      <sheetName val="CV_den_trong_to聮g10"/>
      <sheetName val="kl_m_m_d10"/>
      <sheetName val="kl_vt_tho10"/>
      <sheetName val="kl_dat10"/>
      <sheetName val="xin_kinh_phi10"/>
      <sheetName val="lan_trai10"/>
      <sheetName val="thuoc_no10"/>
      <sheetName val="so_thuc_pham10"/>
      <sheetName val="Oð_mai_27910"/>
      <sheetName val="Coc_610"/>
      <sheetName val="Deo_nai10"/>
      <sheetName val="CKD_than10"/>
      <sheetName val="CTT_Thong_nhat10"/>
      <sheetName val="CTT_Nui_beo10"/>
      <sheetName val="CTT_cao_son10"/>
      <sheetName val="CTT_Khe_cham10"/>
      <sheetName val="XNxlva_sxthanKCII10"/>
      <sheetName val="Cam_Y_ut_KC10"/>
      <sheetName val="CTxay_lap_mo_CP10"/>
      <sheetName val="CTdo_luong_GDSP10"/>
      <sheetName val="Dong_bac10"/>
      <sheetName val="Cac_cang_UT_mua_than_Dong_bac10"/>
      <sheetName val="cua_hang_vtu10"/>
      <sheetName val="Khach_hang_le_10"/>
      <sheetName val="nhat_ky_510"/>
      <sheetName val="cac_cong_ty_van_tai10"/>
      <sheetName val="Xaylap_10"/>
      <sheetName val="Nhan_cong10"/>
      <sheetName val="XN_110"/>
      <sheetName val="CT_XN110"/>
      <sheetName val="CT_XNCK10"/>
      <sheetName val="S_hai10"/>
      <sheetName val="CT_N0210"/>
      <sheetName val="C_Sap_CT310"/>
      <sheetName val="CT_Csap_CT310"/>
      <sheetName val="Quan_trac10"/>
      <sheetName val="CS_LB10"/>
      <sheetName val="88_HBT10"/>
      <sheetName val="CT_69II10"/>
      <sheetName val="37_HV10"/>
      <sheetName val="CT_VPCP_6tang10"/>
      <sheetName val="Son_nha_kinh_VPCP10"/>
      <sheetName val="CT_VPCP_son10"/>
      <sheetName val="CT_HMVPCP10"/>
      <sheetName val="BAO_CAO_AN10"/>
      <sheetName val="Ton_31_110"/>
      <sheetName val="NhapT_210"/>
      <sheetName val="Xuat_T_210"/>
      <sheetName val="Ton_28_210"/>
      <sheetName val="H_Tra10"/>
      <sheetName val="Hang_CTY_TRA_LAI10"/>
      <sheetName val="Hang_NV_Tra_Lai10"/>
      <sheetName val="Km27'_-_Km27810"/>
      <sheetName val="Thang10-2002_10"/>
      <sheetName val="Sheet1_(3)10"/>
      <sheetName val="Song_ban_0,7x0,710"/>
      <sheetName val="Cong_ban_0,8x_,810"/>
      <sheetName val="Km283_-_Jm28410"/>
      <sheetName val="Bao_cao_KQTH_quy_hoach_13510"/>
      <sheetName val="cocB40_5B10"/>
      <sheetName val="cocD50_9A10"/>
      <sheetName val="cocD75_1610"/>
      <sheetName val="coc_B80_TD2510"/>
      <sheetName val="P27_B8010"/>
      <sheetName val="Coc23_B8010"/>
      <sheetName val="cong_B80_C410"/>
      <sheetName val="VÃt_liÖu10"/>
      <sheetName val="XNxlva_sxthanKCIÉ10"/>
      <sheetName val="T[_13110"/>
      <sheetName val="TL33-13_1410"/>
      <sheetName val="TL033_,2,410"/>
      <sheetName val="TL_0331,210"/>
      <sheetName val="Lap_®at_®hÖn10"/>
      <sheetName val="ct_luong_10"/>
      <sheetName val="Nhap_6T10"/>
      <sheetName val="baocaochinh(qui1_05)_(DC)10"/>
      <sheetName val="Ctuluongq_1_0510"/>
      <sheetName val="BANG_PHAN_BO_qui1_05(DC)10"/>
      <sheetName val="BANG_PHAN_BO_quiII_0510"/>
      <sheetName val="bao_cac_cinh_Qui_II-200510"/>
      <sheetName val="QD_c5a_HDQT_(2)10"/>
      <sheetName val="So_lieu10"/>
      <sheetName val="tt_chu_dong10"/>
      <sheetName val="Tinh_j+cvi10"/>
      <sheetName val="Tinh_MoP10"/>
      <sheetName val="giai_he_210"/>
      <sheetName val="Khac_DP10"/>
      <sheetName val="Khoi_than_10"/>
      <sheetName val="For_Summary10"/>
      <sheetName val="For_Summary(KG)10"/>
      <sheetName val="PP_Cloth10"/>
      <sheetName val="Mix-PP_Cloth10"/>
      <sheetName val="Material_Price-PP10"/>
      <sheetName val="Thang_0710"/>
      <sheetName val="k,_vt_tho10"/>
      <sheetName val="Km280_࠭_Km28110"/>
      <sheetName val="mua_vao10"/>
      <sheetName val="chi_phi_10"/>
      <sheetName val="ban_ra_10%10"/>
      <sheetName val="[PNT-P3_xlsUTong_hop_(2)10"/>
      <sheetName val="Km276_-_Ke27710"/>
      <sheetName val="[PNT-P3_xlsUKm279_-_Km28010"/>
      <sheetName val="Ban_pha_210"/>
      <sheetName val="ESTI_10"/>
      <sheetName val="Don_gia10"/>
      <sheetName val="Nhap_du_lieu10"/>
      <sheetName val="7000_00010"/>
      <sheetName val="Tong_(op10"/>
      <sheetName val="Coc_4ieu10"/>
      <sheetName val="K-280_-_Km28110"/>
      <sheetName val="Xa9lap_10"/>
      <sheetName val="K43+0_00_-_338_Trai10"/>
      <sheetName val="Du_tnan_chi_tiet_coc_nuoc10"/>
      <sheetName val="QD_cua_10"/>
      <sheetName val="Giao_nhÿÿÿÿvu10"/>
      <sheetName val="K_O10"/>
      <sheetName val="xang__clc10"/>
      <sheetName val="t01_0610"/>
      <sheetName val="TNghiÖ-_VL10"/>
      <sheetName val="Giao_nhie-_vu10"/>
      <sheetName val="So_TSCD10"/>
      <sheetName val="Bang_phan_bo_KH_TSCD10"/>
      <sheetName val="The_TSCD10"/>
      <sheetName val="BTH-_P_Chi_10"/>
      <sheetName val="BTH_NVL10"/>
      <sheetName val="NK_SO_CAI10"/>
      <sheetName val="The_tinh_Z10"/>
      <sheetName val="So_CFSXKD10"/>
      <sheetName val="So_TGNH_200210"/>
      <sheetName val="So_quy_TM_200210"/>
      <sheetName val="SCT_NVL10"/>
      <sheetName val="SCT_TK_13110"/>
      <sheetName val="So_theo_doi_thue_GTGT_200210"/>
      <sheetName val="BTH-_P_Thu10"/>
      <sheetName val="CV_den_trong_to?g10"/>
      <sheetName val="Ho_la_10"/>
      <sheetName val="O0_mai_27910"/>
      <sheetName val="5_nam_(tac`)_(2)10"/>
      <sheetName val="D%o_nai10"/>
      <sheetName val="CTT_cao_so_10"/>
      <sheetName val="XNxlva_sxdhanKCII10"/>
      <sheetName val="DG_10"/>
      <sheetName val="Km280_?_Km28110"/>
      <sheetName val="Khach_iang_le_10"/>
      <sheetName val="[PNT-P3_xlsѝKQKDKT'04-110"/>
      <sheetName val="Tong_hopQ48­110"/>
      <sheetName val="GS08)B_hµng10"/>
      <sheetName val="Tong_hop_ၑL48_-_210"/>
      <sheetName val="Tong_hop$Op_mai10"/>
      <sheetName val="ၔong_hop_QL48_-_210"/>
      <sheetName val="T__1319"/>
      <sheetName val="_PNT-P3_xlsUTong_hop_(2)9"/>
      <sheetName val="_PNT-P3_xlsUKm279_-_Km2809"/>
      <sheetName val="CV_den_trong_to_g9"/>
      <sheetName val="QD_cua_HDQ²9"/>
      <sheetName val="Km280___Km2819"/>
      <sheetName val="_PNT-P3_xlsѝKQKDKT'04-19"/>
      <sheetName val="_âO10"/>
      <sheetName val="_âOŽ10"/>
      <sheetName val="Mp_mai_27510"/>
      <sheetName val="Diem_mon_hoc10"/>
      <sheetName val="Tong_hop_diem10"/>
      <sheetName val="HoTen-khong_duoc_xoa10"/>
      <sheetName val="Giao_nhiem_fu10"/>
      <sheetName val="QDcea_TGD_(2)10"/>
      <sheetName val="Tkng_hop_QL48_-_210"/>
      <sheetName val="Op_mai_2_x005f_x005f_x005f_x005f_x005f_x005f_x018"/>
      <sheetName val="Cong_ban_1,5_x005f_x005f_x005f_x005f_x010"/>
      <sheetName val="Op_mai_2_x005f_x005f_x005f_x000c_9"/>
      <sheetName val="Cong_ban_1,5_x005f_x005f_x005f_x0013_9"/>
      <sheetName val="Km_x005f_x005f_x005f_x0012_77_9"/>
      <sheetName val="Op_mai_2_x005f_x000c__x005f_x0000_9"/>
      <sheetName val="Cong_ban_1,5_x005f_x0013__x005f_x0000_9"/>
      <sheetName val="Km_x005f_x0012_77_9"/>
      <sheetName val="Op_mai_2_x005f_x000c_9"/>
      <sheetName val="Cong_ban_1,5_x005f_x0013_9"/>
      <sheetName val="Op?mai_28010"/>
      <sheetName val="QD_cua_HDQ²??)10"/>
      <sheetName val="QD_cua_HDQ²??€)10"/>
      <sheetName val="MTO_REV_2(ARMOR)10"/>
      <sheetName val="Ther_cao_10"/>
      <sheetName val="So_NVL10"/>
      <sheetName val="Nhat_ký_chung10"/>
      <sheetName val="So_13110"/>
      <sheetName val="So_33110"/>
      <sheetName val="So_13310"/>
      <sheetName val="So_333110"/>
      <sheetName val="So_33410"/>
      <sheetName val="So_91110"/>
      <sheetName val="So_42110"/>
      <sheetName val="[PNT-P3_xls?KQKDKT'04-110"/>
      <sheetName val="Cong_baj_2x1,510"/>
      <sheetName val="Thue_NK10"/>
      <sheetName val="Hang_NK10"/>
      <sheetName val="Jet1-_CP_3210"/>
      <sheetName val="Jet2-_Binh_Minh_0110"/>
      <sheetName val="Cac_cang_UT_mua_thal_Dong_bac10"/>
      <sheetName val="CVden_nw8ai_TCT_(1)10"/>
      <sheetName val="Tong_hnp_QL4710"/>
      <sheetName val="Tong_hop_xuat_kho_nvl10"/>
      <sheetName val="Xuat_kho10"/>
      <sheetName val="Tong_hop_so_lieu_tai_nhap_kho10"/>
      <sheetName val="tai_nhap_kho10"/>
      <sheetName val="Nhap_kho10"/>
      <sheetName val="Tong_ket_nhap_kh¸10"/>
      <sheetName val="Tong_ket_nhap_kh510"/>
      <sheetName val="Tong_ket_nhap_khÈ10"/>
      <sheetName val="Tkng_hop_QL48_-_510"/>
      <sheetName val="Cong_ban_0,7p0,710"/>
      <sheetName val="Km275_-_Ke27610"/>
      <sheetName val="Km280_-_Km2(110"/>
      <sheetName val="TH_Ky_Afh10"/>
      <sheetName val="Tkng_hop_QL48_-_10"/>
      <sheetName val="Tong_ket_nhap_kho10"/>
      <sheetName val="Tong_ket10"/>
      <sheetName val="cac_ma_can_huy10"/>
      <sheetName val="Hang_hong10"/>
      <sheetName val="Tham_khao10"/>
      <sheetName val="hang_khong_co_packing10"/>
      <sheetName val="Du_lich10"/>
      <sheetName val="Op_mai_28020"/>
      <sheetName val="QD_cua_HDQ²__)9"/>
      <sheetName val="QD_cua_HDQ²__€)9"/>
      <sheetName val="_PNT-P3_xls_KQKDKT'04-19"/>
      <sheetName val="Cong_ban_1,5_x005f_x005f_x005f_x0013__x09"/>
      <sheetName val="Nov19_Plan9"/>
      <sheetName val="FUONDER_TAN_UYEN_T129"/>
      <sheetName val="_CHIEU_XA__T019"/>
      <sheetName val="ANH_KHANH_DONG_NAI_T12_(2)9"/>
      <sheetName val="XANG_DAU_K59"/>
      <sheetName val="ANH_HAI_T019"/>
      <sheetName val="NAVITRAN_T19"/>
      <sheetName val="VAN_PHU_T019"/>
      <sheetName val="DUONG_BDT_11__823282ms_Hao9"/>
      <sheetName val="CKTANDINHT1_782346_Huong_(2)9"/>
      <sheetName val="UNZAT01743972-_Phuong(vp)_(2)9"/>
      <sheetName val="LONGVANT12_759469_Ms_Van_(2)9"/>
      <sheetName val="GO_THUAN_AN_T_01_784026_(2)9"/>
      <sheetName val="COMPOSIITE_SAI_SON_T_1(2)9"/>
      <sheetName val="PEMARAT01_(2)9"/>
      <sheetName val="SYSTEMT1_780851-Ms_thao_(2)9"/>
      <sheetName val="PUKYONG_T19"/>
      <sheetName val="ASIAPAINT_T119"/>
      <sheetName val="SEUNGBO_T11_782173_Ms_Suong_(29"/>
      <sheetName val="_CHAN_NUOIT12750622_Ms_Tinh_(29"/>
      <sheetName val="NS_t01784465_Ms_quyen_(2)9"/>
      <sheetName val="POMINAT01__(2)9"/>
      <sheetName val="COTTOT01_711018_Ms_nuong_(2)9"/>
      <sheetName val="SuBINHDUONGT_01_9"/>
      <sheetName val="MHET1_784028_lan_anh_(2)9"/>
      <sheetName val="UNZA(xuong)T11743972_phuong_(29"/>
      <sheetName val="KIKIT1_784453Ms_Chau__(2)9"/>
      <sheetName val="ASEFOODT_01(vp)_(2)9"/>
      <sheetName val="NAMKIMT12__MS_(2)9"/>
      <sheetName val="KORYOT_T_12_(2)9"/>
      <sheetName val="NHAT_DONG_T1_817035_msDung_(2)9"/>
      <sheetName val="_COMPASST_01784933_ms_Dung_(2)9"/>
      <sheetName val="HA_LONG_T12(2)9"/>
      <sheetName val="MBT_T01_(2)9"/>
      <sheetName val="CLARIAN_T1_(2)9"/>
      <sheetName val="URCT_1_767025_Ms_Mai_(2)9"/>
      <sheetName val="bao_cao_t_01_(2)9"/>
      <sheetName val="Cong_ban_1,5_x005f_x0013__9"/>
      <sheetName val="MTP_WS_9_May_201110"/>
      <sheetName val="WS_for_MRP_25_Aug10"/>
      <sheetName val="WS_for_MRP_15_Sept10"/>
      <sheetName val="WS_for_MRP_29_Sept10"/>
      <sheetName val="WS_for_MRP_13_Oct10"/>
      <sheetName val="WS_for_MRP_27_Oct10"/>
      <sheetName val="WS_for_MRP_10_Nov10"/>
      <sheetName val="WS_for_MRP_8_Dec-REV10"/>
      <sheetName val="WS_for_MRP_21_Dec10"/>
      <sheetName val="WS_for_MRP_5_Jan10"/>
      <sheetName val="WS_for_MRP_18_Jan10"/>
      <sheetName val="WS_for_MRP_9_Feb10"/>
      <sheetName val="WS_for_MRP_23_Feb10"/>
      <sheetName val="WS_for_MRP_8_Mar10"/>
      <sheetName val="Compared_TT-LT10"/>
      <sheetName val="Export_FC10"/>
      <sheetName val="So_sanh_voi_bang_sang_nay_gui10"/>
      <sheetName val="Tong_ket_nhap_khà10"/>
      <sheetName val="Tong_ket_nhap_kh10"/>
      <sheetName val="Tong_ket_nhap_khÐ10"/>
      <sheetName val="Tong_ket_nhap_khX10"/>
      <sheetName val="Tong_ket_nhap_kh(10"/>
      <sheetName val="Tong_ket_nhap_kh10"/>
      <sheetName val="Tong_ket_nhap_kh°10"/>
      <sheetName val="Tong_ket_nhap_kh10"/>
      <sheetName val="Tong_ket_nhap_kh10"/>
      <sheetName val="Tong_ket_nhap_khø10"/>
      <sheetName val="Tong_ket_nhap_kh@10"/>
      <sheetName val="Tong_ket_nhap_kh¨10"/>
      <sheetName val="Tong_ket_nhap_khH10"/>
      <sheetName val="Tong_ket_nhap_khp10"/>
      <sheetName val="Tong_ket_nhap_kh;10"/>
      <sheetName val="Tong_ket_nhap_khþ10"/>
      <sheetName val="Tong_ket_nhap_kh010"/>
      <sheetName val="Tong_ket_nhap_kh_10"/>
      <sheetName val="Tong_ket_nhap_kh810"/>
      <sheetName val="P_I10"/>
      <sheetName val="Tong_ket_nhap_khª10"/>
      <sheetName val="Tong_ket_nhap_kh`10"/>
      <sheetName val="tt_chu_don10"/>
      <sheetName val="Bang_VL10"/>
      <sheetName val="VL(No_V-c)10"/>
      <sheetName val="He_so10"/>
      <sheetName val="PL_Vua10"/>
      <sheetName val="Chitieu-dam_cac_loai10"/>
      <sheetName val="DG_Dam10"/>
      <sheetName val="DG_chung10"/>
      <sheetName val="VL-dac_chung10"/>
      <sheetName val="CT_1md_&amp;_dau_cong10"/>
      <sheetName val="CT_cong10"/>
      <sheetName val="dg_cong10"/>
      <sheetName val="FORM_jc10"/>
      <sheetName val="Tong_ket_nhap_kh10"/>
      <sheetName val="Cong_ban_1,5„—謀10"/>
      <sheetName val="Tong_ket_nhap_khB10"/>
      <sheetName val="Cong_&quot;an_0,7x0,710"/>
      <sheetName val="Km282_-_Kl28310"/>
      <sheetName val="Tong_hop_Op_m!i10"/>
      <sheetName val="Part_Name_&amp;_Model10"/>
      <sheetName val="Tong_ket_nhap_kh¬10"/>
      <sheetName val="Tong_ket_nhap_khÜ10"/>
      <sheetName val="Tong_ket_nhap_khl10"/>
      <sheetName val="Op_mai_2_x005f_x005f_x005f_x000c__x005f_x005f_x09"/>
      <sheetName val="MTO_REV_010"/>
      <sheetName val="?ong_hop_QL48_-_29"/>
      <sheetName val="7_THAI_NGUYEN9"/>
      <sheetName val="INPUT_DATA9"/>
      <sheetName val="PDcua_TGD9"/>
      <sheetName val="CV_di_ngoai_tnng_(2)9"/>
      <sheetName val="Tk_triNh9"/>
      <sheetName val="Gian_nhiem_vu9"/>
      <sheetName val="QD!ua_TGD_(2)9"/>
      <sheetName val="Tuongcha_9"/>
      <sheetName val="5_lam_(tach)_(2)9"/>
      <sheetName val="TK_1349"/>
      <sheetName val="Tong_hop_Mctduong9"/>
      <sheetName val="Op_mai_2_x005f_x005f_x005f_x005f_x005f_x005f_x019"/>
      <sheetName val="TLC設定_(2)9"/>
      <sheetName val="_x0000__x000a__x0000__x0000__x0000_â퀀᥮"/>
      <sheetName val="dongia_(2)"/>
      <sheetName val="Dhp+d"/>
      <sheetName val="TTTram"/>
      <sheetName val="TA - TV"/>
      <sheetName val="chie԰_x0000_︀ᇕ԰_x0000_"/>
      <sheetName val="chie԰_x0000_爆ㅈ0_x0000_"/>
      <sheetName val="chie԰_x0000_頒⦒ကۺ"/>
      <sheetName val="chie԰_x0000_頓⦒ࠀﺬ"/>
      <sheetName val="chie԰_x0000_頖⦒怀ﺫ"/>
      <sheetName val="chie԰_x0000_᠞ⲕ䠀崃"/>
      <sheetName val="chie԰_x0000_᠜ⲕ쀀懨"/>
      <sheetName val="chie԰_x0000_쐁ṣ0_x0000_"/>
      <sheetName val="chie԰_x0000_쐄ṣ0_x0000_"/>
      <sheetName val="chie԰_x0000_쐄쭣/_x0000_"/>
      <sheetName val="chie԰_x0000_쐂镣/_x0000_"/>
      <sheetName val="chie԰_x0000_쐁镣/_x0000_"/>
      <sheetName val="chie԰_x0000_쐑䱣0_x0000_"/>
      <sheetName val="cheye"/>
      <sheetName val="CHINH LONG"/>
      <sheetName val="CO KHI PHO YEN"/>
      <sheetName val="COSMOS"/>
      <sheetName val="DEZEN"/>
      <sheetName val="DUONG HAI"/>
      <sheetName val="EXEDY"/>
      <sheetName val="FCC"/>
      <sheetName val="fILTECH"/>
      <sheetName val="HI-LEX"/>
      <sheetName val="HVN"/>
      <sheetName val="in do"/>
      <sheetName val="KAYABA VN "/>
      <sheetName val="KK THANG LONG"/>
      <sheetName val="KYB Malaisia"/>
      <sheetName val="lam vien dn"/>
      <sheetName val="MAP"/>
      <sheetName val="NGỌC ĐỨC"/>
      <sheetName val="NISSIN"/>
      <sheetName val="STANLEY"/>
      <sheetName val="STRONG WAY"/>
      <sheetName val="SUMITOMO "/>
      <sheetName val="TOAN HUNG"/>
      <sheetName val="TAIWAN"/>
      <sheetName val="Thiên hoá"/>
      <sheetName val="VMEP HT"/>
      <sheetName val="VPIC 1"/>
      <sheetName val="YUFU"/>
      <sheetName val="OKURA"/>
      <sheetName val="CHÍNH ĐẠT"/>
      <sheetName val="負荷15XX"/>
      <sheetName val="Jet "/>
      <sheetName val="BC_x0005_"/>
      <sheetName val="BC畬"/>
      <sheetName val="T34"/>
      <sheetName val="Sheet1 (2)"/>
      <sheetName val="OK 50105-K56F-N103-H1"/>
      <sheetName val="5010A-K56-N101 tách"/>
      <sheetName val="5013A-K56-N101"/>
      <sheetName val="7 nam (tach)"/>
      <sheetName val="KQKD02-0 (2)"/>
      <sheetName val="KH&quot;2003"/>
      <sheetName val="Tuongchah"/>
      <sheetName val="Km2:4"/>
      <sheetName val="TK 931"/>
      <sheetName val="CDKP"/>
      <sheetName val="CV_di_ngoai_to~g"/>
      <sheetName val="nghi_dinhmCP"/>
      <sheetName val="CVpden_trong_tong"/>
      <sheetName val="5_nam_(tach)_x2)"/>
      <sheetName val="Cong_bÀ_~p"/>
      <sheetName val="Hn`0~p"/>
      <sheetName val="Cong_b¦~p"/>
      <sheetName val="Cong_b@7~p"/>
      <sheetName val="Cong_bÀ_???~p"/>
      <sheetName val="CV_di_ngoai_to~g2"/>
      <sheetName val="nghi_dinhmCP2"/>
      <sheetName val="CVpden_trong_tong2"/>
      <sheetName val="5_nam_(tach)_x2)2"/>
      <sheetName val="PNghiÖm_VL2"/>
      <sheetName val="CV_di_ngoai_to~g1"/>
      <sheetName val="nghi_dinhmCP1"/>
      <sheetName val="CVpden_trong_tong1"/>
      <sheetName val="5_nam_(tach)_x2)1"/>
      <sheetName val="PNghiÖm_VL1"/>
      <sheetName val="Km278 - Jm279"/>
      <sheetName val="Chi tiet don 'ia khoi phuc"/>
      <sheetName val="XNT2_x000d_C"/>
      <sheetName val="Shee46"/>
      <sheetName val="X_x000c_4Poppy"/>
      <sheetName val="CV den ng/ai TCT (3)"/>
      <sheetName val="TK33313"/>
      <sheetName val="UK 911"/>
      <sheetName val="CEPS1"/>
      <sheetName val="Km285"/>
      <sheetName val=" 原料存／NXT_NL "/>
      <sheetName val="NOTE"/>
      <sheetName val="CV di ngoai toþg (2)"/>
      <sheetName val="tv©`2_x0000__x0000__x0000_&lt;"/>
      <sheetName val="KQKDKT'04-_x0011_"/>
      <sheetName val="21.05.0X"/>
      <sheetName val="⁋㌱Ա_x0000_䭔㌱س_x0000_䭔ㄠㄴ_x0006_牴湯⁧琠湯౧_x0000_杮楨搠湩⵨偃_x0006_匀/_x0000_"/>
      <sheetName val="CDKTKD2002"/>
      <sheetName val="_x000f__x0000_‚︀ᇕ"/>
      <sheetName val="B_x0001_NG PHAN BO quiII.05"/>
      <sheetName val="???????????_x0006_?????????????_x0006_???"/>
      <sheetName val="H²_x0000__x0000_n"/>
      <sheetName val="Giao nhiem f`"/>
      <sheetName val="Giao nhiem fX"/>
      <sheetName val="ၔong hop QL48 ︀ᇕ԰"/>
      <sheetName val="Giao nhiem fr"/>
      <sheetName val="Action_plan_BD03"/>
      <sheetName val="Lap_®ۨ_®iÖn"/>
      <sheetName val="Hang_CTY_TRA_LA"/>
      <sheetName val="FORM_(c"/>
      <sheetName val="C_Àba"/>
      <sheetName val="C_Àba??"/>
      <sheetName val="Action_plan_BD031"/>
      <sheetName val="FORM_(c1"/>
      <sheetName val="Monthly for each machine"/>
      <sheetName val="Delay Code"/>
      <sheetName val="Master list"/>
      <sheetName val="Tke"/>
      <sheetName val="Cong ban԰_x0000__x0000__x0000_Ȁ_x0000_㄀"/>
      <sheetName val="Shee"/>
      <sheetName val="Cong ban"/>
      <sheetName val="Shee薘,헾"/>
      <sheetName val="乘㍔䍍_x0006_堀呎"/>
      <sheetName val="_x000a_âO"/>
      <sheetName val="_x000c__x0000__x000a_"/>
      <sheetName val="_x000a_âOŽ"/>
      <sheetName val="bang tien luong"/>
      <sheetName val="[PNT-P3.xls]XXXXX\XX"/>
      <sheetName val="_x0000__x0000__x0005__x0000__x0000__x0000_!._x0001__x0001_ _x0004__x0008__x0002_"/>
      <sheetName val="GC190۽_x0000_7,8"/>
      <sheetName val="_x0000_bÑi_x0003__x0000__x0000_"/>
      <sheetName val="DG"/>
      <sheetName val="_x000a_âԯ"/>
      <sheetName val="_x0"/>
      <sheetName val="_x000a__x0"/>
      <sheetName val="nghi d)nh-CP"/>
      <sheetName val="[PNT-P3.xls][PNT-P3.xls]XXXXX\X"/>
      <sheetName val="[PNT-P3.xls][PNT-P3.xls][PNT-P3"/>
      <sheetName val="Dropdown"/>
      <sheetName val="Defect group"/>
      <sheetName val="BD10-CO Matrix"/>
      <sheetName val="5 nam2_x0000__x0000_ch)"/>
      <sheetName val="CV den trong toÂg"/>
      <sheetName val="Cong ban 1,_x0005__x0000__x0000__x0000_"/>
      <sheetName val="Thang8-Bj"/>
      <sheetName val="Cong bÀ _x0002__x0012_"/>
      <sheetName val="Cong bÀ —_x0002__x0012__x0000__x0000__x0000_~p"/>
      <sheetName val="_x0000__x0000__x0000__x0000__x0000__x0000__x0000_Hn_x0013__x0000_ˆ`_x0001_0~p_x0013__x0000_"/>
      <sheetName val="Cong b€_x0016_¦_x0002__x0012__x0000__x0000__x0000_~p"/>
      <sheetName val="Cong b@7‡_x0002__x0012__x0000__x0000__x0000_~p"/>
      <sheetName val="Cong bþ_x0002__x0012__x0000__x0000__x0000_~p"/>
      <sheetName val="Cong b_x0016_¦_x0005__x0000_"/>
      <sheetName val="Cong bÀ —_x0002__x0012_???~p"/>
      <sheetName val="???????Hn_x0013_?ˆ`_x0001_0~p_x0013_?"/>
      <sheetName val="Cong b€_x0016_¦_x0002__x0012_???~p"/>
      <sheetName val="Cong b@7‡_x0002__x0012_???~p"/>
      <sheetName val="Cong bÀ —_x0002__x0012_"/>
      <sheetName val="Cong b€þ˜_x0002__x0012__x0000_~p"/>
      <sheetName val="Cong b€_x0016_¦_x0005__x0000_"/>
      <sheetName val="Manoibo"/>
      <sheetName val="Total SVN1"/>
      <sheetName val="ctdg"/>
      <sheetName val="QD_x0000__x0001_a TGD (2)"/>
      <sheetName val="Trial Balance"/>
      <sheetName val="⁋㌱Ա?䭔㌱س?䭔ㄠㄴ_x0006_牴湯⁧琠湯렐㎔뀀岥ᐍꍞ/_x0000_瀀w_x0000__x0000_"/>
      <sheetName val="⁋㌱Ա?䭔㌱س?䭔ㄠㄴ_x0006_牴湯⁧琠湯⠦㦗᠀㬁ᐃ艹/_x0000_ကS_x0000__x0000_"/>
      <sheetName val="⁋㌱Ա?䭔㌱س?䭔ㄠㄴ_x0006_牴湯⁧琠湯㥮렀輺ᐊ/_x0000_&gt;_x0000__x0000_"/>
      <sheetName val="⁋㌱Ա?䭔㌱س?䭔ㄠㄴ_x0006_牴湯⁧琠湯㠓䕳耀藊ᐈ⁞0_x0000_ Ý_x0000__x0000_"/>
      <sheetName val="⁋㌱Ա?䭔㌱س?䭔ㄠㄴ_x0006_牴湯⁧琠湯렉䖘退Ωᐂ⁞0_x0000_瀀'_x0000__x0000_"/>
      <sheetName val="Luong m_x0004__x0000__x0011__x0000__x000f__x0000__x0004__x0000__x0003__x0000__x0004__x0000__x000a__x0000__x000d__x0000__x0008__x0000__x0004__x0000_"/>
      <sheetName val="⁋㌱Ա?䭔㌱س?䭔ㄠㄴ_x0006_牴湯⁧琠湯԰_x0000_Ꮆ贀䄥肏᎖Ԁ_x0000_"/>
      <sheetName val="⁋㌱Ա?䭔㌱س?䭔ㄠㄴ_x0006_牴湯⁧琠湯԰_x0000_ࠀᏑ贀䄥_x0005__x0011__x001b__x0004_"/>
      <sheetName val="਀ഀࠀЀጀࠀȀကᤀ_x0000__x0000__x0000__x0000__x0000__x0000__x0000__x0000_"/>
      <sheetName val="⁋㌱Ա?䭔㌱س?䭔ㄠㄴ_x0006_牴湯⁧琠湯ᐉᵞ0_x0000_ࠀu_x0000__x0000_頀七̣歰"/>
      <sheetName val="_x0000__x0004__x0000__x0011__x0000__x000c__x0000__x000d__x0000__x0014_"/>
      <sheetName val="⁋㌱Ա?䭔㌱س?䭔ㄠㄴ_x0006_牴湯⁧琠湯堺㪗렀⥓ᐝ콞/_x0000_ê_x0000__x0000_"/>
      <sheetName val="FA-LISTING"/>
      <sheetName val="CVden_ngoai_TCT_(1)11"/>
      <sheetName val="CV_den_ngoai_TCT_(2)11"/>
      <sheetName val="CV_den_ngoai_TCT_(3)11"/>
      <sheetName val="QDcua_TGD11"/>
      <sheetName val="QD_cua_HDQT11"/>
      <sheetName val="QD_cua_HDQT_(2)11"/>
      <sheetName val="CV_di_ngoai_tong11"/>
      <sheetName val="CV_di_ngoai_tong_(2)11"/>
      <sheetName val="To_trinh11"/>
      <sheetName val="Giao_nhiem_vu11"/>
      <sheetName val="QDcua_TGD_(2)11"/>
      <sheetName val="Thong_tu11"/>
      <sheetName val="CV_di_trong__tong11"/>
      <sheetName val="nghi_dinh-CP11"/>
      <sheetName val="CV_den_trong_tong11"/>
      <sheetName val="So_Do11"/>
      <sheetName val="KTTSCD_-_DLNA11"/>
      <sheetName val="lapdat_TB_11"/>
      <sheetName val="TNghiªm_TB_11"/>
      <sheetName val="VËt_liÖu11"/>
      <sheetName val="Lap_®at_®iÖn11"/>
      <sheetName val="TNghiÖm_VL11"/>
      <sheetName val="th_11"/>
      <sheetName val="tien_luong11"/>
      <sheetName val="T_711"/>
      <sheetName val="T_811"/>
      <sheetName val="T8_(2)11"/>
      <sheetName val="T_911"/>
      <sheetName val="T_1011"/>
      <sheetName val="T_1111"/>
      <sheetName val="T_1211"/>
      <sheetName val="T11_11"/>
      <sheetName val="tæng_hîp11"/>
      <sheetName val="GS01-chi_TM11"/>
      <sheetName val="GS02-thu_TM11"/>
      <sheetName val="GS03-thu_TGNH11"/>
      <sheetName val="GS04-chi_TGNH11"/>
      <sheetName val="GS06-X_kho11"/>
      <sheetName val="GS08-B_hµng11"/>
      <sheetName val="GS09-k_c_VAT_DV11"/>
      <sheetName val="GS10-lai_tien_vay11"/>
      <sheetName val="GS11-_tÝnh_KHTSC§11"/>
      <sheetName val="Km277_11"/>
      <sheetName val="Op_mai_27411"/>
      <sheetName val="Op_mai_27511"/>
      <sheetName val="Op_mai_27611"/>
      <sheetName val="Op_mai_27711"/>
      <sheetName val="Op_mai_27811"/>
      <sheetName val="Op_mai_27911"/>
      <sheetName val="Op_mai_28021"/>
      <sheetName val="Op_mai_28111"/>
      <sheetName val="Op_mai_28211"/>
      <sheetName val="Op_mai_28311"/>
      <sheetName val="Op_mai_28411"/>
      <sheetName val="Op_mai11"/>
      <sheetName val="5_nam_(tach)11"/>
      <sheetName val="5_nam_(tach)_(2)11"/>
      <sheetName val="KH_200311"/>
      <sheetName val="TK_11211"/>
      <sheetName val="TK_13111"/>
      <sheetName val="TK_14111"/>
      <sheetName val="TK_15311"/>
      <sheetName val="TK_21111"/>
      <sheetName val="TK_24211"/>
      <sheetName val="TK_33411"/>
      <sheetName val="TK_51111"/>
      <sheetName val="TK_51511"/>
      <sheetName val="TK_91111"/>
      <sheetName val="TK_15411"/>
      <sheetName val="TK_63211"/>
      <sheetName val="TH_Ky_Anh11"/>
      <sheetName val="Sheet2_(2)11"/>
      <sheetName val="Cong_cu11"/>
      <sheetName val="Cong_D7511"/>
      <sheetName val="Cong_D10011"/>
      <sheetName val="Cong_D15011"/>
      <sheetName val="Cong_2D15011"/>
      <sheetName val="Cong_ban_0,7x0,711"/>
      <sheetName val="Cong_ban_0,8x0,811"/>
      <sheetName val="Cong_ban_1x111"/>
      <sheetName val="Cong_ban_1x1,211"/>
      <sheetName val="Cong_ban_1,5x1,511"/>
      <sheetName val="Cong_ban_2x1,511"/>
      <sheetName val="Cong_ban_2x211"/>
      <sheetName val="Cot_thep11"/>
      <sheetName val="Tong_hop_(2)11"/>
      <sheetName val="Km274_-_Km27511"/>
      <sheetName val="Km275_-_Km27611"/>
      <sheetName val="Km276_-_Km27711"/>
      <sheetName val="Km277_-_Km27811"/>
      <sheetName val="Km278_-_Km27911"/>
      <sheetName val="Km279_-_Km28011"/>
      <sheetName val="Km280_-_Km28111"/>
      <sheetName val="Km281_-_Km28211"/>
      <sheetName val="Km282_-_Km28311"/>
      <sheetName val="Km283_-_Km28411"/>
      <sheetName val="Km284_-_Km28511"/>
      <sheetName val="Tong_hop_Op_mai11"/>
      <sheetName val="Km277_-_Km278_11"/>
      <sheetName val="Tong_hop_Matduong11"/>
      <sheetName val="Kluong_phu11"/>
      <sheetName val="Lan_can11"/>
      <sheetName val="Ho_lan11"/>
      <sheetName val="Coc_tieu11"/>
      <sheetName val="Bien_bao11"/>
      <sheetName val="mau_kiem_ke11"/>
      <sheetName val="quyet_toan_HD_200011"/>
      <sheetName val="quyet_toan_hoa_don_200111"/>
      <sheetName val="kiem_ke_hoa_don_200111"/>
      <sheetName val="QUY_III_0211"/>
      <sheetName val="QUY_IV_0211"/>
      <sheetName val="QUYET_TOAN_0211"/>
      <sheetName val="FORM_hc11"/>
      <sheetName val="FORM_pc11"/>
      <sheetName val="TH__goi_4-x11"/>
      <sheetName val="KQKD02-2_(2)11"/>
      <sheetName val="KQKD-2_(2)11"/>
      <sheetName val="KQKD_thu200411"/>
      <sheetName val="xnt_1_CP11"/>
      <sheetName val="xnt_2_cp11"/>
      <sheetName val="xnt_3_CP11"/>
      <sheetName val="xnt_4_CP11"/>
      <sheetName val="BC_tuan111"/>
      <sheetName val="BC_tuan211"/>
      <sheetName val="BC_tuan311"/>
      <sheetName val="BC_tuan411"/>
      <sheetName val="DSo_NVBH11"/>
      <sheetName val="phan_tich_DG11"/>
      <sheetName val="gia_vat_lieu11"/>
      <sheetName val="gia_xe_may11"/>
      <sheetName val="gia_nhan_cong11"/>
      <sheetName val="Tong_hopQ48-111"/>
      <sheetName val="Tong_hop_QL48_-_211"/>
      <sheetName val="Tong_hop_QL4711"/>
      <sheetName val="Tong_hop_QL48_-_311"/>
      <sheetName val="Chi_tiet_don_gia_khoi_phuc11"/>
      <sheetName val="Du_toan_chi_tiet_coc_nuoc11"/>
      <sheetName val="Du_toan_chi_tiet_coc11"/>
      <sheetName val="Phan_tich_don_gia_chi_tiet11"/>
      <sheetName val="Nhap_don_gia_VL_dia_phuong11"/>
      <sheetName val="Luong_mot_ngay_cong_xay_lap11"/>
      <sheetName val="Luong_mot_ngay_cong_khao_sat11"/>
      <sheetName val="xdcb_01-200311"/>
      <sheetName val="CV_den_trong_to聮g11"/>
      <sheetName val="kl_m_m_d11"/>
      <sheetName val="kl_vt_tho11"/>
      <sheetName val="kl_dat11"/>
      <sheetName val="xin_kinh_phi11"/>
      <sheetName val="lan_trai11"/>
      <sheetName val="thuoc_no11"/>
      <sheetName val="so_thuc_pham11"/>
      <sheetName val="Oð_mai_27911"/>
      <sheetName val="Coc_611"/>
      <sheetName val="Deo_nai11"/>
      <sheetName val="CKD_than11"/>
      <sheetName val="CTT_Thong_nhat11"/>
      <sheetName val="CTT_Nui_beo11"/>
      <sheetName val="CTT_cao_son11"/>
      <sheetName val="CTT_Khe_cham11"/>
      <sheetName val="XNxlva_sxthanKCII11"/>
      <sheetName val="Cam_Y_ut_KC11"/>
      <sheetName val="CTxay_lap_mo_CP11"/>
      <sheetName val="CTdo_luong_GDSP11"/>
      <sheetName val="Dong_bac11"/>
      <sheetName val="Cac_cang_UT_mua_than_Dong_bac11"/>
      <sheetName val="cua_hang_vtu11"/>
      <sheetName val="Khach_hang_le_11"/>
      <sheetName val="nhat_ky_511"/>
      <sheetName val="cac_cong_ty_van_tai11"/>
      <sheetName val="Xaylap_11"/>
      <sheetName val="Nhan_cong11"/>
      <sheetName val="XN_111"/>
      <sheetName val="CT_XN111"/>
      <sheetName val="CT_XNCK11"/>
      <sheetName val="S_hai11"/>
      <sheetName val="CT_N0211"/>
      <sheetName val="C_Sap_CT311"/>
      <sheetName val="CT_Csap_CT311"/>
      <sheetName val="Quan_trac11"/>
      <sheetName val="CS_LB11"/>
      <sheetName val="88_HBT11"/>
      <sheetName val="CT_69II11"/>
      <sheetName val="37_HV11"/>
      <sheetName val="CT_VPCP_6tang11"/>
      <sheetName val="Son_nha_kinh_VPCP11"/>
      <sheetName val="CT_VPCP_son11"/>
      <sheetName val="CT_HMVPCP11"/>
      <sheetName val="BAO_CAO_AN11"/>
      <sheetName val="Ton_31_111"/>
      <sheetName val="NhapT_211"/>
      <sheetName val="Xuat_T_211"/>
      <sheetName val="Ton_28_211"/>
      <sheetName val="H_Tra11"/>
      <sheetName val="Hang_CTY_TRA_LAI11"/>
      <sheetName val="Hang_NV_Tra_Lai11"/>
      <sheetName val="Km27'_-_Km27811"/>
      <sheetName val="Thang10-2002_11"/>
      <sheetName val="Sheet1_(3)11"/>
      <sheetName val="Song_ban_0,7x0,711"/>
      <sheetName val="Cong_ban_0,8x_,811"/>
      <sheetName val="Km283_-_Jm28411"/>
      <sheetName val="Bao_cao_KQTH_quy_hoach_13511"/>
      <sheetName val="cocB40_5B11"/>
      <sheetName val="cocD50_9A11"/>
      <sheetName val="cocD75_1611"/>
      <sheetName val="coc_B80_TD2511"/>
      <sheetName val="P27_B8011"/>
      <sheetName val="Coc23_B8011"/>
      <sheetName val="cong_B80_C411"/>
      <sheetName val="VÃt_liÖu11"/>
      <sheetName val="XNxlva_sxthanKCIÉ11"/>
      <sheetName val="T[_13111"/>
      <sheetName val="TL33-13_1411"/>
      <sheetName val="TL033_,2,411"/>
      <sheetName val="TL_0331,211"/>
      <sheetName val="Lap_®at_®hÖn11"/>
      <sheetName val="ct_luong_11"/>
      <sheetName val="Nhap_6T11"/>
      <sheetName val="baocaochinh(qui1_05)_(DC)11"/>
      <sheetName val="Ctuluongq_1_0511"/>
      <sheetName val="BANG_PHAN_BO_qui1_05(DC)11"/>
      <sheetName val="BANG_PHAN_BO_quiII_0511"/>
      <sheetName val="bao_cac_cinh_Qui_II-200511"/>
      <sheetName val="QD_c5a_HDQT_(2)11"/>
      <sheetName val="So_lieu11"/>
      <sheetName val="tt_chu_dong11"/>
      <sheetName val="Tinh_j+cvi11"/>
      <sheetName val="Tinh_MoP11"/>
      <sheetName val="giai_he_211"/>
      <sheetName val="Khac_DP11"/>
      <sheetName val="Khoi_than_11"/>
      <sheetName val="For_Summary11"/>
      <sheetName val="For_Summary(KG)11"/>
      <sheetName val="PP_Cloth11"/>
      <sheetName val="Mix-PP_Cloth11"/>
      <sheetName val="Material_Price-PP11"/>
      <sheetName val="Thang_0711"/>
      <sheetName val="k,_vt_tho11"/>
      <sheetName val="Km280_࠭_Km28111"/>
      <sheetName val="mua_vao11"/>
      <sheetName val="chi_phi_11"/>
      <sheetName val="ban_ra_10%11"/>
      <sheetName val="[PNT-P3_xlsUTong_hop_(2)11"/>
      <sheetName val="Km276_-_Ke27711"/>
      <sheetName val="[PNT-P3_xlsUKm279_-_Km28011"/>
      <sheetName val="Ban_pha_211"/>
      <sheetName val="ESTI_11"/>
      <sheetName val="Don_gia11"/>
      <sheetName val="Nhap_du_lieu11"/>
      <sheetName val="7000_00011"/>
      <sheetName val="Tong_(op11"/>
      <sheetName val="Coc_4ieu11"/>
      <sheetName val="K-280_-_Km28111"/>
      <sheetName val="Xa9lap_11"/>
      <sheetName val="K43+0_00_-_338_Trai11"/>
      <sheetName val="Du_tnan_chi_tiet_coc_nuoc11"/>
      <sheetName val="QD_cua_11"/>
      <sheetName val="Giao_nhÿÿÿÿvu11"/>
      <sheetName val="K_O11"/>
      <sheetName val="xang__clc11"/>
      <sheetName val="t01_0611"/>
      <sheetName val="TNghiÖ-_VL11"/>
      <sheetName val="Giao_nhie-_vu11"/>
      <sheetName val="So_TSCD11"/>
      <sheetName val="Bang_phan_bo_KH_TSCD11"/>
      <sheetName val="The_TSCD11"/>
      <sheetName val="BTH-_P_Chi_11"/>
      <sheetName val="BTH_NVL11"/>
      <sheetName val="NK_SO_CAI11"/>
      <sheetName val="The_tinh_Z11"/>
      <sheetName val="So_CFSXKD11"/>
      <sheetName val="So_TGNH_200211"/>
      <sheetName val="So_quy_TM_200211"/>
      <sheetName val="SCT_NVL11"/>
      <sheetName val="SCT_TK_13111"/>
      <sheetName val="So_theo_doi_thue_GTGT_200211"/>
      <sheetName val="BTH-_P_Thu11"/>
      <sheetName val="CV_den_trong_to?g11"/>
      <sheetName val="Ho_la_11"/>
      <sheetName val="O0_mai_27911"/>
      <sheetName val="5_nam_(tac`)_(2)11"/>
      <sheetName val="D%o_nai11"/>
      <sheetName val="CTT_cao_so_11"/>
      <sheetName val="XNxlva_sxdhanKCII11"/>
      <sheetName val="DG_11"/>
      <sheetName val="Km280_?_Km28111"/>
      <sheetName val="Khach_iang_le_11"/>
      <sheetName val="[PNT-P3_xlsѝKQKDKT'04-111"/>
      <sheetName val="Tong_hopQ48­111"/>
      <sheetName val="GS08)B_hµng11"/>
      <sheetName val="Tong_hop_ၑL48_-_211"/>
      <sheetName val="Tong_hop$Op_mai11"/>
      <sheetName val="ၔong_hop_QL48_-_211"/>
      <sheetName val="T__13110"/>
      <sheetName val="_PNT-P3_xlsUTong_hop_(2)10"/>
      <sheetName val="_PNT-P3_xlsUKm279_-_Km28010"/>
      <sheetName val="CV_den_trong_to_g10"/>
      <sheetName val="QD_cua_HDQ²10"/>
      <sheetName val="Km280___Km28110"/>
      <sheetName val="_PNT-P3_xlsѝKQKDKT'04-110"/>
      <sheetName val="_âO11"/>
      <sheetName val="_âOŽ11"/>
      <sheetName val="Mp_mai_27511"/>
      <sheetName val="Diem_mon_hoc11"/>
      <sheetName val="Tong_hop_diem11"/>
      <sheetName val="HoTen-khong_duoc_xoa11"/>
      <sheetName val="Giao_nhiem_fu11"/>
      <sheetName val="QDcea_TGD_(2)11"/>
      <sheetName val="Tkng_hop_QL48_-_211"/>
      <sheetName val="Op_mai_2_x005f_x005f_x005f_x005f_x005f_x005f_x020"/>
      <sheetName val="Cong_ban_1,5_x005f_x005f_x005f_x005f_x011"/>
      <sheetName val="Op_mai_2_x005f_x005f_x005f_x000c_10"/>
      <sheetName val="Cong_ban_1,5_x005f_x005f_x005f_x0013_10"/>
      <sheetName val="Km_x005f_x005f_x005f_x0012_77_10"/>
      <sheetName val="Op_mai_2_x005f_x000c__x005f_x0000_10"/>
      <sheetName val="Cong_ban_1,5_x005f_x0013__x005f_x0000_10"/>
      <sheetName val="Km_x005f_x0012_77_10"/>
      <sheetName val="Op_mai_2_x005f_x000c_10"/>
      <sheetName val="Cong_ban_1,5_x005f_x0013_10"/>
      <sheetName val="Op?mai_28011"/>
      <sheetName val="QD_cua_HDQ²??)11"/>
      <sheetName val="QD_cua_HDQ²??€)11"/>
      <sheetName val="MTO_REV_2(ARMOR)11"/>
      <sheetName val="Ther_cao_11"/>
      <sheetName val="So_NVL11"/>
      <sheetName val="Nhat_ký_chung11"/>
      <sheetName val="So_13111"/>
      <sheetName val="So_33111"/>
      <sheetName val="So_13311"/>
      <sheetName val="So_333111"/>
      <sheetName val="So_33411"/>
      <sheetName val="So_91111"/>
      <sheetName val="So_42111"/>
      <sheetName val="[PNT-P3_xls?KQKDKT'04-111"/>
      <sheetName val="Cong_baj_2x1,511"/>
      <sheetName val="Thue_NK11"/>
      <sheetName val="Hang_NK11"/>
      <sheetName val="Jet1-_CP_3211"/>
      <sheetName val="Jet2-_Binh_Minh_0111"/>
      <sheetName val="Cac_cang_UT_mua_thal_Dong_bac11"/>
      <sheetName val="CVden_nw8ai_TCT_(1)11"/>
      <sheetName val="Tong_hnp_QL4711"/>
      <sheetName val="Tong_hop_xuat_kho_nvl11"/>
      <sheetName val="Xuat_kho11"/>
      <sheetName val="Tong_hop_so_lieu_tai_nhap_kho11"/>
      <sheetName val="tai_nhap_kho11"/>
      <sheetName val="Nhap_kho11"/>
      <sheetName val="Tong_ket_nhap_kh¸11"/>
      <sheetName val="Tong_ket_nhap_kh511"/>
      <sheetName val="Tong_ket_nhap_khÈ11"/>
      <sheetName val="Tkng_hop_QL48_-_511"/>
      <sheetName val="Cong_ban_0,7p0,711"/>
      <sheetName val="Km275_-_Ke27611"/>
      <sheetName val="Km280_-_Km2(111"/>
      <sheetName val="TH_Ky_Afh11"/>
      <sheetName val="Tkng_hop_QL48_-_11"/>
      <sheetName val="Tong_ket_nhap_kho11"/>
      <sheetName val="Tong_ket11"/>
      <sheetName val="cac_ma_can_huy11"/>
      <sheetName val="Hang_hong11"/>
      <sheetName val="Tham_khao11"/>
      <sheetName val="hang_khong_co_packing11"/>
      <sheetName val="Du_lich11"/>
      <sheetName val="Op_mai_28022"/>
      <sheetName val="QD_cua_HDQ²__)10"/>
      <sheetName val="QD_cua_HDQ²__€)10"/>
      <sheetName val="_PNT-P3_xls_KQKDKT'04-110"/>
      <sheetName val="Cong_ban_1,5_x005f_x005f_x005f_x0013__x10"/>
      <sheetName val="Nov19_Plan10"/>
      <sheetName val="FUONDER_TAN_UYEN_T1210"/>
      <sheetName val="_CHIEU_XA__T0110"/>
      <sheetName val="ANH_KHANH_DONG_NAI_T12_(2)10"/>
      <sheetName val="XANG_DAU_K510"/>
      <sheetName val="ANH_HAI_T0110"/>
      <sheetName val="NAVITRAN_T110"/>
      <sheetName val="VAN_PHU_T0110"/>
      <sheetName val="DUONG_BDT_11__823282ms_Hao10"/>
      <sheetName val="CKTANDINHT1_782346_Huong_(2)10"/>
      <sheetName val="UNZAT01743972-_Phuong(vp)_(2)10"/>
      <sheetName val="LONGVANT12_759469_Ms_Van_(2)10"/>
      <sheetName val="GO_THUAN_AN_T_01_784026_(2)10"/>
      <sheetName val="COMPOSIITE_SAI_SON_T_1(2)10"/>
      <sheetName val="PEMARAT01_(2)10"/>
      <sheetName val="SYSTEMT1_780851-Ms_thao_(2)10"/>
      <sheetName val="PUKYONG_T110"/>
      <sheetName val="ASIAPAINT_T1110"/>
      <sheetName val="SEUNGBO_T11_782173_Ms_Suong_(10"/>
      <sheetName val="_CHAN_NUOIT12750622_Ms_Tinh_(10"/>
      <sheetName val="NS_t01784465_Ms_quyen_(2)10"/>
      <sheetName val="POMINAT01__(2)10"/>
      <sheetName val="COTTOT01_711018_Ms_nuong_(2)10"/>
      <sheetName val="SuBINHDUONGT_01_10"/>
      <sheetName val="MHET1_784028_lan_anh_(2)10"/>
      <sheetName val="UNZA(xuong)T11743972_phuong_(10"/>
      <sheetName val="KIKIT1_784453Ms_Chau__(2)10"/>
      <sheetName val="ASEFOODT_01(vp)_(2)10"/>
      <sheetName val="NAMKIMT12__MS_(2)10"/>
      <sheetName val="KORYOT_T_12_(2)10"/>
      <sheetName val="NHAT_DONG_T1_817035_msDung_(210"/>
      <sheetName val="_COMPASST_01784933_ms_Dung_(210"/>
      <sheetName val="HA_LONG_T12(2)10"/>
      <sheetName val="MBT_T01_(2)10"/>
      <sheetName val="CLARIAN_T1_(2)10"/>
      <sheetName val="URCT_1_767025_Ms_Mai_(2)10"/>
      <sheetName val="bao_cao_t_01_(2)10"/>
      <sheetName val="Cong_ban_1,5_x005f_x0013__10"/>
      <sheetName val="MTP_WS_9_May_201111"/>
      <sheetName val="WS_for_MRP_25_Aug11"/>
      <sheetName val="WS_for_MRP_15_Sept11"/>
      <sheetName val="WS_for_MRP_29_Sept11"/>
      <sheetName val="WS_for_MRP_13_Oct11"/>
      <sheetName val="WS_for_MRP_27_Oct11"/>
      <sheetName val="WS_for_MRP_10_Nov11"/>
      <sheetName val="WS_for_MRP_8_Dec-REV11"/>
      <sheetName val="WS_for_MRP_21_Dec11"/>
      <sheetName val="WS_for_MRP_5_Jan11"/>
      <sheetName val="WS_for_MRP_18_Jan11"/>
      <sheetName val="WS_for_MRP_9_Feb11"/>
      <sheetName val="WS_for_MRP_23_Feb11"/>
      <sheetName val="WS_for_MRP_8_Mar11"/>
      <sheetName val="Compared_TT-LT11"/>
      <sheetName val="Export_FC11"/>
      <sheetName val="So_sanh_voi_bang_sang_nay_gui11"/>
      <sheetName val="Tong_ket_nhap_khà11"/>
      <sheetName val="Tong_ket_nhap_kh11"/>
      <sheetName val="Tong_ket_nhap_khÐ11"/>
      <sheetName val="Tong_ket_nhap_khX11"/>
      <sheetName val="Tong_ket_nhap_kh(11"/>
      <sheetName val="Tong_ket_nhap_kh11"/>
      <sheetName val="Tong_ket_nhap_kh°11"/>
      <sheetName val="Tong_ket_nhap_kh11"/>
      <sheetName val="Tong_ket_nhap_kh11"/>
      <sheetName val="Tong_ket_nhap_khø11"/>
      <sheetName val="Tong_ket_nhap_kh@11"/>
      <sheetName val="Tong_ket_nhap_kh¨11"/>
      <sheetName val="Tong_ket_nhap_khH11"/>
      <sheetName val="Tong_ket_nhap_khp11"/>
      <sheetName val="Tong_ket_nhap_kh;11"/>
      <sheetName val="Tong_ket_nhap_khþ11"/>
      <sheetName val="Tong_ket_nhap_kh011"/>
      <sheetName val="Tong_ket_nhap_kh_11"/>
      <sheetName val="Tong_ket_nhap_kh811"/>
      <sheetName val="P_I11"/>
      <sheetName val="Tong_ket_nhap_khª11"/>
      <sheetName val="Tong_ket_nhap_kh`11"/>
      <sheetName val="tt_chu_don11"/>
      <sheetName val="Bang_VL11"/>
      <sheetName val="VL(No_V-c)11"/>
      <sheetName val="He_so11"/>
      <sheetName val="PL_Vua11"/>
      <sheetName val="Chitieu-dam_cac_loai11"/>
      <sheetName val="DG_Dam11"/>
      <sheetName val="DG_chung11"/>
      <sheetName val="VL-dac_chung11"/>
      <sheetName val="CT_1md_&amp;_dau_cong11"/>
      <sheetName val="CT_cong11"/>
      <sheetName val="dg_cong11"/>
      <sheetName val="FORM_jc11"/>
      <sheetName val="Tong_ket_nhap_kh11"/>
      <sheetName val="Cong_ban_1,5„—謀11"/>
      <sheetName val="Tong_ket_nhap_khB11"/>
      <sheetName val="Cong_&quot;an_0,7x0,711"/>
      <sheetName val="Km282_-_Kl28311"/>
      <sheetName val="Tong_hop_Op_m!i11"/>
      <sheetName val="Part_Name_&amp;_Model11"/>
      <sheetName val="Tong_ket_nhap_kh¬11"/>
      <sheetName val="Tong_ket_nhap_khÜ11"/>
      <sheetName val="Tong_ket_nhap_khl11"/>
      <sheetName val="Op_mai_2_x005f_x005f_x005f_x000c__x005f_x005f_x10"/>
      <sheetName val="MTO_REV_011"/>
      <sheetName val="?ong_hop_QL48_-_210"/>
      <sheetName val="7_THAI_NGUYEN10"/>
      <sheetName val="INPUT_DATA10"/>
      <sheetName val="PDcua_TGD10"/>
      <sheetName val="CV_di_ngoai_tnng_(2)10"/>
      <sheetName val="Tk_triNh10"/>
      <sheetName val="Gian_nhiem_vu10"/>
      <sheetName val="QD!ua_TGD_(2)10"/>
      <sheetName val="Tuongcha_10"/>
      <sheetName val="5_lam_(tach)_(2)10"/>
      <sheetName val="TK_13410"/>
      <sheetName val="Tong_hop_Mctduong10"/>
      <sheetName val="Op_mai_2_x005f_x005f_x005f_x005f_x005f_x005f_x021"/>
      <sheetName val="TLC設定_(2)10"/>
      <sheetName val="CVden_ngoai_TCT_(1)12"/>
      <sheetName val="CV_den_ngoai_TCT_(2)12"/>
      <sheetName val="CV_den_ngoai_TCT_(3)12"/>
      <sheetName val="QDcua_TGD12"/>
      <sheetName val="QD_cua_HDQT12"/>
      <sheetName val="QD_cua_HDQT_(2)12"/>
      <sheetName val="CV_di_ngoai_tong12"/>
      <sheetName val="CV_di_ngoai_tong_(2)12"/>
      <sheetName val="To_trinh12"/>
      <sheetName val="Giao_nhiem_vu12"/>
      <sheetName val="QDcua_TGD_(2)12"/>
      <sheetName val="Thong_tu12"/>
      <sheetName val="CV_di_trong__tong12"/>
      <sheetName val="nghi_dinh-CP12"/>
      <sheetName val="CV_den_trong_tong12"/>
      <sheetName val="So_Do12"/>
      <sheetName val="KTTSCD_-_DLNA12"/>
      <sheetName val="lapdat_TB_12"/>
      <sheetName val="TNghiªm_TB_12"/>
      <sheetName val="VËt_liÖu12"/>
      <sheetName val="Lap_®at_®iÖn12"/>
      <sheetName val="TNghiÖm_VL12"/>
      <sheetName val="th_12"/>
      <sheetName val="tien_luong12"/>
      <sheetName val="T_712"/>
      <sheetName val="T_812"/>
      <sheetName val="T8_(2)12"/>
      <sheetName val="T_912"/>
      <sheetName val="T_1012"/>
      <sheetName val="T_1112"/>
      <sheetName val="T_1212"/>
      <sheetName val="T11_12"/>
      <sheetName val="tæng_hîp12"/>
      <sheetName val="GS01-chi_TM12"/>
      <sheetName val="GS02-thu_TM12"/>
      <sheetName val="GS03-thu_TGNH12"/>
      <sheetName val="GS04-chi_TGNH12"/>
      <sheetName val="GS06-X_kho12"/>
      <sheetName val="GS08-B_hµng12"/>
      <sheetName val="GS09-k_c_VAT_DV12"/>
      <sheetName val="GS10-lai_tien_vay12"/>
      <sheetName val="GS11-_tÝnh_KHTSC§12"/>
      <sheetName val="Km277_12"/>
      <sheetName val="Op_mai_27412"/>
      <sheetName val="Op_mai_27512"/>
      <sheetName val="Op_mai_27612"/>
      <sheetName val="Op_mai_27712"/>
      <sheetName val="Op_mai_27812"/>
      <sheetName val="Op_mai_27912"/>
      <sheetName val="Op_mai_28023"/>
      <sheetName val="Op_mai_28112"/>
      <sheetName val="Op_mai_28212"/>
      <sheetName val="Op_mai_28312"/>
      <sheetName val="Op_mai_28412"/>
      <sheetName val="Op_mai12"/>
      <sheetName val="5_nam_(tach)12"/>
      <sheetName val="5_nam_(tach)_(2)12"/>
      <sheetName val="KH_200312"/>
      <sheetName val="TK_11212"/>
      <sheetName val="TK_13112"/>
      <sheetName val="TK_14112"/>
      <sheetName val="TK_15312"/>
      <sheetName val="TK_21112"/>
      <sheetName val="TK_24212"/>
      <sheetName val="TK_33412"/>
      <sheetName val="TK_51112"/>
      <sheetName val="TK_51512"/>
      <sheetName val="TK_91112"/>
      <sheetName val="TK_15412"/>
      <sheetName val="TK_63212"/>
      <sheetName val="TH_Ky_Anh12"/>
      <sheetName val="Sheet2_(2)12"/>
      <sheetName val="Cong_cu12"/>
      <sheetName val="Cong_D7512"/>
      <sheetName val="Cong_D10012"/>
      <sheetName val="Cong_D15012"/>
      <sheetName val="Cong_2D15012"/>
      <sheetName val="Cong_ban_0,7x0,712"/>
      <sheetName val="Cong_ban_0,8x0,812"/>
      <sheetName val="Cong_ban_1x112"/>
      <sheetName val="Cong_ban_1x1,212"/>
      <sheetName val="Cong_ban_1,5x1,512"/>
      <sheetName val="Cong_ban_2x1,512"/>
      <sheetName val="Cong_ban_2x212"/>
      <sheetName val="Cot_thep12"/>
      <sheetName val="Tong_hop_(2)12"/>
      <sheetName val="Km274_-_Km27512"/>
      <sheetName val="Km275_-_Km27612"/>
      <sheetName val="Km276_-_Km27712"/>
      <sheetName val="Km277_-_Km27812"/>
      <sheetName val="Km278_-_Km27912"/>
      <sheetName val="Km279_-_Km28012"/>
      <sheetName val="Km280_-_Km28112"/>
      <sheetName val="Km281_-_Km28212"/>
      <sheetName val="Km282_-_Km28312"/>
      <sheetName val="Km283_-_Km28412"/>
      <sheetName val="Km284_-_Km28512"/>
      <sheetName val="Tong_hop_Op_mai12"/>
      <sheetName val="Km277_-_Km278_12"/>
      <sheetName val="Tong_hop_Matduong12"/>
      <sheetName val="Kluong_phu12"/>
      <sheetName val="Lan_can12"/>
      <sheetName val="Ho_lan12"/>
      <sheetName val="Coc_tieu12"/>
      <sheetName val="Bien_bao12"/>
      <sheetName val="mau_kiem_ke12"/>
      <sheetName val="quyet_toan_HD_200012"/>
      <sheetName val="quyet_toan_hoa_don_200112"/>
      <sheetName val="kiem_ke_hoa_don_200112"/>
      <sheetName val="QUY_III_0212"/>
      <sheetName val="QUY_IV_0212"/>
      <sheetName val="QUYET_TOAN_0212"/>
      <sheetName val="FORM_hc12"/>
      <sheetName val="FORM_pc12"/>
      <sheetName val="TH__goi_4-x12"/>
      <sheetName val="KQKD02-2_(2)12"/>
      <sheetName val="KQKD-2_(2)12"/>
      <sheetName val="KQKD_thu200412"/>
      <sheetName val="xnt_1_CP12"/>
      <sheetName val="xnt_2_cp12"/>
      <sheetName val="xnt_3_CP12"/>
      <sheetName val="xnt_4_CP12"/>
      <sheetName val="BC_tuan112"/>
      <sheetName val="BC_tuan212"/>
      <sheetName val="BC_tuan312"/>
      <sheetName val="BC_tuan412"/>
      <sheetName val="DSo_NVBH12"/>
      <sheetName val="phan_tich_DG12"/>
      <sheetName val="gia_vat_lieu12"/>
      <sheetName val="gia_xe_may12"/>
      <sheetName val="gia_nhan_cong12"/>
      <sheetName val="Tong_hopQ48-112"/>
      <sheetName val="Tong_hop_QL48_-_212"/>
      <sheetName val="Tong_hop_QL4712"/>
      <sheetName val="Tong_hop_QL48_-_312"/>
      <sheetName val="Chi_tiet_don_gia_khoi_phuc12"/>
      <sheetName val="Du_toan_chi_tiet_coc_nuoc12"/>
      <sheetName val="Du_toan_chi_tiet_coc12"/>
      <sheetName val="Phan_tich_don_gia_chi_tiet12"/>
      <sheetName val="Nhap_don_gia_VL_dia_phuong12"/>
      <sheetName val="Luong_mot_ngay_cong_xay_lap12"/>
      <sheetName val="Luong_mot_ngay_cong_khao_sat12"/>
      <sheetName val="xdcb_01-200312"/>
      <sheetName val="CV_den_trong_to聮g12"/>
      <sheetName val="kl_m_m_d12"/>
      <sheetName val="kl_vt_tho12"/>
      <sheetName val="kl_dat12"/>
      <sheetName val="xin_kinh_phi12"/>
      <sheetName val="lan_trai12"/>
      <sheetName val="thuoc_no12"/>
      <sheetName val="so_thuc_pham12"/>
      <sheetName val="Oð_mai_27912"/>
      <sheetName val="Coc_612"/>
      <sheetName val="Deo_nai12"/>
      <sheetName val="CKD_than12"/>
      <sheetName val="CTT_Thong_nhat12"/>
      <sheetName val="CTT_Nui_beo12"/>
      <sheetName val="CTT_cao_son12"/>
      <sheetName val="CTT_Khe_cham12"/>
      <sheetName val="XNxlva_sxthanKCII12"/>
      <sheetName val="Cam_Y_ut_KC12"/>
      <sheetName val="CTxay_lap_mo_CP12"/>
      <sheetName val="CTdo_luong_GDSP12"/>
      <sheetName val="Dong_bac12"/>
      <sheetName val="Cac_cang_UT_mua_than_Dong_bac12"/>
      <sheetName val="cua_hang_vtu12"/>
      <sheetName val="Khach_hang_le_12"/>
      <sheetName val="nhat_ky_512"/>
      <sheetName val="cac_cong_ty_van_tai12"/>
      <sheetName val="Xaylap_12"/>
      <sheetName val="Nhan_cong12"/>
      <sheetName val="XN_112"/>
      <sheetName val="CT_XN112"/>
      <sheetName val="CT_XNCK12"/>
      <sheetName val="S_hai12"/>
      <sheetName val="CT_N0212"/>
      <sheetName val="C_Sap_CT312"/>
      <sheetName val="CT_Csap_CT312"/>
      <sheetName val="Quan_trac12"/>
      <sheetName val="CS_LB12"/>
      <sheetName val="88_HBT12"/>
      <sheetName val="CT_69II12"/>
      <sheetName val="37_HV12"/>
      <sheetName val="CT_VPCP_6tang12"/>
      <sheetName val="Son_nha_kinh_VPCP12"/>
      <sheetName val="CT_VPCP_son12"/>
      <sheetName val="CT_HMVPCP12"/>
      <sheetName val="BAO_CAO_AN12"/>
      <sheetName val="Ton_31_112"/>
      <sheetName val="NhapT_212"/>
      <sheetName val="Xuat_T_212"/>
      <sheetName val="Ton_28_212"/>
      <sheetName val="H_Tra12"/>
      <sheetName val="Hang_CTY_TRA_LAI12"/>
      <sheetName val="Hang_NV_Tra_Lai12"/>
      <sheetName val="Km27'_-_Km27812"/>
      <sheetName val="Thang10-2002_12"/>
      <sheetName val="Sheet1_(3)12"/>
      <sheetName val="Song_ban_0,7x0,712"/>
      <sheetName val="Cong_ban_0,8x_,812"/>
      <sheetName val="Km283_-_Jm28412"/>
      <sheetName val="Bao_cao_KQTH_quy_hoach_13512"/>
      <sheetName val="cocB40_5B12"/>
      <sheetName val="cocD50_9A12"/>
      <sheetName val="cocD75_1612"/>
      <sheetName val="coc_B80_TD2512"/>
      <sheetName val="P27_B8012"/>
      <sheetName val="Coc23_B8012"/>
      <sheetName val="cong_B80_C412"/>
      <sheetName val="VÃt_liÖu12"/>
      <sheetName val="XNxlva_sxthanKCIÉ12"/>
      <sheetName val="T[_13112"/>
      <sheetName val="TL33-13_1412"/>
      <sheetName val="TL033_,2,412"/>
      <sheetName val="TL_0331,212"/>
      <sheetName val="Lap_®at_®hÖn12"/>
      <sheetName val="ct_luong_12"/>
      <sheetName val="Nhap_6T12"/>
      <sheetName val="baocaochinh(qui1_05)_(DC)12"/>
      <sheetName val="Ctuluongq_1_0512"/>
      <sheetName val="BANG_PHAN_BO_qui1_05(DC)12"/>
      <sheetName val="BANG_PHAN_BO_quiII_0512"/>
      <sheetName val="bao_cac_cinh_Qui_II-200512"/>
      <sheetName val="QD_c5a_HDQT_(2)12"/>
      <sheetName val="So_lieu12"/>
      <sheetName val="tt_chu_dong12"/>
      <sheetName val="Tinh_j+cvi12"/>
      <sheetName val="Tinh_MoP12"/>
      <sheetName val="giai_he_212"/>
      <sheetName val="Khac_DP12"/>
      <sheetName val="Khoi_than_12"/>
      <sheetName val="For_Summary12"/>
      <sheetName val="For_Summary(KG)12"/>
      <sheetName val="PP_Cloth12"/>
      <sheetName val="Mix-PP_Cloth12"/>
      <sheetName val="Material_Price-PP12"/>
      <sheetName val="Thang_0712"/>
      <sheetName val="k,_vt_tho12"/>
      <sheetName val="Km280_࠭_Km28112"/>
      <sheetName val="mua_vao12"/>
      <sheetName val="chi_phi_12"/>
      <sheetName val="ban_ra_10%12"/>
      <sheetName val="[PNT-P3_xlsUTong_hop_(2)12"/>
      <sheetName val="Km276_-_Ke27712"/>
      <sheetName val="[PNT-P3_xlsUKm279_-_Km28012"/>
      <sheetName val="Ban_pha_212"/>
      <sheetName val="ESTI_12"/>
      <sheetName val="Don_gia12"/>
      <sheetName val="Nhap_du_lieu12"/>
      <sheetName val="7000_00012"/>
      <sheetName val="Tong_(op12"/>
      <sheetName val="Coc_4ieu12"/>
      <sheetName val="K-280_-_Km28112"/>
      <sheetName val="Xa9lap_12"/>
      <sheetName val="K43+0_00_-_338_Trai12"/>
      <sheetName val="Du_tnan_chi_tiet_coc_nuoc12"/>
      <sheetName val="QD_cua_12"/>
      <sheetName val="Giao_nhÿÿÿÿvu12"/>
      <sheetName val="K_O12"/>
      <sheetName val="xang__clc12"/>
      <sheetName val="t01_0612"/>
      <sheetName val="TNghiÖ-_VL12"/>
      <sheetName val="Giao_nhie-_vu12"/>
      <sheetName val="So_TSCD12"/>
      <sheetName val="Bang_phan_bo_KH_TSCD12"/>
      <sheetName val="The_TSCD12"/>
      <sheetName val="BTH-_P_Chi_12"/>
      <sheetName val="BTH_NVL12"/>
      <sheetName val="NK_SO_CAI12"/>
      <sheetName val="The_tinh_Z12"/>
      <sheetName val="So_CFSXKD12"/>
      <sheetName val="So_TGNH_200212"/>
      <sheetName val="So_quy_TM_200212"/>
      <sheetName val="SCT_NVL12"/>
      <sheetName val="SCT_TK_13112"/>
      <sheetName val="So_theo_doi_thue_GTGT_200212"/>
      <sheetName val="BTH-_P_Thu12"/>
      <sheetName val="CV_den_trong_to?g12"/>
      <sheetName val="Ho_la_12"/>
      <sheetName val="O0_mai_27912"/>
      <sheetName val="5_nam_(tac`)_(2)12"/>
      <sheetName val="D%o_nai12"/>
      <sheetName val="CTT_cao_so_12"/>
      <sheetName val="XNxlva_sxdhanKCII12"/>
      <sheetName val="DG_12"/>
      <sheetName val="Km280_?_Km28112"/>
      <sheetName val="Khach_iang_le_12"/>
      <sheetName val="[PNT-P3_xlsѝKQKDKT'04-112"/>
      <sheetName val="Tong_hopQ48­112"/>
      <sheetName val="GS08)B_hµng12"/>
      <sheetName val="Tong_hop_ၑL48_-_212"/>
      <sheetName val="Tong_hop$Op_mai12"/>
      <sheetName val="ၔong_hop_QL48_-_212"/>
      <sheetName val="T__13111"/>
      <sheetName val="_PNT-P3_xlsUTong_hop_(2)11"/>
      <sheetName val="_PNT-P3_xlsUKm279_-_Km28011"/>
      <sheetName val="CV_den_trong_to_g11"/>
      <sheetName val="QD_cua_HDQ²11"/>
      <sheetName val="Km280___Km28111"/>
      <sheetName val="_PNT-P3_xlsѝKQKDKT'04-111"/>
      <sheetName val="_âO12"/>
      <sheetName val="_âOŽ12"/>
      <sheetName val="Mp_mai_27512"/>
      <sheetName val="Diem_mon_hoc12"/>
      <sheetName val="Tong_hop_diem12"/>
      <sheetName val="HoTen-khong_duoc_xoa12"/>
      <sheetName val="Giao_nhiem_fu12"/>
      <sheetName val="QDcea_TGD_(2)12"/>
      <sheetName val="Tkng_hop_QL48_-_212"/>
      <sheetName val="Op_mai_2_x005f_x005f_x005f_x005f_x005f_x005f_x022"/>
      <sheetName val="Cong_ban_1,5_x005f_x005f_x005f_x005f_x012"/>
      <sheetName val="Op_mai_2_x005f_x005f_x005f_x000c_11"/>
      <sheetName val="Cong_ban_1,5_x005f_x005f_x005f_x0013_11"/>
      <sheetName val="Km_x005f_x005f_x005f_x0012_77_11"/>
      <sheetName val="Op_mai_2_x005f_x000c__x005f_x0000_11"/>
      <sheetName val="Cong_ban_1,5_x005f_x0013__x005f_x0000_11"/>
      <sheetName val="Km_x005f_x0012_77_11"/>
      <sheetName val="Op_mai_2_x005f_x000c_11"/>
      <sheetName val="Cong_ban_1,5_x005f_x0013_11"/>
      <sheetName val="Op?mai_28012"/>
      <sheetName val="QD_cua_HDQ²??)12"/>
      <sheetName val="QD_cua_HDQ²??€)12"/>
      <sheetName val="MTO_REV_2(ARMOR)12"/>
      <sheetName val="Ther_cao_12"/>
      <sheetName val="So_NVL12"/>
      <sheetName val="Nhat_ký_chung12"/>
      <sheetName val="So_13112"/>
      <sheetName val="So_33112"/>
      <sheetName val="So_13312"/>
      <sheetName val="So_333112"/>
      <sheetName val="So_33412"/>
      <sheetName val="So_91112"/>
      <sheetName val="So_42112"/>
      <sheetName val="[PNT-P3_xls?KQKDKT'04-112"/>
      <sheetName val="Cong_baj_2x1,512"/>
      <sheetName val="Thue_NK12"/>
      <sheetName val="Hang_NK12"/>
      <sheetName val="Jet1-_CP_3212"/>
      <sheetName val="Jet2-_Binh_Minh_0112"/>
      <sheetName val="Cac_cang_UT_mua_thal_Dong_bac12"/>
      <sheetName val="CVden_nw8ai_TCT_(1)12"/>
      <sheetName val="Tong_hnp_QL4712"/>
      <sheetName val="Tong_hop_xuat_kho_nvl12"/>
      <sheetName val="Xuat_kho12"/>
      <sheetName val="Tong_hop_so_lieu_tai_nhap_kho12"/>
      <sheetName val="tai_nhap_kho12"/>
      <sheetName val="Nhap_kho12"/>
      <sheetName val="Tong_ket_nhap_kh¸12"/>
      <sheetName val="Tong_ket_nhap_kh512"/>
      <sheetName val="Tong_ket_nhap_khÈ12"/>
      <sheetName val="Tkng_hop_QL48_-_512"/>
      <sheetName val="Cong_ban_0,7p0,712"/>
      <sheetName val="Km275_-_Ke27612"/>
      <sheetName val="Km280_-_Km2(112"/>
      <sheetName val="TH_Ky_Afh12"/>
      <sheetName val="Tkng_hop_QL48_-_12"/>
      <sheetName val="Tong_ket_nhap_kho12"/>
      <sheetName val="Tong_ket12"/>
      <sheetName val="cac_ma_can_huy12"/>
      <sheetName val="Hang_hong12"/>
      <sheetName val="Tham_khao12"/>
      <sheetName val="hang_khong_co_packing12"/>
      <sheetName val="Du_lich12"/>
      <sheetName val="Op_mai_28024"/>
      <sheetName val="QD_cua_HDQ²__)11"/>
      <sheetName val="QD_cua_HDQ²__€)11"/>
      <sheetName val="_PNT-P3_xls_KQKDKT'04-111"/>
      <sheetName val="Cong_ban_1,5_x005f_x005f_x005f_x0013__x11"/>
      <sheetName val="Nov19_Plan11"/>
      <sheetName val="FUONDER_TAN_UYEN_T1211"/>
      <sheetName val="_CHIEU_XA__T0111"/>
      <sheetName val="ANH_KHANH_DONG_NAI_T12_(2)11"/>
      <sheetName val="XANG_DAU_K511"/>
      <sheetName val="ANH_HAI_T0111"/>
      <sheetName val="NAVITRAN_T111"/>
      <sheetName val="VAN_PHU_T0111"/>
      <sheetName val="DUONG_BDT_11__823282ms_Hao11"/>
      <sheetName val="CKTANDINHT1_782346_Huong_(2)11"/>
      <sheetName val="UNZAT01743972-_Phuong(vp)_(2)11"/>
      <sheetName val="LONGVANT12_759469_Ms_Van_(2)11"/>
      <sheetName val="GO_THUAN_AN_T_01_784026_(2)11"/>
      <sheetName val="COMPOSIITE_SAI_SON_T_1(2)11"/>
      <sheetName val="PEMARAT01_(2)11"/>
      <sheetName val="SYSTEMT1_780851-Ms_thao_(2)11"/>
      <sheetName val="PUKYONG_T111"/>
      <sheetName val="ASIAPAINT_T1111"/>
      <sheetName val="SEUNGBO_T11_782173_Ms_Suong_(11"/>
      <sheetName val="_CHAN_NUOIT12750622_Ms_Tinh_(11"/>
      <sheetName val="NS_t01784465_Ms_quyen_(2)11"/>
      <sheetName val="POMINAT01__(2)11"/>
      <sheetName val="COTTOT01_711018_Ms_nuong_(2)11"/>
      <sheetName val="SuBINHDUONGT_01_11"/>
      <sheetName val="MHET1_784028_lan_anh_(2)11"/>
      <sheetName val="UNZA(xuong)T11743972_phuong_(11"/>
      <sheetName val="KIKIT1_784453Ms_Chau__(2)11"/>
      <sheetName val="ASEFOODT_01(vp)_(2)11"/>
      <sheetName val="NAMKIMT12__MS_(2)11"/>
      <sheetName val="KORYOT_T_12_(2)11"/>
      <sheetName val="NHAT_DONG_T1_817035_msDung_(211"/>
      <sheetName val="_COMPASST_01784933_ms_Dung_(211"/>
      <sheetName val="HA_LONG_T12(2)11"/>
      <sheetName val="MBT_T01_(2)11"/>
      <sheetName val="CLARIAN_T1_(2)11"/>
      <sheetName val="URCT_1_767025_Ms_Mai_(2)11"/>
      <sheetName val="bao_cao_t_01_(2)11"/>
      <sheetName val="Cong_ban_1,5_x005f_x0013__11"/>
      <sheetName val="MTP_WS_9_May_201112"/>
      <sheetName val="WS_for_MRP_25_Aug12"/>
      <sheetName val="WS_for_MRP_15_Sept12"/>
      <sheetName val="WS_for_MRP_29_Sept12"/>
      <sheetName val="WS_for_MRP_13_Oct12"/>
      <sheetName val="WS_for_MRP_27_Oct12"/>
      <sheetName val="WS_for_MRP_10_Nov12"/>
      <sheetName val="WS_for_MRP_8_Dec-REV12"/>
      <sheetName val="WS_for_MRP_21_Dec12"/>
      <sheetName val="WS_for_MRP_5_Jan12"/>
      <sheetName val="WS_for_MRP_18_Jan12"/>
      <sheetName val="WS_for_MRP_9_Feb12"/>
      <sheetName val="WS_for_MRP_23_Feb12"/>
      <sheetName val="WS_for_MRP_8_Mar12"/>
      <sheetName val="Compared_TT-LT12"/>
      <sheetName val="Export_FC12"/>
      <sheetName val="So_sanh_voi_bang_sang_nay_gui12"/>
      <sheetName val="Tong_ket_nhap_khà12"/>
      <sheetName val="Tong_ket_nhap_kh12"/>
      <sheetName val="Tong_ket_nhap_khÐ12"/>
      <sheetName val="Tong_ket_nhap_khX12"/>
      <sheetName val="Tong_ket_nhap_kh(12"/>
      <sheetName val="Tong_ket_nhap_kh12"/>
      <sheetName val="Tong_ket_nhap_kh°12"/>
      <sheetName val="Tong_ket_nhap_kh12"/>
      <sheetName val="Tong_ket_nhap_kh12"/>
      <sheetName val="Tong_ket_nhap_khø12"/>
      <sheetName val="Tong_ket_nhap_kh@12"/>
      <sheetName val="Tong_ket_nhap_kh¨12"/>
      <sheetName val="Tong_ket_nhap_khH12"/>
      <sheetName val="Tong_ket_nhap_khp12"/>
      <sheetName val="Tong_ket_nhap_kh;12"/>
      <sheetName val="Tong_ket_nhap_khþ12"/>
      <sheetName val="Tong_ket_nhap_kh012"/>
      <sheetName val="Tong_ket_nhap_kh_12"/>
      <sheetName val="Tong_ket_nhap_kh812"/>
      <sheetName val="P_I12"/>
      <sheetName val="Tong_ket_nhap_khª12"/>
      <sheetName val="Tong_ket_nhap_kh`12"/>
      <sheetName val="tt_chu_don12"/>
      <sheetName val="Bang_VL12"/>
      <sheetName val="VL(No_V-c)12"/>
      <sheetName val="He_so12"/>
      <sheetName val="PL_Vua12"/>
      <sheetName val="Chitieu-dam_cac_loai12"/>
      <sheetName val="DG_Dam12"/>
      <sheetName val="DG_chung12"/>
      <sheetName val="VL-dac_chung12"/>
      <sheetName val="CT_1md_&amp;_dau_cong12"/>
      <sheetName val="CT_cong12"/>
      <sheetName val="dg_cong12"/>
      <sheetName val="FORM_jc12"/>
      <sheetName val="Tong_ket_nhap_kh12"/>
      <sheetName val="Cong_ban_1,5„—謀12"/>
      <sheetName val="Tong_ket_nhap_khB12"/>
      <sheetName val="Cong_&quot;an_0,7x0,712"/>
      <sheetName val="Km282_-_Kl28312"/>
      <sheetName val="Tong_hop_Op_m!i12"/>
      <sheetName val="Part_Name_&amp;_Model12"/>
      <sheetName val="Tong_ket_nhap_kh¬12"/>
      <sheetName val="Tong_ket_nhap_khÜ12"/>
      <sheetName val="Tong_ket_nhap_khl12"/>
      <sheetName val="Op_mai_2_x005f_x005f_x005f_x000c__x005f_x005f_x11"/>
      <sheetName val="MTO_REV_012"/>
      <sheetName val="?ong_hop_QL48_-_211"/>
      <sheetName val="7_THAI_NGUYEN11"/>
      <sheetName val="INPUT_DATA11"/>
      <sheetName val="PDcua_TGD11"/>
      <sheetName val="CV_di_ngoai_tnng_(2)11"/>
      <sheetName val="Tk_triNh11"/>
      <sheetName val="Gian_nhiem_vu11"/>
      <sheetName val="QD!ua_TGD_(2)11"/>
      <sheetName val="Tuongcha_11"/>
      <sheetName val="5_lam_(tach)_(2)11"/>
      <sheetName val="TK_13411"/>
      <sheetName val="Tong_hop_Mctduong11"/>
      <sheetName val="Op_mai_2_x005f_x005f_x005f_x005f_x005f_x005f_x023"/>
      <sheetName val="TLC設定_(2)11"/>
      <sheetName val="So_Do14"/>
      <sheetName val="KTTSCD_-_DLNA14"/>
      <sheetName val="CVden_ngoai_TCT_(1)14"/>
      <sheetName val="CV_den_ngoai_TCT_(2)14"/>
      <sheetName val="CV_den_ngoai_TCT_(3)14"/>
      <sheetName val="QDcua_TGD14"/>
      <sheetName val="QD_cua_HDQT14"/>
      <sheetName val="QD_cua_HDQT_(2)14"/>
      <sheetName val="CV_di_ngoai_tong14"/>
      <sheetName val="CV_di_ngoai_tong_(2)14"/>
      <sheetName val="To_trinh14"/>
      <sheetName val="Giao_nhiem_vu14"/>
      <sheetName val="QDcua_TGD_(2)14"/>
      <sheetName val="Thong_tu14"/>
      <sheetName val="CV_di_trong__tong14"/>
      <sheetName val="nghi_dinh-CP14"/>
      <sheetName val="CV_den_trong_tong14"/>
      <sheetName val="lapdat_TB_14"/>
      <sheetName val="TNghiªm_TB_14"/>
      <sheetName val="VËt_liÖu14"/>
      <sheetName val="Lap_®at_®iÖn14"/>
      <sheetName val="TNghiÖm_VL14"/>
      <sheetName val="th_14"/>
      <sheetName val="tien_luong14"/>
      <sheetName val="T_714"/>
      <sheetName val="T_814"/>
      <sheetName val="T8_(2)14"/>
      <sheetName val="T_914"/>
      <sheetName val="T_1014"/>
      <sheetName val="T_1114"/>
      <sheetName val="T_1214"/>
      <sheetName val="T11_14"/>
      <sheetName val="5_nam_(tach)14"/>
      <sheetName val="5_nam_(tach)_(2)14"/>
      <sheetName val="KH_200314"/>
      <sheetName val="Km277_14"/>
      <sheetName val="Op_mai_27414"/>
      <sheetName val="Op_mai_27514"/>
      <sheetName val="Op_mai_27614"/>
      <sheetName val="Op_mai_27714"/>
      <sheetName val="Op_mai_27814"/>
      <sheetName val="Op_mai_27914"/>
      <sheetName val="Op_mai_28027"/>
      <sheetName val="Op_mai_28114"/>
      <sheetName val="Op_mai_28214"/>
      <sheetName val="Op_mai_28314"/>
      <sheetName val="Op_mai_28414"/>
      <sheetName val="Op_mai14"/>
      <sheetName val="FORM_hc14"/>
      <sheetName val="FORM_pc14"/>
      <sheetName val="TK_11214"/>
      <sheetName val="TK_13114"/>
      <sheetName val="TK_14114"/>
      <sheetName val="TK_15314"/>
      <sheetName val="TK_21114"/>
      <sheetName val="TK_24214"/>
      <sheetName val="TK_33414"/>
      <sheetName val="TK_51114"/>
      <sheetName val="TK_51514"/>
      <sheetName val="TK_91114"/>
      <sheetName val="TK_15414"/>
      <sheetName val="TK_63214"/>
      <sheetName val="KQKD02-2_(2)14"/>
      <sheetName val="KQKD-2_(2)14"/>
      <sheetName val="KQKD_thu200414"/>
      <sheetName val="tæng_hîp14"/>
      <sheetName val="GS01-chi_TM14"/>
      <sheetName val="GS02-thu_TM14"/>
      <sheetName val="GS03-thu_TGNH14"/>
      <sheetName val="GS04-chi_TGNH14"/>
      <sheetName val="GS06-X_kho14"/>
      <sheetName val="GS08-B_hµng14"/>
      <sheetName val="GS09-k_c_VAT_DV14"/>
      <sheetName val="GS10-lai_tien_vay14"/>
      <sheetName val="GS11-_tÝnh_KHTSC§14"/>
      <sheetName val="tong_hop5"/>
      <sheetName val="phan_tich_DG14"/>
      <sheetName val="gia_vat_lieu14"/>
      <sheetName val="gia_xe_may14"/>
      <sheetName val="gia_nhan_cong14"/>
      <sheetName val="TH__goi_4-x14"/>
      <sheetName val="Cong_cu14"/>
      <sheetName val="Cong_D7514"/>
      <sheetName val="Cong_D10014"/>
      <sheetName val="Cong_D15014"/>
      <sheetName val="Cong_2D15014"/>
      <sheetName val="Cong_ban_0,7x0,714"/>
      <sheetName val="Cong_ban_0,8x0,814"/>
      <sheetName val="Cong_ban_1x114"/>
      <sheetName val="Cong_ban_1x1,214"/>
      <sheetName val="Cong_ban_1,5x1,514"/>
      <sheetName val="Cong_ban_2x1,514"/>
      <sheetName val="Cong_ban_2x214"/>
      <sheetName val="Cot_thep14"/>
      <sheetName val="Tong_hop_(2)14"/>
      <sheetName val="Km274_-_Km27514"/>
      <sheetName val="Km275_-_Km27614"/>
      <sheetName val="Km276_-_Km27714"/>
      <sheetName val="Km277_-_Km27814"/>
      <sheetName val="Km278_-_Km27914"/>
      <sheetName val="Km279_-_Km28014"/>
      <sheetName val="Km280_-_Km28114"/>
      <sheetName val="Km281_-_Km28214"/>
      <sheetName val="Km282_-_Km28314"/>
      <sheetName val="Km283_-_Km28414"/>
      <sheetName val="Km284_-_Km28514"/>
      <sheetName val="Tong_hop_Op_mai14"/>
      <sheetName val="Km277_-_Km278_14"/>
      <sheetName val="Tong_hop_Matduong14"/>
      <sheetName val="Kluong_phu14"/>
      <sheetName val="Lan_can14"/>
      <sheetName val="Ho_lan14"/>
      <sheetName val="Coc_tieu14"/>
      <sheetName val="Bien_bao14"/>
      <sheetName val="TH_Ky_Anh14"/>
      <sheetName val="Sheet2_(2)14"/>
      <sheetName val="mau_kiem_ke14"/>
      <sheetName val="quyet_toan_HD_200014"/>
      <sheetName val="quyet_toan_hoa_don_200114"/>
      <sheetName val="kiem_ke_hoa_don_200114"/>
      <sheetName val="QUY_III_0214"/>
      <sheetName val="QUY_IV_0214"/>
      <sheetName val="QUYET_TOAN_0214"/>
      <sheetName val="xnt_1_CP14"/>
      <sheetName val="xnt_2_cp14"/>
      <sheetName val="xnt_3_CP14"/>
      <sheetName val="xnt_4_CP14"/>
      <sheetName val="BC_tuan114"/>
      <sheetName val="BC_tuan214"/>
      <sheetName val="BC_tuan314"/>
      <sheetName val="BC_tuan414"/>
      <sheetName val="DSo_NVBH14"/>
      <sheetName val="CV_den_trong_to聮g14"/>
      <sheetName val="Tong_hopQ48-114"/>
      <sheetName val="Tong_hop_QL48_-_214"/>
      <sheetName val="Tong_hop_QL4714"/>
      <sheetName val="Tong_hop_QL48_-_314"/>
      <sheetName val="Chi_tiet_don_gia_khoi_phuc14"/>
      <sheetName val="Du_toan_chi_tiet_coc_nuoc14"/>
      <sheetName val="Du_toan_chi_tiet_coc14"/>
      <sheetName val="Phan_tich_don_gia_chi_tiet14"/>
      <sheetName val="Nhap_don_gia_VL_dia_phuong14"/>
      <sheetName val="Luong_mot_ngay_cong_xay_lap14"/>
      <sheetName val="Luong_mot_ngay_cong_khao_sat14"/>
      <sheetName val="Km27'_-_Km27814"/>
      <sheetName val="kl_m_m_d14"/>
      <sheetName val="kl_vt_tho14"/>
      <sheetName val="kl_dat14"/>
      <sheetName val="xin_kinh_phi14"/>
      <sheetName val="lan_trai14"/>
      <sheetName val="thuoc_no14"/>
      <sheetName val="so_thuc_pham14"/>
      <sheetName val="Xaylap_14"/>
      <sheetName val="Nhan_cong14"/>
      <sheetName val="Bao_cao_KQTH_quy_hoach_13514"/>
      <sheetName val="XN_114"/>
      <sheetName val="CT_XN114"/>
      <sheetName val="CT_XNCK14"/>
      <sheetName val="S_hai14"/>
      <sheetName val="CT_N0214"/>
      <sheetName val="C_Sap_CT314"/>
      <sheetName val="CT_Csap_CT314"/>
      <sheetName val="Quan_trac14"/>
      <sheetName val="CS_LB14"/>
      <sheetName val="88_HBT14"/>
      <sheetName val="CT_69II14"/>
      <sheetName val="37_HV14"/>
      <sheetName val="CT_VPCP_6tang14"/>
      <sheetName val="Son_nha_kinh_VPCP14"/>
      <sheetName val="CT_VPCP_son14"/>
      <sheetName val="CT_HMVPCP14"/>
      <sheetName val="Coc_614"/>
      <sheetName val="Deo_nai14"/>
      <sheetName val="CKD_than14"/>
      <sheetName val="CTT_Thong_nhat14"/>
      <sheetName val="CTT_Nui_beo14"/>
      <sheetName val="CTT_cao_son14"/>
      <sheetName val="CTT_Khe_cham14"/>
      <sheetName val="XNxlva_sxthanKCII14"/>
      <sheetName val="Cam_Y_ut_KC14"/>
      <sheetName val="CTxay_lap_mo_CP14"/>
      <sheetName val="CTdo_luong_GDSP14"/>
      <sheetName val="Dong_bac14"/>
      <sheetName val="Cac_cang_UT_mua_than_Dong_bac14"/>
      <sheetName val="cua_hang_vtu14"/>
      <sheetName val="Khach_hang_le_14"/>
      <sheetName val="nhat_ky_514"/>
      <sheetName val="cac_cong_ty_van_tai14"/>
      <sheetName val="Thang10-2002_14"/>
      <sheetName val="Sheet1_(3)14"/>
      <sheetName val="XNxlva_sxthanKCIÉ14"/>
      <sheetName val="Oð_mai_27914"/>
      <sheetName val="cocB40_5B14"/>
      <sheetName val="cocD50_9A14"/>
      <sheetName val="cocD75_1614"/>
      <sheetName val="coc_B80_TD2514"/>
      <sheetName val="P27_B8014"/>
      <sheetName val="Coc23_B8014"/>
      <sheetName val="cong_B80_C414"/>
      <sheetName val="k,_vt_tho14"/>
      <sheetName val="K-280_-_Km28114"/>
      <sheetName val="xdcb_01-200314"/>
      <sheetName val="Km280_࠭_Km28114"/>
      <sheetName val="BAO_CAO_AN14"/>
      <sheetName val="Ton_31_114"/>
      <sheetName val="NhapT_214"/>
      <sheetName val="Xuat_T_214"/>
      <sheetName val="Ton_28_214"/>
      <sheetName val="H_Tra14"/>
      <sheetName val="Hang_CTY_TRA_LAI14"/>
      <sheetName val="Hang_NV_Tra_Lai14"/>
      <sheetName val="Song_ban_0,7x0,714"/>
      <sheetName val="Cong_ban_0,8x_,814"/>
      <sheetName val="Km283_-_Jm28414"/>
      <sheetName val="VÃt_liÖu14"/>
      <sheetName val="T[_13114"/>
      <sheetName val="TL33-13_1414"/>
      <sheetName val="TL033_,2,414"/>
      <sheetName val="TL_0331,214"/>
      <sheetName val="Lap_®at_®hÖn14"/>
      <sheetName val="ct_luong_14"/>
      <sheetName val="Nhap_6T14"/>
      <sheetName val="baocaochinh(qui1_05)_(DC)14"/>
      <sheetName val="Ctuluongq_1_0514"/>
      <sheetName val="BANG_PHAN_BO_qui1_05(DC)14"/>
      <sheetName val="BANG_PHAN_BO_quiII_0514"/>
      <sheetName val="bao_cac_cinh_Qui_II-200514"/>
      <sheetName val="QD_c5a_HDQT_(2)14"/>
      <sheetName val="So_lieu14"/>
      <sheetName val="tt_chu_dong14"/>
      <sheetName val="Tinh_j+cvi14"/>
      <sheetName val="Tinh_MoP14"/>
      <sheetName val="giai_he_214"/>
      <sheetName val="Khac_DP14"/>
      <sheetName val="Khoi_than_14"/>
      <sheetName val="For_Summary14"/>
      <sheetName val="For_Summary(KG)14"/>
      <sheetName val="PP_Cloth14"/>
      <sheetName val="Mix-PP_Cloth14"/>
      <sheetName val="Material_Price-PP14"/>
      <sheetName val="Thang_0714"/>
      <sheetName val="mua_vao14"/>
      <sheetName val="chi_phi_14"/>
      <sheetName val="ban_ra_10%14"/>
      <sheetName val="[PNT-P3_xlsUTong_hop_(2)14"/>
      <sheetName val="Km276_-_Ke27714"/>
      <sheetName val="[PNT-P3_xlsUKm279_-_Km28014"/>
      <sheetName val="Ban_pha_214"/>
      <sheetName val="ESTI_14"/>
      <sheetName val="Don_gia14"/>
      <sheetName val="Nhap_du_lieu14"/>
      <sheetName val="7000_00014"/>
      <sheetName val="Tong_(op14"/>
      <sheetName val="Coc_4ieu14"/>
      <sheetName val="Xa9lap_14"/>
      <sheetName val="K43+0_00_-_338_Trai14"/>
      <sheetName val="Du_tnan_chi_tiet_coc_nuoc14"/>
      <sheetName val="QD_cua_14"/>
      <sheetName val="Giao_nhÿÿÿÿvu14"/>
      <sheetName val="K_O14"/>
      <sheetName val="xang__clc14"/>
      <sheetName val="t01_0614"/>
      <sheetName val="TNghiÖ-_VL14"/>
      <sheetName val="Giao_nhie-_vu14"/>
      <sheetName val="So_TSCD14"/>
      <sheetName val="Bang_phan_bo_KH_TSCD14"/>
      <sheetName val="The_TSCD14"/>
      <sheetName val="BTH-_P_Chi_14"/>
      <sheetName val="BTH_NVL14"/>
      <sheetName val="NK_SO_CAI14"/>
      <sheetName val="The_tinh_Z14"/>
      <sheetName val="So_CFSXKD14"/>
      <sheetName val="So_TGNH_200214"/>
      <sheetName val="So_quy_TM_200214"/>
      <sheetName val="SCT_NVL14"/>
      <sheetName val="SCT_TK_13114"/>
      <sheetName val="So_theo_doi_thue_GTGT_200214"/>
      <sheetName val="BTH-_P_Thu14"/>
      <sheetName val="CV_den_trong_to?g14"/>
      <sheetName val="Ho_la_14"/>
      <sheetName val="O0_mai_27914"/>
      <sheetName val="5_nam_(tac`)_(2)14"/>
      <sheetName val="D%o_nai14"/>
      <sheetName val="CTT_cao_so_14"/>
      <sheetName val="XNxlva_sxdhanKCII14"/>
      <sheetName val="DG_14"/>
      <sheetName val="Km280_?_Km28114"/>
      <sheetName val="Khach_iang_le_14"/>
      <sheetName val="[PNT-P3_xlsѝKQKDKT'04-114"/>
      <sheetName val="Tong_hopQ48­114"/>
      <sheetName val="GS08)B_hµng14"/>
      <sheetName val="Tong_hop_ၑL48_-_214"/>
      <sheetName val="Tong_hop$Op_mai14"/>
      <sheetName val="ၔong_hop_QL48_-_214"/>
      <sheetName val="So_Do13"/>
      <sheetName val="KTTSCD_-_DLNA13"/>
      <sheetName val="CVden_ngoai_TCT_(1)13"/>
      <sheetName val="CV_den_ngoai_TCT_(2)13"/>
      <sheetName val="CV_den_ngoai_TCT_(3)13"/>
      <sheetName val="QDcua_TGD13"/>
      <sheetName val="QD_cua_HDQT13"/>
      <sheetName val="QD_cua_HDQT_(2)13"/>
      <sheetName val="CV_di_ngoai_tong13"/>
      <sheetName val="CV_di_ngoai_tong_(2)13"/>
      <sheetName val="To_trinh13"/>
      <sheetName val="Giao_nhiem_vu13"/>
      <sheetName val="QDcua_TGD_(2)13"/>
      <sheetName val="Thong_tu13"/>
      <sheetName val="CV_di_trong__tong13"/>
      <sheetName val="nghi_dinh-CP13"/>
      <sheetName val="CV_den_trong_tong13"/>
      <sheetName val="lapdat_TB_13"/>
      <sheetName val="TNghiªm_TB_13"/>
      <sheetName val="VËt_liÖu13"/>
      <sheetName val="Lap_®at_®iÖn13"/>
      <sheetName val="TNghiÖm_VL13"/>
      <sheetName val="th_13"/>
      <sheetName val="tien_luong13"/>
      <sheetName val="T_713"/>
      <sheetName val="T_813"/>
      <sheetName val="T8_(2)13"/>
      <sheetName val="T_913"/>
      <sheetName val="T_1013"/>
      <sheetName val="T_1113"/>
      <sheetName val="T_1213"/>
      <sheetName val="T11_13"/>
      <sheetName val="5_nam_(tach)13"/>
      <sheetName val="5_nam_(tach)_(2)13"/>
      <sheetName val="KH_200313"/>
      <sheetName val="Km277_13"/>
      <sheetName val="Op_mai_27413"/>
      <sheetName val="Op_mai_27513"/>
      <sheetName val="Op_mai_27613"/>
      <sheetName val="Op_mai_27713"/>
      <sheetName val="Op_mai_27813"/>
      <sheetName val="Op_mai_27913"/>
      <sheetName val="Op_mai_28025"/>
      <sheetName val="Op_mai_28113"/>
      <sheetName val="Op_mai_28213"/>
      <sheetName val="Op_mai_28313"/>
      <sheetName val="Op_mai_28413"/>
      <sheetName val="Op_mai13"/>
      <sheetName val="FORM_hc13"/>
      <sheetName val="FORM_pc13"/>
      <sheetName val="TK_11213"/>
      <sheetName val="TK_13113"/>
      <sheetName val="TK_14113"/>
      <sheetName val="TK_15313"/>
      <sheetName val="TK_21113"/>
      <sheetName val="TK_24213"/>
      <sheetName val="TK_33413"/>
      <sheetName val="TK_51113"/>
      <sheetName val="TK_51513"/>
      <sheetName val="TK_91113"/>
      <sheetName val="TK_15413"/>
      <sheetName val="TK_63213"/>
      <sheetName val="KQKD02-2_(2)13"/>
      <sheetName val="KQKD-2_(2)13"/>
      <sheetName val="KQKD_thu200413"/>
      <sheetName val="tæng_hîp13"/>
      <sheetName val="GS01-chi_TM13"/>
      <sheetName val="GS02-thu_TM13"/>
      <sheetName val="GS03-thu_TGNH13"/>
      <sheetName val="GS04-chi_TGNH13"/>
      <sheetName val="GS06-X_kho13"/>
      <sheetName val="GS08-B_hµng13"/>
      <sheetName val="GS09-k_c_VAT_DV13"/>
      <sheetName val="GS10-lai_tien_vay13"/>
      <sheetName val="GS11-_tÝnh_KHTSC§13"/>
      <sheetName val="phan_tich_DG13"/>
      <sheetName val="gia_vat_lieu13"/>
      <sheetName val="gia_xe_may13"/>
      <sheetName val="gia_nhan_cong13"/>
      <sheetName val="TH__goi_4-x13"/>
      <sheetName val="Cong_cu13"/>
      <sheetName val="Cong_D7513"/>
      <sheetName val="Cong_D10013"/>
      <sheetName val="Cong_D15013"/>
      <sheetName val="Cong_2D15013"/>
      <sheetName val="Cong_ban_0,7x0,713"/>
      <sheetName val="Cong_ban_0,8x0,813"/>
      <sheetName val="Cong_ban_1x113"/>
      <sheetName val="Cong_ban_1x1,213"/>
      <sheetName val="Cong_ban_1,5x1,513"/>
      <sheetName val="Cong_ban_2x1,513"/>
      <sheetName val="Cong_ban_2x213"/>
      <sheetName val="Cot_thep13"/>
      <sheetName val="Tong_hop_(2)13"/>
      <sheetName val="Km274_-_Km27513"/>
      <sheetName val="Km275_-_Km27613"/>
      <sheetName val="Km276_-_Km27713"/>
      <sheetName val="Km277_-_Km27813"/>
      <sheetName val="Km278_-_Km27913"/>
      <sheetName val="Km279_-_Km28013"/>
      <sheetName val="Km280_-_Km28113"/>
      <sheetName val="Km281_-_Km28213"/>
      <sheetName val="Km282_-_Km28313"/>
      <sheetName val="Km283_-_Km28413"/>
      <sheetName val="Km284_-_Km28513"/>
      <sheetName val="Tong_hop_Op_mai13"/>
      <sheetName val="Km277_-_Km278_13"/>
      <sheetName val="Tong_hop_Matduong13"/>
      <sheetName val="Kluong_phu13"/>
      <sheetName val="Lan_can13"/>
      <sheetName val="Ho_lan13"/>
      <sheetName val="Coc_tieu13"/>
      <sheetName val="Bien_bao13"/>
      <sheetName val="TH_Ky_Anh13"/>
      <sheetName val="Sheet2_(2)13"/>
      <sheetName val="mau_kiem_ke13"/>
      <sheetName val="quyet_toan_HD_200013"/>
      <sheetName val="quyet_toan_hoa_don_200113"/>
      <sheetName val="kiem_ke_hoa_don_200113"/>
      <sheetName val="QUY_III_0213"/>
      <sheetName val="QUY_IV_0213"/>
      <sheetName val="QUYET_TOAN_0213"/>
      <sheetName val="xnt_1_CP13"/>
      <sheetName val="xnt_2_cp13"/>
      <sheetName val="xnt_3_CP13"/>
      <sheetName val="xnt_4_CP13"/>
      <sheetName val="BC_tuan113"/>
      <sheetName val="BC_tuan213"/>
      <sheetName val="BC_tuan313"/>
      <sheetName val="BC_tuan413"/>
      <sheetName val="DSo_NVBH13"/>
      <sheetName val="CV_den_trong_to聮g13"/>
      <sheetName val="Tong_hopQ48-113"/>
      <sheetName val="Tong_hop_QL48_-_213"/>
      <sheetName val="Tong_hop_QL4713"/>
      <sheetName val="Tong_hop_QL48_-_313"/>
      <sheetName val="Chi_tiet_don_gia_khoi_phuc13"/>
      <sheetName val="Du_toan_chi_tiet_coc_nuoc13"/>
      <sheetName val="Du_toan_chi_tiet_coc13"/>
      <sheetName val="Phan_tich_don_gia_chi_tiet13"/>
      <sheetName val="Nhap_don_gia_VL_dia_phuong13"/>
      <sheetName val="Luong_mot_ngay_cong_xay_lap13"/>
      <sheetName val="Luong_mot_ngay_cong_khao_sat13"/>
      <sheetName val="Km27'_-_Km27813"/>
      <sheetName val="kl_m_m_d13"/>
      <sheetName val="kl_vt_tho13"/>
      <sheetName val="kl_dat13"/>
      <sheetName val="xin_kinh_phi13"/>
      <sheetName val="lan_trai13"/>
      <sheetName val="thuoc_no13"/>
      <sheetName val="so_thuc_pham13"/>
      <sheetName val="Xaylap_13"/>
      <sheetName val="Nhan_cong13"/>
      <sheetName val="Bao_cao_KQTH_quy_hoach_13513"/>
      <sheetName val="XN_113"/>
      <sheetName val="CT_XN113"/>
      <sheetName val="CT_XNCK13"/>
      <sheetName val="S_hai13"/>
      <sheetName val="CT_N0213"/>
      <sheetName val="C_Sap_CT313"/>
      <sheetName val="CT_Csap_CT313"/>
      <sheetName val="Quan_trac13"/>
      <sheetName val="CS_LB13"/>
      <sheetName val="88_HBT13"/>
      <sheetName val="CT_69II13"/>
      <sheetName val="37_HV13"/>
      <sheetName val="CT_VPCP_6tang13"/>
      <sheetName val="Son_nha_kinh_VPCP13"/>
      <sheetName val="CT_VPCP_son13"/>
      <sheetName val="CT_HMVPCP13"/>
      <sheetName val="Coc_613"/>
      <sheetName val="Deo_nai13"/>
      <sheetName val="CKD_than13"/>
      <sheetName val="CTT_Thong_nhat13"/>
      <sheetName val="CTT_Nui_beo13"/>
      <sheetName val="CTT_cao_son13"/>
      <sheetName val="CTT_Khe_cham13"/>
      <sheetName val="XNxlva_sxthanKCII13"/>
      <sheetName val="Cam_Y_ut_KC13"/>
      <sheetName val="CTxay_lap_mo_CP13"/>
      <sheetName val="CTdo_luong_GDSP13"/>
      <sheetName val="Dong_bac13"/>
      <sheetName val="Cac_cang_UT_mua_than_Dong_bac13"/>
      <sheetName val="cua_hang_vtu13"/>
      <sheetName val="Khach_hang_le_13"/>
      <sheetName val="nhat_ky_513"/>
      <sheetName val="cac_cong_ty_van_tai13"/>
      <sheetName val="Thang10-2002_13"/>
      <sheetName val="Sheet1_(3)13"/>
      <sheetName val="XNxlva_sxthanKCIÉ13"/>
      <sheetName val="Oð_mai_27913"/>
      <sheetName val="cocB40_5B13"/>
      <sheetName val="cocD50_9A13"/>
      <sheetName val="cocD75_1613"/>
      <sheetName val="coc_B80_TD2513"/>
      <sheetName val="P27_B8013"/>
      <sheetName val="Coc23_B8013"/>
      <sheetName val="cong_B80_C413"/>
      <sheetName val="k,_vt_tho13"/>
      <sheetName val="K-280_-_Km28113"/>
      <sheetName val="xdcb_01-200313"/>
      <sheetName val="Km280_࠭_Km28113"/>
      <sheetName val="BAO_CAO_AN13"/>
      <sheetName val="Ton_31_113"/>
      <sheetName val="NhapT_213"/>
      <sheetName val="Xuat_T_213"/>
      <sheetName val="Ton_28_213"/>
      <sheetName val="H_Tra13"/>
      <sheetName val="Hang_CTY_TRA_LAI13"/>
      <sheetName val="Hang_NV_Tra_Lai13"/>
      <sheetName val="Song_ban_0,7x0,713"/>
      <sheetName val="Cong_ban_0,8x_,813"/>
      <sheetName val="Km283_-_Jm28413"/>
      <sheetName val="VÃt_liÖu13"/>
      <sheetName val="T[_13113"/>
      <sheetName val="TL33-13_1413"/>
      <sheetName val="TL033_,2,413"/>
      <sheetName val="TL_0331,213"/>
      <sheetName val="Lap_®at_®hÖn13"/>
      <sheetName val="ct_luong_13"/>
      <sheetName val="Nhap_6T13"/>
      <sheetName val="baocaochinh(qui1_05)_(DC)13"/>
      <sheetName val="Ctuluongq_1_0513"/>
      <sheetName val="BANG_PHAN_BO_qui1_05(DC)13"/>
      <sheetName val="BANG_PHAN_BO_quiII_0513"/>
      <sheetName val="bao_cac_cinh_Qui_II-200513"/>
      <sheetName val="QD_c5a_HDQT_(2)13"/>
      <sheetName val="So_lieu13"/>
      <sheetName val="tt_chu_dong13"/>
      <sheetName val="Tinh_j+cvi13"/>
      <sheetName val="Tinh_MoP13"/>
      <sheetName val="giai_he_213"/>
      <sheetName val="Khac_DP13"/>
      <sheetName val="Khoi_than_13"/>
      <sheetName val="For_Summary13"/>
      <sheetName val="For_Summary(KG)13"/>
      <sheetName val="PP_Cloth13"/>
      <sheetName val="Mix-PP_Cloth13"/>
      <sheetName val="Material_Price-PP13"/>
      <sheetName val="Thang_0713"/>
      <sheetName val="mua_vao13"/>
      <sheetName val="chi_phi_13"/>
      <sheetName val="ban_ra_10%13"/>
      <sheetName val="[PNT-P3_xlsUTong_hop_(2)13"/>
      <sheetName val="Km276_-_Ke27713"/>
      <sheetName val="[PNT-P3_xlsUKm279_-_Km28013"/>
      <sheetName val="Ban_pha_213"/>
      <sheetName val="ESTI_13"/>
      <sheetName val="Don_gia13"/>
      <sheetName val="Nhap_du_lieu13"/>
      <sheetName val="7000_00013"/>
      <sheetName val="Tong_(op13"/>
      <sheetName val="Coc_4ieu13"/>
      <sheetName val="Xa9lap_13"/>
      <sheetName val="K43+0_00_-_338_Trai13"/>
      <sheetName val="Du_tnan_chi_tiet_coc_nuoc13"/>
      <sheetName val="QD_cua_13"/>
      <sheetName val="Giao_nhÿÿÿÿvu13"/>
      <sheetName val="K_O13"/>
      <sheetName val="xang__clc13"/>
      <sheetName val="t01_0613"/>
      <sheetName val="TNghiÖ-_VL13"/>
      <sheetName val="Giao_nhie-_vu13"/>
      <sheetName val="So_TSCD13"/>
      <sheetName val="Bang_phan_bo_KH_TSCD13"/>
      <sheetName val="The_TSCD13"/>
      <sheetName val="BTH-_P_Chi_13"/>
      <sheetName val="BTH_NVL13"/>
      <sheetName val="NK_SO_CAI13"/>
      <sheetName val="The_tinh_Z13"/>
      <sheetName val="So_CFSXKD13"/>
      <sheetName val="So_TGNH_200213"/>
      <sheetName val="So_quy_TM_200213"/>
      <sheetName val="SCT_NVL13"/>
      <sheetName val="SCT_TK_13113"/>
      <sheetName val="So_theo_doi_thue_GTGT_200213"/>
      <sheetName val="BTH-_P_Thu13"/>
      <sheetName val="CV_den_trong_to?g13"/>
      <sheetName val="Ho_la_13"/>
      <sheetName val="O0_mai_27913"/>
      <sheetName val="5_nam_(tac`)_(2)13"/>
      <sheetName val="D%o_nai13"/>
      <sheetName val="CTT_cao_so_13"/>
      <sheetName val="XNxlva_sxdhanKCII13"/>
      <sheetName val="DG_13"/>
      <sheetName val="Km280_?_Km28113"/>
      <sheetName val="Khach_iang_le_13"/>
      <sheetName val="[PNT-P3_xlsѝKQKDKT'04-113"/>
      <sheetName val="Tong_hopQ48­113"/>
      <sheetName val="GS08)B_hµng13"/>
      <sheetName val="Tong_hop_ၑL48_-_213"/>
      <sheetName val="Tong_hop$Op_mai13"/>
      <sheetName val="ၔong_hop_QL48_-_213"/>
      <sheetName val="Op?mai_28013"/>
      <sheetName val="QD_cua_HDQ²??)13"/>
      <sheetName val="QD_cua_HDQ²??€)13"/>
      <sheetName val="T__13112"/>
      <sheetName val="_PNT-P3_xlsUTong_hop_(2)12"/>
      <sheetName val="_PNT-P3_xlsUKm279_-_Km28012"/>
      <sheetName val="CV_den_trong_to_g12"/>
      <sheetName val="QD_cua_HDQ²12"/>
      <sheetName val="Km280___Km28112"/>
      <sheetName val="_PNT-P3_xlsѝKQKDKT'04-112"/>
      <sheetName val="_âO13"/>
      <sheetName val="_âOŽ13"/>
      <sheetName val="Mp_mai_27513"/>
      <sheetName val="Diem_mon_hoc13"/>
      <sheetName val="Tong_hop_diem13"/>
      <sheetName val="HoTen-khong_duoc_xoa13"/>
      <sheetName val="Giao_nhiem_fu13"/>
      <sheetName val="QDcea_TGD_(2)13"/>
      <sheetName val="Tkng_hop_QL48_-_213"/>
      <sheetName val="Cong_ban_1,5_x005f_x005f_x005f_x0013__x12"/>
      <sheetName val="MTO_REV_2(ARMOR)13"/>
      <sheetName val="Ther_cao_13"/>
      <sheetName val="So_NVL13"/>
      <sheetName val="Nhat_ký_chung13"/>
      <sheetName val="So_13113"/>
      <sheetName val="So_33113"/>
      <sheetName val="So_13313"/>
      <sheetName val="So_333113"/>
      <sheetName val="So_33413"/>
      <sheetName val="So_91113"/>
      <sheetName val="So_42113"/>
      <sheetName val="[PNT-P3_xls?KQKDKT'04-113"/>
      <sheetName val="Cong_baj_2x1,513"/>
      <sheetName val="Thue_NK13"/>
      <sheetName val="Hang_NK13"/>
      <sheetName val="Jet1-_CP_3213"/>
      <sheetName val="Jet2-_Binh_Minh_0113"/>
      <sheetName val="Cac_cang_UT_mua_thal_Dong_bac13"/>
      <sheetName val="CVden_nw8ai_TCT_(1)13"/>
      <sheetName val="Tong_hnp_QL4713"/>
      <sheetName val="Tong_hop_xuat_kho_nvl13"/>
      <sheetName val="Xuat_kho13"/>
      <sheetName val="Tong_hop_so_lieu_tai_nhap_kho13"/>
      <sheetName val="tai_nhap_kho13"/>
      <sheetName val="Nhap_kho13"/>
      <sheetName val="Tong_ket_nhap_kh¸13"/>
      <sheetName val="Tong_ket_nhap_kh513"/>
      <sheetName val="Tong_ket_nhap_khÈ13"/>
      <sheetName val="Tkng_hop_QL48_-_513"/>
      <sheetName val="Cong_ban_0,7p0,713"/>
      <sheetName val="Km275_-_Ke27613"/>
      <sheetName val="Km280_-_Km2(113"/>
      <sheetName val="TH_Ky_Afh13"/>
      <sheetName val="Tkng_hop_QL48_-_13"/>
      <sheetName val="Op_mai_2_x005f_x000c_12"/>
      <sheetName val="Cong_ban_1,5_x005f_x0013_12"/>
      <sheetName val="Km_x005f_x0012_77_12"/>
      <sheetName val="Cong_ban_1,5_x005f_x0013__x005f_x0000_12"/>
      <sheetName val="Tong_ket_nhap_kho13"/>
      <sheetName val="Tong_ket13"/>
      <sheetName val="cac_ma_can_huy13"/>
      <sheetName val="Hang_hong13"/>
      <sheetName val="Tham_khao13"/>
      <sheetName val="hang_khong_co_packing13"/>
      <sheetName val="Du_lich13"/>
      <sheetName val="Op_mai_28026"/>
      <sheetName val="QD_cua_HDQ²__)12"/>
      <sheetName val="QD_cua_HDQ²__€)12"/>
      <sheetName val="_PNT-P3_xls_KQKDKT'04-112"/>
      <sheetName val="Nov19_Plan12"/>
      <sheetName val="FUONDER_TAN_UYEN_T1212"/>
      <sheetName val="_CHIEU_XA__T0112"/>
      <sheetName val="ANH_KHANH_DONG_NAI_T12_(2)12"/>
      <sheetName val="XANG_DAU_K512"/>
      <sheetName val="ANH_HAI_T0112"/>
      <sheetName val="NAVITRAN_T112"/>
      <sheetName val="VAN_PHU_T0112"/>
      <sheetName val="DUONG_BDT_11__823282ms_Hao12"/>
      <sheetName val="CKTANDINHT1_782346_Huong_(2)12"/>
      <sheetName val="UNZAT01743972-_Phuong(vp)_(2)12"/>
      <sheetName val="LONGVANT12_759469_Ms_Van_(2)12"/>
      <sheetName val="GO_THUAN_AN_T_01_784026_(2)12"/>
      <sheetName val="COMPOSIITE_SAI_SON_T_1(2)12"/>
      <sheetName val="PEMARAT01_(2)12"/>
      <sheetName val="SYSTEMT1_780851-Ms_thao_(2)12"/>
      <sheetName val="PUKYONG_T112"/>
      <sheetName val="ASIAPAINT_T1112"/>
      <sheetName val="SEUNGBO_T11_782173_Ms_Suong_(12"/>
      <sheetName val="_CHAN_NUOIT12750622_Ms_Tinh_(12"/>
      <sheetName val="NS_t01784465_Ms_quyen_(2)12"/>
      <sheetName val="POMINAT01__(2)12"/>
      <sheetName val="COTTOT01_711018_Ms_nuong_(2)12"/>
      <sheetName val="SuBINHDUONGT_01_12"/>
      <sheetName val="MHET1_784028_lan_anh_(2)12"/>
      <sheetName val="UNZA(xuong)T11743972_phuong_(12"/>
      <sheetName val="KIKIT1_784453Ms_Chau__(2)12"/>
      <sheetName val="ASEFOODT_01(vp)_(2)12"/>
      <sheetName val="NAMKIMT12__MS_(2)12"/>
      <sheetName val="KORYOT_T_12_(2)12"/>
      <sheetName val="NHAT_DONG_T1_817035_msDung_(212"/>
      <sheetName val="_COMPASST_01784933_ms_Dung_(212"/>
      <sheetName val="HA_LONG_T12(2)12"/>
      <sheetName val="MBT_T01_(2)12"/>
      <sheetName val="CLARIAN_T1_(2)12"/>
      <sheetName val="URCT_1_767025_Ms_Mai_(2)12"/>
      <sheetName val="bao_cao_t_01_(2)12"/>
      <sheetName val="Cong_ban_1,5_x005f_x0013__12"/>
      <sheetName val="MTP_WS_9_May_201113"/>
      <sheetName val="WS_for_MRP_25_Aug13"/>
      <sheetName val="WS_for_MRP_15_Sept13"/>
      <sheetName val="WS_for_MRP_29_Sept13"/>
      <sheetName val="WS_for_MRP_13_Oct13"/>
      <sheetName val="WS_for_MRP_27_Oct13"/>
      <sheetName val="WS_for_MRP_10_Nov13"/>
      <sheetName val="WS_for_MRP_8_Dec-REV13"/>
      <sheetName val="WS_for_MRP_21_Dec13"/>
      <sheetName val="WS_for_MRP_5_Jan13"/>
      <sheetName val="WS_for_MRP_18_Jan13"/>
      <sheetName val="WS_for_MRP_9_Feb13"/>
      <sheetName val="WS_for_MRP_23_Feb13"/>
      <sheetName val="WS_for_MRP_8_Mar13"/>
      <sheetName val="Compared_TT-LT13"/>
      <sheetName val="Export_FC13"/>
      <sheetName val="So_sanh_voi_bang_sang_nay_gui13"/>
      <sheetName val="Op_mai_2_x005f_x000c__x005f_x0000_12"/>
      <sheetName val="Km282_-_Kl28313"/>
      <sheetName val="Tong_hop_Op_m!i13"/>
      <sheetName val="?ong_hop_QL48_-_212"/>
      <sheetName val="Tong_ket_nhap_khà13"/>
      <sheetName val="Tong_ket_nhap_kh13"/>
      <sheetName val="Tong_ket_nhap_khÐ13"/>
      <sheetName val="Tong_ket_nhap_khX13"/>
      <sheetName val="Tong_ket_nhap_kh(13"/>
      <sheetName val="Tong_ket_nhap_kh13"/>
      <sheetName val="Tong_ket_nhap_kh°13"/>
      <sheetName val="Tong_ket_nhap_kh13"/>
      <sheetName val="Tong_ket_nhap_khø13"/>
      <sheetName val="Tong_ket_nhap_kh@13"/>
      <sheetName val="Tong_ket_nhap_kh¨13"/>
      <sheetName val="Tong_ket_nhap_khH13"/>
      <sheetName val="Bang_VL13"/>
      <sheetName val="VL(No_V-c)13"/>
      <sheetName val="He_so13"/>
      <sheetName val="PL_Vua13"/>
      <sheetName val="Chitieu-dam_cac_loai13"/>
      <sheetName val="DG_Dam13"/>
      <sheetName val="DG_chung13"/>
      <sheetName val="VL-dac_chung13"/>
      <sheetName val="CT_1md_&amp;_dau_cong13"/>
      <sheetName val="CT_cong13"/>
      <sheetName val="dg_cong13"/>
      <sheetName val="FORM_jc13"/>
      <sheetName val="Cong_&quot;an_0,7x0,713"/>
      <sheetName val="Tong_ket_nhap_kh13"/>
      <sheetName val="Tong_ket_nhap_khp13"/>
      <sheetName val="Part_Name_&amp;_Model13"/>
      <sheetName val="Tong_ket_nhap_kh;13"/>
      <sheetName val="Tong_ket_nhap_khþ13"/>
      <sheetName val="Tong_ket_nhap_kh013"/>
      <sheetName val="P_I13"/>
      <sheetName val="Tong_ket_nhap_kh_13"/>
      <sheetName val="Tong_ket_nhap_kh813"/>
      <sheetName val="tt_chu_don13"/>
      <sheetName val="Tong_ket_nhap_khª13"/>
      <sheetName val="Tong_ket_nhap_kh`13"/>
      <sheetName val="Tong_ket_nhap_kh13"/>
      <sheetName val="Cong_ban_1,5„—謀13"/>
      <sheetName val="Tong_ket_nhap_khB13"/>
      <sheetName val="Op_mai_2_x005f_x005f_x005f_x000c__x005f_x005f_x12"/>
      <sheetName val="Tong_ket_nhap_kh¬13"/>
      <sheetName val="Tong_ket_nhap_khÜ13"/>
      <sheetName val="Tong_ket_nhap_khl13"/>
      <sheetName val="Op_mai_2_x005f_x005f_x005f_x005f_x005f_x005f_x024"/>
      <sheetName val="Cong_ban_1,5_x005f_x005f_x005f_x005f_x013"/>
      <sheetName val="Op_mai_2_x005f_x005f_x005f_x000c_12"/>
      <sheetName val="Cong_ban_1,5_x005f_x005f_x005f_x0013_12"/>
      <sheetName val="Km_x005f_x005f_x005f_x0012_77_12"/>
      <sheetName val="MTO_REV_013"/>
      <sheetName val="7_THAI_NGUYEN12"/>
      <sheetName val="INPUT_DATA12"/>
      <sheetName val="PDcua_TGD12"/>
      <sheetName val="CV_di_ngoai_tnng_(2)12"/>
      <sheetName val="Tk_triNh12"/>
      <sheetName val="Gian_nhiem_vu12"/>
      <sheetName val="QD!ua_TGD_(2)12"/>
      <sheetName val="Tuongcha_12"/>
      <sheetName val="5_lam_(tach)_(2)12"/>
      <sheetName val="TK_13412"/>
      <sheetName val="Tong_hop_Mctduong12"/>
      <sheetName val="Op_mai_2_x005f_x005f_x005f_x005f_x005f_x005f_x025"/>
      <sheetName val="TLC設定_(2)12"/>
      <sheetName val="8__Painting_&amp;_Alumite1"/>
      <sheetName val="Tong_ket_nhap_kh"/>
      <sheetName val="Tong_ket_nhap_kh&lt;"/>
      <sheetName val="CDKTJT0"/>
      <sheetName val="[PNT-P3.xls]\NT1MC"/>
      <sheetName val="[PNT-P3.xls]chie԰_x0000_쐄쭣/_x0000_"/>
      <sheetName val="[PNT-P3.xls]chie԰_x0000_쐂镣/_x0000_"/>
      <sheetName val="[PNT-P3.xls]chie԰_x0000_쐁镣/_x0000_"/>
      <sheetName val="[PNT-P3.xls]C/c t)eu"/>
      <sheetName val="⁋㌱Ա?䭔㌱س?䭔ㄠㄴ_x0006_牴湯⁧琠湯ᐃ䁞0_x0000__x0000_~_x0000__x0000_㠀⼘䬅◷"/>
      <sheetName val="⁋㌱Ա?䭔㌱س?䭔ㄠㄴ_x0006_牴湯⁧琠湯ᐂ䁞0_x0000_蠀__x0000__x0000_㠀ገ䬋◷"/>
      <sheetName val="⁋㌱Ա?䭔㌱س?䭔ㄠㄴ_x0006_牴湯⁧琠湯ᐂ䁞0_x0000_렀³_x0000__x0000_㠀Ј䬍◷"/>
      <sheetName val="⁋㌱Ա?䭔㌱س?䭔ㄠㄴ_x0006_牴湯⁧琠湯ᐂ䁞0_x0000_栀Ù_x0000__x0000_⠀谈䬌◷"/>
      <sheetName val="⁋㌱Ա?䭔㌱س?䭔ㄠㄴ_x0006_牴湯⁧琠湯0_x0000_ࠀ¼_x0000__x0000_栀Ոꌅ믋㪊"/>
      <sheetName val="⁋㌱Ա?䭔㌱س?䭔ㄠㄴ_x0006_牴湯⁧琠湯栍䂉ᐂ䁞0_x0000_뀀_x0000__x0000_"/>
      <sheetName val="⁋㌱Ա?䭔㌱س?䭔ㄠㄴ_x0006_牴湯⁧琠湯ᐆ࡞0_x0000_ࠀ_x0005__x0000__x0000_㠀_x0008_⨋韚"/>
      <sheetName val="⁋㌱Ա?䭔㌱س?䭔ㄠㄴ_x0006_牴湯⁧琠湯ᐈ࡞0_x0000_　_x0000__x0000_㠀⨊韚"/>
      <sheetName val="___"/>
      <sheetName val="_ong hop QL48 - 2"/>
      <sheetName val="Tong hop _L48 - 2"/>
      <sheetName val="KHTS_x0000__x000a_2"/>
      <sheetName val="CLIST"/>
      <sheetName val="PNT-QU___x0004__x0004_150#3"/>
      <sheetName val="CV den ng_ai TCT (3)"/>
      <sheetName val="gia x"/>
      <sheetName val="DC0_x0000_"/>
      <sheetName val="chieud_x0005_"/>
      <sheetName val="GL_Codes1"/>
      <sheetName val="GL_Codes"/>
      <sheetName val="Electrical Breakdown"/>
      <sheetName val="CD_x0010_S04"/>
      <sheetName val="CDKT_x000b_T2002"/>
      <sheetName val="Du toan chi tie4 coc nuoc"/>
      <sheetName val="CT.XN_x0003_K"/>
      <sheetName val="500 Note to FS"/>
      <sheetName val="05-2"/>
      <sheetName val="노무비"/>
      <sheetName val="Song "/>
      <sheetName val="S"/>
      <sheetName val="Cong ban 2x1_x000c_5"/>
      <sheetName val="ConG ban 2x_x0012_"/>
      <sheetName val="Km282 - Km083"/>
      <sheetName val="chitimc"/>
      <sheetName val="LKVL-CK-HT-GD1"/>
      <sheetName val="giathanh1"/>
      <sheetName val="THPDMoi  (2)"/>
      <sheetName val="gtrinh"/>
      <sheetName val="phuluc1"/>
      <sheetName val="TONG HOP VL-NC"/>
      <sheetName val="lam-moi"/>
      <sheetName val="chitiet"/>
      <sheetName val="TONGKE3p "/>
      <sheetName val="Du_lieu"/>
      <sheetName val="TH VL, NC, DDHT Thanhphuoc"/>
      <sheetName val="#REF"/>
      <sheetName val="DONGIA"/>
      <sheetName val="thao-go"/>
      <sheetName val="TONGKE-HT"/>
      <sheetName val="t-h HA THE"/>
      <sheetName val="CHITIET VL-NC-TT -1p"/>
      <sheetName val="TONG HOP VL-NC TT"/>
      <sheetName val="TNHCHINH"/>
      <sheetName val="TH XL"/>
      <sheetName val="CHITIET VL-NC"/>
      <sheetName val="VC"/>
      <sheetName val="KH-Q1,Q2,01"/>
      <sheetName val="Tiepdia"/>
      <sheetName val="CHITIET VL-NC-TT-3p"/>
      <sheetName val="TDTKP"/>
      <sheetName val="TDTKP1"/>
      <sheetName val="KPVC-BD "/>
      <sheetName val="VCV-BE-TONG"/>
      <sheetName val="KHNS07"/>
      <sheetName val="DGB"/>
      <sheetName val="⁋㌱Ա?䭔㌱س?䭔ㄠㄴ_x0006_牴湯⁧琠湯౧?杮楨搠湩⵨偃_x0006_匀/?"/>
      <sheetName val="MTP"/>
      <sheetName val="_x000d_âO_x0005_"/>
      <sheetName val="M.List"/>
      <sheetName val="20???????????瀐ϔ?_x0004_??????좔ϑ??????"/>
      <sheetName val="CT, Block cavity"/>
      <sheetName val="VISON T 01(2)"/>
      <sheetName val="178 t 12"/>
      <sheetName val="Be tong 620 t01"/>
      <sheetName val="XE DAP T1"/>
      <sheetName val="WAY WAY T01"/>
      <sheetName val="DON VI K5 T01"/>
      <sheetName val="ETECH VINA T1"/>
      <sheetName val="MINH DUONG T11"/>
      <sheetName val="EVERICH T01"/>
      <sheetName val="DAILYMANY T01"/>
      <sheetName val="UNITED GARMENT T11"/>
      <sheetName val="HA PHAT T1"/>
      <sheetName val="CA PHE MIEN BAC T1"/>
      <sheetName val="THEO DOI SO XERI T11"/>
      <sheetName val="ILJUNG T12"/>
      <sheetName val="LIENHIEP T12"/>
      <sheetName val="buu chinh binh duong t12"/>
      <sheetName val="TSUCHIYA TSCO T12"/>
      <sheetName val="B-TECH T12"/>
      <sheetName val="MY DUNG T1 (WTJ)"/>
      <sheetName val="HSIANG JIUH T1"/>
      <sheetName val="VIET HONG T12"/>
      <sheetName val="SHUAN HWA T01"/>
      <sheetName val="KHAI HONG T12"/>
      <sheetName val="ANH LY DONG NAI T01"/>
      <sheetName val="THEP VIET T01"/>
      <sheetName val="BUU CHINH BINH T11 (2)"/>
      <sheetName val="data11"/>
      <sheetName val="web"/>
      <sheetName val="Bdo"/>
      <sheetName val="tuan"/>
      <sheetName val="GDNN"/>
      <sheetName val="GDTT"/>
      <sheetName val="XL4Poppy (2)"/>
      <sheetName val="Vinh"/>
      <sheetName val="Hanh"/>
      <sheetName val="Chinh"/>
      <sheetName val="Triet"/>
      <sheetName val="Hien"/>
      <sheetName val="Thuchi "/>
      <sheetName val="Outlets"/>
      <sheetName val="PGs"/>
      <sheetName val="Summary"/>
      <sheetName val="Prelims"/>
      <sheetName val="Tavern"/>
      <sheetName val="XL-tt04"/>
      <sheetName val="DGR"/>
      <sheetName val="VCVL"/>
      <sheetName val="TKVL"/>
      <sheetName val="KS-CAU (2)"/>
      <sheetName val="CPK (3)"/>
      <sheetName val="DGVL_BUCL"/>
      <sheetName val="BOCDO"/>
      <sheetName val="STKL"/>
      <sheetName val="SET_CTR"/>
      <sheetName val="DOITIEN"/>
      <sheetName val="CUOCDB"/>
      <sheetName val="VINABK"/>
      <sheetName val="ZVina"/>
      <sheetName val="Zcuatan"/>
      <sheetName val="Gian giao"/>
      <sheetName val="Z5"/>
      <sheetName val="NNHC"/>
      <sheetName val="Z6"/>
      <sheetName val="KS TThu"/>
      <sheetName val="Z4"/>
      <sheetName val="XSON"/>
      <sheetName val="Z2"/>
      <sheetName val="NEN BT"/>
      <sheetName val="Z3"/>
      <sheetName val="DNB"/>
      <sheetName val="Z1"/>
      <sheetName val="SILICATE"/>
      <sheetName val="Selection"/>
      <sheetName val="Sheet"/>
      <sheetName val="EPMac"/>
      <sheetName val="_x000c__x0000__x0005_"/>
      <sheetName val="Define finishing"/>
      <sheetName val="XNT2_x000a_C"/>
      <sheetName val="K_x0008_TSCD1"/>
      <sheetName val="hiddenSheet"/>
      <sheetName val="단면 (2)"/>
      <sheetName val="Customize Your Purchase Order"/>
      <sheetName val="CT -THVLNC"/>
      <sheetName val="DN02"/>
      <sheetName val="gìIÏÝ_x001c_?_x0013_?_x0013_??"/>
      <sheetName val="Shee_x0005_??"/>
      <sheetName val="Ket cau thep"/>
      <sheetName val="07-BAO CAO PHAN TICH"/>
      <sheetName val="T_x000b_헾⽁"/>
      <sheetName val="dtxl"/>
      <sheetName val="Controller Table"/>
      <sheetName val="NB DOI"/>
      <sheetName val="FY03 Rebates - Total"/>
      <sheetName val="co_code"/>
      <sheetName val="kl d_x0002__x0000_"/>
      <sheetName val="_x0000_v¤f_x0002__x0000__x0000__x0000__x0000_&amp;â_x0013__x0000_úÜ_x0013__x0000_ú"/>
      <sheetName val="KKKKKKKK"/>
      <sheetName val="kl d_x0002__"/>
      <sheetName val="_v¤f_x0002_____&amp;â_x0013__úÜ_x0013__ú"/>
      <sheetName val="???"/>
      <sheetName val="tv©`2"/>
      <sheetName val="Lap ®ۨ"/>
      <sheetName val="GC190۽"/>
      <sheetName val="Cong b_x0016_¦_x0002__x0012_"/>
      <sheetName val="Cong b@7_x0002__x0012_"/>
      <sheetName val="Cong b€_x0016_¦_x0002__x0012_"/>
      <sheetName val="Cong b@7‡_x0002__x0012_"/>
      <sheetName val="Cong bþ_x0002__x0012_"/>
      <sheetName val="Cong b€þ˜_x0002__x0012_"/>
      <sheetName val="CV den"/>
      <sheetName val=" ban 2x2_x0008_"/>
      <sheetName val="QD"/>
      <sheetName val="Op mai_x0000_276"/>
      <sheetName val="Op mai_x0000_281"/>
      <sheetName val="COAT]WRAP_QIOT__3"/>
      <sheetName val="t6_x000d_01"/>
      <sheetName val="412-"/>
      <sheetName val="⁋㌱Ա_x0000_䭔㌱س_x0000_䭔ㄠㄴ_x0006_牴湯⁧琠湯౧_x0000_杮楨搠湩⵨偃_x0006_匀衴Ẅ"/>
      <sheetName val="[PNT-P3.xlsѝKQKD_x0005__x0000__x0000__x0000_뛀_x0013_뫺"/>
      <sheetName val="Qui cach"/>
      <sheetName val="Tinh "/>
      <sheetName val="Tai trong"/>
      <sheetName val="GIAVL"/>
      <sheetName val="PNT-PÃ"/>
      <sheetName val="_x0000__x000f__x0000__x0000_툀빘ԯ_x0000_"/>
      <sheetName val="_x0000__x000f__x0000__x0000_툀류ԯ_x0000_"/>
      <sheetName val="_x0000__x000f__x0000__x0000_ԯ_x0000_缀_x0000_"/>
      <sheetName val="_x0000__x000f__x0000__x0000__x0000__x0000_ఀ᩵"/>
      <sheetName val="O8-2"/>
      <sheetName val="_x0000_۸ܪ࢈ܪ_x0000_"/>
      <sheetName val="P.B01 - Accruals"/>
      <sheetName val="GL"/>
      <sheetName val="CT.XF1"/>
      <sheetName val="giay he 2"/>
      <sheetName val="chie?_x0000__x0000__x0000_?_x0000_"/>
      <sheetName val="I_x0005__x0000__x0000_"/>
      <sheetName val="tl?m190337,8"/>
      <sheetName val="Tong hop so lieu tai nhap khð"/>
      <sheetName val="KA.B04 - Production line trans"/>
      <sheetName val="COAT&amp;WRAP-QIOT_x0002_"/>
      <sheetName val="ၔong hop QL48԰"/>
      <sheetName val="Tong ket nhap kh"/>
      <sheetName val="[PNT-P3.xlsѝKQKD_x0005_"/>
      <sheetName val="Shee_x0005_"/>
      <sheetName val="SoCaiT"/>
      <sheetName val="_x000d_â_x0005_"/>
      <sheetName val="_x000a_â_x0005_"/>
      <sheetName val="T"/>
      <sheetName val="co_x0005_"/>
      <sheetName val="Cong ban 1,_x0005_"/>
      <sheetName val="C.Àba_x0003__x0012_"/>
      <sheetName val="c0_x0005_"/>
      <sheetName val="Bang phan bo KHֳ"/>
      <sheetName val="Bang phan bo KHם"/>
      <sheetName val="Bang phan bo KH԰"/>
      <sheetName val="Bang phan bo KHՆ"/>
      <sheetName val="luongt"/>
      <sheetName val="C"/>
      <sheetName val="Km277 -_x0011_"/>
      <sheetName val="5 nam2"/>
      <sheetName val="Cong b_x0016_¦_x0005_"/>
      <sheetName val="Cong b€_x0016_¦_x0005_"/>
      <sheetName val="[PNT-P3.xls]chie԰"/>
      <sheetName val="⁋㌱Ա?䭔㌱س?䭔ㄠㄴ_x0006_牴湯⁧琠湯렐㎔뀀岥ᐍꍞ/"/>
      <sheetName val="⁋㌱Ա?䭔㌱س?䭔ㄠㄴ_x0006_牴湯⁧琠湯⠦㦗᠀㬁ᐃ艹/"/>
      <sheetName val="⁋㌱Ա?䭔㌱س?䭔ㄠㄴ_x0006_牴湯⁧琠湯㥮렀輺ᐊ/"/>
      <sheetName val="⁋㌱Ա?䭔㌱س?䭔ㄠㄴ_x0006_牴湯⁧琠湯㠓䕳耀藊ᐈ⁞0"/>
      <sheetName val="⁋㌱Ա?䭔㌱س?䭔ㄠㄴ_x0006_牴湯⁧琠湯렉䖘退Ωᐂ⁞0"/>
      <sheetName val="Luong m_x0004_"/>
      <sheetName val="⁋㌱Ա?䭔㌱س?䭔ㄠㄴ_x0006_牴湯⁧琠湯԰"/>
      <sheetName val="਀ഀࠀЀጀࠀȀကᤀ"/>
      <sheetName val="⁋㌱Ա?䭔㌱س?䭔ㄠㄴ_x0006_牴湯⁧琠湯ᐉᵞ0"/>
      <sheetName val="⁋㌱Ա?䭔㌱س?䭔ㄠㄴ_x0006_牴湯⁧琠湯堺㪗렀⥓ᐝ콞/"/>
      <sheetName val="⁋㌱Ա?䭔㌱س?䭔ㄠㄴ_x0006_牴湯⁧琠湯ᐃ䁞0"/>
      <sheetName val="⁋㌱Ա?䭔㌱س?䭔ㄠㄴ_x0006_牴湯⁧琠湯ᐂ䁞0"/>
      <sheetName val="⁋㌱Ա?䭔㌱س?䭔ㄠㄴ_x0006_牴湯⁧琠湯0"/>
      <sheetName val="⁋㌱Ա?䭔㌱س?䭔ㄠㄴ_x0006_牴湯⁧琠湯栍䂉ᐂ䁞0"/>
      <sheetName val="⁋㌱Ա?䭔㌱س?䭔ㄠㄴ_x0006_牴湯⁧琠湯ᐆ࡞0"/>
      <sheetName val="⁋㌱Ա?䭔㌱س?䭔ㄠㄴ_x0006_牴湯⁧琠湯ᐈ࡞0"/>
      <sheetName val="H²"/>
      <sheetName val="DC0"/>
      <sheetName val="chie?"/>
      <sheetName val="I_x0005_"/>
      <sheetName val="Setting - PlanMain Power"/>
      <sheetName val="mktgwise"/>
      <sheetName val="PBCMemberwise"/>
      <sheetName val="_PNT-P3.xls__PNT-P3.xls__PNT-P3"/>
      <sheetName val="⁋㌱Ա_x0000_䭔㌱س_x0000_䭔ㄠㄴ_x0006_牴湯⁧琠湯౧_x0000_杮楨搠湩⵨偃_x0006_匀頀ᎆ"/>
      <sheetName val="⁋㌱Ա_x0000_䭔㌱س_x0000_䭔ㄠㄴ_x0006_牴湯⁧琠湯౧_x0000_杮楨搠湩⵨偃_x0006_匀䈀ᅪ"/>
      <sheetName val="GS11- tÝnh KH_x0014_SC§"/>
      <sheetName val="⁋㌱Ա_x0000_䭔㌱س_x0000_䭔ㄠㄴ_x0006_牴湯⁧琠湯౧_x0000_杮楨搠湩⵨偃_x0006_匀렀቟"/>
      <sheetName val="⁋㌱Ա_x0000_䭔㌱س_x0000_䭔ㄠㄴ_x0006_牴湯⁧琠湯౧_x0000_杮楨搠湩⵨偃_x0006_匀︀ᇕ"/>
      <sheetName val="DGþ"/>
      <sheetName val="_x0000__x000f__x0000__x0000__x0000__x0005__x0000__x0000_"/>
      <sheetName val="Chi tiet"/>
      <sheetName val="HHQ2"/>
      <sheetName val="Quy I"/>
      <sheetName val="PTPQIII"/>
      <sheetName val="QuyIII"/>
      <sheetName val="Quy II"/>
      <sheetName val="Q.IV"/>
      <sheetName val="PTPQIV"/>
      <sheetName val="6TDN"/>
      <sheetName val="PTP"/>
      <sheetName val="PTPQII"/>
      <sheetName val="S2_x0000__x0000_1"/>
      <sheetName val="DGh"/>
      <sheetName val="DG("/>
      <sheetName val="CV di ngoai tone (2)"/>
      <sheetName val="[PNT-P3.xlsMMatduong"/>
      <sheetName val="[PNT-P3.xls]C4ulu/ngq.1.05"/>
      <sheetName val="_x0000__x000f__x0000_︀ᇕ԰_x0000_缀"/>
      <sheetName val="[PNT-P3.xlsѝKQKDKTﴀ셅u淪洂"/>
      <sheetName val="GS09-chi TM"/>
      <sheetName val="_x0000__x000f__x0000__x0000__x0000_‚竈_x0013_"/>
      <sheetName val="⁋㌱Ա_x0000_䭔㌱س_x0000_䭔ㄠㄴ_x0006_牴湯⁧琠湯౧_x0000_杮楨搠湩⵨偃_x0006_匀저፺"/>
      <sheetName val="⁋㌱Ա_x0000_䭔㌱س_x0000_䭔ㄠㄴ_x0006_牴湯⁧琠湯౧_x0000_杮楨搠湩⵨偃_x0006_匀㠀ᎍ"/>
      <sheetName val="_x0000__x000f__x0000__x0000__x0000_‚헾】"/>
      <sheetName val="⁋㌱Ա_x0000_䭔㌱س_x0000_䭔ㄠㄴ_x0006_牴湯⁧琠湯౧_x0000_杮楨搠湩⵨偃_x0006_匀ࠀ╵"/>
      <sheetName val="⁋㌱Ա_x0000_䭔㌱س_x0000_䭔ㄠㄴ_x0006_牴湯⁧琠湯౧_x0000_杮楨搠湩⵨偃_x0006_匀렀፶"/>
      <sheetName val="⁋㌱Ա_x0000_䭔㌱س_x0000_䭔ㄠㄴ_x0006_牴湯⁧琠湯౧_x0000_杮楨搠湩⵨偃_x0006_匀԰_x0000_"/>
      <sheetName val="⁋㌱Ա_x0000_䭔㌱س_x0000_䭔ㄠㄴ_x0006_牴湯⁧琠湯౧_x0000_杮楨搠湩⵨偃_x0006_匀㠀Ẅ"/>
      <sheetName val="⁋㌱Ա_x0000_䭔㌱س_x0000_䭔ㄠㄴ_x0006_牴湯⁧琠湯౧_x0000_杮楨搠湩⵨偃_x0006_匀᥸"/>
      <sheetName val="⁋㌱Ա_x0000_䭔㌱س_x0000_䭔ㄠㄴ_x0006_牴湯⁧琠湯౧_x0000_杮楨搠湩⵨偃_x0006_匀栀ṵ"/>
      <sheetName val="⁋㌱Ա_x0000_䭔㌱س_x0000_䭔ㄠㄴ_x0006_牴湯⁧琠湯౧_x0000_杮楨搠湩⵨偃_x0006_匀︀㗕"/>
      <sheetName val="⁋㌱Ա_x0000_䭔㌱س_x0000_䭔ㄠㄴ_x0006_牴湯⁧琠湯౧_x0000_杮楨搠湩⵨偃_x0006_匀栀▆"/>
      <sheetName val="⁋㌱Ա_x0000_䭔㌱س_x0000_䭔ㄠㄴ_x0006_牴湯⁧琠湯౧_x0000_杮楨搠湩⵨偃_x0006_匀╿"/>
      <sheetName val="_x000c__x0000__x0000__x0000__x0000__x0000__x0000__x0000__x000d__x0000__x0000_Õ"/>
      <sheetName val="bÑi_x0003__x0000_²r_x0013_"/>
      <sheetName val="bÑi_x0003__x0000_²r_x0013_("/>
      <sheetName val="_x0000__x000f__x0000__x0000__x0000_‚眨,"/>
      <sheetName val="_x0000__x000f__x0000__x0000__x0000_‚禈."/>
      <sheetName val="bÑi_x0003__x0000_²r_x0013_"/>
      <sheetName val="gìIÏÝ_x001c_齘_x0013_龜저ងఀ"/>
      <sheetName val="_x0000__x000f__x0000__x0000__x0000_‚稸1"/>
      <sheetName val="gìIÏÝ_x001c_齘_x0013_龜저ᥲఀ"/>
      <sheetName val="⁋㌱Ա_x0000_䭔㌱س_x0000_䭔ㄠㄴ_x0006_牴湯⁧琠湯౧_x0000_杮楨搠湩⵨偃_x0006_匀렀⪈"/>
      <sheetName val="⁋㌱Ա_x0000_䭔㌱س_x0000_䭔ㄠㄴ_x0006_牴湯⁧琠湯౧_x0000_杮楨搠湩⵨偃_x0006_匀⠀⩶"/>
      <sheetName val="⁋㌱Ա_x0000_䭔㌱س_x0000_䭔ㄠㄴ_x0006_牴湯⁧琠湯౧_x0000_杮楨搠湩⵨偃_x0006_匀⎅"/>
      <sheetName val="⁋㌱Ա_x0000_䭔㌱س_x0000_䭔ㄠㄴ_x0006_牴湯⁧琠湯౧_x0000_杮楨搠湩⵨偃_x0006_匀᠀⍺"/>
      <sheetName val="⁋㌱Ա_x0000_䭔㌱س_x0000_䭔ㄠㄴ_x0006_牴湯⁧琠湯౧_x0000_杮楨搠湩⵨偃_x0006_匀ࠀ⩷"/>
      <sheetName val="QUY IV _x0005__x0000_"/>
      <sheetName val="p"/>
      <sheetName val="⁋㌱Ա_x0000_䭔㌱س_x0000_䭔ㄠㄴ_x0006_牴湯⁧琠湯౧_x0000_杮楨搠湩⵨偃_x0006_匀㠀䂅"/>
      <sheetName val="_x0000__x000f__x0000_䠀᡿谀᡿︀"/>
      <sheetName val="I_x0005_??"/>
      <sheetName val="S2??1"/>
      <sheetName val="TH  goi _x0014_-x"/>
      <sheetName val="_x0000__x0000_di trong  tong"/>
      <sheetName val="PFT_QUOT__3"/>
      <sheetName val="khung ten TD"/>
      <sheetName val="DS"/>
      <sheetName val="⁋㌱Ա_x0000_䭔㌱س_x0000_䭔ㄠㄴ_x0006_牴湯⁧琠湯౧_x0000_杮楨搠湩_x0005__x0000__x0000__x0000__x0000_"/>
      <sheetName val="Toan tinh"/>
      <sheetName val="phan loai"/>
      <sheetName val="ty le"/>
      <sheetName val="DBP"/>
      <sheetName val="DB"/>
      <sheetName val="LC"/>
      <sheetName val="TG"/>
      <sheetName val="PT"/>
      <sheetName val="MT"/>
      <sheetName val="DBD"/>
      <sheetName val="SH"/>
      <sheetName val="ML"/>
      <sheetName val="TC"/>
      <sheetName val="Tinh khac"/>
      <sheetName val="Phan theo huyen"/>
      <sheetName val="Sheet17"/>
      <sheetName val="Sheet18"/>
      <sheetName val="Sheet19"/>
      <sheetName val="Sheet20"/>
      <sheetName val="Sheet21"/>
      <sheetName val="Sheet22"/>
      <sheetName val="Èoasen"/>
      <sheetName val="_x0000__x000a__x0000__x0000__x0000_âO԰"/>
      <sheetName val="Cong ban _x0000_ _x0000__x0004__x0000__x0003_"/>
      <sheetName val="S2"/>
      <sheetName val="Cong ban_x0009__x0000__x0009__x0000__x0004__x0000__x0003_"/>
      <sheetName val="_x0005_"/>
      <sheetName val="chieuda"/>
      <sheetName val="⁋㌱Ա_x0000_䭔㌱س_x0000_䭔ㄠㄴ_x0006_牴湯⁧琠湯౧_x0000_杮楨搠湩⵨偃_x0006_匀뀀콙"/>
      <sheetName val="A"/>
      <sheetName val="At"/>
      <sheetName val="All-depts"/>
      <sheetName val="Cov"/>
      <sheetName val="t_x0000_1-01"/>
      <sheetName val="QUY IV _x0005_"/>
      <sheetName val="Data chart"/>
      <sheetName val="Strt_Archi"/>
      <sheetName val="[PNT-P3_xls][PNT-P3_xls][PNT-P3"/>
      <sheetName val="gia_x?_may"/>
      <sheetName val="Strt_Archi1"/>
      <sheetName val="[PNT-P3_xls][PNT-P3_xls][PNT-P1"/>
      <sheetName val="gia_x?_may1"/>
      <sheetName val="Strt_Archi2"/>
      <sheetName val="[PNT-P3_xls][PNT-P3_xls][PNT-P2"/>
      <sheetName val="gia_x?_may2"/>
      <sheetName val="NGUON"/>
      <sheetName val="Control"/>
      <sheetName val="PBC| GL 2021"/>
      <sheetName val="BU"/>
      <sheetName val="Bang gia"/>
      <sheetName val="DS NPP"/>
      <sheetName val="Quantity"/>
      <sheetName val="MTP1"/>
      <sheetName val="abc"/>
      <sheetName val="ValueList_Helper"/>
      <sheetName val="Tong hop Matdu2_x0000__x0000_"/>
      <sheetName val="Kluong phu_x0007__x0000__x0000_Lan can_x0006__x0000__x0000_Ho lan_x0008__x0000_"/>
      <sheetName val="DM_Ma"/>
      <sheetName val="quÝÐ"/>
      <sheetName val="2000000A"/>
      <sheetName val="COA-17"/>
      <sheetName val="C-18"/>
      <sheetName val="Thuc thanh"/>
      <sheetName val="TNgh"/>
      <sheetName val="Bi-Weekly INPUT"/>
      <sheetName val="Assumptions"/>
      <sheetName val="REF"/>
      <sheetName val="Inventory"/>
      <sheetName val="Đã_xuất_(Output)"/>
      <sheetName val="Mã_cũ-mới"/>
      <sheetName val="Đã xuất (Output)"/>
      <sheetName val="Mã cũ-mới"/>
      <sheetName val="Đã_xuất_(Output)1"/>
      <sheetName val="Mã_cũ-mới1"/>
      <sheetName val="Tariff"/>
      <sheetName val="Cash2"/>
      <sheetName val="Z"/>
      <sheetName val="外気負荷"/>
      <sheetName val="Cong b԰_x0000__x0000__x0000_怀"/>
      <sheetName val="Cong b԰_x0000__x0000__x0000_"/>
      <sheetName val="マクロ"/>
      <sheetName val="ma-pt"/>
      <sheetName val="t12="/>
      <sheetName val="_x0003_ha_x0005_"/>
      <sheetName val="Tong hop ၑ闰⾽_x0005__x0000__x0000__x0000_"/>
      <sheetName val="_NT1MC"/>
      <sheetName val="KHTS__x000d_2"/>
      <sheetName val="COAT&amp;WRAP-QIOT_x0002__x0000__x0"/>
      <sheetName val="⁋㌱Ա_䭔㌱س_䭔ㄠㄴ牴湯⁧琠湯౧_杮楨搠湩⵨偃匀敨瑥"/>
      <sheetName val="KHTS__x000a_2"/>
      <sheetName val="________________________"/>
      <sheetName val="Cong ban 1,5_x005f_x0013__x00"/>
      <sheetName val="_x005f_x005f_x005f_x0012_000000"/>
      <sheetName val="XLÇ_x005f_x005f_x005f_x0015_opp"/>
      <sheetName val="chieud_x0005__x0000__x0000__x00"/>
      <sheetName val="NC"/>
      <sheetName val="BANGTRA"/>
      <sheetName val="VL"/>
      <sheetName val="Tai khoan"/>
      <sheetName val="Truot_nen"/>
      <sheetName val="TN"/>
      <sheetName val="ND"/>
      <sheetName val="ctTBA"/>
      <sheetName val="NEW-PANEL"/>
      <sheetName val="Chi tientrano"/>
      <sheetName val="KHGH (T11)"/>
      <sheetName val="Tra_bang"/>
      <sheetName val="Du toan"/>
      <sheetName val="dtct cong"/>
      <sheetName val="Dept"/>
      <sheetName val="ﾃﾞｰﾀｼｰﾄ"/>
      <sheetName val="A"/>
      <sheetName val="まとめ"/>
      <sheetName val="20_x0000__x0000__x0000__x0000__"/>
      <sheetName val="_ong_hop_QL48_-_21"/>
      <sheetName val="Cong_ban_1,5_x005f_x0013__x00"/>
      <sheetName val="_ong_hop_QL48_-_2"/>
      <sheetName val="NL máy"/>
      <sheetName val="_ong_hop_QL48_-_22"/>
      <sheetName val="_ong_hop_QL48_-_23"/>
      <sheetName val="Cong ban 1,5_x005f_x005f_x005"/>
      <sheetName val="_x005f_x0000_bÑi_x005f_x0003__x"/>
      <sheetName val="_x005f_x005f_x005f_x0000_bÑi_x0"/>
      <sheetName val="T_x005f_x005f_x005f_x005f_x005f"/>
      <sheetName val="XLÇ_x005f_x005f_x005f_x005f_x00"/>
      <sheetName val="Op mai 2_x005f_x000c__x00"/>
      <sheetName val="Op mai 2_x005f_x005f_x000"/>
      <sheetName val="_x005f_x005f_x005f_x005f_"/>
      <sheetName val="Op mai 2_x005f_x005f_x005"/>
      <sheetName val="Report"/>
      <sheetName val="tuon_x0005_"/>
      <sheetName val="TH06"/>
      <sheetName val="ThongSo"/>
      <sheetName val="CPTNo"/>
      <sheetName val="Job-title"/>
      <sheetName val="Inspector List"/>
      <sheetName val="chie԰_x0000_0_x0000_ꠀn"/>
      <sheetName val="chie԰_x0000_0_x0000__x0000_"/>
      <sheetName val="chie԰_x0000_0_x0000_ꠀ"/>
      <sheetName val="chie԰_x0000_頄᎒退弶"/>
      <sheetName val="chie԰_x0000_頄᎒쀀ഏ"/>
      <sheetName val="chie԰_x0000_頄᎒ࠀ姅"/>
      <sheetName val="chie԰_x0000_頄᎒　ഉ"/>
      <sheetName val="chie԰_x0000_頄᎒䠀姪"/>
      <sheetName val="chie԰_x0000_頄᎒⠀鼻"/>
      <sheetName val="chie԰_x0000_頞᎒쀀弱"/>
      <sheetName val="chie԰_x0000_頡᎒က汃"/>
      <sheetName val="chie԰_x0000_頢᎒䀀ﻌ"/>
      <sheetName val="chie԰_x0000_頢᎒퀀뒋"/>
      <sheetName val="chie԰_x0000_쐖晣0_x0000_"/>
      <sheetName val="chie԰_x0000_0_x0000_."/>
      <sheetName val="chie԰_x0000_/_x0000_᠀Ø"/>
      <sheetName val="chie԰_x0000_0_x0000__xd800_"/>
      <sheetName val="chie԰_x0000_0_x0000_栀I"/>
      <sheetName val="chie԰_x0000_ᠢⲕ阰"/>
      <sheetName val="chie԰_x0000_0_x0000_뀀"/>
      <sheetName val="chie԰_x0000_줍ꕥ/_x0000_"/>
      <sheetName val="chie԰_x0000_줄ꕥ/_x0000_"/>
      <sheetName val="自制套管"/>
      <sheetName val="[PNT-P3㿞딭䀜딨䀍딉on_31_1"/>
      <sheetName val="So_Do15"/>
      <sheetName val="KTTSCD_-_DLNA15"/>
      <sheetName val="lapdat_TB_15"/>
      <sheetName val="TNghiªm_TB_15"/>
      <sheetName val="VËt_liÖu15"/>
      <sheetName val="Lap_®at_®iÖn15"/>
      <sheetName val="TNghiÖm_VL15"/>
      <sheetName val="th_15"/>
      <sheetName val="tien_luong15"/>
      <sheetName val="T_715"/>
      <sheetName val="T_815"/>
      <sheetName val="T8_(2)15"/>
      <sheetName val="T_915"/>
      <sheetName val="T_1015"/>
      <sheetName val="T_1115"/>
      <sheetName val="T_1215"/>
      <sheetName val="T11_15"/>
      <sheetName val="CVden_ngoai_TCT_(1)15"/>
      <sheetName val="CV_den_ngoai_TCT_(2)15"/>
      <sheetName val="CV_den_ngoai_TCT_(3)15"/>
      <sheetName val="QDcua_TGD15"/>
      <sheetName val="QD_cua_HDQT15"/>
      <sheetName val="QD_cua_HDQT_(2)15"/>
      <sheetName val="CV_di_ngoai_tong15"/>
      <sheetName val="CV_di_ngoai_tong_(2)15"/>
      <sheetName val="To_trinh15"/>
      <sheetName val="Giao_nhiem_vu15"/>
      <sheetName val="QDcua_TGD_(2)15"/>
      <sheetName val="Thong_tu15"/>
      <sheetName val="CV_di_trong__tong15"/>
      <sheetName val="nghi_dinh-CP15"/>
      <sheetName val="CV_den_trong_tong15"/>
      <sheetName val="5_nam_(tach)15"/>
      <sheetName val="5_nam_(tach)_(2)15"/>
      <sheetName val="KH_200315"/>
      <sheetName val="TK_11215"/>
      <sheetName val="TK_13115"/>
      <sheetName val="TK_14115"/>
      <sheetName val="TK_15315"/>
      <sheetName val="TK_21115"/>
      <sheetName val="TK_24215"/>
      <sheetName val="TK_33415"/>
      <sheetName val="TK_51115"/>
      <sheetName val="TK_51515"/>
      <sheetName val="TK_91115"/>
      <sheetName val="TK_15415"/>
      <sheetName val="TK_63215"/>
      <sheetName val="KQKD02-2_(2)15"/>
      <sheetName val="KQKD-2_(2)15"/>
      <sheetName val="KQKD_thu200415"/>
      <sheetName val="tæng_hîp15"/>
      <sheetName val="GS01-chi_TM15"/>
      <sheetName val="GS02-thu_TM15"/>
      <sheetName val="GS03-thu_TGNH15"/>
      <sheetName val="GS04-chi_TGNH15"/>
      <sheetName val="GS06-X_kho15"/>
      <sheetName val="GS08-B_hµng15"/>
      <sheetName val="GS09-k_c_VAT_DV15"/>
      <sheetName val="GS10-lai_tien_vay15"/>
      <sheetName val="GS11-_tÝnh_KHTSC§15"/>
      <sheetName val="Km277_15"/>
      <sheetName val="Op_mai_27415"/>
      <sheetName val="Op_mai_27515"/>
      <sheetName val="Op_mai_27615"/>
      <sheetName val="Op_mai_27715"/>
      <sheetName val="Op_mai_27815"/>
      <sheetName val="Op_mai_27915"/>
      <sheetName val="Op_mai_28028"/>
      <sheetName val="Op_mai_28115"/>
      <sheetName val="Op_mai_28215"/>
      <sheetName val="Op_mai_28315"/>
      <sheetName val="Op_mai_28415"/>
      <sheetName val="Op_mai15"/>
      <sheetName val="FORM_hc15"/>
      <sheetName val="FORM_pc15"/>
      <sheetName val="xnt_1_CP15"/>
      <sheetName val="xnt_2_cp15"/>
      <sheetName val="xnt_3_CP15"/>
      <sheetName val="xnt_4_CP15"/>
      <sheetName val="BC_tuan115"/>
      <sheetName val="BC_tuan215"/>
      <sheetName val="BC_tuan315"/>
      <sheetName val="BC_tuan415"/>
      <sheetName val="DSo_NVBH15"/>
      <sheetName val="TH_Ky_Anh15"/>
      <sheetName val="Sheet2_(2)15"/>
      <sheetName val="TH__goi_4-x15"/>
      <sheetName val="Cong_cu15"/>
      <sheetName val="Cong_D7515"/>
      <sheetName val="Cong_D10015"/>
      <sheetName val="Cong_D15015"/>
      <sheetName val="Cong_2D15015"/>
      <sheetName val="Cong_ban_0,7x0,715"/>
      <sheetName val="Cong_ban_0,8x0,815"/>
      <sheetName val="Cong_ban_1x115"/>
      <sheetName val="Cong_ban_1x1,215"/>
      <sheetName val="Cong_ban_1,5x1,515"/>
      <sheetName val="Cong_ban_2x1,515"/>
      <sheetName val="Cong_ban_2x215"/>
      <sheetName val="Cot_thep15"/>
      <sheetName val="Tong_hop_(2)15"/>
      <sheetName val="Km274_-_Km27515"/>
      <sheetName val="Km275_-_Km27615"/>
      <sheetName val="Km276_-_Km27715"/>
      <sheetName val="Km277_-_Km27815"/>
      <sheetName val="Km278_-_Km27915"/>
      <sheetName val="Km279_-_Km28015"/>
      <sheetName val="Km280_-_Km28115"/>
      <sheetName val="Km281_-_Km28215"/>
      <sheetName val="Km282_-_Km28315"/>
      <sheetName val="Km283_-_Km28415"/>
      <sheetName val="Km284_-_Km28515"/>
      <sheetName val="Tong_hop_Op_mai15"/>
      <sheetName val="Km277_-_Km278_15"/>
      <sheetName val="Tong_hop_Matduong15"/>
      <sheetName val="Kluong_phu15"/>
      <sheetName val="Lan_can15"/>
      <sheetName val="Ho_lan15"/>
      <sheetName val="Coc_tieu15"/>
      <sheetName val="Bien_bao15"/>
      <sheetName val="phan_tich_DG15"/>
      <sheetName val="gia_vat_lieu15"/>
      <sheetName val="gia_xe_may15"/>
      <sheetName val="gia_nhan_cong15"/>
      <sheetName val="mau_kiem_ke15"/>
      <sheetName val="quyet_toan_HD_200015"/>
      <sheetName val="quyet_toan_hoa_don_200115"/>
      <sheetName val="kiem_ke_hoa_don_200115"/>
      <sheetName val="QUY_III_0215"/>
      <sheetName val="QUY_IV_0215"/>
      <sheetName val="QUYET_TOAN_0215"/>
      <sheetName val="Tong_hopQ48-115"/>
      <sheetName val="Tong_hop_QL48_-_215"/>
      <sheetName val="Tong_hop_QL4715"/>
      <sheetName val="Tong_hop_QL48_-_315"/>
      <sheetName val="Chi_tiet_don_gia_khoi_phuc15"/>
      <sheetName val="Du_toan_chi_tiet_coc_nuoc15"/>
      <sheetName val="Du_toan_chi_tiet_coc15"/>
      <sheetName val="Phan_tich_don_gia_chi_tiet15"/>
      <sheetName val="Nhap_don_gia_VL_dia_phuong15"/>
      <sheetName val="Luong_mot_ngay_cong_xay_lap15"/>
      <sheetName val="Luong_mot_ngay_cong_khao_sat15"/>
      <sheetName val="xdcb_01-200315"/>
      <sheetName val="CV_den_trong_to聮g15"/>
      <sheetName val="kl_m_m_d15"/>
      <sheetName val="kl_vt_tho15"/>
      <sheetName val="kl_dat15"/>
      <sheetName val="xin_kinh_phi15"/>
      <sheetName val="lan_trai15"/>
      <sheetName val="thuoc_no15"/>
      <sheetName val="so_thuc_pham15"/>
      <sheetName val="Oð_mai_27915"/>
      <sheetName val="Coc_615"/>
      <sheetName val="Deo_nai15"/>
      <sheetName val="CKD_than15"/>
      <sheetName val="CTT_Thong_nhat15"/>
      <sheetName val="CTT_Nui_beo15"/>
      <sheetName val="CTT_cao_son15"/>
      <sheetName val="CTT_Khe_cham15"/>
      <sheetName val="XNxlva_sxthanKCII15"/>
      <sheetName val="Cam_Y_ut_KC15"/>
      <sheetName val="CTxay_lap_mo_CP15"/>
      <sheetName val="CTdo_luong_GDSP15"/>
      <sheetName val="Dong_bac15"/>
      <sheetName val="Cac_cang_UT_mua_than_Dong_bac15"/>
      <sheetName val="cua_hang_vtu15"/>
      <sheetName val="Khach_hang_le_15"/>
      <sheetName val="nhat_ky_515"/>
      <sheetName val="cac_cong_ty_van_tai15"/>
      <sheetName val="Xaylap_15"/>
      <sheetName val="Nhan_cong15"/>
      <sheetName val="XN_115"/>
      <sheetName val="CT_XN115"/>
      <sheetName val="CT_XNCK15"/>
      <sheetName val="S_hai15"/>
      <sheetName val="CT_N0215"/>
      <sheetName val="C_Sap_CT315"/>
      <sheetName val="CT_Csap_CT315"/>
      <sheetName val="Quan_trac15"/>
      <sheetName val="CS_LB15"/>
      <sheetName val="88_HBT15"/>
      <sheetName val="CT_69II15"/>
      <sheetName val="37_HV15"/>
      <sheetName val="CT_VPCP_6tang15"/>
      <sheetName val="Son_nha_kinh_VPCP15"/>
      <sheetName val="CT_VPCP_son15"/>
      <sheetName val="CT_HMVPCP15"/>
      <sheetName val="BAO_CAO_AN15"/>
      <sheetName val="Bao_cao_KQTH_quy_hoach_13515"/>
      <sheetName val="Thang10-2002_15"/>
      <sheetName val="Sheet1_(3)15"/>
      <sheetName val="Km27'_-_Km27815"/>
      <sheetName val="XNxlva_sxthanKCIÉ15"/>
      <sheetName val="cocB40_5B15"/>
      <sheetName val="cocD50_9A15"/>
      <sheetName val="cocD75_1615"/>
      <sheetName val="coc_B80_TD2515"/>
      <sheetName val="P27_B8015"/>
      <sheetName val="Coc23_B8015"/>
      <sheetName val="cong_B80_C415"/>
      <sheetName val="k,_vt_tho15"/>
      <sheetName val="K-280_-_Km28115"/>
      <sheetName val="Km280_࠭_Km28115"/>
      <sheetName val="Xa9lap_15"/>
      <sheetName val="QD_c5a_HDQT_(2)15"/>
      <sheetName val="Km283_-_Jm28415"/>
      <sheetName val="[PNT-P3_xlsUTong_hop_(2)15"/>
      <sheetName val="Km276_-_Ke27715"/>
      <sheetName val="[PNT-P3_xlsUKm279_-_Km28015"/>
      <sheetName val="Khac_DP15"/>
      <sheetName val="Khoi_than_15"/>
      <sheetName val="Song_ban_0,7x0,715"/>
      <sheetName val="Cong_ban_0,8x_,815"/>
      <sheetName val="ct_luong_15"/>
      <sheetName val="Nhap_6T15"/>
      <sheetName val="baocaochinh(qui1_05)_(DC)15"/>
      <sheetName val="Ctuluongq_1_0515"/>
      <sheetName val="BANG_PHAN_BO_qui1_05(DC)15"/>
      <sheetName val="BANG_PHAN_BO_quiII_0515"/>
      <sheetName val="bao_cac_cinh_Qui_II-200515"/>
      <sheetName val="Lap_®at_®hÖn15"/>
      <sheetName val="So_lieu15"/>
      <sheetName val="tt_chu_dong15"/>
      <sheetName val="Tinh_j+cvi15"/>
      <sheetName val="Tinh_MoP15"/>
      <sheetName val="giai_he_215"/>
      <sheetName val="Ton_31_115"/>
      <sheetName val="NhapT_215"/>
      <sheetName val="Xuat_T_215"/>
      <sheetName val="Ton_28_215"/>
      <sheetName val="H_Tra15"/>
      <sheetName val="Hang_CTY_TRA_LAI15"/>
      <sheetName val="Hang_NV_Tra_Lai15"/>
      <sheetName val="VÃt_liÖu15"/>
      <sheetName val="CV_den_trong_to?g15"/>
      <sheetName val="Km280_?_Km28115"/>
      <sheetName val="So_TSCD15"/>
      <sheetName val="Bang_phan_bo_KH_TSCD15"/>
      <sheetName val="The_TSCD15"/>
      <sheetName val="BTH-_P_Chi_15"/>
      <sheetName val="BTH_NVL15"/>
      <sheetName val="NK_SO_CAI15"/>
      <sheetName val="The_tinh_Z15"/>
      <sheetName val="So_CFSXKD15"/>
      <sheetName val="So_TGNH_200215"/>
      <sheetName val="So_quy_TM_200215"/>
      <sheetName val="SCT_NVL15"/>
      <sheetName val="SCT_TK_13115"/>
      <sheetName val="So_theo_doi_thue_GTGT_200215"/>
      <sheetName val="BTH-_P_Thu15"/>
      <sheetName val="Ban_pha_215"/>
      <sheetName val="ESTI_15"/>
      <sheetName val="For_Summary15"/>
      <sheetName val="For_Summary(KG)15"/>
      <sheetName val="PP_Cloth15"/>
      <sheetName val="Mix-PP_Cloth15"/>
      <sheetName val="Material_Price-PP15"/>
      <sheetName val="TL33-13_1415"/>
      <sheetName val="TL033_,2,415"/>
      <sheetName val="TL_0331,215"/>
      <sheetName val="T[_13115"/>
      <sheetName val="Thang_0715"/>
      <sheetName val="mua_vao15"/>
      <sheetName val="chi_phi_15"/>
      <sheetName val="ban_ra_10%15"/>
      <sheetName val="Don_gia15"/>
      <sheetName val="Nhap_du_lieu15"/>
      <sheetName val="7000_00015"/>
      <sheetName val="Tong_(op15"/>
      <sheetName val="Coc_4ieu15"/>
      <sheetName val="QD_cua_15"/>
      <sheetName val="Du_tnan_chi_tiet_coc_nuoc15"/>
      <sheetName val="Giao_nhÿÿÿÿvu15"/>
      <sheetName val="K43+0_00_-_338_Trai15"/>
      <sheetName val="K_O15"/>
      <sheetName val="xang__clc15"/>
      <sheetName val="GS08)B_hµng15"/>
      <sheetName val="t01_0615"/>
      <sheetName val="TNghiÖ-_VL15"/>
      <sheetName val="Giao_nhie-_vu15"/>
      <sheetName val="Ho_la_15"/>
      <sheetName val="O0_mai_27915"/>
      <sheetName val="5_nam_(tac`)_(2)15"/>
      <sheetName val="D%o_nai15"/>
      <sheetName val="CTT_cao_so_15"/>
      <sheetName val="XNxlva_sxdhanKCII15"/>
      <sheetName val="DG_15"/>
      <sheetName val="Khach_iang_le_15"/>
      <sheetName val="[PNT-P3_xlsѝKQKDKT'04-115"/>
      <sheetName val="Tong_hopQ48­115"/>
      <sheetName val="Tong_hop_ၑL48_-_215"/>
      <sheetName val="Tong_hop$Op_mai15"/>
      <sheetName val="ၔong_hop_QL48_-_215"/>
      <sheetName val="Tong_hop_xuat_kho_nvl14"/>
      <sheetName val="Xuat_kho14"/>
      <sheetName val="Tong_hop_so_lieu_tai_nhap_kho14"/>
      <sheetName val="tai_nhap_kho14"/>
      <sheetName val="Nhap_kho14"/>
      <sheetName val="Tong_ket_nhap_kh514"/>
      <sheetName val="Tong_ket_nhap_kh¸14"/>
      <sheetName val="Mp_mai_27514"/>
      <sheetName val="Tong_ket_nhap_khÈ14"/>
      <sheetName val="Diem_mon_hoc14"/>
      <sheetName val="Tong_hop_diem14"/>
      <sheetName val="HoTen-khong_duoc_xoa14"/>
      <sheetName val="Giao_nhiem_fu14"/>
      <sheetName val="QDcea_TGD_(2)14"/>
      <sheetName val="Tkng_hop_QL48_-_214"/>
      <sheetName val="Thue_NK14"/>
      <sheetName val="Hang_NK14"/>
      <sheetName val="Jet1-_CP_3214"/>
      <sheetName val="Jet2-_Binh_Minh_0114"/>
      <sheetName val="Tkng_hop_QL48_-_514"/>
      <sheetName val="Tong_ket_nhap_khà14"/>
      <sheetName val="Tong_ket_nhap_kh14"/>
      <sheetName val="Tong_ket_nhap_khÐ14"/>
      <sheetName val="Tong_ket_nhap_khX14"/>
      <sheetName val="Tong_ket_nhap_kh(14"/>
      <sheetName val="Tong_ket_nhap_kh14"/>
      <sheetName val="Tong_ket_nhap_kh°14"/>
      <sheetName val="Tong_ket_nhap_kh14"/>
      <sheetName val="Tong_ket_nhap_kh14"/>
      <sheetName val="Tong_ket_nhap_khø14"/>
      <sheetName val="Tong_ket_nhap_kh@14"/>
      <sheetName val="Tong_ket_nhap_kh¨14"/>
      <sheetName val="Tong_ket_nhap_khH14"/>
      <sheetName val="Tong_ket_nhap_khp14"/>
      <sheetName val="Tong_ket_nhap_kh;14"/>
      <sheetName val="Tong_ket_nhap_khþ14"/>
      <sheetName val="Tong_ket_nhap_kh014"/>
      <sheetName val="QD_cua_HDQ²??)14"/>
      <sheetName val="Tong_ket_nhap_kh_14"/>
      <sheetName val="Tong_ket_nhap_kho14"/>
      <sheetName val="Tong_ket14"/>
      <sheetName val="cac_ma_can_huy14"/>
      <sheetName val="Hang_hong14"/>
      <sheetName val="Tham_khao14"/>
      <sheetName val="hang_khong_co_packing14"/>
      <sheetName val="Du_lich14"/>
      <sheetName val="Tong_ket_nhap_kh814"/>
      <sheetName val="P_I14"/>
      <sheetName val="Tong_ket_nhap_khª14"/>
      <sheetName val="Tong_ket_nhap_kh`14"/>
      <sheetName val="tt_chu_don14"/>
      <sheetName val="CVden_nw8ai_TCT_(1)14"/>
      <sheetName val="Bang_VL14"/>
      <sheetName val="VL(No_V-c)14"/>
      <sheetName val="He_so14"/>
      <sheetName val="PL_Vua14"/>
      <sheetName val="Chitieu-dam_cac_loai14"/>
      <sheetName val="DG_Dam14"/>
      <sheetName val="DG_chung14"/>
      <sheetName val="VL-dac_chung14"/>
      <sheetName val="CT_1md_&amp;_dau_cong14"/>
      <sheetName val="CT_cong14"/>
      <sheetName val="dg_cong14"/>
      <sheetName val="FORM_jc14"/>
      <sheetName val="Tong_ket_nhap_kh14"/>
      <sheetName val="Cong_ban_1,5„—謀14"/>
      <sheetName val="Tong_hnp_QL4714"/>
      <sheetName val="Cong_ban_0,7p0,714"/>
      <sheetName val="Km275_-_Ke27614"/>
      <sheetName val="Km280_-_Km2(114"/>
      <sheetName val="TH_Ky_Afh14"/>
      <sheetName val="[PNT-P3_xls?KQKDKT'04-114"/>
      <sheetName val="MTO_REV_2(ARMOR)14"/>
      <sheetName val="Ther_cao_14"/>
      <sheetName val="So_NVL14"/>
      <sheetName val="Nhat_ký_chung14"/>
      <sheetName val="So_13114"/>
      <sheetName val="So_33114"/>
      <sheetName val="So_13314"/>
      <sheetName val="So_333114"/>
      <sheetName val="So_33414"/>
      <sheetName val="So_91114"/>
      <sheetName val="So_42114"/>
      <sheetName val="Op?mai_28014"/>
      <sheetName val="QD_cua_HDQ²??€)14"/>
      <sheetName val="Tkng_hop_QL48_-_14"/>
      <sheetName val="Tong_ket_nhap_khB14"/>
      <sheetName val="Cong_&quot;an_0,7x0,714"/>
      <sheetName val="Km282_-_Kl28314"/>
      <sheetName val="Tong_hop_Op_m!i14"/>
      <sheetName val="Part_Name_&amp;_Model14"/>
      <sheetName val="Cac_cang_UT_mua_thal_Dong_bac14"/>
      <sheetName val="Tong_ket_nhap_kh¬14"/>
      <sheetName val="Tong_ket_nhap_khÜ14"/>
      <sheetName val="Tong_ket_nhap_khl14"/>
      <sheetName val="MTP_WS_9_May_201114"/>
      <sheetName val="WS_for_MRP_25_Aug14"/>
      <sheetName val="WS_for_MRP_15_Sept14"/>
      <sheetName val="WS_for_MRP_29_Sept14"/>
      <sheetName val="WS_for_MRP_13_Oct14"/>
      <sheetName val="WS_for_MRP_27_Oct14"/>
      <sheetName val="WS_for_MRP_10_Nov14"/>
      <sheetName val="WS_for_MRP_8_Dec-REV14"/>
      <sheetName val="WS_for_MRP_21_Dec14"/>
      <sheetName val="WS_for_MRP_5_Jan14"/>
      <sheetName val="WS_for_MRP_18_Jan14"/>
      <sheetName val="WS_for_MRP_9_Feb14"/>
      <sheetName val="WS_for_MRP_23_Feb14"/>
      <sheetName val="WS_for_MRP_8_Mar14"/>
      <sheetName val="Compared_TT-LT14"/>
      <sheetName val="Export_FC14"/>
      <sheetName val="So_sanh_voi_bang_sang_nay_gui14"/>
      <sheetName val="Cong_baj_2x1,514"/>
      <sheetName val="MTO_REV_014"/>
      <sheetName val="?ong_hop_QL48_-_213"/>
      <sheetName val="7_THAI_NGUYEN13"/>
      <sheetName val="INPUT_DATA13"/>
      <sheetName val="Op_mai_2_x005f_x000c_13"/>
      <sheetName val="Cong_ban_1,5_x005f_x0013_13"/>
      <sheetName val="Km_x005f_x0012_77_13"/>
      <sheetName val="Cong_ban_1,5_x005f_x0013__x005f_x0000_13"/>
      <sheetName val="PDcua_TGD13"/>
      <sheetName val="CV_di_ngoai_tnng_(2)13"/>
      <sheetName val="Tk_triNh13"/>
      <sheetName val="Gian_nhiem_vu13"/>
      <sheetName val="QD!ua_TGD_(2)13"/>
      <sheetName val="Tuongcha_13"/>
      <sheetName val="5_lam_(tach)_(2)13"/>
      <sheetName val="TK_13413"/>
      <sheetName val="Tong_hop_Mctduong13"/>
      <sheetName val="dongia_(2)1"/>
      <sheetName val="Tong_ket_nhap_kh1"/>
      <sheetName val="Tong_ket_nhap_kh&lt;1"/>
      <sheetName val="FUONDER_TAN_UYEN_T1213"/>
      <sheetName val="_CHIEU_XA__T0113"/>
      <sheetName val="T__13113"/>
      <sheetName val="_PNT-P3_xlsUTong_hop_(2)13"/>
      <sheetName val="_PNT-P3_xlsUKm279_-_Km28013"/>
      <sheetName val="_âO14"/>
      <sheetName val="_âOŽ14"/>
      <sheetName val="Tong_hop_?L48_-_2"/>
      <sheetName val="8__Painting_&amp;_Alumite2"/>
      <sheetName val="CV_den_trong_to_g13"/>
      <sheetName val="QD_cua_HDQ²13"/>
      <sheetName val="Km280___Km28113"/>
      <sheetName val="_PNT-P3_xlsѝKQKDKT'04-113"/>
      <sheetName val="Op_mai_28029"/>
      <sheetName val="QD_cua_HDQ²__)13"/>
      <sheetName val="QD_cua_HDQ²__€)13"/>
      <sheetName val="_PNT-P3_xls_KQKDKT'04-113"/>
      <sheetName val="Cong_ban_1,5_x005f_x005f_x005f_x0013__x13"/>
      <sheetName val="Nov19_Plan13"/>
      <sheetName val="ANH_KHANH_DONG_NAI_T12_(2)13"/>
      <sheetName val="XANG_DAU_K513"/>
      <sheetName val="ANH_HAI_T0113"/>
      <sheetName val="NAVITRAN_T113"/>
      <sheetName val="VAN_PHU_T0113"/>
      <sheetName val="DUONG_BDT_11__823282ms_Hao13"/>
      <sheetName val="CKTANDINHT1_782346_Huong_(2)13"/>
      <sheetName val="UNZAT01743972-_Phuong(vp)_(2)13"/>
      <sheetName val="LONGVANT12_759469_Ms_Van_(2)13"/>
      <sheetName val="GO_THUAN_AN_T_01_784026_(2)13"/>
      <sheetName val="COMPOSIITE_SAI_SON_T_1(2)13"/>
      <sheetName val="PEMARAT01_(2)13"/>
      <sheetName val="SYSTEMT1_780851-Ms_thao_(2)13"/>
      <sheetName val="PUKYONG_T113"/>
      <sheetName val="ASIAPAINT_T1113"/>
      <sheetName val="SEUNGBO_T11_782173_Ms_Suong_(13"/>
      <sheetName val="_CHAN_NUOIT12750622_Ms_Tinh_(13"/>
      <sheetName val="NS_t01784465_Ms_quyen_(2)13"/>
      <sheetName val="POMINAT01__(2)13"/>
      <sheetName val="COTTOT01_711018_Ms_nuong_(2)13"/>
      <sheetName val="SuBINHDUONGT_01_13"/>
      <sheetName val="MHET1_784028_lan_anh_(2)13"/>
      <sheetName val="UNZA(xuong)T11743972_phuong_(13"/>
      <sheetName val="KIKIT1_784453Ms_Chau__(2)13"/>
      <sheetName val="ASEFOODT_01(vp)_(2)13"/>
      <sheetName val="NAMKIMT12__MS_(2)13"/>
      <sheetName val="KORYOT_T_12_(2)13"/>
      <sheetName val="NHAT_DONG_T1_817035_msDung_(213"/>
      <sheetName val="_COMPASST_01784933_ms_Dung_(213"/>
      <sheetName val="HA_LONG_T12(2)13"/>
      <sheetName val="MBT_T01_(2)13"/>
      <sheetName val="CLARIAN_T1_(2)13"/>
      <sheetName val="URCT_1_767025_Ms_Mai_(2)13"/>
      <sheetName val="bao_cao_t_01_(2)13"/>
      <sheetName val="Cong_ban_1,5_x005f_x0013__13"/>
      <sheetName val="Op_mai_2_x005f_x000c__x005f_x0000_13"/>
      <sheetName val="Op_mai_2_x005f_x005f_x005f_x000c__x005f_x005f_x13"/>
      <sheetName val="Op_mai_2_x005f_x005f_x005f_x005f_x005f_x005f_x026"/>
      <sheetName val="Cong_ban_1,5_x005f_x005f_x005f_x005f_x014"/>
      <sheetName val="Op_mai_2_x005f_x005f_x005f_x000c_13"/>
      <sheetName val="Cong_ban_1,5_x005f_x005f_x005f_x0013_13"/>
      <sheetName val="Km_x005f_x005f_x005f_x0012_77_13"/>
      <sheetName val="Op_mai_2_x005f_x005f_x005f_x005f_x005f_x005f_x027"/>
      <sheetName val="02_05_07"/>
      <sheetName val="03_05_07"/>
      <sheetName val="04_05_07"/>
      <sheetName val="05_05_07"/>
      <sheetName val="06_05_07"/>
      <sheetName val="07_05_07"/>
      <sheetName val="08_05_07"/>
      <sheetName val="09_05_07"/>
      <sheetName val="10_05_07"/>
      <sheetName val="11_05_07"/>
      <sheetName val="12_05_07"/>
      <sheetName val="14_05_07"/>
      <sheetName val="15_05_07"/>
      <sheetName val="16_05_07"/>
      <sheetName val="17_05_07"/>
      <sheetName val="18_05_07"/>
      <sheetName val="19_05_07"/>
      <sheetName val="21_05_07"/>
      <sheetName val="22_05_07"/>
      <sheetName val="23_05_07"/>
      <sheetName val="24_05_07"/>
      <sheetName val="25_05_07"/>
      <sheetName val="26_05_07"/>
      <sheetName val="28_05_07"/>
      <sheetName val="29_05_07"/>
      <sheetName val="30_05_07"/>
      <sheetName val="31_05_07"/>
      <sheetName val="TLC設定_(2)13"/>
      <sheetName val="Monthly_production_actual"/>
      <sheetName val="CVden_n$-&amp;_TCT_(1)"/>
      <sheetName val="Lap_®at_®hÔn"/>
      <sheetName val="TA_-_TV"/>
      <sheetName val="Cong ban_1x1"/>
      <sheetName val="Cong0ban_1x1,2"/>
      <sheetName val="_ban_2x2T"/>
      <sheetName val="CHINH_LONG"/>
      <sheetName val="CO_KHI_PHO_YEN"/>
      <sheetName val="DUONG_HAI"/>
      <sheetName val="in_do"/>
      <sheetName val="KAYABA_VN_"/>
      <sheetName val="KK_THANG_LONG"/>
      <sheetName val="KYB_Malaisia"/>
      <sheetName val="lam_vien_dn"/>
      <sheetName val="NGỌC_ĐỨC"/>
      <sheetName val="STRONG_WAY"/>
      <sheetName val="SUMITOMO_"/>
      <sheetName val="TOAN_HUNG"/>
      <sheetName val="Thiên_hoá"/>
      <sheetName val="VMEP_HT"/>
      <sheetName val="VPIC_1"/>
      <sheetName val="CHÍNH_ĐẠT"/>
      <sheetName val="Sheet1_(2)"/>
      <sheetName val="OK_50105-K56F-N103-H1"/>
      <sheetName val="5010A-K56-N101_tách"/>
      <sheetName val="QDa_TGD_(2)"/>
      <sheetName val="K,uon'_ph5"/>
      <sheetName val="an_#an"/>
      <sheetName val="C/c_t)eu"/>
      <sheetName val="Bi%n_bao"/>
      <sheetName val="ong_hop48-1"/>
      <sheetName val="???????Hn?`0~p?"/>
      <sheetName val="Cong_b¦???~p"/>
      <sheetName val="Cong_b@7???~p"/>
      <sheetName val="Cong_bÀ_"/>
      <sheetName val="Cong_bÀ_—~p"/>
      <sheetName val="Hnˆ`0~p"/>
      <sheetName val="Cong_b€¦~p"/>
      <sheetName val="Cong_b@7‡~p"/>
      <sheetName val="Cong_bþ~p"/>
      <sheetName val="Cong_b¦"/>
      <sheetName val="Cong_bÀ_—???~p"/>
      <sheetName val="???????Hn?ˆ`0~p?"/>
      <sheetName val="Cong_b€¦???~p"/>
      <sheetName val="Cong_b@7‡???~p"/>
      <sheetName val="Cong_bÀ_—"/>
      <sheetName val="Cong_b€þ˜~p"/>
      <sheetName val="Cong_b€¦"/>
      <sheetName val="Utilize_machine_yearly_2014"/>
      <sheetName val="Km277_-"/>
      <sheetName val="[PNT-P3_xls]XXXXX\XX"/>
      <sheetName val="[PNT-P3_xls]\NT1MC"/>
      <sheetName val="[PNT-P3_xls]chie԰쐄쭣/"/>
      <sheetName val="[PNT-P3_xls]chie԰쐂镣/"/>
      <sheetName val="[PNT-P3_xls]chie԰쐁镣/"/>
      <sheetName val="[PNT-P3_xls]C/c_t)eu"/>
      <sheetName val="Tong_hop_ၑ闰⾽"/>
      <sheetName val="COAT&amp;WRAP-QIOT_x0"/>
      <sheetName val="_ong_hop_QL48_-_24"/>
      <sheetName val="Cong_ban_1,5_x005f_x0013__x001"/>
      <sheetName val="chieud_x00"/>
      <sheetName val="Tai_khoan"/>
      <sheetName val="Thuc_thanh"/>
      <sheetName val="Chi_tientrano"/>
      <sheetName val="KHGH_(T11)"/>
      <sheetName val="Du_toan"/>
      <sheetName val="dtct_cong"/>
      <sheetName val="NL_máy"/>
      <sheetName val="Cong_ban_1,5_x005f_x005f_x005"/>
      <sheetName val="Op_mai_2_x005f_x000c__x00"/>
      <sheetName val="Op_mai_2_x005f_x005f_x000"/>
      <sheetName val="Op_mai_2_x005f_x005f_x005"/>
      <sheetName val="Giao_nhiem_f`"/>
      <sheetName val="Giao_nhiem_fX"/>
      <sheetName val="ၔong_hop_QL48_︀ᇕ԰"/>
      <sheetName val="Giao_nhiem_fr"/>
      <sheetName val="PNT-QU[[150#3"/>
      <sheetName val="ha"/>
      <sheetName val="tuon"/>
      <sheetName val="So_Do18"/>
      <sheetName val="KTTSCD_-_DLNA18"/>
      <sheetName val="lapdat_TB_18"/>
      <sheetName val="TNghiªm_TB_18"/>
      <sheetName val="VËt_liÖu18"/>
      <sheetName val="Lap_®at_®iÖn18"/>
      <sheetName val="TNghiÖm_VL18"/>
      <sheetName val="th_18"/>
      <sheetName val="tien_luong18"/>
      <sheetName val="T_718"/>
      <sheetName val="T_818"/>
      <sheetName val="T8_(2)18"/>
      <sheetName val="T_918"/>
      <sheetName val="T_1018"/>
      <sheetName val="T_1118"/>
      <sheetName val="T_1218"/>
      <sheetName val="T11_18"/>
      <sheetName val="CVden_ngoai_TCT_(1)18"/>
      <sheetName val="CV_den_ngoai_TCT_(2)18"/>
      <sheetName val="CV_den_ngoai_TCT_(3)18"/>
      <sheetName val="QDcua_TGD18"/>
      <sheetName val="QD_cua_HDQT18"/>
      <sheetName val="QD_cua_HDQT_(2)18"/>
      <sheetName val="CV_di_ngoai_tong18"/>
      <sheetName val="CV_di_ngoai_tong_(2)18"/>
      <sheetName val="To_trinh18"/>
      <sheetName val="Giao_nhiem_vu18"/>
      <sheetName val="QDcua_TGD_(2)18"/>
      <sheetName val="Thong_tu18"/>
      <sheetName val="CV_di_trong__tong18"/>
      <sheetName val="nghi_dinh-CP18"/>
      <sheetName val="CV_den_trong_tong18"/>
      <sheetName val="5_nam_(tach)18"/>
      <sheetName val="5_nam_(tach)_(2)18"/>
      <sheetName val="KH_200318"/>
      <sheetName val="TK_11218"/>
      <sheetName val="TK_13118"/>
      <sheetName val="TK_14118"/>
      <sheetName val="TK_15318"/>
      <sheetName val="TK_21118"/>
      <sheetName val="TK_24218"/>
      <sheetName val="TK_33418"/>
      <sheetName val="TK_51118"/>
      <sheetName val="TK_51518"/>
      <sheetName val="TK_91118"/>
      <sheetName val="TK_15418"/>
      <sheetName val="TK_63218"/>
      <sheetName val="KQKD02-2_(2)18"/>
      <sheetName val="KQKD-2_(2)18"/>
      <sheetName val="KQKD_thu200418"/>
      <sheetName val="tæng_hîp18"/>
      <sheetName val="GS01-chi_TM18"/>
      <sheetName val="GS02-thu_TM18"/>
      <sheetName val="GS03-thu_TGNH18"/>
      <sheetName val="GS04-chi_TGNH18"/>
      <sheetName val="GS06-X_kho18"/>
      <sheetName val="GS08-B_hµng18"/>
      <sheetName val="GS09-k_c_VAT_DV18"/>
      <sheetName val="GS10-lai_tien_vay18"/>
      <sheetName val="GS11-_tÝnh_KHTSC§18"/>
      <sheetName val="Km277_18"/>
      <sheetName val="Op_mai_27418"/>
      <sheetName val="Op_mai_27518"/>
      <sheetName val="Op_mai_27618"/>
      <sheetName val="Op_mai_27718"/>
      <sheetName val="Op_mai_27818"/>
      <sheetName val="Op_mai_27918"/>
      <sheetName val="Op_mai_28034"/>
      <sheetName val="Op_mai_28118"/>
      <sheetName val="Op_mai_28218"/>
      <sheetName val="Op_mai_28318"/>
      <sheetName val="Op_mai_28418"/>
      <sheetName val="Op_mai18"/>
      <sheetName val="FORM_hc18"/>
      <sheetName val="FORM_pc18"/>
      <sheetName val="xnt_1_CP18"/>
      <sheetName val="xnt_2_cp18"/>
      <sheetName val="xnt_3_CP18"/>
      <sheetName val="xnt_4_CP18"/>
      <sheetName val="BC_tuan118"/>
      <sheetName val="BC_tuan218"/>
      <sheetName val="BC_tuan318"/>
      <sheetName val="BC_tuan418"/>
      <sheetName val="DSo_NVBH18"/>
      <sheetName val="TH_Ky_Anh18"/>
      <sheetName val="Sheet2_(2)18"/>
      <sheetName val="TH__goi_4-x18"/>
      <sheetName val="Cong_cu18"/>
      <sheetName val="Cong_D7518"/>
      <sheetName val="Cong_D10018"/>
      <sheetName val="Cong_D15018"/>
      <sheetName val="Cong_2D15018"/>
      <sheetName val="Cong_ban_0,7x0,718"/>
      <sheetName val="Cong_ban_0,8x0,818"/>
      <sheetName val="Cong_ban_1x118"/>
      <sheetName val="Cong_ban_1x1,218"/>
      <sheetName val="Cong_ban_1,5x1,518"/>
      <sheetName val="Cong_ban_2x1,518"/>
      <sheetName val="Cong_ban_2x218"/>
      <sheetName val="Cot_thep18"/>
      <sheetName val="Tong_hop_(2)18"/>
      <sheetName val="Km274_-_Km27518"/>
      <sheetName val="Km275_-_Km27618"/>
      <sheetName val="Km276_-_Km27718"/>
      <sheetName val="Km277_-_Km27818"/>
      <sheetName val="Km278_-_Km27918"/>
      <sheetName val="Km279_-_Km28018"/>
      <sheetName val="Km280_-_Km28118"/>
      <sheetName val="Km281_-_Km28218"/>
      <sheetName val="Km282_-_Km28318"/>
      <sheetName val="Km283_-_Km28418"/>
      <sheetName val="Km284_-_Km28518"/>
      <sheetName val="Tong_hop_Op_mai18"/>
      <sheetName val="Km277_-_Km278_18"/>
      <sheetName val="Tong_hop_Matduong18"/>
      <sheetName val="Kluong_phu18"/>
      <sheetName val="Lan_can18"/>
      <sheetName val="Ho_lan18"/>
      <sheetName val="Coc_tieu18"/>
      <sheetName val="Bien_bao18"/>
      <sheetName val="phan_tich_DG18"/>
      <sheetName val="gia_vat_lieu18"/>
      <sheetName val="gia_xe_may18"/>
      <sheetName val="gia_nhan_cong18"/>
      <sheetName val="mau_kiem_ke18"/>
      <sheetName val="quyet_toan_HD_200018"/>
      <sheetName val="quyet_toan_hoa_don_200118"/>
      <sheetName val="kiem_ke_hoa_don_200118"/>
      <sheetName val="QUY_III_0218"/>
      <sheetName val="QUY_IV_0218"/>
      <sheetName val="QUYET_TOAN_0218"/>
      <sheetName val="Tong_hopQ48-118"/>
      <sheetName val="Tong_hop_QL48_-_218"/>
      <sheetName val="Tong_hop_QL4718"/>
      <sheetName val="Tong_hop_QL48_-_318"/>
      <sheetName val="Chi_tiet_don_gia_khoi_phuc18"/>
      <sheetName val="Du_toan_chi_tiet_coc_nuoc18"/>
      <sheetName val="Du_toan_chi_tiet_coc18"/>
      <sheetName val="Phan_tich_don_gia_chi_tiet18"/>
      <sheetName val="Nhap_don_gia_VL_dia_phuong18"/>
      <sheetName val="Luong_mot_ngay_cong_xay_lap18"/>
      <sheetName val="Luong_mot_ngay_cong_khao_sat18"/>
      <sheetName val="xdcb_01-200318"/>
      <sheetName val="CV_den_trong_to聮g18"/>
      <sheetName val="kl_m_m_d18"/>
      <sheetName val="kl_vt_tho18"/>
      <sheetName val="kl_dat18"/>
      <sheetName val="xin_kinh_phi18"/>
      <sheetName val="lan_trai18"/>
      <sheetName val="thuoc_no18"/>
      <sheetName val="so_thuc_pham18"/>
      <sheetName val="Oð_mai_27918"/>
      <sheetName val="Coc_618"/>
      <sheetName val="Deo_nai18"/>
      <sheetName val="CKD_than18"/>
      <sheetName val="CTT_Thong_nhat18"/>
      <sheetName val="CTT_Nui_beo18"/>
      <sheetName val="CTT_cao_son18"/>
      <sheetName val="CTT_Khe_cham18"/>
      <sheetName val="XNxlva_sxthanKCII18"/>
      <sheetName val="Cam_Y_ut_KC18"/>
      <sheetName val="CTxay_lap_mo_CP18"/>
      <sheetName val="CTdo_luong_GDSP18"/>
      <sheetName val="Dong_bac18"/>
      <sheetName val="Cac_cang_UT_mua_than_Dong_bac18"/>
      <sheetName val="cua_hang_vtu18"/>
      <sheetName val="Khach_hang_le_18"/>
      <sheetName val="nhat_ky_518"/>
      <sheetName val="cac_cong_ty_van_tai18"/>
      <sheetName val="Xaylap_18"/>
      <sheetName val="Nhan_cong18"/>
      <sheetName val="XN_118"/>
      <sheetName val="CT_XN118"/>
      <sheetName val="CT_XNCK18"/>
      <sheetName val="S_hai18"/>
      <sheetName val="CT_N0218"/>
      <sheetName val="C_Sap_CT318"/>
      <sheetName val="CT_Csap_CT318"/>
      <sheetName val="Quan_trac18"/>
      <sheetName val="CS_LB18"/>
      <sheetName val="88_HBT18"/>
      <sheetName val="CT_69II18"/>
      <sheetName val="37_HV18"/>
      <sheetName val="CT_VPCP_6tang18"/>
      <sheetName val="Son_nha_kinh_VPCP18"/>
      <sheetName val="CT_VPCP_son18"/>
      <sheetName val="CT_HMVPCP18"/>
      <sheetName val="BAO_CAO_AN18"/>
      <sheetName val="Bao_cao_KQTH_quy_hoach_13518"/>
      <sheetName val="Thang10-2002_18"/>
      <sheetName val="Sheet1_(3)18"/>
      <sheetName val="Km27'_-_Km27818"/>
      <sheetName val="XNxlva_sxthanKCIÉ18"/>
      <sheetName val="cocB40_5B18"/>
      <sheetName val="cocD50_9A18"/>
      <sheetName val="cocD75_1618"/>
      <sheetName val="coc_B80_TD2518"/>
      <sheetName val="P27_B8018"/>
      <sheetName val="Coc23_B8018"/>
      <sheetName val="cong_B80_C418"/>
      <sheetName val="k,_vt_tho18"/>
      <sheetName val="K-280_-_Km28118"/>
      <sheetName val="Km280_࠭_Km28118"/>
      <sheetName val="Xa9lap_18"/>
      <sheetName val="QD_c5a_HDQT_(2)18"/>
      <sheetName val="Km283_-_Jm28418"/>
      <sheetName val="[PNT-P3_xlsUTong_hop_(2)18"/>
      <sheetName val="Km276_-_Ke27718"/>
      <sheetName val="[PNT-P3_xlsUKm279_-_Km28018"/>
      <sheetName val="Khac_DP18"/>
      <sheetName val="Khoi_than_18"/>
      <sheetName val="Song_ban_0,7x0,718"/>
      <sheetName val="Cong_ban_0,8x_,818"/>
      <sheetName val="ct_luong_18"/>
      <sheetName val="Nhap_6T18"/>
      <sheetName val="baocaochinh(qui1_05)_(DC)18"/>
      <sheetName val="Ctuluongq_1_0518"/>
      <sheetName val="BANG_PHAN_BO_qui1_05(DC)18"/>
      <sheetName val="BANG_PHAN_BO_quiII_0518"/>
      <sheetName val="bao_cac_cinh_Qui_II-200518"/>
      <sheetName val="Lap_®at_®hÖn18"/>
      <sheetName val="So_lieu18"/>
      <sheetName val="tt_chu_dong18"/>
      <sheetName val="Tinh_j+cvi18"/>
      <sheetName val="Tinh_MoP18"/>
      <sheetName val="giai_he_218"/>
      <sheetName val="Ton_31_118"/>
      <sheetName val="NhapT_218"/>
      <sheetName val="Xuat_T_218"/>
      <sheetName val="Ton_28_218"/>
      <sheetName val="H_Tra18"/>
      <sheetName val="Hang_CTY_TRA_LAI18"/>
      <sheetName val="Hang_NV_Tra_Lai18"/>
      <sheetName val="VÃt_liÖu18"/>
      <sheetName val="CV_den_trong_to?g18"/>
      <sheetName val="Km280_?_Km28118"/>
      <sheetName val="So_TSCD18"/>
      <sheetName val="Bang_phan_bo_KH_TSCD18"/>
      <sheetName val="The_TSCD18"/>
      <sheetName val="BTH-_P_Chi_18"/>
      <sheetName val="BTH_NVL18"/>
      <sheetName val="NK_SO_CAI18"/>
      <sheetName val="The_tinh_Z18"/>
      <sheetName val="So_CFSXKD18"/>
      <sheetName val="So_TGNH_200218"/>
      <sheetName val="So_quy_TM_200218"/>
      <sheetName val="SCT_NVL18"/>
      <sheetName val="SCT_TK_13118"/>
      <sheetName val="So_theo_doi_thue_GTGT_200218"/>
      <sheetName val="BTH-_P_Thu18"/>
      <sheetName val="Ban_pha_218"/>
      <sheetName val="ESTI_18"/>
      <sheetName val="For_Summary18"/>
      <sheetName val="For_Summary(KG)18"/>
      <sheetName val="PP_Cloth18"/>
      <sheetName val="Mix-PP_Cloth18"/>
      <sheetName val="Material_Price-PP18"/>
      <sheetName val="TL33-13_1418"/>
      <sheetName val="TL033_,2,418"/>
      <sheetName val="TL_0331,218"/>
      <sheetName val="T[_13118"/>
      <sheetName val="Thang_0718"/>
      <sheetName val="mua_vao18"/>
      <sheetName val="chi_phi_18"/>
      <sheetName val="ban_ra_10%18"/>
      <sheetName val="Don_gia18"/>
      <sheetName val="Nhap_du_lieu18"/>
      <sheetName val="7000_00018"/>
      <sheetName val="Tong_(op18"/>
      <sheetName val="Coc_4ieu18"/>
      <sheetName val="QD_cua_18"/>
      <sheetName val="Du_tnan_chi_tiet_coc_nuoc18"/>
      <sheetName val="Giao_nhÿÿÿÿvu18"/>
      <sheetName val="K43+0_00_-_338_Trai18"/>
      <sheetName val="K_O18"/>
      <sheetName val="xang__clc18"/>
      <sheetName val="GS08)B_hµng18"/>
      <sheetName val="t01_0618"/>
      <sheetName val="TNghiÖ-_VL18"/>
      <sheetName val="Giao_nhie-_vu18"/>
      <sheetName val="Ho_la_18"/>
      <sheetName val="O0_mai_27918"/>
      <sheetName val="5_nam_(tac`)_(2)18"/>
      <sheetName val="D%o_nai18"/>
      <sheetName val="CTT_cao_so_18"/>
      <sheetName val="XNxlva_sxdhanKCII18"/>
      <sheetName val="DG_18"/>
      <sheetName val="Khach_iang_le_18"/>
      <sheetName val="[PNT-P3_xlsѝKQKDKT'04-118"/>
      <sheetName val="Tong_hopQ48­118"/>
      <sheetName val="Tong_hop_ၑL48_-_218"/>
      <sheetName val="Tong_hop$Op_mai18"/>
      <sheetName val="ၔong_hop_QL48_-_218"/>
      <sheetName val="Tong_hop_xuat_kho_nvl17"/>
      <sheetName val="Xuat_kho17"/>
      <sheetName val="Tong_hop_so_lieu_tai_nhap_kho17"/>
      <sheetName val="tai_nhap_kho17"/>
      <sheetName val="Nhap_kho17"/>
      <sheetName val="Tong_ket_nhap_kh517"/>
      <sheetName val="Tong_ket_nhap_kh¸17"/>
      <sheetName val="Mp_mai_27517"/>
      <sheetName val="Tong_ket_nhap_khÈ17"/>
      <sheetName val="Diem_mon_hoc17"/>
      <sheetName val="Tong_hop_diem17"/>
      <sheetName val="HoTen-khong_duoc_xoa17"/>
      <sheetName val="Giao_nhiem_fu17"/>
      <sheetName val="QDcea_TGD_(2)17"/>
      <sheetName val="Tkng_hop_QL48_-_217"/>
      <sheetName val="Thue_NK17"/>
      <sheetName val="Hang_NK17"/>
      <sheetName val="Jet1-_CP_3217"/>
      <sheetName val="Jet2-_Binh_Minh_0117"/>
      <sheetName val="Tkng_hop_QL48_-_517"/>
      <sheetName val="Tong_ket_nhap_khà17"/>
      <sheetName val="Tong_ket_nhap_kh17"/>
      <sheetName val="Tong_ket_nhap_khÐ17"/>
      <sheetName val="Tong_ket_nhap_khX17"/>
      <sheetName val="Tong_ket_nhap_kh(17"/>
      <sheetName val="Tong_ket_nhap_kh17"/>
      <sheetName val="Tong_ket_nhap_kh°17"/>
      <sheetName val="Tong_ket_nhap_kh17"/>
      <sheetName val="Tong_ket_nhap_kh17"/>
      <sheetName val="Tong_ket_nhap_khø17"/>
      <sheetName val="Tong_ket_nhap_kh@17"/>
      <sheetName val="Tong_ket_nhap_kh¨17"/>
      <sheetName val="Tong_ket_nhap_khH17"/>
      <sheetName val="Tong_ket_nhap_khp17"/>
      <sheetName val="Tong_ket_nhap_kh;17"/>
      <sheetName val="Tong_ket_nhap_khþ17"/>
      <sheetName val="Tong_ket_nhap_kh017"/>
      <sheetName val="QD_cua_HDQ²??)17"/>
      <sheetName val="Tong_ket_nhap_kh_17"/>
      <sheetName val="Tong_ket_nhap_kho17"/>
      <sheetName val="Tong_ket17"/>
      <sheetName val="cac_ma_can_huy17"/>
      <sheetName val="Hang_hong17"/>
      <sheetName val="Tham_khao17"/>
      <sheetName val="hang_khong_co_packing17"/>
      <sheetName val="Du_lich17"/>
      <sheetName val="Tong_ket_nhap_kh817"/>
      <sheetName val="P_I17"/>
      <sheetName val="Tong_ket_nhap_khª17"/>
      <sheetName val="Tong_ket_nhap_kh`17"/>
      <sheetName val="tt_chu_don17"/>
      <sheetName val="CVden_nw8ai_TCT_(1)17"/>
      <sheetName val="Bang_VL17"/>
      <sheetName val="VL(No_V-c)17"/>
      <sheetName val="He_so17"/>
      <sheetName val="PL_Vua17"/>
      <sheetName val="Chitieu-dam_cac_loai17"/>
      <sheetName val="DG_Dam17"/>
      <sheetName val="DG_chung17"/>
      <sheetName val="VL-dac_chung17"/>
      <sheetName val="CT_1md_&amp;_dau_cong17"/>
      <sheetName val="CT_cong17"/>
      <sheetName val="dg_cong17"/>
      <sheetName val="FORM_jc17"/>
      <sheetName val="Tong_ket_nhap_kh17"/>
      <sheetName val="Cong_ban_1,5„—謀17"/>
      <sheetName val="Tong_hnp_QL4717"/>
      <sheetName val="Cong_ban_0,7p0,717"/>
      <sheetName val="Km275_-_Ke27617"/>
      <sheetName val="Km280_-_Km2(117"/>
      <sheetName val="TH_Ky_Afh17"/>
      <sheetName val="[PNT-P3_xls?KQKDKT'04-117"/>
      <sheetName val="MTO_REV_2(ARMOR)17"/>
      <sheetName val="Ther_cao_17"/>
      <sheetName val="So_NVL17"/>
      <sheetName val="Nhat_ký_chung17"/>
      <sheetName val="So_13117"/>
      <sheetName val="So_33117"/>
      <sheetName val="So_13317"/>
      <sheetName val="So_333117"/>
      <sheetName val="So_33417"/>
      <sheetName val="So_91117"/>
      <sheetName val="So_42117"/>
      <sheetName val="Op?mai_28017"/>
      <sheetName val="QD_cua_HDQ²??€)17"/>
      <sheetName val="Tkng_hop_QL48_-_17"/>
      <sheetName val="Tong_ket_nhap_khB17"/>
      <sheetName val="Cong_&quot;an_0,7x0,717"/>
      <sheetName val="Km282_-_Kl28317"/>
      <sheetName val="Tong_hop_Op_m!i17"/>
      <sheetName val="Part_Name_&amp;_Model17"/>
      <sheetName val="Cac_cang_UT_mua_thal_Dong_bac17"/>
      <sheetName val="Tong_ket_nhap_kh¬17"/>
      <sheetName val="Tong_ket_nhap_khÜ17"/>
      <sheetName val="Tong_ket_nhap_khl17"/>
      <sheetName val="MTP_WS_9_May_201117"/>
      <sheetName val="WS_for_MRP_25_Aug17"/>
      <sheetName val="WS_for_MRP_15_Sept17"/>
      <sheetName val="WS_for_MRP_29_Sept17"/>
      <sheetName val="WS_for_MRP_13_Oct17"/>
      <sheetName val="WS_for_MRP_27_Oct17"/>
      <sheetName val="WS_for_MRP_10_Nov17"/>
      <sheetName val="WS_for_MRP_8_Dec-REV17"/>
      <sheetName val="WS_for_MRP_21_Dec17"/>
      <sheetName val="WS_for_MRP_5_Jan17"/>
      <sheetName val="WS_for_MRP_18_Jan17"/>
      <sheetName val="WS_for_MRP_9_Feb17"/>
      <sheetName val="WS_for_MRP_23_Feb17"/>
      <sheetName val="WS_for_MRP_8_Mar17"/>
      <sheetName val="Compared_TT-LT17"/>
      <sheetName val="Export_FC17"/>
      <sheetName val="So_sanh_voi_bang_sang_nay_gui17"/>
      <sheetName val="Cong_baj_2x1,517"/>
      <sheetName val="MTO_REV_017"/>
      <sheetName val="?ong_hop_QL48_-_216"/>
      <sheetName val="7_THAI_NGUYEN16"/>
      <sheetName val="INPUT_DATA16"/>
      <sheetName val="Op_mai_2_x005f_x000c_16"/>
      <sheetName val="Cong_ban_1,5_x005f_x0013_16"/>
      <sheetName val="Km_x005f_x0012_77_16"/>
      <sheetName val="Cong_ban_1,5_x005f_x0013__x005f_x0000_16"/>
      <sheetName val="PDcua_TGD16"/>
      <sheetName val="CV_di_ngoai_tnng_(2)16"/>
      <sheetName val="Tk_triNh16"/>
      <sheetName val="Gian_nhiem_vu16"/>
      <sheetName val="QD!ua_TGD_(2)16"/>
      <sheetName val="Tuongcha_16"/>
      <sheetName val="5_lam_(tach)_(2)16"/>
      <sheetName val="TK_13416"/>
      <sheetName val="Tong_hop_Mctduong16"/>
      <sheetName val="Cong_ban_1,5„—԰3"/>
      <sheetName val="dongia_(2)4"/>
      <sheetName val="Tong_ket_nhap_kh4"/>
      <sheetName val="Tong_ket_nhap_kh&lt;4"/>
      <sheetName val="FUONDER_TAN_UYEN_T1216"/>
      <sheetName val="_CHIEU_XA__T0116"/>
      <sheetName val="T__13116"/>
      <sheetName val="_PNT-P3_xlsUTong_hop_(2)16"/>
      <sheetName val="_PNT-P3_xlsUKm279_-_Km28016"/>
      <sheetName val="_âO17"/>
      <sheetName val="_âOŽ17"/>
      <sheetName val="PNghiÖm_VL5"/>
      <sheetName val="Tong_hop_?L48_-_23"/>
      <sheetName val="8__Painting_&amp;_Alumite5"/>
      <sheetName val="CV_den_trong_to_g16"/>
      <sheetName val="QD_cua_HDQ²16"/>
      <sheetName val="Km280___Km28116"/>
      <sheetName val="_PNT-P3_xlsѝKQKDKT'04-116"/>
      <sheetName val="Op_mai_28035"/>
      <sheetName val="QD_cua_HDQ²__)16"/>
      <sheetName val="QD_cua_HDQ²__€)16"/>
      <sheetName val="_PNT-P3_xls_KQKDKT'04-116"/>
      <sheetName val="Cong_ban_1,5_x005f_x005f_x005f_x0013__x16"/>
      <sheetName val="Nov19_Plan16"/>
      <sheetName val="ANH_KHANH_DONG_NAI_T12_(2)16"/>
      <sheetName val="XANG_DAU_K516"/>
      <sheetName val="ANH_HAI_T0116"/>
      <sheetName val="NAVITRAN_T116"/>
      <sheetName val="VAN_PHU_T0116"/>
      <sheetName val="DUONG_BDT_11__823282ms_Hao16"/>
      <sheetName val="CKTANDINHT1_782346_Huong_(2)16"/>
      <sheetName val="UNZAT01743972-_Phuong(vp)_(2)16"/>
      <sheetName val="LONGVANT12_759469_Ms_Van_(2)16"/>
      <sheetName val="GO_THUAN_AN_T_01_784026_(2)16"/>
      <sheetName val="COMPOSIITE_SAI_SON_T_1(2)16"/>
      <sheetName val="PEMARAT01_(2)16"/>
      <sheetName val="SYSTEMT1_780851-Ms_thao_(2)16"/>
      <sheetName val="PUKYONG_T116"/>
      <sheetName val="ASIAPAINT_T1116"/>
      <sheetName val="SEUNGBO_T11_782173_Ms_Suong_(16"/>
      <sheetName val="_CHAN_NUOIT12750622_Ms_Tinh_(16"/>
      <sheetName val="NS_t01784465_Ms_quyen_(2)16"/>
      <sheetName val="POMINAT01__(2)16"/>
      <sheetName val="COTTOT01_711018_Ms_nuong_(2)16"/>
      <sheetName val="SuBINHDUONGT_01_16"/>
      <sheetName val="MHET1_784028_lan_anh_(2)16"/>
      <sheetName val="UNZA(xuong)T11743972_phuong_(16"/>
      <sheetName val="KIKIT1_784453Ms_Chau__(2)16"/>
      <sheetName val="ASEFOODT_01(vp)_(2)16"/>
      <sheetName val="NAMKIMT12__MS_(2)16"/>
      <sheetName val="KORYOT_T_12_(2)16"/>
      <sheetName val="NHAT_DONG_T1_817035_msDung_(216"/>
      <sheetName val="_COMPASST_01784933_ms_Dung_(216"/>
      <sheetName val="HA_LONG_T12(2)16"/>
      <sheetName val="MBT_T01_(2)16"/>
      <sheetName val="CLARIAN_T1_(2)16"/>
      <sheetName val="URCT_1_767025_Ms_Mai_(2)16"/>
      <sheetName val="bao_cao_t_01_(2)16"/>
      <sheetName val="Cong_ban_1,5_x005f_x0013__16"/>
      <sheetName val="Op_mai_2_x005f_x000c__x005f_x0000_16"/>
      <sheetName val="Op_mai_2_x005f_x005f_x005f_x000c__x005f_x005f_x16"/>
      <sheetName val="Op_mai_2_x005f_x005f_x005f_x005f_x005f_x005f_x032"/>
      <sheetName val="Cong_ban_1,5_x005f_x005f_x005f_x005f_x017"/>
      <sheetName val="Op_mai_2_x005f_x005f_x005f_x000c_16"/>
      <sheetName val="Cong_ban_1,5_x005f_x005f_x005f_x0013_16"/>
      <sheetName val="Km_x005f_x005f_x005f_x0012_77_16"/>
      <sheetName val="Op_mai_2_x005f_x005f_x005f_x005f_x005f_x005f_x033"/>
      <sheetName val="FORM_(c3"/>
      <sheetName val="02_05_073"/>
      <sheetName val="03_05_073"/>
      <sheetName val="04_05_073"/>
      <sheetName val="05_05_073"/>
      <sheetName val="06_05_073"/>
      <sheetName val="07_05_073"/>
      <sheetName val="08_05_073"/>
      <sheetName val="09_05_073"/>
      <sheetName val="10_05_073"/>
      <sheetName val="11_05_073"/>
      <sheetName val="12_05_073"/>
      <sheetName val="14_05_073"/>
      <sheetName val="15_05_073"/>
      <sheetName val="16_05_073"/>
      <sheetName val="17_05_073"/>
      <sheetName val="18_05_073"/>
      <sheetName val="19_05_073"/>
      <sheetName val="21_05_073"/>
      <sheetName val="22_05_073"/>
      <sheetName val="23_05_073"/>
      <sheetName val="24_05_073"/>
      <sheetName val="25_05_073"/>
      <sheetName val="26_05_073"/>
      <sheetName val="28_05_073"/>
      <sheetName val="29_05_073"/>
      <sheetName val="30_05_073"/>
      <sheetName val="31_05_073"/>
      <sheetName val="TLC設定_(2)16"/>
      <sheetName val="Monthly_production_actual3"/>
      <sheetName val="CVden_n$-&amp;_TCT_(1)3"/>
      <sheetName val="Lap_®at_®hÔn3"/>
      <sheetName val="TA_-_TV3"/>
      <sheetName val="Cong ban_1x13"/>
      <sheetName val="Cong0ban_1x1,23"/>
      <sheetName val="CHINH_LONG3"/>
      <sheetName val="CO_KHI_PHO_YEN3"/>
      <sheetName val="DUONG_HAI3"/>
      <sheetName val="in_do3"/>
      <sheetName val="KAYABA_VN_3"/>
      <sheetName val="KK_THANG_LONG3"/>
      <sheetName val="KYB_Malaisia3"/>
      <sheetName val="lam_vien_dn3"/>
      <sheetName val="NGỌC_ĐỨC3"/>
      <sheetName val="STRONG_WAY3"/>
      <sheetName val="SUMITOMO_3"/>
      <sheetName val="TOAN_HUNG3"/>
      <sheetName val="Thiên_hoá3"/>
      <sheetName val="VMEP_HT3"/>
      <sheetName val="VPIC_13"/>
      <sheetName val="CHÍNH_ĐẠT3"/>
      <sheetName val="Sheet1_(2)3"/>
      <sheetName val="OK_50105-K56F-N103-H13"/>
      <sheetName val="5010A-K56-N101_tách3"/>
      <sheetName val="K,uon'_ph53"/>
      <sheetName val="C/c_t)eu3"/>
      <sheetName val="Bi%n_bao3"/>
      <sheetName val="Utilize_machine_yearly_20143"/>
      <sheetName val="[PNT-P3_xls]XXXXX\XX3"/>
      <sheetName val="[PNT-P3_xls]\NT1MC3"/>
      <sheetName val="[PNT-P3_xls]C/c_t)eu3"/>
      <sheetName val="_ong_hop_QL48_-_27"/>
      <sheetName val="Cong_ban_1,5_x005f_x0013__x004"/>
      <sheetName val="Tai_khoan3"/>
      <sheetName val="Thuc_thanh3"/>
      <sheetName val="Chi_tientrano3"/>
      <sheetName val="KHGH_(T11)3"/>
      <sheetName val="Du_toan3"/>
      <sheetName val="dtct_cong3"/>
      <sheetName val="NL_máy3"/>
      <sheetName val="Cong_ban_1,5_x005f_x005f_x0053"/>
      <sheetName val="Op_mai_2_x005f_x000c__x003"/>
      <sheetName val="Op_mai_2_x005f_x005f_x0003"/>
      <sheetName val="Op_mai_2_x005f_x005f_x0053"/>
      <sheetName val="Giao_nhiem_f`3"/>
      <sheetName val="Giao_nhiem_fX3"/>
      <sheetName val="ၔong_hop_QL48_︀ᇕ԰3"/>
      <sheetName val="Giao_nhiem_fr3"/>
      <sheetName val="[PNT-P3_xls][PNT-P3_xls][PNT-P4"/>
      <sheetName val="So_Do17"/>
      <sheetName val="KTTSCD_-_DLNA17"/>
      <sheetName val="lapdat_TB_17"/>
      <sheetName val="TNghiªm_TB_17"/>
      <sheetName val="VËt_liÖu17"/>
      <sheetName val="Lap_®at_®iÖn17"/>
      <sheetName val="TNghiÖm_VL17"/>
      <sheetName val="th_17"/>
      <sheetName val="tien_luong17"/>
      <sheetName val="T_717"/>
      <sheetName val="T_817"/>
      <sheetName val="T8_(2)17"/>
      <sheetName val="T_917"/>
      <sheetName val="T_1017"/>
      <sheetName val="T_1117"/>
      <sheetName val="T_1217"/>
      <sheetName val="T11_17"/>
      <sheetName val="CVden_ngoai_TCT_(1)17"/>
      <sheetName val="CV_den_ngoai_TCT_(2)17"/>
      <sheetName val="CV_den_ngoai_TCT_(3)17"/>
      <sheetName val="QDcua_TGD17"/>
      <sheetName val="QD_cua_HDQT17"/>
      <sheetName val="QD_cua_HDQT_(2)17"/>
      <sheetName val="CV_di_ngoai_tong17"/>
      <sheetName val="CV_di_ngoai_tong_(2)17"/>
      <sheetName val="To_trinh17"/>
      <sheetName val="Giao_nhiem_vu17"/>
      <sheetName val="QDcua_TGD_(2)17"/>
      <sheetName val="Thong_tu17"/>
      <sheetName val="CV_di_trong__tong17"/>
      <sheetName val="nghi_dinh-CP17"/>
      <sheetName val="CV_den_trong_tong17"/>
      <sheetName val="5_nam_(tach)17"/>
      <sheetName val="5_nam_(tach)_(2)17"/>
      <sheetName val="KH_200317"/>
      <sheetName val="TK_11217"/>
      <sheetName val="TK_13117"/>
      <sheetName val="TK_14117"/>
      <sheetName val="TK_15317"/>
      <sheetName val="TK_21117"/>
      <sheetName val="TK_24217"/>
      <sheetName val="TK_33417"/>
      <sheetName val="TK_51117"/>
      <sheetName val="TK_51517"/>
      <sheetName val="TK_91117"/>
      <sheetName val="TK_15417"/>
      <sheetName val="TK_63217"/>
      <sheetName val="KQKD02-2_(2)17"/>
      <sheetName val="KQKD-2_(2)17"/>
      <sheetName val="KQKD_thu200417"/>
      <sheetName val="tæng_hîp17"/>
      <sheetName val="GS01-chi_TM17"/>
      <sheetName val="GS02-thu_TM17"/>
      <sheetName val="GS03-thu_TGNH17"/>
      <sheetName val="GS04-chi_TGNH17"/>
      <sheetName val="GS06-X_kho17"/>
      <sheetName val="GS08-B_hµng17"/>
      <sheetName val="GS09-k_c_VAT_DV17"/>
      <sheetName val="GS10-lai_tien_vay17"/>
      <sheetName val="GS11-_tÝnh_KHTSC§17"/>
      <sheetName val="Km277_17"/>
      <sheetName val="Op_mai_27417"/>
      <sheetName val="Op_mai_27517"/>
      <sheetName val="Op_mai_27617"/>
      <sheetName val="Op_mai_27717"/>
      <sheetName val="Op_mai_27817"/>
      <sheetName val="Op_mai_27917"/>
      <sheetName val="Op_mai_28032"/>
      <sheetName val="Op_mai_28117"/>
      <sheetName val="Op_mai_28217"/>
      <sheetName val="Op_mai_28317"/>
      <sheetName val="Op_mai_28417"/>
      <sheetName val="Op_mai17"/>
      <sheetName val="FORM_hc17"/>
      <sheetName val="FORM_pc17"/>
      <sheetName val="xnt_1_CP17"/>
      <sheetName val="xnt_2_cp17"/>
      <sheetName val="xnt_3_CP17"/>
      <sheetName val="xnt_4_CP17"/>
      <sheetName val="BC_tuan117"/>
      <sheetName val="BC_tuan217"/>
      <sheetName val="BC_tuan317"/>
      <sheetName val="BC_tuan417"/>
      <sheetName val="DSo_NVBH17"/>
      <sheetName val="TH_Ky_Anh17"/>
      <sheetName val="Sheet2_(2)17"/>
      <sheetName val="TH__goi_4-x17"/>
      <sheetName val="Cong_cu17"/>
      <sheetName val="Cong_D7517"/>
      <sheetName val="Cong_D10017"/>
      <sheetName val="Cong_D15017"/>
      <sheetName val="Cong_2D15017"/>
      <sheetName val="Cong_ban_0,7x0,717"/>
      <sheetName val="Cong_ban_0,8x0,817"/>
      <sheetName val="Cong_ban_1x117"/>
      <sheetName val="Cong_ban_1x1,217"/>
      <sheetName val="Cong_ban_1,5x1,517"/>
      <sheetName val="Cong_ban_2x1,517"/>
      <sheetName val="Cong_ban_2x217"/>
      <sheetName val="Cot_thep17"/>
      <sheetName val="Tong_hop_(2)17"/>
      <sheetName val="Km274_-_Km27517"/>
      <sheetName val="Km275_-_Km27617"/>
      <sheetName val="Km276_-_Km27717"/>
      <sheetName val="Km277_-_Km27817"/>
      <sheetName val="Km278_-_Km27917"/>
      <sheetName val="Km279_-_Km28017"/>
      <sheetName val="Km280_-_Km28117"/>
      <sheetName val="Km281_-_Km28217"/>
      <sheetName val="Km282_-_Km28317"/>
      <sheetName val="Km283_-_Km28417"/>
      <sheetName val="Km284_-_Km28517"/>
      <sheetName val="Tong_hop_Op_mai17"/>
      <sheetName val="Km277_-_Km278_17"/>
      <sheetName val="Tong_hop_Matduong17"/>
      <sheetName val="Kluong_phu17"/>
      <sheetName val="Lan_can17"/>
      <sheetName val="Ho_lan17"/>
      <sheetName val="Coc_tieu17"/>
      <sheetName val="Bien_bao17"/>
      <sheetName val="phan_tich_DG17"/>
      <sheetName val="gia_vat_lieu17"/>
      <sheetName val="gia_xe_may17"/>
      <sheetName val="gia_nhan_cong17"/>
      <sheetName val="mau_kiem_ke17"/>
      <sheetName val="quyet_toan_HD_200017"/>
      <sheetName val="quyet_toan_hoa_don_200117"/>
      <sheetName val="kiem_ke_hoa_don_200117"/>
      <sheetName val="QUY_III_0217"/>
      <sheetName val="QUY_IV_0217"/>
      <sheetName val="QUYET_TOAN_0217"/>
      <sheetName val="Tong_hopQ48-117"/>
      <sheetName val="Tong_hop_QL48_-_217"/>
      <sheetName val="Tong_hop_QL4717"/>
      <sheetName val="Tong_hop_QL48_-_317"/>
      <sheetName val="Chi_tiet_don_gia_khoi_phuc17"/>
      <sheetName val="Du_toan_chi_tiet_coc_nuoc17"/>
      <sheetName val="Du_toan_chi_tiet_coc17"/>
      <sheetName val="Phan_tich_don_gia_chi_tiet17"/>
      <sheetName val="Nhap_don_gia_VL_dia_phuong17"/>
      <sheetName val="Luong_mot_ngay_cong_xay_lap17"/>
      <sheetName val="Luong_mot_ngay_cong_khao_sat17"/>
      <sheetName val="xdcb_01-200317"/>
      <sheetName val="CV_den_trong_to聮g17"/>
      <sheetName val="kl_m_m_d17"/>
      <sheetName val="kl_vt_tho17"/>
      <sheetName val="kl_dat17"/>
      <sheetName val="xin_kinh_phi17"/>
      <sheetName val="lan_trai17"/>
      <sheetName val="thuoc_no17"/>
      <sheetName val="so_thuc_pham17"/>
      <sheetName val="Oð_mai_27917"/>
      <sheetName val="Coc_617"/>
      <sheetName val="Deo_nai17"/>
      <sheetName val="CKD_than17"/>
      <sheetName val="CTT_Thong_nhat17"/>
      <sheetName val="CTT_Nui_beo17"/>
      <sheetName val="CTT_cao_son17"/>
      <sheetName val="CTT_Khe_cham17"/>
      <sheetName val="XNxlva_sxthanKCII17"/>
      <sheetName val="Cam_Y_ut_KC17"/>
      <sheetName val="CTxay_lap_mo_CP17"/>
      <sheetName val="CTdo_luong_GDSP17"/>
      <sheetName val="Dong_bac17"/>
      <sheetName val="Cac_cang_UT_mua_than_Dong_bac17"/>
      <sheetName val="cua_hang_vtu17"/>
      <sheetName val="Khach_hang_le_17"/>
      <sheetName val="nhat_ky_517"/>
      <sheetName val="cac_cong_ty_van_tai17"/>
      <sheetName val="Xaylap_17"/>
      <sheetName val="Nhan_cong17"/>
      <sheetName val="XN_117"/>
      <sheetName val="CT_XN117"/>
      <sheetName val="CT_XNCK17"/>
      <sheetName val="S_hai17"/>
      <sheetName val="CT_N0217"/>
      <sheetName val="C_Sap_CT317"/>
      <sheetName val="CT_Csap_CT317"/>
      <sheetName val="Quan_trac17"/>
      <sheetName val="CS_LB17"/>
      <sheetName val="88_HBT17"/>
      <sheetName val="CT_69II17"/>
      <sheetName val="37_HV17"/>
      <sheetName val="CT_VPCP_6tang17"/>
      <sheetName val="Son_nha_kinh_VPCP17"/>
      <sheetName val="CT_VPCP_son17"/>
      <sheetName val="CT_HMVPCP17"/>
      <sheetName val="BAO_CAO_AN17"/>
      <sheetName val="Bao_cao_KQTH_quy_hoach_13517"/>
      <sheetName val="Thang10-2002_17"/>
      <sheetName val="Sheet1_(3)17"/>
      <sheetName val="Km27'_-_Km27817"/>
      <sheetName val="XNxlva_sxthanKCIÉ17"/>
      <sheetName val="cocB40_5B17"/>
      <sheetName val="cocD50_9A17"/>
      <sheetName val="cocD75_1617"/>
      <sheetName val="coc_B80_TD2517"/>
      <sheetName val="P27_B8017"/>
      <sheetName val="Coc23_B8017"/>
      <sheetName val="cong_B80_C417"/>
      <sheetName val="k,_vt_tho17"/>
      <sheetName val="K-280_-_Km28117"/>
      <sheetName val="Km280_࠭_Km28117"/>
      <sheetName val="Xa9lap_17"/>
      <sheetName val="QD_c5a_HDQT_(2)17"/>
      <sheetName val="Km283_-_Jm28417"/>
      <sheetName val="[PNT-P3_xlsUTong_hop_(2)17"/>
      <sheetName val="Km276_-_Ke27717"/>
      <sheetName val="[PNT-P3_xlsUKm279_-_Km28017"/>
      <sheetName val="Khac_DP17"/>
      <sheetName val="Khoi_than_17"/>
      <sheetName val="Song_ban_0,7x0,717"/>
      <sheetName val="Cong_ban_0,8x_,817"/>
      <sheetName val="ct_luong_17"/>
      <sheetName val="Nhap_6T17"/>
      <sheetName val="baocaochinh(qui1_05)_(DC)17"/>
      <sheetName val="Ctuluongq_1_0517"/>
      <sheetName val="BANG_PHAN_BO_qui1_05(DC)17"/>
      <sheetName val="BANG_PHAN_BO_quiII_0517"/>
      <sheetName val="bao_cac_cinh_Qui_II-200517"/>
      <sheetName val="Lap_®at_®hÖn17"/>
      <sheetName val="So_lieu17"/>
      <sheetName val="tt_chu_dong17"/>
      <sheetName val="Tinh_j+cvi17"/>
      <sheetName val="Tinh_MoP17"/>
      <sheetName val="giai_he_217"/>
      <sheetName val="Ton_31_117"/>
      <sheetName val="NhapT_217"/>
      <sheetName val="Xuat_T_217"/>
      <sheetName val="Ton_28_217"/>
      <sheetName val="H_Tra17"/>
      <sheetName val="Hang_CTY_TRA_LAI17"/>
      <sheetName val="Hang_NV_Tra_Lai17"/>
      <sheetName val="VÃt_liÖu17"/>
      <sheetName val="CV_den_trong_to?g17"/>
      <sheetName val="Km280_?_Km28117"/>
      <sheetName val="So_TSCD17"/>
      <sheetName val="Bang_phan_bo_KH_TSCD17"/>
      <sheetName val="The_TSCD17"/>
      <sheetName val="BTH-_P_Chi_17"/>
      <sheetName val="BTH_NVL17"/>
      <sheetName val="NK_SO_CAI17"/>
      <sheetName val="The_tinh_Z17"/>
      <sheetName val="So_CFSXKD17"/>
      <sheetName val="So_TGNH_200217"/>
      <sheetName val="So_quy_TM_200217"/>
      <sheetName val="SCT_NVL17"/>
      <sheetName val="SCT_TK_13117"/>
      <sheetName val="So_theo_doi_thue_GTGT_200217"/>
      <sheetName val="BTH-_P_Thu17"/>
      <sheetName val="Ban_pha_217"/>
      <sheetName val="ESTI_17"/>
      <sheetName val="For_Summary17"/>
      <sheetName val="For_Summary(KG)17"/>
      <sheetName val="PP_Cloth17"/>
      <sheetName val="Mix-PP_Cloth17"/>
      <sheetName val="Material_Price-PP17"/>
      <sheetName val="TL33-13_1417"/>
      <sheetName val="TL033_,2,417"/>
      <sheetName val="TL_0331,217"/>
      <sheetName val="T[_13117"/>
      <sheetName val="Thang_0717"/>
      <sheetName val="mua_vao17"/>
      <sheetName val="chi_phi_17"/>
      <sheetName val="ban_ra_10%17"/>
      <sheetName val="Don_gia17"/>
      <sheetName val="Nhap_du_lieu17"/>
      <sheetName val="7000_00017"/>
      <sheetName val="Tong_(op17"/>
      <sheetName val="Coc_4ieu17"/>
      <sheetName val="QD_cua_17"/>
      <sheetName val="Du_tnan_chi_tiet_coc_nuoc17"/>
      <sheetName val="Giao_nhÿÿÿÿvu17"/>
      <sheetName val="K43+0_00_-_338_Trai17"/>
      <sheetName val="K_O17"/>
      <sheetName val="xang__clc17"/>
      <sheetName val="GS08)B_hµng17"/>
      <sheetName val="t01_0617"/>
      <sheetName val="TNghiÖ-_VL17"/>
      <sheetName val="Giao_nhie-_vu17"/>
      <sheetName val="Ho_la_17"/>
      <sheetName val="O0_mai_27917"/>
      <sheetName val="5_nam_(tac`)_(2)17"/>
      <sheetName val="D%o_nai17"/>
      <sheetName val="CTT_cao_so_17"/>
      <sheetName val="XNxlva_sxdhanKCII17"/>
      <sheetName val="DG_17"/>
      <sheetName val="Khach_iang_le_17"/>
      <sheetName val="[PNT-P3_xlsѝKQKDKT'04-117"/>
      <sheetName val="Tong_hopQ48­117"/>
      <sheetName val="Tong_hop_ၑL48_-_217"/>
      <sheetName val="Tong_hop$Op_mai17"/>
      <sheetName val="ၔong_hop_QL48_-_217"/>
      <sheetName val="Tong_hop_xuat_kho_nvl16"/>
      <sheetName val="Xuat_kho16"/>
      <sheetName val="Tong_hop_so_lieu_tai_nhap_kho16"/>
      <sheetName val="tai_nhap_kho16"/>
      <sheetName val="Nhap_kho16"/>
      <sheetName val="Tong_ket_nhap_kh516"/>
      <sheetName val="Tong_ket_nhap_kh¸16"/>
      <sheetName val="Mp_mai_27516"/>
      <sheetName val="Tong_ket_nhap_khÈ16"/>
      <sheetName val="Diem_mon_hoc16"/>
      <sheetName val="Tong_hop_diem16"/>
      <sheetName val="HoTen-khong_duoc_xoa16"/>
      <sheetName val="Giao_nhiem_fu16"/>
      <sheetName val="QDcea_TGD_(2)16"/>
      <sheetName val="Tkng_hop_QL48_-_216"/>
      <sheetName val="Thue_NK16"/>
      <sheetName val="Hang_NK16"/>
      <sheetName val="Jet1-_CP_3216"/>
      <sheetName val="Jet2-_Binh_Minh_0116"/>
      <sheetName val="Tkng_hop_QL48_-_516"/>
      <sheetName val="Tong_ket_nhap_khà16"/>
      <sheetName val="Tong_ket_nhap_kh16"/>
      <sheetName val="Tong_ket_nhap_khÐ16"/>
      <sheetName val="Tong_ket_nhap_khX16"/>
      <sheetName val="Tong_ket_nhap_kh(16"/>
      <sheetName val="Tong_ket_nhap_kh16"/>
      <sheetName val="Tong_ket_nhap_kh°16"/>
      <sheetName val="Tong_ket_nhap_kh16"/>
      <sheetName val="Tong_ket_nhap_kh16"/>
      <sheetName val="Tong_ket_nhap_khø16"/>
      <sheetName val="Tong_ket_nhap_kh@16"/>
      <sheetName val="Tong_ket_nhap_kh¨16"/>
      <sheetName val="Tong_ket_nhap_khH16"/>
      <sheetName val="Tong_ket_nhap_khp16"/>
      <sheetName val="Tong_ket_nhap_kh;16"/>
      <sheetName val="Tong_ket_nhap_khþ16"/>
      <sheetName val="Tong_ket_nhap_kh016"/>
      <sheetName val="QD_cua_HDQ²??)16"/>
      <sheetName val="Tong_ket_nhap_kh_16"/>
      <sheetName val="Tong_ket_nhap_kho16"/>
      <sheetName val="Tong_ket16"/>
      <sheetName val="cac_ma_can_huy16"/>
      <sheetName val="Hang_hong16"/>
      <sheetName val="Tham_khao16"/>
      <sheetName val="hang_khong_co_packing16"/>
      <sheetName val="Du_lich16"/>
      <sheetName val="Tong_ket_nhap_kh816"/>
      <sheetName val="P_I16"/>
      <sheetName val="Tong_ket_nhap_khª16"/>
      <sheetName val="Tong_ket_nhap_kh`16"/>
      <sheetName val="tt_chu_don16"/>
      <sheetName val="CVden_nw8ai_TCT_(1)16"/>
      <sheetName val="Bang_VL16"/>
      <sheetName val="VL(No_V-c)16"/>
      <sheetName val="He_so16"/>
      <sheetName val="PL_Vua16"/>
      <sheetName val="Chitieu-dam_cac_loai16"/>
      <sheetName val="DG_Dam16"/>
      <sheetName val="DG_chung16"/>
      <sheetName val="VL-dac_chung16"/>
      <sheetName val="CT_1md_&amp;_dau_cong16"/>
      <sheetName val="CT_cong16"/>
      <sheetName val="dg_cong16"/>
      <sheetName val="FORM_jc16"/>
      <sheetName val="Tong_ket_nhap_kh16"/>
      <sheetName val="Cong_ban_1,5„—謀16"/>
      <sheetName val="Tong_hnp_QL4716"/>
      <sheetName val="Cong_ban_0,7p0,716"/>
      <sheetName val="Km275_-_Ke27616"/>
      <sheetName val="Km280_-_Km2(116"/>
      <sheetName val="TH_Ky_Afh16"/>
      <sheetName val="[PNT-P3_xls?KQKDKT'04-116"/>
      <sheetName val="MTO_REV_2(ARMOR)16"/>
      <sheetName val="Ther_cao_16"/>
      <sheetName val="So_NVL16"/>
      <sheetName val="Nhat_ký_chung16"/>
      <sheetName val="So_13116"/>
      <sheetName val="So_33116"/>
      <sheetName val="So_13316"/>
      <sheetName val="So_333116"/>
      <sheetName val="So_33416"/>
      <sheetName val="So_91116"/>
      <sheetName val="So_42116"/>
      <sheetName val="Op?mai_28016"/>
      <sheetName val="QD_cua_HDQ²??€)16"/>
      <sheetName val="Tkng_hop_QL48_-_16"/>
      <sheetName val="Tong_ket_nhap_khB16"/>
      <sheetName val="Cong_&quot;an_0,7x0,716"/>
      <sheetName val="Km282_-_Kl28316"/>
      <sheetName val="Tong_hop_Op_m!i16"/>
      <sheetName val="Part_Name_&amp;_Model16"/>
      <sheetName val="Cac_cang_UT_mua_thal_Dong_bac16"/>
      <sheetName val="Tong_ket_nhap_kh¬16"/>
      <sheetName val="Tong_ket_nhap_khÜ16"/>
      <sheetName val="Tong_ket_nhap_khl16"/>
      <sheetName val="MTP_WS_9_May_201116"/>
      <sheetName val="WS_for_MRP_25_Aug16"/>
      <sheetName val="WS_for_MRP_15_Sept16"/>
      <sheetName val="WS_for_MRP_29_Sept16"/>
      <sheetName val="WS_for_MRP_13_Oct16"/>
      <sheetName val="WS_for_MRP_27_Oct16"/>
      <sheetName val="WS_for_MRP_10_Nov16"/>
      <sheetName val="WS_for_MRP_8_Dec-REV16"/>
      <sheetName val="WS_for_MRP_21_Dec16"/>
      <sheetName val="WS_for_MRP_5_Jan16"/>
      <sheetName val="WS_for_MRP_18_Jan16"/>
      <sheetName val="WS_for_MRP_9_Feb16"/>
      <sheetName val="WS_for_MRP_23_Feb16"/>
      <sheetName val="WS_for_MRP_8_Mar16"/>
      <sheetName val="Compared_TT-LT16"/>
      <sheetName val="Export_FC16"/>
      <sheetName val="So_sanh_voi_bang_sang_nay_gui16"/>
      <sheetName val="Cong_baj_2x1,516"/>
      <sheetName val="MTO_REV_016"/>
      <sheetName val="?ong_hop_QL48_-_215"/>
      <sheetName val="7_THAI_NGUYEN15"/>
      <sheetName val="INPUT_DATA15"/>
      <sheetName val="Op_mai_2_x005f_x000c_15"/>
      <sheetName val="Cong_ban_1,5_x005f_x0013_15"/>
      <sheetName val="Km_x005f_x0012_77_15"/>
      <sheetName val="Cong_ban_1,5_x005f_x0013__x005f_x0000_15"/>
      <sheetName val="PDcua_TGD15"/>
      <sheetName val="CV_di_ngoai_tnng_(2)15"/>
      <sheetName val="Tk_triNh15"/>
      <sheetName val="Gian_nhiem_vu15"/>
      <sheetName val="QD!ua_TGD_(2)15"/>
      <sheetName val="Tuongcha_15"/>
      <sheetName val="5_lam_(tach)_(2)15"/>
      <sheetName val="TK_13415"/>
      <sheetName val="Tong_hop_Mctduong15"/>
      <sheetName val="Cong_ban_1,5„—԰2"/>
      <sheetName val="dongia_(2)3"/>
      <sheetName val="Tong_ket_nhap_kh3"/>
      <sheetName val="Tong_ket_nhap_kh&lt;3"/>
      <sheetName val="FUONDER_TAN_UYEN_T1215"/>
      <sheetName val="_CHIEU_XA__T0115"/>
      <sheetName val="T__13115"/>
      <sheetName val="_PNT-P3_xlsUTong_hop_(2)15"/>
      <sheetName val="_PNT-P3_xlsUKm279_-_Km28015"/>
      <sheetName val="_âO16"/>
      <sheetName val="_âOŽ16"/>
      <sheetName val="PNghiÖm_VL4"/>
      <sheetName val="Tong_hop_?L48_-_22"/>
      <sheetName val="8__Painting_&amp;_Alumite4"/>
      <sheetName val="CV_den_trong_to_g15"/>
      <sheetName val="QD_cua_HDQ²15"/>
      <sheetName val="Km280___Km28115"/>
      <sheetName val="_PNT-P3_xlsѝKQKDKT'04-115"/>
      <sheetName val="Op_mai_28033"/>
      <sheetName val="QD_cua_HDQ²__)15"/>
      <sheetName val="QD_cua_HDQ²__€)15"/>
      <sheetName val="_PNT-P3_xls_KQKDKT'04-115"/>
      <sheetName val="Cong_ban_1,5_x005f_x005f_x005f_x0013__x15"/>
      <sheetName val="Nov19_Plan15"/>
      <sheetName val="ANH_KHANH_DONG_NAI_T12_(2)15"/>
      <sheetName val="XANG_DAU_K515"/>
      <sheetName val="ANH_HAI_T0115"/>
      <sheetName val="NAVITRAN_T115"/>
      <sheetName val="VAN_PHU_T0115"/>
      <sheetName val="DUONG_BDT_11__823282ms_Hao15"/>
      <sheetName val="CKTANDINHT1_782346_Huong_(2)15"/>
      <sheetName val="UNZAT01743972-_Phuong(vp)_(2)15"/>
      <sheetName val="LONGVANT12_759469_Ms_Van_(2)15"/>
      <sheetName val="GO_THUAN_AN_T_01_784026_(2)15"/>
      <sheetName val="COMPOSIITE_SAI_SON_T_1(2)15"/>
      <sheetName val="PEMARAT01_(2)15"/>
      <sheetName val="SYSTEMT1_780851-Ms_thao_(2)15"/>
      <sheetName val="PUKYONG_T115"/>
      <sheetName val="ASIAPAINT_T1115"/>
      <sheetName val="SEUNGBO_T11_782173_Ms_Suong_(15"/>
      <sheetName val="_CHAN_NUOIT12750622_Ms_Tinh_(15"/>
      <sheetName val="NS_t01784465_Ms_quyen_(2)15"/>
      <sheetName val="POMINAT01__(2)15"/>
      <sheetName val="COTTOT01_711018_Ms_nuong_(2)15"/>
      <sheetName val="SuBINHDUONGT_01_15"/>
      <sheetName val="MHET1_784028_lan_anh_(2)15"/>
      <sheetName val="UNZA(xuong)T11743972_phuong_(15"/>
      <sheetName val="KIKIT1_784453Ms_Chau__(2)15"/>
      <sheetName val="ASEFOODT_01(vp)_(2)15"/>
      <sheetName val="NAMKIMT12__MS_(2)15"/>
      <sheetName val="KORYOT_T_12_(2)15"/>
      <sheetName val="NHAT_DONG_T1_817035_msDung_(215"/>
      <sheetName val="_COMPASST_01784933_ms_Dung_(215"/>
      <sheetName val="HA_LONG_T12(2)15"/>
      <sheetName val="MBT_T01_(2)15"/>
      <sheetName val="CLARIAN_T1_(2)15"/>
      <sheetName val="URCT_1_767025_Ms_Mai_(2)15"/>
      <sheetName val="bao_cao_t_01_(2)15"/>
      <sheetName val="Cong_ban_1,5_x005f_x0013__15"/>
      <sheetName val="Op_mai_2_x005f_x000c__x005f_x0000_15"/>
      <sheetName val="Op_mai_2_x005f_x005f_x005f_x000c__x005f_x005f_x15"/>
      <sheetName val="Op_mai_2_x005f_x005f_x005f_x005f_x005f_x005f_x030"/>
      <sheetName val="Cong_ban_1,5_x005f_x005f_x005f_x005f_x016"/>
      <sheetName val="Op_mai_2_x005f_x005f_x005f_x000c_15"/>
      <sheetName val="Cong_ban_1,5_x005f_x005f_x005f_x0013_15"/>
      <sheetName val="Km_x005f_x005f_x005f_x0012_77_15"/>
      <sheetName val="Op_mai_2_x005f_x005f_x005f_x005f_x005f_x005f_x031"/>
      <sheetName val="FORM_(c2"/>
      <sheetName val="02_05_072"/>
      <sheetName val="03_05_072"/>
      <sheetName val="04_05_072"/>
      <sheetName val="05_05_072"/>
      <sheetName val="06_05_072"/>
      <sheetName val="07_05_072"/>
      <sheetName val="08_05_072"/>
      <sheetName val="09_05_072"/>
      <sheetName val="10_05_072"/>
      <sheetName val="11_05_072"/>
      <sheetName val="12_05_072"/>
      <sheetName val="14_05_072"/>
      <sheetName val="15_05_072"/>
      <sheetName val="16_05_072"/>
      <sheetName val="17_05_072"/>
      <sheetName val="18_05_072"/>
      <sheetName val="19_05_072"/>
      <sheetName val="21_05_072"/>
      <sheetName val="22_05_072"/>
      <sheetName val="23_05_072"/>
      <sheetName val="24_05_072"/>
      <sheetName val="25_05_072"/>
      <sheetName val="26_05_072"/>
      <sheetName val="28_05_072"/>
      <sheetName val="29_05_072"/>
      <sheetName val="30_05_072"/>
      <sheetName val="31_05_072"/>
      <sheetName val="TLC設定_(2)15"/>
      <sheetName val="Monthly_production_actual2"/>
      <sheetName val="CVden_n$-&amp;_TCT_(1)2"/>
      <sheetName val="Lap_®at_®hÔn2"/>
      <sheetName val="TA_-_TV2"/>
      <sheetName val="Cong ban_1x12"/>
      <sheetName val="Cong0ban_1x1,22"/>
      <sheetName val="CHINH_LONG2"/>
      <sheetName val="CO_KHI_PHO_YEN2"/>
      <sheetName val="DUONG_HAI2"/>
      <sheetName val="in_do2"/>
      <sheetName val="KAYABA_VN_2"/>
      <sheetName val="KK_THANG_LONG2"/>
      <sheetName val="KYB_Malaisia2"/>
      <sheetName val="lam_vien_dn2"/>
      <sheetName val="NGỌC_ĐỨC2"/>
      <sheetName val="STRONG_WAY2"/>
      <sheetName val="SUMITOMO_2"/>
      <sheetName val="TOAN_HUNG2"/>
      <sheetName val="Thiên_hoá2"/>
      <sheetName val="VMEP_HT2"/>
      <sheetName val="VPIC_12"/>
      <sheetName val="CHÍNH_ĐẠT2"/>
      <sheetName val="Sheet1_(2)2"/>
      <sheetName val="OK_50105-K56F-N103-H12"/>
      <sheetName val="5010A-K56-N101_tách2"/>
      <sheetName val="K,uon'_ph52"/>
      <sheetName val="C/c_t)eu2"/>
      <sheetName val="Bi%n_bao2"/>
      <sheetName val="Utilize_machine_yearly_20142"/>
      <sheetName val="[PNT-P3_xls]XXXXX\XX2"/>
      <sheetName val="[PNT-P3_xls]\NT1MC2"/>
      <sheetName val="[PNT-P3_xls]C/c_t)eu2"/>
      <sheetName val="_ong_hop_QL48_-_26"/>
      <sheetName val="Cong_ban_1,5_x005f_x0013__x003"/>
      <sheetName val="Tai_khoan2"/>
      <sheetName val="Thuc_thanh2"/>
      <sheetName val="Chi_tientrano2"/>
      <sheetName val="KHGH_(T11)2"/>
      <sheetName val="Du_toan2"/>
      <sheetName val="dtct_cong2"/>
      <sheetName val="NL_máy2"/>
      <sheetName val="Cong_ban_1,5_x005f_x005f_x0052"/>
      <sheetName val="Op_mai_2_x005f_x000c__x002"/>
      <sheetName val="Op_mai_2_x005f_x005f_x0002"/>
      <sheetName val="Op_mai_2_x005f_x005f_x0052"/>
      <sheetName val="Giao_nhiem_f`2"/>
      <sheetName val="Giao_nhiem_fX2"/>
      <sheetName val="ၔong_hop_QL48_︀ᇕ԰2"/>
      <sheetName val="Giao_nhiem_fr2"/>
      <sheetName val="So_Do16"/>
      <sheetName val="KTTSCD_-_DLNA16"/>
      <sheetName val="lapdat_TB_16"/>
      <sheetName val="TNghiªm_TB_16"/>
      <sheetName val="VËt_liÖu16"/>
      <sheetName val="Lap_®at_®iÖn16"/>
      <sheetName val="TNghiÖm_VL16"/>
      <sheetName val="th_16"/>
      <sheetName val="tien_luong16"/>
      <sheetName val="T_716"/>
      <sheetName val="T_816"/>
      <sheetName val="T8_(2)16"/>
      <sheetName val="T_916"/>
      <sheetName val="T_1016"/>
      <sheetName val="T_1116"/>
      <sheetName val="T_1216"/>
      <sheetName val="T11_16"/>
      <sheetName val="CVden_ngoai_TCT_(1)16"/>
      <sheetName val="CV_den_ngoai_TCT_(2)16"/>
      <sheetName val="CV_den_ngoai_TCT_(3)16"/>
      <sheetName val="QDcua_TGD16"/>
      <sheetName val="QD_cua_HDQT16"/>
      <sheetName val="QD_cua_HDQT_(2)16"/>
      <sheetName val="CV_di_ngoai_tong16"/>
      <sheetName val="CV_di_ngoai_tong_(2)16"/>
      <sheetName val="To_trinh16"/>
      <sheetName val="Giao_nhiem_vu16"/>
      <sheetName val="QDcua_TGD_(2)16"/>
      <sheetName val="Thong_tu16"/>
      <sheetName val="CV_di_trong__tong16"/>
      <sheetName val="nghi_dinh-CP16"/>
      <sheetName val="CV_den_trong_tong16"/>
      <sheetName val="5_nam_(tach)16"/>
      <sheetName val="5_nam_(tach)_(2)16"/>
      <sheetName val="KH_200316"/>
      <sheetName val="TK_11216"/>
      <sheetName val="TK_13116"/>
      <sheetName val="TK_14116"/>
      <sheetName val="TK_15316"/>
      <sheetName val="TK_21116"/>
      <sheetName val="TK_24216"/>
      <sheetName val="TK_33416"/>
      <sheetName val="TK_51116"/>
      <sheetName val="TK_51516"/>
      <sheetName val="TK_91116"/>
      <sheetName val="TK_15416"/>
      <sheetName val="TK_63216"/>
      <sheetName val="KQKD02-2_(2)16"/>
      <sheetName val="KQKD-2_(2)16"/>
      <sheetName val="KQKD_thu200416"/>
      <sheetName val="tæng_hîp16"/>
      <sheetName val="GS01-chi_TM16"/>
      <sheetName val="GS02-thu_TM16"/>
      <sheetName val="GS03-thu_TGNH16"/>
      <sheetName val="GS04-chi_TGNH16"/>
      <sheetName val="GS06-X_kho16"/>
      <sheetName val="GS08-B_hµng16"/>
      <sheetName val="GS09-k_c_VAT_DV16"/>
      <sheetName val="GS10-lai_tien_vay16"/>
      <sheetName val="GS11-_tÝnh_KHTSC§16"/>
      <sheetName val="Km277_16"/>
      <sheetName val="Op_mai_27416"/>
      <sheetName val="Op_mai_27516"/>
      <sheetName val="Op_mai_27616"/>
      <sheetName val="Op_mai_27716"/>
      <sheetName val="Op_mai_27816"/>
      <sheetName val="Op_mai_27916"/>
      <sheetName val="Op_mai_28030"/>
      <sheetName val="Op_mai_28116"/>
      <sheetName val="Op_mai_28216"/>
      <sheetName val="Op_mai_28316"/>
      <sheetName val="Op_mai_28416"/>
      <sheetName val="Op_mai16"/>
      <sheetName val="FORM_hc16"/>
      <sheetName val="FORM_pc16"/>
      <sheetName val="xnt_1_CP16"/>
      <sheetName val="xnt_2_cp16"/>
      <sheetName val="xnt_3_CP16"/>
      <sheetName val="xnt_4_CP16"/>
      <sheetName val="BC_tuan116"/>
      <sheetName val="BC_tuan216"/>
      <sheetName val="BC_tuan316"/>
      <sheetName val="BC_tuan416"/>
      <sheetName val="DSo_NVBH16"/>
      <sheetName val="TH_Ky_Anh16"/>
      <sheetName val="Sheet2_(2)16"/>
      <sheetName val="TH__goi_4-x16"/>
      <sheetName val="Cong_cu16"/>
      <sheetName val="Cong_D7516"/>
      <sheetName val="Cong_D10016"/>
      <sheetName val="Cong_D15016"/>
      <sheetName val="Cong_2D15016"/>
      <sheetName val="Cong_ban_0,7x0,716"/>
      <sheetName val="Cong_ban_0,8x0,816"/>
      <sheetName val="Cong_ban_1x116"/>
      <sheetName val="Cong_ban_1x1,216"/>
      <sheetName val="Cong_ban_1,5x1,516"/>
      <sheetName val="Cong_ban_2x1,516"/>
      <sheetName val="Cong_ban_2x216"/>
      <sheetName val="Cot_thep16"/>
      <sheetName val="Tong_hop_(2)16"/>
      <sheetName val="Km274_-_Km27516"/>
      <sheetName val="Km275_-_Km27616"/>
      <sheetName val="Km276_-_Km27716"/>
      <sheetName val="Km277_-_Km27816"/>
      <sheetName val="Km278_-_Km27916"/>
      <sheetName val="Km279_-_Km28016"/>
      <sheetName val="Km280_-_Km28116"/>
      <sheetName val="Km281_-_Km28216"/>
      <sheetName val="Km282_-_Km28316"/>
      <sheetName val="Km283_-_Km28416"/>
      <sheetName val="Km284_-_Km28516"/>
      <sheetName val="Tong_hop_Op_mai16"/>
      <sheetName val="Km277_-_Km278_16"/>
      <sheetName val="Tong_hop_Matduong16"/>
      <sheetName val="Kluong_phu16"/>
      <sheetName val="Lan_can16"/>
      <sheetName val="Ho_lan16"/>
      <sheetName val="Coc_tieu16"/>
      <sheetName val="Bien_bao16"/>
      <sheetName val="phan_tich_DG16"/>
      <sheetName val="gia_vat_lieu16"/>
      <sheetName val="gia_xe_may16"/>
      <sheetName val="gia_nhan_cong16"/>
      <sheetName val="mau_kiem_ke16"/>
      <sheetName val="quyet_toan_HD_200016"/>
      <sheetName val="quyet_toan_hoa_don_200116"/>
      <sheetName val="kiem_ke_hoa_don_200116"/>
      <sheetName val="QUY_III_0216"/>
      <sheetName val="QUY_IV_0216"/>
      <sheetName val="QUYET_TOAN_0216"/>
      <sheetName val="Tong_hopQ48-116"/>
      <sheetName val="Tong_hop_QL48_-_216"/>
      <sheetName val="Tong_hop_QL4716"/>
      <sheetName val="Tong_hop_QL48_-_316"/>
      <sheetName val="Chi_tiet_don_gia_khoi_phuc16"/>
      <sheetName val="Du_toan_chi_tiet_coc_nuoc16"/>
      <sheetName val="Du_toan_chi_tiet_coc16"/>
      <sheetName val="Phan_tich_don_gia_chi_tiet16"/>
      <sheetName val="Nhap_don_gia_VL_dia_phuong16"/>
      <sheetName val="Luong_mot_ngay_cong_xay_lap16"/>
      <sheetName val="Luong_mot_ngay_cong_khao_sat16"/>
      <sheetName val="xdcb_01-200316"/>
      <sheetName val="CV_den_trong_to聮g16"/>
      <sheetName val="kl_m_m_d16"/>
      <sheetName val="kl_vt_tho16"/>
      <sheetName val="kl_dat16"/>
      <sheetName val="xin_kinh_phi16"/>
      <sheetName val="lan_trai16"/>
      <sheetName val="thuoc_no16"/>
      <sheetName val="so_thuc_pham16"/>
      <sheetName val="Oð_mai_27916"/>
      <sheetName val="Coc_616"/>
      <sheetName val="Deo_nai16"/>
      <sheetName val="CKD_than16"/>
      <sheetName val="CTT_Thong_nhat16"/>
      <sheetName val="CTT_Nui_beo16"/>
      <sheetName val="CTT_cao_son16"/>
      <sheetName val="CTT_Khe_cham16"/>
      <sheetName val="XNxlva_sxthanKCII16"/>
      <sheetName val="Cam_Y_ut_KC16"/>
      <sheetName val="CTxay_lap_mo_CP16"/>
      <sheetName val="CTdo_luong_GDSP16"/>
      <sheetName val="Dong_bac16"/>
      <sheetName val="Cac_cang_UT_mua_than_Dong_bac16"/>
      <sheetName val="cua_hang_vtu16"/>
      <sheetName val="Khach_hang_le_16"/>
      <sheetName val="nhat_ky_516"/>
      <sheetName val="cac_cong_ty_van_tai16"/>
      <sheetName val="Xaylap_16"/>
      <sheetName val="Nhan_cong16"/>
      <sheetName val="XN_116"/>
      <sheetName val="CT_XN116"/>
      <sheetName val="CT_XNCK16"/>
      <sheetName val="S_hai16"/>
      <sheetName val="CT_N0216"/>
      <sheetName val="C_Sap_CT316"/>
      <sheetName val="CT_Csap_CT316"/>
      <sheetName val="Quan_trac16"/>
      <sheetName val="CS_LB16"/>
      <sheetName val="88_HBT16"/>
      <sheetName val="CT_69II16"/>
      <sheetName val="37_HV16"/>
      <sheetName val="CT_VPCP_6tang16"/>
      <sheetName val="Son_nha_kinh_VPCP16"/>
      <sheetName val="CT_VPCP_son16"/>
      <sheetName val="CT_HMVPCP16"/>
      <sheetName val="BAO_CAO_AN16"/>
      <sheetName val="Bao_cao_KQTH_quy_hoach_13516"/>
      <sheetName val="Thang10-2002_16"/>
      <sheetName val="Sheet1_(3)16"/>
      <sheetName val="Km27'_-_Km27816"/>
      <sheetName val="XNxlva_sxthanKCIÉ16"/>
      <sheetName val="cocB40_5B16"/>
      <sheetName val="cocD50_9A16"/>
      <sheetName val="cocD75_1616"/>
      <sheetName val="coc_B80_TD2516"/>
      <sheetName val="P27_B8016"/>
      <sheetName val="Coc23_B8016"/>
      <sheetName val="cong_B80_C416"/>
      <sheetName val="k,_vt_tho16"/>
      <sheetName val="K-280_-_Km28116"/>
      <sheetName val="Km280_࠭_Km28116"/>
      <sheetName val="Xa9lap_16"/>
      <sheetName val="QD_c5a_HDQT_(2)16"/>
      <sheetName val="Km283_-_Jm28416"/>
      <sheetName val="[PNT-P3_xlsUTong_hop_(2)16"/>
      <sheetName val="Km276_-_Ke27716"/>
      <sheetName val="[PNT-P3_xlsUKm279_-_Km28016"/>
      <sheetName val="Khac_DP16"/>
      <sheetName val="Khoi_than_16"/>
      <sheetName val="Song_ban_0,7x0,716"/>
      <sheetName val="Cong_ban_0,8x_,816"/>
      <sheetName val="ct_luong_16"/>
      <sheetName val="Nhap_6T16"/>
      <sheetName val="baocaochinh(qui1_05)_(DC)16"/>
      <sheetName val="Ctuluongq_1_0516"/>
      <sheetName val="BANG_PHAN_BO_qui1_05(DC)16"/>
      <sheetName val="BANG_PHAN_BO_quiII_0516"/>
      <sheetName val="bao_cac_cinh_Qui_II-200516"/>
      <sheetName val="Lap_®at_®hÖn16"/>
      <sheetName val="So_lieu16"/>
      <sheetName val="tt_chu_dong16"/>
      <sheetName val="Tinh_j+cvi16"/>
      <sheetName val="Tinh_MoP16"/>
      <sheetName val="giai_he_216"/>
      <sheetName val="Ton_31_116"/>
      <sheetName val="NhapT_216"/>
      <sheetName val="Xuat_T_216"/>
      <sheetName val="Ton_28_216"/>
      <sheetName val="H_Tra16"/>
      <sheetName val="Hang_CTY_TRA_LAI16"/>
      <sheetName val="Hang_NV_Tra_Lai16"/>
      <sheetName val="VÃt_liÖu16"/>
      <sheetName val="CV_den_trong_to?g16"/>
      <sheetName val="Km280_?_Km28116"/>
      <sheetName val="So_TSCD16"/>
      <sheetName val="Bang_phan_bo_KH_TSCD16"/>
      <sheetName val="The_TSCD16"/>
      <sheetName val="BTH-_P_Chi_16"/>
      <sheetName val="BTH_NVL16"/>
      <sheetName val="NK_SO_CAI16"/>
      <sheetName val="The_tinh_Z16"/>
      <sheetName val="So_CFSXKD16"/>
      <sheetName val="So_TGNH_200216"/>
      <sheetName val="So_quy_TM_200216"/>
      <sheetName val="SCT_NVL16"/>
      <sheetName val="SCT_TK_13116"/>
      <sheetName val="So_theo_doi_thue_GTGT_200216"/>
      <sheetName val="BTH-_P_Thu16"/>
      <sheetName val="Ban_pha_216"/>
      <sheetName val="ESTI_16"/>
      <sheetName val="For_Summary16"/>
      <sheetName val="For_Summary(KG)16"/>
      <sheetName val="PP_Cloth16"/>
      <sheetName val="Mix-PP_Cloth16"/>
      <sheetName val="Material_Price-PP16"/>
      <sheetName val="TL33-13_1416"/>
      <sheetName val="TL033_,2,416"/>
      <sheetName val="TL_0331,216"/>
      <sheetName val="T[_13116"/>
      <sheetName val="Thang_0716"/>
      <sheetName val="mua_vao16"/>
      <sheetName val="chi_phi_16"/>
      <sheetName val="ban_ra_10%16"/>
      <sheetName val="Don_gia16"/>
      <sheetName val="Nhap_du_lieu16"/>
      <sheetName val="7000_00016"/>
      <sheetName val="Tong_(op16"/>
      <sheetName val="Coc_4ieu16"/>
      <sheetName val="QD_cua_16"/>
      <sheetName val="Du_tnan_chi_tiet_coc_nuoc16"/>
      <sheetName val="Giao_nhÿÿÿÿvu16"/>
      <sheetName val="K43+0_00_-_338_Trai16"/>
      <sheetName val="K_O16"/>
      <sheetName val="xang__clc16"/>
      <sheetName val="GS08)B_hµng16"/>
      <sheetName val="t01_0616"/>
      <sheetName val="TNghiÖ-_VL16"/>
      <sheetName val="Giao_nhie-_vu16"/>
      <sheetName val="Ho_la_16"/>
      <sheetName val="O0_mai_27916"/>
      <sheetName val="5_nam_(tac`)_(2)16"/>
      <sheetName val="D%o_nai16"/>
      <sheetName val="CTT_cao_so_16"/>
      <sheetName val="XNxlva_sxdhanKCII16"/>
      <sheetName val="DG_16"/>
      <sheetName val="Khach_iang_le_16"/>
      <sheetName val="[PNT-P3_xlsѝKQKDKT'04-116"/>
      <sheetName val="Tong_hopQ48­116"/>
      <sheetName val="Tong_hop_ၑL48_-_216"/>
      <sheetName val="Tong_hop$Op_mai16"/>
      <sheetName val="ၔong_hop_QL48_-_216"/>
      <sheetName val="Tong_hop_xuat_kho_nvl15"/>
      <sheetName val="Xuat_kho15"/>
      <sheetName val="Tong_hop_so_lieu_tai_nhap_kho15"/>
      <sheetName val="tai_nhap_kho15"/>
      <sheetName val="Nhap_kho15"/>
      <sheetName val="Tong_ket_nhap_kh515"/>
      <sheetName val="Tong_ket_nhap_kh¸15"/>
      <sheetName val="Mp_mai_27515"/>
      <sheetName val="Tong_ket_nhap_khÈ15"/>
      <sheetName val="Diem_mon_hoc15"/>
      <sheetName val="Tong_hop_diem15"/>
      <sheetName val="HoTen-khong_duoc_xoa15"/>
      <sheetName val="Giao_nhiem_fu15"/>
      <sheetName val="QDcea_TGD_(2)15"/>
      <sheetName val="Tkng_hop_QL48_-_215"/>
      <sheetName val="Thue_NK15"/>
      <sheetName val="Hang_NK15"/>
      <sheetName val="Jet1-_CP_3215"/>
      <sheetName val="Jet2-_Binh_Minh_0115"/>
      <sheetName val="Tkng_hop_QL48_-_515"/>
      <sheetName val="Tong_ket_nhap_khà15"/>
      <sheetName val="Tong_ket_nhap_kh15"/>
      <sheetName val="Tong_ket_nhap_khÐ15"/>
      <sheetName val="Tong_ket_nhap_khX15"/>
      <sheetName val="Tong_ket_nhap_kh(15"/>
      <sheetName val="Tong_ket_nhap_kh15"/>
      <sheetName val="Tong_ket_nhap_kh°15"/>
      <sheetName val="Tong_ket_nhap_kh15"/>
      <sheetName val="Tong_ket_nhap_kh15"/>
      <sheetName val="Tong_ket_nhap_khø15"/>
      <sheetName val="Tong_ket_nhap_kh@15"/>
      <sheetName val="Tong_ket_nhap_kh¨15"/>
      <sheetName val="Tong_ket_nhap_khH15"/>
      <sheetName val="Tong_ket_nhap_khp15"/>
      <sheetName val="Tong_ket_nhap_kh;15"/>
      <sheetName val="Tong_ket_nhap_khþ15"/>
      <sheetName val="Tong_ket_nhap_kh015"/>
      <sheetName val="QD_cua_HDQ²??)15"/>
      <sheetName val="Tong_ket_nhap_kh_15"/>
      <sheetName val="Tong_ket_nhap_kho15"/>
      <sheetName val="Tong_ket15"/>
      <sheetName val="cac_ma_can_huy15"/>
      <sheetName val="Hang_hong15"/>
      <sheetName val="Tham_khao15"/>
      <sheetName val="hang_khong_co_packing15"/>
      <sheetName val="Du_lich15"/>
      <sheetName val="Tong_ket_nhap_kh815"/>
      <sheetName val="P_I15"/>
      <sheetName val="Tong_ket_nhap_khª15"/>
      <sheetName val="Tong_ket_nhap_kh`15"/>
      <sheetName val="tt_chu_don15"/>
      <sheetName val="CVden_nw8ai_TCT_(1)15"/>
      <sheetName val="Bang_VL15"/>
      <sheetName val="VL(No_V-c)15"/>
      <sheetName val="He_so15"/>
      <sheetName val="PL_Vua15"/>
      <sheetName val="Chitieu-dam_cac_loai15"/>
      <sheetName val="DG_Dam15"/>
      <sheetName val="DG_chung15"/>
      <sheetName val="VL-dac_chung15"/>
      <sheetName val="CT_1md_&amp;_dau_cong15"/>
      <sheetName val="CT_cong15"/>
      <sheetName val="dg_cong15"/>
      <sheetName val="FORM_jc15"/>
      <sheetName val="Tong_ket_nhap_kh15"/>
      <sheetName val="Cong_ban_1,5„—謀15"/>
      <sheetName val="Tong_hnp_QL4715"/>
      <sheetName val="Cong_ban_0,7p0,715"/>
      <sheetName val="Km275_-_Ke27615"/>
      <sheetName val="Km280_-_Km2(115"/>
      <sheetName val="TH_Ky_Afh15"/>
      <sheetName val="[PNT-P3_xls?KQKDKT'04-115"/>
      <sheetName val="MTO_REV_2(ARMOR)15"/>
      <sheetName val="Ther_cao_15"/>
      <sheetName val="So_NVL15"/>
      <sheetName val="Nhat_ký_chung15"/>
      <sheetName val="So_13115"/>
      <sheetName val="So_33115"/>
      <sheetName val="So_13315"/>
      <sheetName val="So_333115"/>
      <sheetName val="So_33415"/>
      <sheetName val="So_91115"/>
      <sheetName val="So_42115"/>
      <sheetName val="Op?mai_28015"/>
      <sheetName val="QD_cua_HDQ²??€)15"/>
      <sheetName val="Tkng_hop_QL48_-_15"/>
      <sheetName val="Tong_ket_nhap_khB15"/>
      <sheetName val="Cong_&quot;an_0,7x0,715"/>
      <sheetName val="Km282_-_Kl28315"/>
      <sheetName val="Tong_hop_Op_m!i15"/>
      <sheetName val="Part_Name_&amp;_Model15"/>
      <sheetName val="Cac_cang_UT_mua_thal_Dong_bac15"/>
      <sheetName val="Tong_ket_nhap_kh¬15"/>
      <sheetName val="Tong_ket_nhap_khÜ15"/>
      <sheetName val="Tong_ket_nhap_khl15"/>
      <sheetName val="MTP_WS_9_May_201115"/>
      <sheetName val="WS_for_MRP_25_Aug15"/>
      <sheetName val="WS_for_MRP_15_Sept15"/>
      <sheetName val="WS_for_MRP_29_Sept15"/>
      <sheetName val="WS_for_MRP_13_Oct15"/>
      <sheetName val="WS_for_MRP_27_Oct15"/>
      <sheetName val="WS_for_MRP_10_Nov15"/>
      <sheetName val="WS_for_MRP_8_Dec-REV15"/>
      <sheetName val="WS_for_MRP_21_Dec15"/>
      <sheetName val="WS_for_MRP_5_Jan15"/>
      <sheetName val="WS_for_MRP_18_Jan15"/>
      <sheetName val="WS_for_MRP_9_Feb15"/>
      <sheetName val="WS_for_MRP_23_Feb15"/>
      <sheetName val="WS_for_MRP_8_Mar15"/>
      <sheetName val="Compared_TT-LT15"/>
      <sheetName val="Export_FC15"/>
      <sheetName val="So_sanh_voi_bang_sang_nay_gui15"/>
      <sheetName val="Cong_baj_2x1,515"/>
      <sheetName val="MTO_REV_015"/>
      <sheetName val="?ong_hop_QL48_-_214"/>
      <sheetName val="7_THAI_NGUYEN14"/>
      <sheetName val="INPUT_DATA14"/>
      <sheetName val="Op_mai_2_x005f_x000c_14"/>
      <sheetName val="Cong_ban_1,5_x005f_x0013_14"/>
      <sheetName val="Km_x005f_x0012_77_14"/>
      <sheetName val="Cong_ban_1,5_x005f_x0013__x005f_x0000_14"/>
      <sheetName val="PDcua_TGD14"/>
      <sheetName val="CV_di_ngoai_tnng_(2)14"/>
      <sheetName val="Tk_triNh14"/>
      <sheetName val="Gian_nhiem_vu14"/>
      <sheetName val="QD!ua_TGD_(2)14"/>
      <sheetName val="Tuongcha_14"/>
      <sheetName val="5_lam_(tach)_(2)14"/>
      <sheetName val="TK_13414"/>
      <sheetName val="Tong_hop_Mctduong14"/>
      <sheetName val="Cong_ban_1,5„—԰1"/>
      <sheetName val="dongia_(2)2"/>
      <sheetName val="Tong_ket_nhap_kh2"/>
      <sheetName val="Tong_ket_nhap_kh&lt;2"/>
      <sheetName val="FUONDER_TAN_UYEN_T1214"/>
      <sheetName val="_CHIEU_XA__T0114"/>
      <sheetName val="T__13114"/>
      <sheetName val="_PNT-P3_xlsUTong_hop_(2)14"/>
      <sheetName val="_PNT-P3_xlsUKm279_-_Km28014"/>
      <sheetName val="_âO15"/>
      <sheetName val="_âOŽ15"/>
      <sheetName val="PNghiÖm_VL3"/>
      <sheetName val="Tong_hop_?L48_-_21"/>
      <sheetName val="8__Painting_&amp;_Alumite3"/>
      <sheetName val="CV_den_trong_to_g14"/>
      <sheetName val="QD_cua_HDQ²14"/>
      <sheetName val="Km280___Km28114"/>
      <sheetName val="_PNT-P3_xlsѝKQKDKT'04-114"/>
      <sheetName val="Op_mai_28031"/>
      <sheetName val="QD_cua_HDQ²__)14"/>
      <sheetName val="QD_cua_HDQ²__€)14"/>
      <sheetName val="_PNT-P3_xls_KQKDKT'04-114"/>
      <sheetName val="Cong_ban_1,5_x005f_x005f_x005f_x0013__x14"/>
      <sheetName val="Nov19_Plan14"/>
      <sheetName val="ANH_KHANH_DONG_NAI_T12_(2)14"/>
      <sheetName val="XANG_DAU_K514"/>
      <sheetName val="ANH_HAI_T0114"/>
      <sheetName val="NAVITRAN_T114"/>
      <sheetName val="VAN_PHU_T0114"/>
      <sheetName val="DUONG_BDT_11__823282ms_Hao14"/>
      <sheetName val="CKTANDINHT1_782346_Huong_(2)14"/>
      <sheetName val="UNZAT01743972-_Phuong(vp)_(2)14"/>
      <sheetName val="LONGVANT12_759469_Ms_Van_(2)14"/>
      <sheetName val="GO_THUAN_AN_T_01_784026_(2)14"/>
      <sheetName val="COMPOSIITE_SAI_SON_T_1(2)14"/>
      <sheetName val="PEMARAT01_(2)14"/>
      <sheetName val="SYSTEMT1_780851-Ms_thao_(2)14"/>
      <sheetName val="PUKYONG_T114"/>
      <sheetName val="ASIAPAINT_T1114"/>
      <sheetName val="SEUNGBO_T11_782173_Ms_Suong_(14"/>
      <sheetName val="_CHAN_NUOIT12750622_Ms_Tinh_(14"/>
      <sheetName val="NS_t01784465_Ms_quyen_(2)14"/>
      <sheetName val="POMINAT01__(2)14"/>
      <sheetName val="COTTOT01_711018_Ms_nuong_(2)14"/>
      <sheetName val="SuBINHDUONGT_01_14"/>
      <sheetName val="MHET1_784028_lan_anh_(2)14"/>
      <sheetName val="UNZA(xuong)T11743972_phuong_(14"/>
      <sheetName val="KIKIT1_784453Ms_Chau__(2)14"/>
      <sheetName val="ASEFOODT_01(vp)_(2)14"/>
      <sheetName val="NAMKIMT12__MS_(2)14"/>
      <sheetName val="KORYOT_T_12_(2)14"/>
      <sheetName val="NHAT_DONG_T1_817035_msDung_(214"/>
      <sheetName val="_COMPASST_01784933_ms_Dung_(214"/>
      <sheetName val="HA_LONG_T12(2)14"/>
      <sheetName val="MBT_T01_(2)14"/>
      <sheetName val="CLARIAN_T1_(2)14"/>
      <sheetName val="URCT_1_767025_Ms_Mai_(2)14"/>
      <sheetName val="bao_cao_t_01_(2)14"/>
      <sheetName val="Cong_ban_1,5_x005f_x0013__14"/>
      <sheetName val="Op_mai_2_x005f_x000c__x005f_x0000_14"/>
      <sheetName val="Op_mai_2_x005f_x005f_x005f_x000c__x005f_x005f_x14"/>
      <sheetName val="Op_mai_2_x005f_x005f_x005f_x005f_x005f_x005f_x028"/>
      <sheetName val="Cong_ban_1,5_x005f_x005f_x005f_x005f_x015"/>
      <sheetName val="Op_mai_2_x005f_x005f_x005f_x000c_14"/>
      <sheetName val="Cong_ban_1,5_x005f_x005f_x005f_x0013_14"/>
      <sheetName val="Km_x005f_x005f_x005f_x0012_77_14"/>
      <sheetName val="Op_mai_2_x005f_x005f_x005f_x005f_x005f_x005f_x029"/>
      <sheetName val="02_05_071"/>
      <sheetName val="03_05_071"/>
      <sheetName val="04_05_071"/>
      <sheetName val="05_05_071"/>
      <sheetName val="06_05_071"/>
      <sheetName val="07_05_071"/>
      <sheetName val="08_05_071"/>
      <sheetName val="09_05_071"/>
      <sheetName val="10_05_071"/>
      <sheetName val="11_05_071"/>
      <sheetName val="12_05_071"/>
      <sheetName val="14_05_071"/>
      <sheetName val="15_05_071"/>
      <sheetName val="16_05_071"/>
      <sheetName val="17_05_071"/>
      <sheetName val="18_05_071"/>
      <sheetName val="19_05_071"/>
      <sheetName val="21_05_071"/>
      <sheetName val="22_05_071"/>
      <sheetName val="23_05_071"/>
      <sheetName val="24_05_071"/>
      <sheetName val="25_05_071"/>
      <sheetName val="26_05_071"/>
      <sheetName val="28_05_071"/>
      <sheetName val="29_05_071"/>
      <sheetName val="30_05_071"/>
      <sheetName val="31_05_071"/>
      <sheetName val="TLC設定_(2)14"/>
      <sheetName val="Monthly_production_actual1"/>
      <sheetName val="CVden_n$-&amp;_TCT_(1)1"/>
      <sheetName val="Lap_®at_®hÔn1"/>
      <sheetName val="TA_-_TV1"/>
      <sheetName val="Cong ban_1x11"/>
      <sheetName val="Cong0ban_1x1,21"/>
      <sheetName val="CHINH_LONG1"/>
      <sheetName val="CO_KHI_PHO_YEN1"/>
      <sheetName val="DUONG_HAI1"/>
      <sheetName val="in_do1"/>
      <sheetName val="KAYABA_VN_1"/>
      <sheetName val="KK_THANG_LONG1"/>
      <sheetName val="KYB_Malaisia1"/>
      <sheetName val="lam_vien_dn1"/>
      <sheetName val="NGỌC_ĐỨC1"/>
      <sheetName val="STRONG_WAY1"/>
      <sheetName val="SUMITOMO_1"/>
      <sheetName val="TOAN_HUNG1"/>
      <sheetName val="Thiên_hoá1"/>
      <sheetName val="VMEP_HT1"/>
      <sheetName val="VPIC_11"/>
      <sheetName val="CHÍNH_ĐẠT1"/>
      <sheetName val="Sheet1_(2)1"/>
      <sheetName val="OK_50105-K56F-N103-H11"/>
      <sheetName val="5010A-K56-N101_tách1"/>
      <sheetName val="K,uon'_ph51"/>
      <sheetName val="C/c_t)eu1"/>
      <sheetName val="Bi%n_bao1"/>
      <sheetName val="Utilize_machine_yearly_20141"/>
      <sheetName val="[PNT-P3_xls]XXXXX\XX1"/>
      <sheetName val="[PNT-P3_xls]\NT1MC1"/>
      <sheetName val="[PNT-P3_xls]C/c_t)eu1"/>
      <sheetName val="_ong_hop_QL48_-_25"/>
      <sheetName val="Cong_ban_1,5_x005f_x0013__x002"/>
      <sheetName val="Tai_khoan1"/>
      <sheetName val="Thuc_thanh1"/>
      <sheetName val="Chi_tientrano1"/>
      <sheetName val="KHGH_(T11)1"/>
      <sheetName val="Du_toan1"/>
      <sheetName val="dtct_cong1"/>
      <sheetName val="NL_máy1"/>
      <sheetName val="Cong_ban_1,5_x005f_x005f_x0051"/>
      <sheetName val="Op_mai_2_x005f_x000c__x001"/>
      <sheetName val="Op_mai_2_x005f_x005f_x0001"/>
      <sheetName val="Op_mai_2_x005f_x005f_x0051"/>
      <sheetName val="Giao_nhiem_f`1"/>
      <sheetName val="Giao_nhiem_fX1"/>
      <sheetName val="ၔong_hop_QL48_︀ᇕ԰1"/>
      <sheetName val="Giao_nhiem_fr1"/>
      <sheetName val="So_Do19"/>
      <sheetName val="KTTSCD_-_DLNA19"/>
      <sheetName val="lapdat_TB_19"/>
      <sheetName val="TNghiªm_TB_19"/>
      <sheetName val="VËt_liÖu19"/>
      <sheetName val="Lap_®at_®iÖn19"/>
      <sheetName val="TNghiÖm_VL19"/>
      <sheetName val="th_19"/>
      <sheetName val="tien_luong19"/>
      <sheetName val="T_719"/>
      <sheetName val="T_819"/>
      <sheetName val="T8_(2)19"/>
      <sheetName val="T_919"/>
      <sheetName val="T_1019"/>
      <sheetName val="T_1119"/>
      <sheetName val="T_1219"/>
      <sheetName val="T11_19"/>
      <sheetName val="CVden_ngoai_TCT_(1)19"/>
      <sheetName val="CV_den_ngoai_TCT_(2)19"/>
      <sheetName val="CV_den_ngoai_TCT_(3)19"/>
      <sheetName val="QDcua_TGD19"/>
      <sheetName val="QD_cua_HDQT19"/>
      <sheetName val="QD_cua_HDQT_(2)19"/>
      <sheetName val="CV_di_ngoai_tong19"/>
      <sheetName val="CV_di_ngoai_tong_(2)19"/>
      <sheetName val="To_trinh19"/>
      <sheetName val="Giao_nhiem_vu19"/>
      <sheetName val="QDcua_TGD_(2)19"/>
      <sheetName val="Thong_tu19"/>
      <sheetName val="CV_di_trong__tong19"/>
      <sheetName val="nghi_dinh-CP19"/>
      <sheetName val="CV_den_trong_tong19"/>
      <sheetName val="5_nam_(tach)19"/>
      <sheetName val="5_nam_(tach)_(2)19"/>
      <sheetName val="KH_200319"/>
      <sheetName val="TK_11219"/>
      <sheetName val="TK_13119"/>
      <sheetName val="TK_14119"/>
      <sheetName val="TK_15319"/>
      <sheetName val="TK_21119"/>
      <sheetName val="TK_24219"/>
      <sheetName val="TK_33419"/>
      <sheetName val="TK_51119"/>
      <sheetName val="TK_51519"/>
      <sheetName val="TK_91119"/>
      <sheetName val="TK_15419"/>
      <sheetName val="TK_63219"/>
      <sheetName val="KQKD02-2_(2)19"/>
      <sheetName val="KQKD-2_(2)19"/>
      <sheetName val="KQKD_thu200419"/>
      <sheetName val="tæng_hîp19"/>
      <sheetName val="GS01-chi_TM19"/>
      <sheetName val="GS02-thu_TM19"/>
      <sheetName val="GS03-thu_TGNH19"/>
      <sheetName val="GS04-chi_TGNH19"/>
      <sheetName val="GS06-X_kho19"/>
      <sheetName val="GS08-B_hµng19"/>
      <sheetName val="GS09-k_c_VAT_DV19"/>
      <sheetName val="GS10-lai_tien_vay19"/>
      <sheetName val="GS11-_tÝnh_KHTSC§19"/>
      <sheetName val="Km277_19"/>
      <sheetName val="Op_mai_27419"/>
      <sheetName val="Op_mai_27519"/>
      <sheetName val="Op_mai_27619"/>
      <sheetName val="Op_mai_27719"/>
      <sheetName val="Op_mai_27819"/>
      <sheetName val="Op_mai_27919"/>
      <sheetName val="Op_mai_28036"/>
      <sheetName val="Op_mai_28119"/>
      <sheetName val="Op_mai_28219"/>
      <sheetName val="Op_mai_28319"/>
      <sheetName val="Op_mai_28419"/>
      <sheetName val="Op_mai19"/>
      <sheetName val="FORM_hc19"/>
      <sheetName val="FORM_pc19"/>
      <sheetName val="xnt_1_CP19"/>
      <sheetName val="xnt_2_cp19"/>
      <sheetName val="xnt_3_CP19"/>
      <sheetName val="xnt_4_CP19"/>
      <sheetName val="BC_tuan119"/>
      <sheetName val="BC_tuan219"/>
      <sheetName val="BC_tuan319"/>
      <sheetName val="BC_tuan419"/>
      <sheetName val="DSo_NVBH19"/>
      <sheetName val="TH_Ky_Anh19"/>
      <sheetName val="Sheet2_(2)19"/>
      <sheetName val="TH__goi_4-x19"/>
      <sheetName val="Cong_cu19"/>
      <sheetName val="Cong_D7519"/>
      <sheetName val="Cong_D10019"/>
      <sheetName val="Cong_D15019"/>
      <sheetName val="Cong_2D15019"/>
      <sheetName val="Cong_ban_0,7x0,719"/>
      <sheetName val="Cong_ban_0,8x0,819"/>
      <sheetName val="Cong_ban_1x119"/>
      <sheetName val="Cong_ban_1x1,219"/>
      <sheetName val="Cong_ban_1,5x1,519"/>
      <sheetName val="Cong_ban_2x1,519"/>
      <sheetName val="Cong_ban_2x219"/>
      <sheetName val="Cot_thep19"/>
      <sheetName val="Tong_hop_(2)19"/>
      <sheetName val="Km274_-_Km27519"/>
      <sheetName val="Km275_-_Km27619"/>
      <sheetName val="Km276_-_Km27719"/>
      <sheetName val="Km277_-_Km27819"/>
      <sheetName val="Km278_-_Km27919"/>
      <sheetName val="Km279_-_Km28019"/>
      <sheetName val="Km280_-_Km28119"/>
      <sheetName val="Km281_-_Km28219"/>
      <sheetName val="Km282_-_Km28319"/>
      <sheetName val="Km283_-_Km28419"/>
      <sheetName val="Km284_-_Km28519"/>
      <sheetName val="Tong_hop_Op_mai19"/>
      <sheetName val="Km277_-_Km278_19"/>
      <sheetName val="Tong_hop_Matduong19"/>
      <sheetName val="Kluong_phu19"/>
      <sheetName val="Lan_can19"/>
      <sheetName val="Ho_lan19"/>
      <sheetName val="Coc_tieu19"/>
      <sheetName val="Bien_bao19"/>
      <sheetName val="phan_tich_DG19"/>
      <sheetName val="gia_vat_lieu19"/>
      <sheetName val="gia_xe_may19"/>
      <sheetName val="gia_nhan_cong19"/>
      <sheetName val="mau_kiem_ke19"/>
      <sheetName val="quyet_toan_HD_200019"/>
      <sheetName val="quyet_toan_hoa_don_200119"/>
      <sheetName val="kiem_ke_hoa_don_200119"/>
      <sheetName val="QUY_III_0219"/>
      <sheetName val="QUY_IV_0219"/>
      <sheetName val="QUYET_TOAN_0219"/>
      <sheetName val="Tong_hopQ48-119"/>
      <sheetName val="Tong_hop_QL48_-_219"/>
      <sheetName val="Tong_hop_QL4719"/>
      <sheetName val="Tong_hop_QL48_-_319"/>
      <sheetName val="Chi_tiet_don_gia_khoi_phuc19"/>
      <sheetName val="Du_toan_chi_tiet_coc_nuoc19"/>
      <sheetName val="Du_toan_chi_tiet_coc19"/>
      <sheetName val="Phan_tich_don_gia_chi_tiet19"/>
      <sheetName val="Nhap_don_gia_VL_dia_phuong19"/>
      <sheetName val="Luong_mot_ngay_cong_xay_lap19"/>
      <sheetName val="Luong_mot_ngay_cong_khao_sat19"/>
      <sheetName val="xdcb_01-200319"/>
      <sheetName val="CV_den_trong_to聮g19"/>
      <sheetName val="kl_m_m_d19"/>
      <sheetName val="kl_vt_tho19"/>
      <sheetName val="kl_dat19"/>
      <sheetName val="xin_kinh_phi19"/>
      <sheetName val="lan_trai19"/>
      <sheetName val="thuoc_no19"/>
      <sheetName val="so_thuc_pham19"/>
      <sheetName val="Oð_mai_27919"/>
      <sheetName val="Coc_619"/>
      <sheetName val="Deo_nai19"/>
      <sheetName val="CKD_than19"/>
      <sheetName val="CTT_Thong_nhat19"/>
      <sheetName val="CTT_Nui_beo19"/>
      <sheetName val="CTT_cao_son19"/>
      <sheetName val="CTT_Khe_cham19"/>
      <sheetName val="XNxlva_sxthanKCII19"/>
      <sheetName val="Cam_Y_ut_KC19"/>
      <sheetName val="CTxay_lap_mo_CP19"/>
      <sheetName val="CTdo_luong_GDSP19"/>
      <sheetName val="Dong_bac19"/>
      <sheetName val="Cac_cang_UT_mua_than_Dong_bac19"/>
      <sheetName val="cua_hang_vtu19"/>
      <sheetName val="Khach_hang_le_19"/>
      <sheetName val="nhat_ky_519"/>
      <sheetName val="cac_cong_ty_van_tai19"/>
      <sheetName val="Xaylap_19"/>
      <sheetName val="Nhan_cong19"/>
      <sheetName val="XN_119"/>
      <sheetName val="CT_XN119"/>
      <sheetName val="CT_XNCK19"/>
      <sheetName val="S_hai19"/>
      <sheetName val="CT_N0219"/>
      <sheetName val="C_Sap_CT319"/>
      <sheetName val="CT_Csap_CT319"/>
      <sheetName val="Quan_trac19"/>
      <sheetName val="CS_LB19"/>
      <sheetName val="88_HBT19"/>
      <sheetName val="CT_69II19"/>
      <sheetName val="37_HV19"/>
      <sheetName val="CT_VPCP_6tang19"/>
      <sheetName val="Son_nha_kinh_VPCP19"/>
      <sheetName val="CT_VPCP_son19"/>
      <sheetName val="CT_HMVPCP19"/>
      <sheetName val="BAO_CAO_AN19"/>
      <sheetName val="Bao_cao_KQTH_quy_hoach_13519"/>
      <sheetName val="Thang10-2002_19"/>
      <sheetName val="Sheet1_(3)19"/>
      <sheetName val="Km27'_-_Km27819"/>
      <sheetName val="XNxlva_sxthanKCIÉ19"/>
      <sheetName val="cocB40_5B19"/>
      <sheetName val="cocD50_9A19"/>
      <sheetName val="cocD75_1619"/>
      <sheetName val="coc_B80_TD2519"/>
      <sheetName val="P27_B8019"/>
      <sheetName val="Coc23_B8019"/>
      <sheetName val="cong_B80_C419"/>
      <sheetName val="k,_vt_tho19"/>
      <sheetName val="K-280_-_Km28119"/>
      <sheetName val="Km280_࠭_Km28119"/>
      <sheetName val="Xa9lap_19"/>
      <sheetName val="QD_c5a_HDQT_(2)19"/>
      <sheetName val="Km283_-_Jm28419"/>
      <sheetName val="[PNT-P3_xlsUTong_hop_(2)19"/>
      <sheetName val="Km276_-_Ke27719"/>
      <sheetName val="[PNT-P3_xlsUKm279_-_Km28019"/>
      <sheetName val="Khac_DP19"/>
      <sheetName val="Khoi_than_19"/>
      <sheetName val="Song_ban_0,7x0,719"/>
      <sheetName val="Cong_ban_0,8x_,819"/>
      <sheetName val="ct_luong_19"/>
      <sheetName val="Nhap_6T19"/>
      <sheetName val="baocaochinh(qui1_05)_(DC)19"/>
      <sheetName val="Ctuluongq_1_0519"/>
      <sheetName val="BANG_PHAN_BO_qui1_05(DC)19"/>
      <sheetName val="BANG_PHAN_BO_quiII_0519"/>
      <sheetName val="bao_cac_cinh_Qui_II-200519"/>
      <sheetName val="Lap_®at_®hÖn19"/>
      <sheetName val="So_lieu19"/>
      <sheetName val="tt_chu_dong19"/>
      <sheetName val="Tinh_j+cvi19"/>
      <sheetName val="Tinh_MoP19"/>
      <sheetName val="giai_he_219"/>
      <sheetName val="Ton_31_119"/>
      <sheetName val="NhapT_219"/>
      <sheetName val="Xuat_T_219"/>
      <sheetName val="Ton_28_219"/>
      <sheetName val="H_Tra19"/>
      <sheetName val="Hang_CTY_TRA_LAI19"/>
      <sheetName val="Hang_NV_Tra_Lai19"/>
      <sheetName val="VÃt_liÖu19"/>
      <sheetName val="CV_den_trong_to?g19"/>
      <sheetName val="Km280_?_Km28119"/>
      <sheetName val="So_TSCD19"/>
      <sheetName val="Bang_phan_bo_KH_TSCD19"/>
      <sheetName val="The_TSCD19"/>
      <sheetName val="BTH-_P_Chi_19"/>
      <sheetName val="BTH_NVL19"/>
      <sheetName val="NK_SO_CAI19"/>
      <sheetName val="The_tinh_Z19"/>
      <sheetName val="So_CFSXKD19"/>
      <sheetName val="So_TGNH_200219"/>
      <sheetName val="So_quy_TM_200219"/>
      <sheetName val="SCT_NVL19"/>
      <sheetName val="SCT_TK_13119"/>
      <sheetName val="So_theo_doi_thue_GTGT_200219"/>
      <sheetName val="BTH-_P_Thu19"/>
      <sheetName val="Ban_pha_219"/>
      <sheetName val="ESTI_19"/>
      <sheetName val="For_Summary19"/>
      <sheetName val="For_Summary(KG)19"/>
      <sheetName val="PP_Cloth19"/>
      <sheetName val="Mix-PP_Cloth19"/>
      <sheetName val="Material_Price-PP19"/>
      <sheetName val="TL33-13_1419"/>
      <sheetName val="TL033_,2,419"/>
      <sheetName val="TL_0331,219"/>
      <sheetName val="T[_13119"/>
      <sheetName val="Thang_0719"/>
      <sheetName val="mua_vao19"/>
      <sheetName val="chi_phi_19"/>
      <sheetName val="ban_ra_10%19"/>
      <sheetName val="Don_gia19"/>
      <sheetName val="Nhap_du_lieu19"/>
      <sheetName val="7000_00019"/>
      <sheetName val="Tong_(op19"/>
      <sheetName val="Coc_4ieu19"/>
      <sheetName val="QD_cua_19"/>
      <sheetName val="Du_tnan_chi_tiet_coc_nuoc19"/>
      <sheetName val="Giao_nhÿÿÿÿvu19"/>
      <sheetName val="K43+0_00_-_338_Trai19"/>
      <sheetName val="K_O19"/>
      <sheetName val="xang__clc19"/>
      <sheetName val="GS08)B_hµng19"/>
      <sheetName val="t01_0619"/>
      <sheetName val="TNghiÖ-_VL19"/>
      <sheetName val="Giao_nhie-_vu19"/>
      <sheetName val="Ho_la_19"/>
      <sheetName val="O0_mai_27919"/>
      <sheetName val="5_nam_(tac`)_(2)19"/>
      <sheetName val="D%o_nai19"/>
      <sheetName val="CTT_cao_so_19"/>
      <sheetName val="XNxlva_sxdhanKCII19"/>
      <sheetName val="DG_19"/>
      <sheetName val="Khach_iang_le_19"/>
      <sheetName val="[PNT-P3_xlsѝKQKDKT'04-119"/>
      <sheetName val="Tong_hopQ48­119"/>
      <sheetName val="Tong_hop_ၑL48_-_219"/>
      <sheetName val="Tong_hop$Op_mai19"/>
      <sheetName val="ၔong_hop_QL48_-_219"/>
      <sheetName val="Tong_hop_xuat_kho_nvl18"/>
      <sheetName val="Xuat_kho18"/>
      <sheetName val="Tong_hop_so_lieu_tai_nhap_kho18"/>
      <sheetName val="tai_nhap_kho18"/>
      <sheetName val="Nhap_kho18"/>
      <sheetName val="Tong_ket_nhap_kh518"/>
      <sheetName val="Tong_ket_nhap_kh¸18"/>
      <sheetName val="Mp_mai_27518"/>
      <sheetName val="Tong_ket_nhap_khÈ18"/>
      <sheetName val="Diem_mon_hoc18"/>
      <sheetName val="Tong_hop_diem18"/>
      <sheetName val="HoTen-khong_duoc_xoa18"/>
      <sheetName val="Giao_nhiem_fu18"/>
      <sheetName val="QDcea_TGD_(2)18"/>
      <sheetName val="Tkng_hop_QL48_-_218"/>
      <sheetName val="Thue_NK18"/>
      <sheetName val="Hang_NK18"/>
      <sheetName val="Jet1-_CP_3218"/>
      <sheetName val="Jet2-_Binh_Minh_0118"/>
      <sheetName val="Tkng_hop_QL48_-_518"/>
      <sheetName val="Tong_ket_nhap_khà18"/>
      <sheetName val="Tong_ket_nhap_kh18"/>
      <sheetName val="Tong_ket_nhap_khÐ18"/>
      <sheetName val="Tong_ket_nhap_khX18"/>
      <sheetName val="Tong_ket_nhap_kh(18"/>
      <sheetName val="Tong_ket_nhap_kh18"/>
      <sheetName val="Tong_ket_nhap_kh°18"/>
      <sheetName val="Tong_ket_nhap_kh18"/>
      <sheetName val="Tong_ket_nhap_kh18"/>
      <sheetName val="Tong_ket_nhap_khø18"/>
      <sheetName val="Tong_ket_nhap_kh@18"/>
      <sheetName val="Tong_ket_nhap_kh¨18"/>
      <sheetName val="Tong_ket_nhap_khH18"/>
      <sheetName val="Tong_ket_nhap_khp18"/>
      <sheetName val="Tong_ket_nhap_kh;18"/>
      <sheetName val="Tong_ket_nhap_khþ18"/>
      <sheetName val="Tong_ket_nhap_kh018"/>
      <sheetName val="QD_cua_HDQ²??)18"/>
      <sheetName val="Tong_ket_nhap_kh_18"/>
      <sheetName val="Tong_ket_nhap_kho18"/>
      <sheetName val="Tong_ket18"/>
      <sheetName val="cac_ma_can_huy18"/>
      <sheetName val="Hang_hong18"/>
      <sheetName val="Tham_khao18"/>
      <sheetName val="hang_khong_co_packing18"/>
      <sheetName val="Du_lich18"/>
      <sheetName val="Tong_ket_nhap_kh818"/>
      <sheetName val="P_I18"/>
      <sheetName val="Tong_ket_nhap_khª18"/>
      <sheetName val="Tong_ket_nhap_kh`18"/>
      <sheetName val="tt_chu_don18"/>
      <sheetName val="CVden_nw8ai_TCT_(1)18"/>
      <sheetName val="Bang_VL18"/>
      <sheetName val="VL(No_V-c)18"/>
      <sheetName val="He_so18"/>
      <sheetName val="PL_Vua18"/>
      <sheetName val="Chitieu-dam_cac_loai18"/>
      <sheetName val="DG_Dam18"/>
      <sheetName val="DG_chung18"/>
      <sheetName val="VL-dac_chung18"/>
      <sheetName val="CT_1md_&amp;_dau_cong18"/>
      <sheetName val="CT_cong18"/>
      <sheetName val="dg_cong18"/>
      <sheetName val="FORM_jc18"/>
      <sheetName val="Tong_ket_nhap_kh18"/>
      <sheetName val="Cong_ban_1,5„—謀18"/>
      <sheetName val="Tong_hnp_QL4718"/>
      <sheetName val="Cong_ban_0,7p0,718"/>
      <sheetName val="Km275_-_Ke27618"/>
      <sheetName val="Km280_-_Km2(118"/>
      <sheetName val="TH_Ky_Afh18"/>
      <sheetName val="[PNT-P3_xls?KQKDKT'04-118"/>
      <sheetName val="MTO_REV_2(ARMOR)18"/>
      <sheetName val="Ther_cao_18"/>
      <sheetName val="So_NVL18"/>
      <sheetName val="Nhat_ký_chung18"/>
      <sheetName val="So_13118"/>
      <sheetName val="So_33118"/>
      <sheetName val="So_13318"/>
      <sheetName val="So_333118"/>
      <sheetName val="So_33418"/>
      <sheetName val="So_91118"/>
      <sheetName val="So_42118"/>
      <sheetName val="Op?mai_28018"/>
      <sheetName val="QD_cua_HDQ²??€)18"/>
      <sheetName val="Tkng_hop_QL48_-_18"/>
      <sheetName val="Tong_ket_nhap_khB18"/>
      <sheetName val="Cong_&quot;an_0,7x0,718"/>
      <sheetName val="Km282_-_Kl28318"/>
      <sheetName val="Tong_hop_Op_m!i18"/>
      <sheetName val="Part_Name_&amp;_Model18"/>
      <sheetName val="Cac_cang_UT_mua_thal_Dong_bac18"/>
      <sheetName val="Tong_ket_nhap_kh¬18"/>
      <sheetName val="Tong_ket_nhap_khÜ18"/>
      <sheetName val="Tong_ket_nhap_khl18"/>
      <sheetName val="MTP_WS_9_May_201118"/>
      <sheetName val="WS_for_MRP_25_Aug18"/>
      <sheetName val="WS_for_MRP_15_Sept18"/>
      <sheetName val="WS_for_MRP_29_Sept18"/>
      <sheetName val="WS_for_MRP_13_Oct18"/>
      <sheetName val="WS_for_MRP_27_Oct18"/>
      <sheetName val="WS_for_MRP_10_Nov18"/>
      <sheetName val="WS_for_MRP_8_Dec-REV18"/>
      <sheetName val="WS_for_MRP_21_Dec18"/>
      <sheetName val="WS_for_MRP_5_Jan18"/>
      <sheetName val="WS_for_MRP_18_Jan18"/>
      <sheetName val="WS_for_MRP_9_Feb18"/>
      <sheetName val="WS_for_MRP_23_Feb18"/>
      <sheetName val="WS_for_MRP_8_Mar18"/>
      <sheetName val="Compared_TT-LT18"/>
      <sheetName val="Export_FC18"/>
      <sheetName val="So_sanh_voi_bang_sang_nay_gui18"/>
      <sheetName val="Cong_baj_2x1,518"/>
      <sheetName val="MTO_REV_018"/>
      <sheetName val="?ong_hop_QL48_-_217"/>
      <sheetName val="7_THAI_NGUYEN17"/>
      <sheetName val="INPUT_DATA17"/>
      <sheetName val="Op_mai_2_x005f_x000c_17"/>
      <sheetName val="Cong_ban_1,5_x005f_x0013_17"/>
      <sheetName val="Km_x005f_x0012_77_17"/>
      <sheetName val="Cong_ban_1,5_x005f_x0013__x005f_x0000_17"/>
      <sheetName val="PDcua_TGD17"/>
      <sheetName val="CV_di_ngoai_tnng_(2)17"/>
      <sheetName val="Tk_triNh17"/>
      <sheetName val="Gian_nhiem_vu17"/>
      <sheetName val="QD!ua_TGD_(2)17"/>
      <sheetName val="Tuongcha_17"/>
      <sheetName val="5_lam_(tach)_(2)17"/>
      <sheetName val="TK_13417"/>
      <sheetName val="Tong_hop_Mctduong17"/>
      <sheetName val="Cong_ban_1,5„—԰4"/>
      <sheetName val="dongia_(2)5"/>
      <sheetName val="Tong_ket_nhap_kh5"/>
      <sheetName val="Tong_ket_nhap_kh&lt;5"/>
      <sheetName val="FUONDER_TAN_UYEN_T1217"/>
      <sheetName val="_CHIEU_XA__T0117"/>
      <sheetName val="T__13117"/>
      <sheetName val="_PNT-P3_xlsUTong_hop_(2)17"/>
      <sheetName val="_PNT-P3_xlsUKm279_-_Km28017"/>
      <sheetName val="_âO18"/>
      <sheetName val="_âOŽ18"/>
      <sheetName val="PNghiÖm_VL6"/>
      <sheetName val="Tong_hop_?L48_-_24"/>
      <sheetName val="8__Painting_&amp;_Alumite6"/>
      <sheetName val="CV_den_trong_to_g17"/>
      <sheetName val="QD_cua_HDQ²17"/>
      <sheetName val="Km280___Km28117"/>
      <sheetName val="_PNT-P3_xlsѝKQKDKT'04-117"/>
      <sheetName val="Op_mai_28037"/>
      <sheetName val="QD_cua_HDQ²__)17"/>
      <sheetName val="QD_cua_HDQ²__€)17"/>
      <sheetName val="_PNT-P3_xls_KQKDKT'04-117"/>
      <sheetName val="Cong_ban_1,5_x005f_x005f_x005f_x0013__x17"/>
      <sheetName val="Nov19_Plan17"/>
      <sheetName val="ANH_KHANH_DONG_NAI_T12_(2)17"/>
      <sheetName val="XANG_DAU_K517"/>
      <sheetName val="ANH_HAI_T0117"/>
      <sheetName val="NAVITRAN_T117"/>
      <sheetName val="VAN_PHU_T0117"/>
      <sheetName val="DUONG_BDT_11__823282ms_Hao17"/>
      <sheetName val="CKTANDINHT1_782346_Huong_(2)17"/>
      <sheetName val="UNZAT01743972-_Phuong(vp)_(2)17"/>
      <sheetName val="LONGVANT12_759469_Ms_Van_(2)17"/>
      <sheetName val="GO_THUAN_AN_T_01_784026_(2)17"/>
      <sheetName val="COMPOSIITE_SAI_SON_T_1(2)17"/>
      <sheetName val="PEMARAT01_(2)17"/>
      <sheetName val="SYSTEMT1_780851-Ms_thao_(2)17"/>
      <sheetName val="PUKYONG_T117"/>
      <sheetName val="ASIAPAINT_T1117"/>
      <sheetName val="SEUNGBO_T11_782173_Ms_Suong_(17"/>
      <sheetName val="_CHAN_NUOIT12750622_Ms_Tinh_(17"/>
      <sheetName val="NS_t01784465_Ms_quyen_(2)17"/>
      <sheetName val="POMINAT01__(2)17"/>
      <sheetName val="COTTOT01_711018_Ms_nuong_(2)17"/>
      <sheetName val="SuBINHDUONGT_01_17"/>
      <sheetName val="MHET1_784028_lan_anh_(2)17"/>
      <sheetName val="UNZA(xuong)T11743972_phuong_(17"/>
      <sheetName val="KIKIT1_784453Ms_Chau__(2)17"/>
      <sheetName val="ASEFOODT_01(vp)_(2)17"/>
      <sheetName val="NAMKIMT12__MS_(2)17"/>
      <sheetName val="KORYOT_T_12_(2)17"/>
      <sheetName val="NHAT_DONG_T1_817035_msDung_(217"/>
      <sheetName val="_COMPASST_01784933_ms_Dung_(217"/>
      <sheetName val="HA_LONG_T12(2)17"/>
      <sheetName val="MBT_T01_(2)17"/>
      <sheetName val="CLARIAN_T1_(2)17"/>
      <sheetName val="URCT_1_767025_Ms_Mai_(2)17"/>
      <sheetName val="bao_cao_t_01_(2)17"/>
      <sheetName val="Cong_ban_1,5_x005f_x0013__17"/>
      <sheetName val="Op_mai_2_x005f_x000c__x005f_x0000_17"/>
      <sheetName val="Op_mai_2_x005f_x005f_x005f_x000c__x005f_x005f_x17"/>
      <sheetName val="Op_mai_2_x005f_x005f_x005f_x005f_x005f_x005f_x034"/>
      <sheetName val="Cong_ban_1,5_x005f_x005f_x005f_x005f_x018"/>
      <sheetName val="Op_mai_2_x005f_x005f_x005f_x000c_17"/>
      <sheetName val="Cong_ban_1,5_x005f_x005f_x005f_x0013_17"/>
      <sheetName val="Km_x005f_x005f_x005f_x0012_77_17"/>
      <sheetName val="Op_mai_2_x005f_x005f_x005f_x005f_x005f_x005f_x035"/>
      <sheetName val="FORM_(c4"/>
      <sheetName val="02_05_074"/>
      <sheetName val="03_05_074"/>
      <sheetName val="04_05_074"/>
      <sheetName val="05_05_074"/>
      <sheetName val="06_05_074"/>
      <sheetName val="07_05_074"/>
      <sheetName val="08_05_074"/>
      <sheetName val="09_05_074"/>
      <sheetName val="10_05_074"/>
      <sheetName val="11_05_074"/>
      <sheetName val="12_05_074"/>
      <sheetName val="14_05_074"/>
      <sheetName val="15_05_074"/>
      <sheetName val="16_05_074"/>
      <sheetName val="17_05_074"/>
      <sheetName val="18_05_074"/>
      <sheetName val="19_05_074"/>
      <sheetName val="21_05_074"/>
      <sheetName val="22_05_074"/>
      <sheetName val="23_05_074"/>
      <sheetName val="24_05_074"/>
      <sheetName val="25_05_074"/>
      <sheetName val="26_05_074"/>
      <sheetName val="28_05_074"/>
      <sheetName val="29_05_074"/>
      <sheetName val="30_05_074"/>
      <sheetName val="31_05_074"/>
      <sheetName val="TLC設定_(2)17"/>
      <sheetName val="Monthly_production_actual4"/>
      <sheetName val="CVden_n$-&amp;_TCT_(1)4"/>
      <sheetName val="Lap_®at_®hÔn4"/>
      <sheetName val="TA_-_TV4"/>
      <sheetName val="Cong ban_1x14"/>
      <sheetName val="Cong0ban_1x1,24"/>
      <sheetName val="CHINH_LONG4"/>
      <sheetName val="CO_KHI_PHO_YEN4"/>
      <sheetName val="DUONG_HAI4"/>
      <sheetName val="in_do4"/>
      <sheetName val="KAYABA_VN_4"/>
      <sheetName val="KK_THANG_LONG4"/>
      <sheetName val="KYB_Malaisia4"/>
      <sheetName val="lam_vien_dn4"/>
      <sheetName val="NGỌC_ĐỨC4"/>
      <sheetName val="STRONG_WAY4"/>
      <sheetName val="SUMITOMO_4"/>
      <sheetName val="TOAN_HUNG4"/>
      <sheetName val="Thiên_hoá4"/>
      <sheetName val="VMEP_HT4"/>
      <sheetName val="VPIC_14"/>
      <sheetName val="CHÍNH_ĐẠT4"/>
      <sheetName val="Sheet1_(2)4"/>
      <sheetName val="OK_50105-K56F-N103-H14"/>
      <sheetName val="5010A-K56-N101_tách4"/>
      <sheetName val="K,uon'_ph54"/>
      <sheetName val="C/c_t)eu4"/>
      <sheetName val="Bi%n_bao4"/>
      <sheetName val="Utilize_machine_yearly_20144"/>
      <sheetName val="[PNT-P3_xls]XXXXX\XX4"/>
      <sheetName val="[PNT-P3_xls]\NT1MC4"/>
      <sheetName val="[PNT-P3_xls]C/c_t)eu4"/>
      <sheetName val="_ong_hop_QL48_-_28"/>
      <sheetName val="Cong_ban_1,5_x005f_x0013__x005"/>
      <sheetName val="Tai_khoan4"/>
      <sheetName val="Thuc_thanh4"/>
      <sheetName val="Chi_tientrano4"/>
      <sheetName val="KHGH_(T11)4"/>
      <sheetName val="Du_toan4"/>
      <sheetName val="dtct_cong4"/>
      <sheetName val="NL_máy4"/>
      <sheetName val="Cong_ban_1,5_x005f_x005f_x0054"/>
      <sheetName val="Op_mai_2_x005f_x000c__x004"/>
      <sheetName val="Op_mai_2_x005f_x005f_x0004"/>
      <sheetName val="Op_mai_2_x005f_x005f_x0054"/>
      <sheetName val="Giao_nhiem_f`4"/>
      <sheetName val="Giao_nhiem_fX4"/>
      <sheetName val="ၔong_hop_QL48_︀ᇕ԰4"/>
      <sheetName val="Giao_nhiem_fr4"/>
      <sheetName val="[PNT-P3_xls][PNT-P3_xls][PNT-P5"/>
      <sheetName val="So_Do20"/>
      <sheetName val="KTTSCD_-_DLNA20"/>
      <sheetName val="lapdat_TB_20"/>
      <sheetName val="TNghiªm_TB_20"/>
      <sheetName val="VËt_liÖu20"/>
      <sheetName val="Lap_®at_®iÖn20"/>
      <sheetName val="TNghiÖm_VL20"/>
      <sheetName val="th_20"/>
      <sheetName val="tien_luong20"/>
      <sheetName val="T_720"/>
      <sheetName val="T_820"/>
      <sheetName val="T8_(2)20"/>
      <sheetName val="T_920"/>
      <sheetName val="T_1020"/>
      <sheetName val="T_1120"/>
      <sheetName val="T_1220"/>
      <sheetName val="T11_20"/>
      <sheetName val="CVden_ngoai_TCT_(1)20"/>
      <sheetName val="CV_den_ngoai_TCT_(2)20"/>
      <sheetName val="CV_den_ngoai_TCT_(3)20"/>
      <sheetName val="QDcua_TGD20"/>
      <sheetName val="QD_cua_HDQT20"/>
      <sheetName val="QD_cua_HDQT_(2)20"/>
      <sheetName val="CV_di_ngoai_tong20"/>
      <sheetName val="CV_di_ngoai_tong_(2)20"/>
      <sheetName val="To_trinh20"/>
      <sheetName val="Giao_nhiem_vu20"/>
      <sheetName val="QDcua_TGD_(2)20"/>
      <sheetName val="Thong_tu20"/>
      <sheetName val="CV_di_trong__tong20"/>
      <sheetName val="nghi_dinh-CP20"/>
      <sheetName val="CV_den_trong_tong20"/>
      <sheetName val="5_nam_(tach)20"/>
      <sheetName val="5_nam_(tach)_(2)20"/>
      <sheetName val="KH_200320"/>
      <sheetName val="TK_11220"/>
      <sheetName val="TK_13120"/>
      <sheetName val="TK_14120"/>
      <sheetName val="TK_15320"/>
      <sheetName val="TK_21120"/>
      <sheetName val="TK_24220"/>
      <sheetName val="TK_33420"/>
      <sheetName val="TK_51120"/>
      <sheetName val="TK_51520"/>
      <sheetName val="TK_91120"/>
      <sheetName val="TK_15420"/>
      <sheetName val="TK_63220"/>
      <sheetName val="KQKD02-2_(2)20"/>
      <sheetName val="KQKD-2_(2)20"/>
      <sheetName val="KQKD_thu200420"/>
      <sheetName val="tæng_hîp20"/>
      <sheetName val="GS01-chi_TM20"/>
      <sheetName val="GS02-thu_TM20"/>
      <sheetName val="GS03-thu_TGNH20"/>
      <sheetName val="GS04-chi_TGNH20"/>
      <sheetName val="GS06-X_kho20"/>
      <sheetName val="GS08-B_hµng20"/>
      <sheetName val="GS09-k_c_VAT_DV20"/>
      <sheetName val="GS10-lai_tien_vay20"/>
      <sheetName val="GS11-_tÝnh_KHTSC§20"/>
      <sheetName val="Km277_20"/>
      <sheetName val="Op_mai_27420"/>
      <sheetName val="Op_mai_27520"/>
      <sheetName val="Op_mai_27620"/>
      <sheetName val="Op_mai_27720"/>
      <sheetName val="Op_mai_27820"/>
      <sheetName val="Op_mai_27920"/>
      <sheetName val="Op_mai_28038"/>
      <sheetName val="Op_mai_28120"/>
      <sheetName val="Op_mai_28220"/>
      <sheetName val="Op_mai_28320"/>
      <sheetName val="Op_mai_28420"/>
      <sheetName val="Op_mai20"/>
      <sheetName val="FORM_hc20"/>
      <sheetName val="FORM_pc20"/>
      <sheetName val="xnt_1_CP20"/>
      <sheetName val="xnt_2_cp20"/>
      <sheetName val="xnt_3_CP20"/>
      <sheetName val="xnt_4_CP20"/>
      <sheetName val="BC_tuan120"/>
      <sheetName val="BC_tuan220"/>
      <sheetName val="BC_tuan320"/>
      <sheetName val="BC_tuan420"/>
      <sheetName val="DSo_NVBH20"/>
      <sheetName val="TH_Ky_Anh20"/>
      <sheetName val="Sheet2_(2)20"/>
      <sheetName val="TH__goi_4-x20"/>
      <sheetName val="Cong_cu20"/>
      <sheetName val="Cong_D7520"/>
      <sheetName val="Cong_D10020"/>
      <sheetName val="Cong_D15020"/>
      <sheetName val="Cong_2D15020"/>
      <sheetName val="Cong_ban_0,7x0,720"/>
      <sheetName val="Cong_ban_0,8x0,820"/>
      <sheetName val="Cong_ban_1x120"/>
      <sheetName val="Cong_ban_1x1,220"/>
      <sheetName val="Cong_ban_1,5x1,520"/>
      <sheetName val="Cong_ban_2x1,520"/>
      <sheetName val="Cong_ban_2x220"/>
      <sheetName val="Cot_thep20"/>
      <sheetName val="Tong_hop_(2)20"/>
      <sheetName val="Km274_-_Km27520"/>
      <sheetName val="Km275_-_Km27620"/>
      <sheetName val="Km276_-_Km27720"/>
      <sheetName val="Km277_-_Km27820"/>
      <sheetName val="Km278_-_Km27920"/>
      <sheetName val="Km279_-_Km28020"/>
      <sheetName val="Km280_-_Km28120"/>
      <sheetName val="Km281_-_Km28220"/>
      <sheetName val="Km282_-_Km28320"/>
      <sheetName val="Km283_-_Km28420"/>
      <sheetName val="Km284_-_Km28520"/>
      <sheetName val="Tong_hop_Op_mai20"/>
      <sheetName val="Km277_-_Km278_20"/>
      <sheetName val="Tong_hop_Matduong20"/>
      <sheetName val="Kluong_phu20"/>
      <sheetName val="Lan_can20"/>
      <sheetName val="Ho_lan20"/>
      <sheetName val="Coc_tieu20"/>
      <sheetName val="Bien_bao20"/>
      <sheetName val="phan_tich_DG20"/>
      <sheetName val="gia_vat_lieu20"/>
      <sheetName val="gia_xe_may20"/>
      <sheetName val="gia_nhan_cong20"/>
      <sheetName val="mau_kiem_ke20"/>
      <sheetName val="quyet_toan_HD_200020"/>
      <sheetName val="quyet_toan_hoa_don_200120"/>
      <sheetName val="kiem_ke_hoa_don_200120"/>
      <sheetName val="QUY_III_0220"/>
      <sheetName val="QUY_IV_0220"/>
      <sheetName val="QUYET_TOAN_0220"/>
      <sheetName val="Tong_hopQ48-120"/>
      <sheetName val="Tong_hop_QL48_-_220"/>
      <sheetName val="Tong_hop_QL4720"/>
      <sheetName val="Tong_hop_QL48_-_320"/>
      <sheetName val="Chi_tiet_don_gia_khoi_phuc20"/>
      <sheetName val="Du_toan_chi_tiet_coc_nuoc20"/>
      <sheetName val="Du_toan_chi_tiet_coc20"/>
      <sheetName val="Phan_tich_don_gia_chi_tiet20"/>
      <sheetName val="Nhap_don_gia_VL_dia_phuong20"/>
      <sheetName val="Luong_mot_ngay_cong_xay_lap20"/>
      <sheetName val="Luong_mot_ngay_cong_khao_sat20"/>
      <sheetName val="xdcb_01-200320"/>
      <sheetName val="CV_den_trong_to聮g20"/>
      <sheetName val="kl_m_m_d20"/>
      <sheetName val="kl_vt_tho20"/>
      <sheetName val="kl_dat20"/>
      <sheetName val="xin_kinh_phi20"/>
      <sheetName val="lan_trai20"/>
      <sheetName val="thuoc_no20"/>
      <sheetName val="so_thuc_pham20"/>
      <sheetName val="Oð_mai_27920"/>
      <sheetName val="Coc_620"/>
      <sheetName val="Deo_nai20"/>
      <sheetName val="CKD_than20"/>
      <sheetName val="CTT_Thong_nhat20"/>
      <sheetName val="CTT_Nui_beo20"/>
      <sheetName val="CTT_cao_son20"/>
      <sheetName val="CTT_Khe_cham20"/>
      <sheetName val="XNxlva_sxthanKCII20"/>
      <sheetName val="Cam_Y_ut_KC20"/>
      <sheetName val="CTxay_lap_mo_CP20"/>
      <sheetName val="CTdo_luong_GDSP20"/>
      <sheetName val="Dong_bac20"/>
      <sheetName val="Cac_cang_UT_mua_than_Dong_bac20"/>
      <sheetName val="cua_hang_vtu20"/>
      <sheetName val="Khach_hang_le_20"/>
      <sheetName val="nhat_ky_520"/>
      <sheetName val="cac_cong_ty_van_tai20"/>
      <sheetName val="Xaylap_20"/>
      <sheetName val="Nhan_cong20"/>
      <sheetName val="XN_120"/>
      <sheetName val="CT_XN120"/>
      <sheetName val="CT_XNCK20"/>
      <sheetName val="S_hai20"/>
      <sheetName val="CT_N0220"/>
      <sheetName val="C_Sap_CT320"/>
      <sheetName val="CT_Csap_CT320"/>
      <sheetName val="Quan_trac20"/>
      <sheetName val="CS_LB20"/>
      <sheetName val="88_HBT20"/>
      <sheetName val="CT_69II20"/>
      <sheetName val="37_HV20"/>
      <sheetName val="CT_VPCP_6tang20"/>
      <sheetName val="Son_nha_kinh_VPCP20"/>
      <sheetName val="CT_VPCP_son20"/>
      <sheetName val="CT_HMVPCP20"/>
      <sheetName val="BAO_CAO_AN20"/>
      <sheetName val="Bao_cao_KQTH_quy_hoach_13520"/>
      <sheetName val="Thang10-2002_20"/>
      <sheetName val="Sheet1_(3)20"/>
      <sheetName val="Km27'_-_Km27820"/>
      <sheetName val="XNxlva_sxthanKCIÉ20"/>
      <sheetName val="cocB40_5B20"/>
      <sheetName val="cocD50_9A20"/>
      <sheetName val="cocD75_1620"/>
      <sheetName val="coc_B80_TD2520"/>
      <sheetName val="P27_B8020"/>
      <sheetName val="Coc23_B8020"/>
      <sheetName val="cong_B80_C420"/>
      <sheetName val="k,_vt_tho20"/>
      <sheetName val="K-280_-_Km28120"/>
      <sheetName val="Km280_࠭_Km28120"/>
      <sheetName val="Xa9lap_20"/>
      <sheetName val="QD_c5a_HDQT_(2)20"/>
      <sheetName val="Km283_-_Jm28420"/>
      <sheetName val="[PNT-P3_xlsUTong_hop_(2)20"/>
      <sheetName val="Km276_-_Ke27720"/>
      <sheetName val="[PNT-P3_xlsUKm279_-_Km28020"/>
      <sheetName val="Khac_DP20"/>
      <sheetName val="Khoi_than_20"/>
      <sheetName val="Song_ban_0,7x0,720"/>
      <sheetName val="Cong_ban_0,8x_,820"/>
      <sheetName val="ct_luong_20"/>
      <sheetName val="Nhap_6T20"/>
      <sheetName val="baocaochinh(qui1_05)_(DC)20"/>
      <sheetName val="Ctuluongq_1_0520"/>
      <sheetName val="BANG_PHAN_BO_qui1_05(DC)20"/>
      <sheetName val="BANG_PHAN_BO_quiII_0520"/>
      <sheetName val="bao_cac_cinh_Qui_II-200520"/>
      <sheetName val="Lap_®at_®hÖn20"/>
      <sheetName val="So_lieu20"/>
      <sheetName val="tt_chu_dong20"/>
      <sheetName val="Tinh_j+cvi20"/>
      <sheetName val="Tinh_MoP20"/>
      <sheetName val="giai_he_220"/>
      <sheetName val="Ton_31_120"/>
      <sheetName val="NhapT_220"/>
      <sheetName val="Xuat_T_220"/>
      <sheetName val="Ton_28_220"/>
      <sheetName val="H_Tra20"/>
      <sheetName val="Hang_CTY_TRA_LAI20"/>
      <sheetName val="Hang_NV_Tra_Lai20"/>
      <sheetName val="VÃt_liÖu20"/>
      <sheetName val="CV_den_trong_to?g20"/>
      <sheetName val="Km280_?_Km28120"/>
      <sheetName val="So_TSCD20"/>
      <sheetName val="Bang_phan_bo_KH_TSCD20"/>
      <sheetName val="The_TSCD20"/>
      <sheetName val="BTH-_P_Chi_20"/>
      <sheetName val="BTH_NVL20"/>
      <sheetName val="NK_SO_CAI20"/>
      <sheetName val="The_tinh_Z20"/>
      <sheetName val="So_CFSXKD20"/>
      <sheetName val="So_TGNH_200220"/>
      <sheetName val="So_quy_TM_200220"/>
      <sheetName val="SCT_NVL20"/>
      <sheetName val="SCT_TK_13120"/>
      <sheetName val="So_theo_doi_thue_GTGT_200220"/>
      <sheetName val="BTH-_P_Thu20"/>
      <sheetName val="Ban_pha_220"/>
      <sheetName val="ESTI_20"/>
      <sheetName val="For_Summary20"/>
      <sheetName val="For_Summary(KG)20"/>
      <sheetName val="PP_Cloth20"/>
      <sheetName val="Mix-PP_Cloth20"/>
      <sheetName val="Material_Price-PP20"/>
      <sheetName val="TL33-13_1420"/>
      <sheetName val="TL033_,2,420"/>
      <sheetName val="TL_0331,220"/>
      <sheetName val="T[_13120"/>
      <sheetName val="Thang_0720"/>
      <sheetName val="mua_vao20"/>
      <sheetName val="chi_phi_20"/>
      <sheetName val="ban_ra_10%20"/>
      <sheetName val="Don_gia20"/>
      <sheetName val="Nhap_du_lieu20"/>
      <sheetName val="7000_00020"/>
      <sheetName val="Tong_(op20"/>
      <sheetName val="Coc_4ieu20"/>
      <sheetName val="QD_cua_20"/>
      <sheetName val="Du_tnan_chi_tiet_coc_nuoc20"/>
      <sheetName val="Giao_nhÿÿÿÿvu20"/>
      <sheetName val="K43+0_00_-_338_Trai20"/>
      <sheetName val="K_O20"/>
      <sheetName val="xang__clc20"/>
      <sheetName val="GS08)B_hµng20"/>
      <sheetName val="t01_0620"/>
      <sheetName val="TNghiÖ-_VL20"/>
      <sheetName val="Giao_nhie-_vu20"/>
      <sheetName val="Ho_la_20"/>
      <sheetName val="O0_mai_27920"/>
      <sheetName val="5_nam_(tac`)_(2)20"/>
      <sheetName val="D%o_nai20"/>
      <sheetName val="CTT_cao_so_20"/>
      <sheetName val="XNxlva_sxdhanKCII20"/>
      <sheetName val="DG_20"/>
      <sheetName val="Khach_iang_le_20"/>
      <sheetName val="[PNT-P3_xlsѝKQKDKT'04-120"/>
      <sheetName val="Tong_hopQ48­120"/>
      <sheetName val="Tong_hop_ၑL48_-_220"/>
      <sheetName val="Tong_hop$Op_mai20"/>
      <sheetName val="ၔong_hop_QL48_-_220"/>
      <sheetName val="Tong_hop_xuat_kho_nvl19"/>
      <sheetName val="Xuat_kho19"/>
      <sheetName val="Tong_hop_so_lieu_tai_nhap_kho19"/>
      <sheetName val="tai_nhap_kho19"/>
      <sheetName val="Nhap_kho19"/>
      <sheetName val="Tong_ket_nhap_kh519"/>
      <sheetName val="Tong_ket_nhap_kh¸19"/>
      <sheetName val="Mp_mai_27519"/>
      <sheetName val="Tong_ket_nhap_khÈ19"/>
      <sheetName val="Diem_mon_hoc19"/>
      <sheetName val="Tong_hop_diem19"/>
      <sheetName val="HoTen-khong_duoc_xoa19"/>
      <sheetName val="Giao_nhiem_fu19"/>
      <sheetName val="QDcea_TGD_(2)19"/>
      <sheetName val="Tkng_hop_QL48_-_219"/>
      <sheetName val="Thue_NK19"/>
      <sheetName val="Hang_NK19"/>
      <sheetName val="Jet1-_CP_3219"/>
      <sheetName val="Jet2-_Binh_Minh_0119"/>
      <sheetName val="Tkng_hop_QL48_-_519"/>
      <sheetName val="Tong_ket_nhap_khà19"/>
      <sheetName val="Tong_ket_nhap_kh19"/>
      <sheetName val="Tong_ket_nhap_khÐ19"/>
      <sheetName val="Tong_ket_nhap_khX19"/>
      <sheetName val="Tong_ket_nhap_kh(19"/>
      <sheetName val="Tong_ket_nhap_kh19"/>
      <sheetName val="Tong_ket_nhap_kh°19"/>
      <sheetName val="Tong_ket_nhap_kh19"/>
      <sheetName val="Tong_ket_nhap_kh19"/>
      <sheetName val="Tong_ket_nhap_khø19"/>
      <sheetName val="Tong_ket_nhap_kh@19"/>
      <sheetName val="Tong_ket_nhap_kh¨19"/>
      <sheetName val="Tong_ket_nhap_khH19"/>
      <sheetName val="Tong_ket_nhap_khp19"/>
      <sheetName val="Tong_ket_nhap_kh;19"/>
      <sheetName val="Tong_ket_nhap_khþ19"/>
      <sheetName val="Tong_ket_nhap_kh019"/>
      <sheetName val="QD_cua_HDQ²??)19"/>
      <sheetName val="Tong_ket_nhap_kh_19"/>
      <sheetName val="Tong_ket_nhap_kho19"/>
      <sheetName val="Tong_ket19"/>
      <sheetName val="cac_ma_can_huy19"/>
      <sheetName val="Hang_hong19"/>
      <sheetName val="Tham_khao19"/>
      <sheetName val="hang_khong_co_packing19"/>
      <sheetName val="Du_lich19"/>
      <sheetName val="Tong_ket_nhap_kh819"/>
      <sheetName val="P_I19"/>
      <sheetName val="Tong_ket_nhap_khª19"/>
      <sheetName val="Tong_ket_nhap_kh`19"/>
      <sheetName val="tt_chu_don19"/>
      <sheetName val="CVden_nw8ai_TCT_(1)19"/>
      <sheetName val="Bang_VL19"/>
      <sheetName val="VL(No_V-c)19"/>
      <sheetName val="He_so19"/>
      <sheetName val="PL_Vua19"/>
      <sheetName val="Chitieu-dam_cac_loai19"/>
      <sheetName val="DG_Dam19"/>
      <sheetName val="DG_chung19"/>
      <sheetName val="VL-dac_chung19"/>
      <sheetName val="CT_1md_&amp;_dau_cong19"/>
      <sheetName val="CT_cong19"/>
      <sheetName val="dg_cong19"/>
      <sheetName val="FORM_jc19"/>
      <sheetName val="Tong_ket_nhap_kh19"/>
      <sheetName val="Cong_ban_1,5„—謀19"/>
      <sheetName val="Tong_hnp_QL4719"/>
      <sheetName val="Cong_ban_0,7p0,719"/>
      <sheetName val="Km275_-_Ke27619"/>
      <sheetName val="Km280_-_Km2(119"/>
      <sheetName val="TH_Ky_Afh19"/>
      <sheetName val="[PNT-P3_xls?KQKDKT'04-119"/>
      <sheetName val="MTO_REV_2(ARMOR)19"/>
      <sheetName val="Ther_cao_19"/>
      <sheetName val="So_NVL19"/>
      <sheetName val="Nhat_ký_chung19"/>
      <sheetName val="So_13119"/>
      <sheetName val="So_33119"/>
      <sheetName val="So_13319"/>
      <sheetName val="So_333119"/>
      <sheetName val="So_33419"/>
      <sheetName val="So_91119"/>
      <sheetName val="So_42119"/>
      <sheetName val="Op?mai_28019"/>
      <sheetName val="QD_cua_HDQ²??€)19"/>
      <sheetName val="Tkng_hop_QL48_-_19"/>
      <sheetName val="Tong_ket_nhap_khB19"/>
      <sheetName val="Cong_&quot;an_0,7x0,719"/>
      <sheetName val="Km282_-_Kl28319"/>
      <sheetName val="Tong_hop_Op_m!i19"/>
      <sheetName val="Part_Name_&amp;_Model19"/>
      <sheetName val="Cac_cang_UT_mua_thal_Dong_bac19"/>
      <sheetName val="Tong_ket_nhap_kh¬19"/>
      <sheetName val="Tong_ket_nhap_khÜ19"/>
      <sheetName val="Tong_ket_nhap_khl19"/>
      <sheetName val="MTP_WS_9_May_201119"/>
      <sheetName val="WS_for_MRP_25_Aug19"/>
      <sheetName val="WS_for_MRP_15_Sept19"/>
      <sheetName val="WS_for_MRP_29_Sept19"/>
      <sheetName val="WS_for_MRP_13_Oct19"/>
      <sheetName val="WS_for_MRP_27_Oct19"/>
      <sheetName val="WS_for_MRP_10_Nov19"/>
      <sheetName val="WS_for_MRP_8_Dec-REV19"/>
      <sheetName val="WS_for_MRP_21_Dec19"/>
      <sheetName val="WS_for_MRP_5_Jan19"/>
      <sheetName val="WS_for_MRP_18_Jan19"/>
      <sheetName val="WS_for_MRP_9_Feb19"/>
      <sheetName val="WS_for_MRP_23_Feb19"/>
      <sheetName val="WS_for_MRP_8_Mar19"/>
      <sheetName val="Compared_TT-LT19"/>
      <sheetName val="Export_FC19"/>
      <sheetName val="So_sanh_voi_bang_sang_nay_gui19"/>
      <sheetName val="Cong_baj_2x1,519"/>
      <sheetName val="MTO_REV_019"/>
      <sheetName val="?ong_hop_QL48_-_218"/>
      <sheetName val="7_THAI_NGUYEN18"/>
      <sheetName val="INPUT_DATA18"/>
      <sheetName val="Op_mai_2_x005f_x000c_18"/>
      <sheetName val="Cong_ban_1,5_x005f_x0013_18"/>
      <sheetName val="Km_x005f_x0012_77_18"/>
      <sheetName val="Cong_ban_1,5_x005f_x0013__x005f_x0000_18"/>
      <sheetName val="PDcua_TGD18"/>
      <sheetName val="CV_di_ngoai_tnng_(2)18"/>
      <sheetName val="Tk_triNh18"/>
      <sheetName val="Gian_nhiem_vu18"/>
      <sheetName val="QD!ua_TGD_(2)18"/>
      <sheetName val="Tuongcha_18"/>
      <sheetName val="5_lam_(tach)_(2)18"/>
      <sheetName val="TK_13418"/>
      <sheetName val="Tong_hop_Mctduong18"/>
      <sheetName val="Cong_ban_1,5„—԰5"/>
      <sheetName val="dongia_(2)6"/>
      <sheetName val="Tong_ket_nhap_kh6"/>
      <sheetName val="Tong_ket_nhap_kh&lt;6"/>
      <sheetName val="FUONDER_TAN_UYEN_T1218"/>
      <sheetName val="_CHIEU_XA__T0118"/>
      <sheetName val="T__13118"/>
      <sheetName val="_PNT-P3_xlsUTong_hop_(2)18"/>
      <sheetName val="_PNT-P3_xlsUKm279_-_Km28018"/>
      <sheetName val="_âO19"/>
      <sheetName val="_âOŽ19"/>
      <sheetName val="PNghiÖm_VL7"/>
      <sheetName val="Tong_hop_?L48_-_25"/>
      <sheetName val="8__Painting_&amp;_Alumite7"/>
      <sheetName val="CV_den_trong_to_g18"/>
      <sheetName val="QD_cua_HDQ²18"/>
      <sheetName val="Km280___Km28118"/>
      <sheetName val="_PNT-P3_xlsѝKQKDKT'04-118"/>
      <sheetName val="Op_mai_28039"/>
      <sheetName val="QD_cua_HDQ²__)18"/>
      <sheetName val="QD_cua_HDQ²__€)18"/>
      <sheetName val="_PNT-P3_xls_KQKDKT'04-118"/>
      <sheetName val="Cong_ban_1,5_x005f_x005f_x005f_x0013__x18"/>
      <sheetName val="Nov19_Plan18"/>
      <sheetName val="ANH_KHANH_DONG_NAI_T12_(2)18"/>
      <sheetName val="XANG_DAU_K518"/>
      <sheetName val="ANH_HAI_T0118"/>
      <sheetName val="NAVITRAN_T118"/>
      <sheetName val="VAN_PHU_T0118"/>
      <sheetName val="DUONG_BDT_11__823282ms_Hao18"/>
      <sheetName val="CKTANDINHT1_782346_Huong_(2)18"/>
      <sheetName val="UNZAT01743972-_Phuong(vp)_(2)18"/>
      <sheetName val="LONGVANT12_759469_Ms_Van_(2)18"/>
      <sheetName val="GO_THUAN_AN_T_01_784026_(2)18"/>
      <sheetName val="COMPOSIITE_SAI_SON_T_1(2)18"/>
      <sheetName val="PEMARAT01_(2)18"/>
      <sheetName val="SYSTEMT1_780851-Ms_thao_(2)18"/>
      <sheetName val="PUKYONG_T118"/>
      <sheetName val="ASIAPAINT_T1118"/>
      <sheetName val="SEUNGBO_T11_782173_Ms_Suong_(18"/>
      <sheetName val="_CHAN_NUOIT12750622_Ms_Tinh_(18"/>
      <sheetName val="NS_t01784465_Ms_quyen_(2)18"/>
      <sheetName val="POMINAT01__(2)18"/>
      <sheetName val="COTTOT01_711018_Ms_nuong_(2)18"/>
      <sheetName val="SuBINHDUONGT_01_18"/>
      <sheetName val="MHET1_784028_lan_anh_(2)18"/>
      <sheetName val="UNZA(xuong)T11743972_phuong_(18"/>
      <sheetName val="KIKIT1_784453Ms_Chau__(2)18"/>
      <sheetName val="ASEFOODT_01(vp)_(2)18"/>
      <sheetName val="NAMKIMT12__MS_(2)18"/>
      <sheetName val="KORYOT_T_12_(2)18"/>
      <sheetName val="NHAT_DONG_T1_817035_msDung_(218"/>
      <sheetName val="_COMPASST_01784933_ms_Dung_(218"/>
      <sheetName val="HA_LONG_T12(2)18"/>
      <sheetName val="MBT_T01_(2)18"/>
      <sheetName val="CLARIAN_T1_(2)18"/>
      <sheetName val="URCT_1_767025_Ms_Mai_(2)18"/>
      <sheetName val="bao_cao_t_01_(2)18"/>
      <sheetName val="Cong_ban_1,5_x005f_x0013__18"/>
      <sheetName val="Op_mai_2_x005f_x000c__x005f_x0000_18"/>
      <sheetName val="Op_mai_2_x005f_x005f_x005f_x000c__x005f_x005f_x18"/>
      <sheetName val="Op_mai_2_x005f_x005f_x005f_x005f_x005f_x005f_x036"/>
      <sheetName val="Cong_ban_1,5_x005f_x005f_x005f_x005f_x019"/>
      <sheetName val="Op_mai_2_x005f_x005f_x005f_x000c_18"/>
      <sheetName val="Cong_ban_1,5_x005f_x005f_x005f_x0013_18"/>
      <sheetName val="Km_x005f_x005f_x005f_x0012_77_18"/>
      <sheetName val="Op_mai_2_x005f_x005f_x005f_x005f_x005f_x005f_x037"/>
      <sheetName val="FORM_(c5"/>
      <sheetName val="02_05_075"/>
      <sheetName val="03_05_075"/>
      <sheetName val="04_05_075"/>
      <sheetName val="05_05_075"/>
      <sheetName val="06_05_075"/>
      <sheetName val="07_05_075"/>
      <sheetName val="08_05_075"/>
      <sheetName val="09_05_075"/>
      <sheetName val="10_05_075"/>
      <sheetName val="11_05_075"/>
      <sheetName val="12_05_075"/>
      <sheetName val="14_05_075"/>
      <sheetName val="15_05_075"/>
      <sheetName val="16_05_075"/>
      <sheetName val="17_05_075"/>
      <sheetName val="18_05_075"/>
      <sheetName val="19_05_075"/>
      <sheetName val="21_05_075"/>
      <sheetName val="22_05_075"/>
      <sheetName val="23_05_075"/>
      <sheetName val="24_05_075"/>
      <sheetName val="25_05_075"/>
      <sheetName val="26_05_075"/>
      <sheetName val="28_05_075"/>
      <sheetName val="29_05_075"/>
      <sheetName val="30_05_075"/>
      <sheetName val="31_05_075"/>
      <sheetName val="TLC設定_(2)18"/>
      <sheetName val="Monthly_production_actual5"/>
      <sheetName val="CVden_n$-&amp;_TCT_(1)5"/>
      <sheetName val="Lap_®at_®hÔn5"/>
      <sheetName val="TA_-_TV5"/>
      <sheetName val="Cong ban_1x15"/>
      <sheetName val="Cong0ban_1x1,25"/>
      <sheetName val="CHINH_LONG5"/>
      <sheetName val="CO_KHI_PHO_YEN5"/>
      <sheetName val="DUONG_HAI5"/>
      <sheetName val="in_do5"/>
      <sheetName val="KAYABA_VN_5"/>
      <sheetName val="KK_THANG_LONG5"/>
      <sheetName val="KYB_Malaisia5"/>
      <sheetName val="lam_vien_dn5"/>
      <sheetName val="NGỌC_ĐỨC5"/>
      <sheetName val="STRONG_WAY5"/>
      <sheetName val="SUMITOMO_5"/>
      <sheetName val="TOAN_HUNG5"/>
      <sheetName val="Thiên_hoá5"/>
      <sheetName val="VMEP_HT5"/>
      <sheetName val="VPIC_15"/>
      <sheetName val="CHÍNH_ĐẠT5"/>
      <sheetName val="Sheet1_(2)5"/>
      <sheetName val="OK_50105-K56F-N103-H15"/>
      <sheetName val="5010A-K56-N101_tách5"/>
      <sheetName val="K,uon'_ph55"/>
      <sheetName val="C/c_t)eu5"/>
      <sheetName val="Bi%n_bao5"/>
      <sheetName val="Utilize_machine_yearly_20145"/>
      <sheetName val="[PNT-P3_xls]XXXXX\XX5"/>
      <sheetName val="[PNT-P3_xls]\NT1MC5"/>
      <sheetName val="[PNT-P3_xls]C/c_t)eu5"/>
      <sheetName val="_ong_hop_QL48_-_29"/>
      <sheetName val="Cong_ban_1,5_x005f_x0013__x006"/>
      <sheetName val="Tai_khoan5"/>
      <sheetName val="Thuc_thanh5"/>
      <sheetName val="Chi_tientrano5"/>
      <sheetName val="KHGH_(T11)5"/>
      <sheetName val="Du_toan5"/>
      <sheetName val="dtct_cong5"/>
      <sheetName val="NL_máy5"/>
      <sheetName val="Cong_ban_1,5_x005f_x005f_x0055"/>
      <sheetName val="Op_mai_2_x005f_x000c__x005"/>
      <sheetName val="Op_mai_2_x005f_x005f_x0005"/>
      <sheetName val="Op_mai_2_x005f_x005f_x0055"/>
      <sheetName val="Giao_nhiem_f`5"/>
      <sheetName val="Giao_nhiem_fX5"/>
      <sheetName val="ၔong_hop_QL48_︀ᇕ԰5"/>
      <sheetName val="Giao_nhiem_fr5"/>
      <sheetName val="[PNT-P3_xls][PNT-P3_xls][PNT-P6"/>
      <sheetName val="head_code"/>
      <sheetName val="So_Do21"/>
      <sheetName val="KTTSCD_-_DLNA21"/>
      <sheetName val="lapdat_TB_21"/>
      <sheetName val="TNghiªm_TB_21"/>
      <sheetName val="VËt_liÖu21"/>
      <sheetName val="Lap_®at_®iÖn21"/>
      <sheetName val="TNghiÖm_VL21"/>
      <sheetName val="th_21"/>
      <sheetName val="tien_luong21"/>
      <sheetName val="T_721"/>
      <sheetName val="T_821"/>
      <sheetName val="T8_(2)21"/>
      <sheetName val="T_921"/>
      <sheetName val="T_1021"/>
      <sheetName val="T_1121"/>
      <sheetName val="T_1221"/>
      <sheetName val="T11_21"/>
      <sheetName val="CVden_ngoai_TCT_(1)21"/>
      <sheetName val="CV_den_ngoai_TCT_(2)21"/>
      <sheetName val="CV_den_ngoai_TCT_(3)21"/>
      <sheetName val="QDcua_TGD21"/>
      <sheetName val="QD_cua_HDQT21"/>
      <sheetName val="QD_cua_HDQT_(2)21"/>
      <sheetName val="CV_di_ngoai_tong21"/>
      <sheetName val="CV_di_ngoai_tong_(2)21"/>
      <sheetName val="To_trinh21"/>
      <sheetName val="Giao_nhiem_vu21"/>
      <sheetName val="QDcua_TGD_(2)21"/>
      <sheetName val="Thong_tu21"/>
      <sheetName val="CV_di_trong__tong21"/>
      <sheetName val="nghi_dinh-CP21"/>
      <sheetName val="CV_den_trong_tong21"/>
      <sheetName val="5_nam_(tach)21"/>
      <sheetName val="5_nam_(tach)_(2)21"/>
      <sheetName val="KH_200321"/>
      <sheetName val="TK_11221"/>
      <sheetName val="TK_13121"/>
      <sheetName val="TK_14121"/>
      <sheetName val="TK_15321"/>
      <sheetName val="TK_21121"/>
      <sheetName val="TK_24221"/>
      <sheetName val="TK_33421"/>
      <sheetName val="TK_51121"/>
      <sheetName val="TK_51521"/>
      <sheetName val="TK_91121"/>
      <sheetName val="TK_15421"/>
      <sheetName val="TK_63221"/>
      <sheetName val="KQKD02-2_(2)21"/>
      <sheetName val="KQKD-2_(2)21"/>
      <sheetName val="KQKD_thu200421"/>
      <sheetName val="tæng_hîp21"/>
      <sheetName val="GS01-chi_TM21"/>
      <sheetName val="GS02-thu_TM21"/>
      <sheetName val="GS03-thu_TGNH21"/>
      <sheetName val="GS04-chi_TGNH21"/>
      <sheetName val="GS06-X_kho21"/>
      <sheetName val="GS08-B_hµng21"/>
      <sheetName val="GS09-k_c_VAT_DV21"/>
      <sheetName val="GS10-lai_tien_vay21"/>
      <sheetName val="GS11-_tÝnh_KHTSC§21"/>
      <sheetName val="Km277_21"/>
      <sheetName val="Op_mai_27421"/>
      <sheetName val="Op_mai_27521"/>
      <sheetName val="Op_mai_27621"/>
      <sheetName val="Op_mai_27721"/>
      <sheetName val="Op_mai_27821"/>
      <sheetName val="Op_mai_27921"/>
      <sheetName val="Op_mai_28040"/>
      <sheetName val="Op_mai_28121"/>
      <sheetName val="Op_mai_28221"/>
      <sheetName val="Op_mai_28321"/>
      <sheetName val="Op_mai_28421"/>
      <sheetName val="Op_mai21"/>
      <sheetName val="FORM_hc21"/>
      <sheetName val="FORM_pc21"/>
      <sheetName val="xnt_1_CP21"/>
      <sheetName val="xnt_2_cp21"/>
      <sheetName val="xnt_3_CP21"/>
      <sheetName val="xnt_4_CP21"/>
      <sheetName val="BC_tuan121"/>
      <sheetName val="BC_tuan221"/>
      <sheetName val="BC_tuan321"/>
      <sheetName val="BC_tuan421"/>
      <sheetName val="DSo_NVBH21"/>
      <sheetName val="TH_Ky_Anh21"/>
      <sheetName val="Sheet2_(2)21"/>
      <sheetName val="TH__goi_4-x21"/>
      <sheetName val="Cong_cu21"/>
      <sheetName val="Cong_D7521"/>
      <sheetName val="Cong_D10021"/>
      <sheetName val="Cong_D15021"/>
      <sheetName val="Cong_2D15021"/>
      <sheetName val="Cong_ban_0,7x0,721"/>
      <sheetName val="Cong_ban_0,8x0,821"/>
      <sheetName val="Cong_ban_1x121"/>
      <sheetName val="Cong_ban_1x1,221"/>
      <sheetName val="Cong_ban_1,5x1,521"/>
      <sheetName val="Cong_ban_2x1,521"/>
      <sheetName val="Cong_ban_2x221"/>
      <sheetName val="Cot_thep21"/>
      <sheetName val="Tong_hop_(2)21"/>
      <sheetName val="Km274_-_Km27521"/>
      <sheetName val="Km275_-_Km27621"/>
      <sheetName val="Km276_-_Km27721"/>
      <sheetName val="Km277_-_Km27821"/>
      <sheetName val="Km278_-_Km27921"/>
      <sheetName val="Km279_-_Km28021"/>
      <sheetName val="Km280_-_Km28121"/>
      <sheetName val="Km281_-_Km28221"/>
      <sheetName val="Km282_-_Km28321"/>
      <sheetName val="Km283_-_Km28421"/>
      <sheetName val="Km284_-_Km28521"/>
      <sheetName val="Tong_hop_Op_mai21"/>
      <sheetName val="Km277_-_Km278_21"/>
      <sheetName val="Tong_hop_Matduong21"/>
      <sheetName val="Kluong_phu21"/>
      <sheetName val="Lan_can21"/>
      <sheetName val="Ho_lan21"/>
      <sheetName val="Coc_tieu21"/>
      <sheetName val="Bien_bao21"/>
      <sheetName val="phan_tich_DG21"/>
      <sheetName val="gia_vat_lieu21"/>
      <sheetName val="gia_xe_may21"/>
      <sheetName val="gia_nhan_cong21"/>
      <sheetName val="mau_kiem_ke21"/>
      <sheetName val="quyet_toan_HD_200021"/>
      <sheetName val="quyet_toan_hoa_don_200121"/>
      <sheetName val="kiem_ke_hoa_don_200121"/>
      <sheetName val="QUY_III_0221"/>
      <sheetName val="QUY_IV_0221"/>
      <sheetName val="QUYET_TOAN_0221"/>
      <sheetName val="Tong_hopQ48-121"/>
      <sheetName val="Tong_hop_QL48_-_221"/>
      <sheetName val="Tong_hop_QL4721"/>
      <sheetName val="Tong_hop_QL48_-_321"/>
      <sheetName val="Chi_tiet_don_gia_khoi_phuc21"/>
      <sheetName val="Du_toan_chi_tiet_coc_nuoc21"/>
      <sheetName val="Du_toan_chi_tiet_coc21"/>
      <sheetName val="Phan_tich_don_gia_chi_tiet21"/>
      <sheetName val="Nhap_don_gia_VL_dia_phuong21"/>
      <sheetName val="Luong_mot_ngay_cong_xay_lap21"/>
      <sheetName val="Luong_mot_ngay_cong_khao_sat21"/>
      <sheetName val="xdcb_01-200321"/>
      <sheetName val="CV_den_trong_to聮g21"/>
      <sheetName val="kl_m_m_d21"/>
      <sheetName val="kl_vt_tho21"/>
      <sheetName val="kl_dat21"/>
      <sheetName val="xin_kinh_phi21"/>
      <sheetName val="lan_trai21"/>
      <sheetName val="thuoc_no21"/>
      <sheetName val="so_thuc_pham21"/>
      <sheetName val="Oð_mai_27921"/>
      <sheetName val="Coc_621"/>
      <sheetName val="Deo_nai21"/>
      <sheetName val="CKD_than21"/>
      <sheetName val="CTT_Thong_nhat21"/>
      <sheetName val="CTT_Nui_beo21"/>
      <sheetName val="CTT_cao_son21"/>
      <sheetName val="CTT_Khe_cham21"/>
      <sheetName val="XNxlva_sxthanKCII21"/>
      <sheetName val="Cam_Y_ut_KC21"/>
      <sheetName val="CTxay_lap_mo_CP21"/>
      <sheetName val="CTdo_luong_GDSP21"/>
      <sheetName val="Dong_bac21"/>
      <sheetName val="Cac_cang_UT_mua_than_Dong_bac21"/>
      <sheetName val="cua_hang_vtu21"/>
      <sheetName val="Khach_hang_le_21"/>
      <sheetName val="nhat_ky_521"/>
      <sheetName val="cac_cong_ty_van_tai21"/>
      <sheetName val="Xaylap_21"/>
      <sheetName val="Nhan_cong21"/>
      <sheetName val="XN_121"/>
      <sheetName val="CT_XN121"/>
      <sheetName val="CT_XNCK21"/>
      <sheetName val="S_hai21"/>
      <sheetName val="CT_N0221"/>
      <sheetName val="C_Sap_CT321"/>
      <sheetName val="CT_Csap_CT321"/>
      <sheetName val="Quan_trac21"/>
      <sheetName val="CS_LB21"/>
      <sheetName val="88_HBT21"/>
      <sheetName val="CT_69II21"/>
      <sheetName val="37_HV21"/>
      <sheetName val="CT_VPCP_6tang21"/>
      <sheetName val="Son_nha_kinh_VPCP21"/>
      <sheetName val="CT_VPCP_son21"/>
      <sheetName val="CT_HMVPCP21"/>
      <sheetName val="BAO_CAO_AN21"/>
      <sheetName val="Bao_cao_KQTH_quy_hoach_13521"/>
      <sheetName val="Thang10-2002_21"/>
      <sheetName val="Sheet1_(3)21"/>
      <sheetName val="Km27'_-_Km27821"/>
      <sheetName val="XNxlva_sxthanKCIÉ21"/>
      <sheetName val="cocB40_5B21"/>
      <sheetName val="cocD50_9A21"/>
      <sheetName val="cocD75_1621"/>
      <sheetName val="coc_B80_TD2521"/>
      <sheetName val="P27_B8021"/>
      <sheetName val="Coc23_B8021"/>
      <sheetName val="cong_B80_C421"/>
      <sheetName val="k,_vt_tho21"/>
      <sheetName val="K-280_-_Km28121"/>
      <sheetName val="Km280_࠭_Km28121"/>
      <sheetName val="Xa9lap_21"/>
      <sheetName val="QD_c5a_HDQT_(2)21"/>
      <sheetName val="Km283_-_Jm28421"/>
      <sheetName val="[PNT-P3_xlsUTong_hop_(2)21"/>
      <sheetName val="Km276_-_Ke27721"/>
      <sheetName val="[PNT-P3_xlsUKm279_-_Km28021"/>
      <sheetName val="Khac_DP21"/>
      <sheetName val="Khoi_than_21"/>
      <sheetName val="Song_ban_0,7x0,721"/>
      <sheetName val="Cong_ban_0,8x_,821"/>
      <sheetName val="ct_luong_21"/>
      <sheetName val="Nhap_6T21"/>
      <sheetName val="baocaochinh(qui1_05)_(DC)21"/>
      <sheetName val="Ctuluongq_1_0521"/>
      <sheetName val="BANG_PHAN_BO_qui1_05(DC)21"/>
      <sheetName val="BANG_PHAN_BO_quiII_0521"/>
      <sheetName val="bao_cac_cinh_Qui_II-200521"/>
      <sheetName val="Lap_®at_®hÖn21"/>
      <sheetName val="So_lieu21"/>
      <sheetName val="tt_chu_dong21"/>
      <sheetName val="Tinh_j+cvi21"/>
      <sheetName val="Tinh_MoP21"/>
      <sheetName val="giai_he_221"/>
      <sheetName val="Ton_31_121"/>
      <sheetName val="NhapT_221"/>
      <sheetName val="Xuat_T_221"/>
      <sheetName val="Ton_28_221"/>
      <sheetName val="H_Tra21"/>
      <sheetName val="Hang_CTY_TRA_LAI21"/>
      <sheetName val="Hang_NV_Tra_Lai21"/>
      <sheetName val="VÃt_liÖu21"/>
      <sheetName val="CV_den_trong_to?g21"/>
      <sheetName val="Km280_?_Km28121"/>
      <sheetName val="So_TSCD21"/>
      <sheetName val="Bang_phan_bo_KH_TSCD21"/>
      <sheetName val="The_TSCD21"/>
      <sheetName val="BTH-_P_Chi_21"/>
      <sheetName val="BTH_NVL21"/>
      <sheetName val="NK_SO_CAI21"/>
      <sheetName val="The_tinh_Z21"/>
      <sheetName val="So_CFSXKD21"/>
      <sheetName val="So_TGNH_200221"/>
      <sheetName val="So_quy_TM_200221"/>
      <sheetName val="SCT_NVL21"/>
      <sheetName val="SCT_TK_13121"/>
      <sheetName val="So_theo_doi_thue_GTGT_200221"/>
      <sheetName val="BTH-_P_Thu21"/>
      <sheetName val="Ban_pha_221"/>
      <sheetName val="ESTI_21"/>
      <sheetName val="For_Summary21"/>
      <sheetName val="For_Summary(KG)21"/>
      <sheetName val="PP_Cloth21"/>
      <sheetName val="Mix-PP_Cloth21"/>
      <sheetName val="Material_Price-PP21"/>
      <sheetName val="TL33-13_1421"/>
      <sheetName val="TL033_,2,421"/>
      <sheetName val="TL_0331,221"/>
      <sheetName val="T[_13121"/>
      <sheetName val="Thang_0721"/>
      <sheetName val="mua_vao21"/>
      <sheetName val="chi_phi_21"/>
      <sheetName val="ban_ra_10%21"/>
      <sheetName val="Don_gia21"/>
      <sheetName val="Nhap_du_lieu21"/>
      <sheetName val="7000_00021"/>
      <sheetName val="Tong_(op21"/>
      <sheetName val="Coc_4ieu21"/>
      <sheetName val="QD_cua_21"/>
      <sheetName val="Du_tnan_chi_tiet_coc_nuoc21"/>
      <sheetName val="Giao_nhÿÿÿÿvu21"/>
      <sheetName val="K43+0_00_-_338_Trai21"/>
      <sheetName val="K_O21"/>
      <sheetName val="xang__clc21"/>
      <sheetName val="GS08)B_hµng21"/>
      <sheetName val="t01_0621"/>
      <sheetName val="TNghiÖ-_VL21"/>
      <sheetName val="Giao_nhie-_vu21"/>
      <sheetName val="Ho_la_21"/>
      <sheetName val="O0_mai_27921"/>
      <sheetName val="5_nam_(tac`)_(2)21"/>
      <sheetName val="D%o_nai21"/>
      <sheetName val="CTT_cao_so_21"/>
      <sheetName val="XNxlva_sxdhanKCII21"/>
      <sheetName val="DG_21"/>
      <sheetName val="Khach_iang_le_21"/>
      <sheetName val="[PNT-P3_xlsѝKQKDKT'04-121"/>
      <sheetName val="Tong_hopQ48­121"/>
      <sheetName val="Tong_hop_ၑL48_-_221"/>
      <sheetName val="Tong_hop$Op_mai21"/>
      <sheetName val="ၔong_hop_QL48_-_221"/>
      <sheetName val="Tong_hop_xuat_kho_nvl20"/>
      <sheetName val="Xuat_kho20"/>
      <sheetName val="Tong_hop_so_lieu_tai_nhap_kho20"/>
      <sheetName val="tai_nhap_kho20"/>
      <sheetName val="Nhap_kho20"/>
      <sheetName val="Tong_ket_nhap_kh520"/>
      <sheetName val="Tong_ket_nhap_kh¸20"/>
      <sheetName val="Mp_mai_27520"/>
      <sheetName val="Tong_ket_nhap_khÈ20"/>
      <sheetName val="Diem_mon_hoc20"/>
      <sheetName val="Tong_hop_diem20"/>
      <sheetName val="HoTen-khong_duoc_xoa20"/>
      <sheetName val="Giao_nhiem_fu20"/>
      <sheetName val="QDcea_TGD_(2)20"/>
      <sheetName val="Tkng_hop_QL48_-_220"/>
      <sheetName val="Thue_NK20"/>
      <sheetName val="Hang_NK20"/>
      <sheetName val="Jet1-_CP_3220"/>
      <sheetName val="Jet2-_Binh_Minh_0120"/>
      <sheetName val="Tkng_hop_QL48_-_520"/>
      <sheetName val="Tong_ket_nhap_khà20"/>
      <sheetName val="Tong_ket_nhap_kh20"/>
      <sheetName val="Tong_ket_nhap_khÐ20"/>
      <sheetName val="Tong_ket_nhap_khX20"/>
      <sheetName val="Tong_ket_nhap_kh(20"/>
      <sheetName val="Tong_ket_nhap_kh20"/>
      <sheetName val="Tong_ket_nhap_kh°20"/>
      <sheetName val="Tong_ket_nhap_kh20"/>
      <sheetName val="Tong_ket_nhap_kh20"/>
      <sheetName val="Tong_ket_nhap_khø20"/>
      <sheetName val="Tong_ket_nhap_kh@20"/>
      <sheetName val="Tong_ket_nhap_kh¨20"/>
      <sheetName val="Tong_ket_nhap_khH20"/>
      <sheetName val="Tong_ket_nhap_khp20"/>
      <sheetName val="Tong_ket_nhap_kh;20"/>
      <sheetName val="Tong_ket_nhap_khþ20"/>
      <sheetName val="Tong_ket_nhap_kh020"/>
      <sheetName val="QD_cua_HDQ²??)20"/>
      <sheetName val="Tong_ket_nhap_kh_20"/>
      <sheetName val="Tong_ket_nhap_kho20"/>
      <sheetName val="Tong_ket20"/>
      <sheetName val="cac_ma_can_huy20"/>
      <sheetName val="Hang_hong20"/>
      <sheetName val="Tham_khao20"/>
      <sheetName val="hang_khong_co_packing20"/>
      <sheetName val="Du_lich20"/>
      <sheetName val="Tong_ket_nhap_kh820"/>
      <sheetName val="P_I20"/>
      <sheetName val="Tong_ket_nhap_khª20"/>
      <sheetName val="Tong_ket_nhap_kh`20"/>
      <sheetName val="tt_chu_don20"/>
      <sheetName val="CVden_nw8ai_TCT_(1)20"/>
      <sheetName val="Bang_VL20"/>
      <sheetName val="VL(No_V-c)20"/>
      <sheetName val="He_so20"/>
      <sheetName val="PL_Vua20"/>
      <sheetName val="Chitieu-dam_cac_loai20"/>
      <sheetName val="DG_Dam20"/>
      <sheetName val="DG_chung20"/>
      <sheetName val="VL-dac_chung20"/>
      <sheetName val="CT_1md_&amp;_dau_cong20"/>
      <sheetName val="CT_cong20"/>
      <sheetName val="dg_cong20"/>
      <sheetName val="FORM_jc20"/>
      <sheetName val="Tong_ket_nhap_kh20"/>
      <sheetName val="Cong_ban_1,5„—謀20"/>
      <sheetName val="Tong_hnp_QL4720"/>
      <sheetName val="Cong_ban_0,7p0,720"/>
      <sheetName val="Km275_-_Ke27620"/>
      <sheetName val="Km280_-_Km2(120"/>
      <sheetName val="TH_Ky_Afh20"/>
      <sheetName val="[PNT-P3_xls?KQKDKT'04-120"/>
      <sheetName val="MTO_REV_2(ARMOR)20"/>
      <sheetName val="Ther_cao_20"/>
      <sheetName val="So_NVL20"/>
      <sheetName val="Nhat_ký_chung20"/>
      <sheetName val="So_13120"/>
      <sheetName val="So_33120"/>
      <sheetName val="So_13320"/>
      <sheetName val="So_333120"/>
      <sheetName val="So_33420"/>
      <sheetName val="So_91120"/>
      <sheetName val="So_42120"/>
      <sheetName val="Op?mai_28020"/>
      <sheetName val="QD_cua_HDQ²??€)20"/>
      <sheetName val="Tkng_hop_QL48_-_20"/>
      <sheetName val="Tong_ket_nhap_khB20"/>
      <sheetName val="Cong_&quot;an_0,7x0,720"/>
      <sheetName val="Km282_-_Kl28320"/>
      <sheetName val="Tong_hop_Op_m!i20"/>
      <sheetName val="Part_Name_&amp;_Model20"/>
      <sheetName val="Cac_cang_UT_mua_thal_Dong_bac20"/>
      <sheetName val="Tong_ket_nhap_kh¬20"/>
      <sheetName val="Tong_ket_nhap_khÜ20"/>
      <sheetName val="Tong_ket_nhap_khl20"/>
      <sheetName val="MTP_WS_9_May_201120"/>
      <sheetName val="WS_for_MRP_25_Aug20"/>
      <sheetName val="WS_for_MRP_15_Sept20"/>
      <sheetName val="WS_for_MRP_29_Sept20"/>
      <sheetName val="WS_for_MRP_13_Oct20"/>
      <sheetName val="WS_for_MRP_27_Oct20"/>
      <sheetName val="WS_for_MRP_10_Nov20"/>
      <sheetName val="WS_for_MRP_8_Dec-REV20"/>
      <sheetName val="WS_for_MRP_21_Dec20"/>
      <sheetName val="WS_for_MRP_5_Jan20"/>
      <sheetName val="WS_for_MRP_18_Jan20"/>
      <sheetName val="WS_for_MRP_9_Feb20"/>
      <sheetName val="WS_for_MRP_23_Feb20"/>
      <sheetName val="WS_for_MRP_8_Mar20"/>
      <sheetName val="Compared_TT-LT20"/>
      <sheetName val="Export_FC20"/>
      <sheetName val="So_sanh_voi_bang_sang_nay_gui20"/>
      <sheetName val="Cong_baj_2x1,520"/>
      <sheetName val="MTO_REV_020"/>
      <sheetName val="?ong_hop_QL48_-_219"/>
      <sheetName val="7_THAI_NGUYEN19"/>
      <sheetName val="INPUT_DATA19"/>
      <sheetName val="Op_mai_2_x005f_x000c_19"/>
      <sheetName val="Cong_ban_1,5_x005f_x0013_19"/>
      <sheetName val="Km_x005f_x0012_77_19"/>
      <sheetName val="Cong_ban_1,5_x005f_x0013__x005f_x0000_19"/>
      <sheetName val="PDcua_TGD19"/>
      <sheetName val="CV_di_ngoai_tnng_(2)19"/>
      <sheetName val="Tk_triNh19"/>
      <sheetName val="Gian_nhiem_vu19"/>
      <sheetName val="QD!ua_TGD_(2)19"/>
      <sheetName val="Tuongcha_19"/>
      <sheetName val="5_lam_(tach)_(2)19"/>
      <sheetName val="TK_13419"/>
      <sheetName val="Tong_hop_Mctduong19"/>
      <sheetName val="Cong_ban_1,5„—԰6"/>
      <sheetName val="dongia_(2)7"/>
      <sheetName val="Tong_ket_nhap_kh7"/>
      <sheetName val="Tong_ket_nhap_kh&lt;7"/>
      <sheetName val="FUONDER_TAN_UYEN_T1219"/>
      <sheetName val="_CHIEU_XA__T0119"/>
      <sheetName val="T__13119"/>
      <sheetName val="_PNT-P3_xlsUTong_hop_(2)19"/>
      <sheetName val="_PNT-P3_xlsUKm279_-_Km28019"/>
      <sheetName val="_âO20"/>
      <sheetName val="_âOŽ20"/>
      <sheetName val="PNghiÖm_VL8"/>
      <sheetName val="Tong_hop_?L48_-_26"/>
      <sheetName val="8__Painting_&amp;_Alumite8"/>
      <sheetName val="CV_den_trong_to_g19"/>
      <sheetName val="QD_cua_HDQ²19"/>
      <sheetName val="Km280___Km28119"/>
      <sheetName val="_PNT-P3_xlsѝKQKDKT'04-119"/>
      <sheetName val="Op_mai_28041"/>
      <sheetName val="QD_cua_HDQ²__)19"/>
      <sheetName val="QD_cua_HDQ²__€)19"/>
      <sheetName val="_PNT-P3_xls_KQKDKT'04-119"/>
      <sheetName val="Cong_ban_1,5_x005f_x005f_x005f_x0013__x19"/>
      <sheetName val="Nov19_Plan19"/>
      <sheetName val="ANH_KHANH_DONG_NAI_T12_(2)19"/>
      <sheetName val="XANG_DAU_K519"/>
      <sheetName val="ANH_HAI_T0119"/>
      <sheetName val="NAVITRAN_T119"/>
      <sheetName val="VAN_PHU_T0119"/>
      <sheetName val="DUONG_BDT_11__823282ms_Hao19"/>
      <sheetName val="CKTANDINHT1_782346_Huong_(2)19"/>
      <sheetName val="UNZAT01743972-_Phuong(vp)_(2)19"/>
      <sheetName val="LONGVANT12_759469_Ms_Van_(2)19"/>
      <sheetName val="GO_THUAN_AN_T_01_784026_(2)19"/>
      <sheetName val="COMPOSIITE_SAI_SON_T_1(2)19"/>
      <sheetName val="PEMARAT01_(2)19"/>
      <sheetName val="SYSTEMT1_780851-Ms_thao_(2)19"/>
      <sheetName val="PUKYONG_T119"/>
      <sheetName val="ASIAPAINT_T1119"/>
      <sheetName val="SEUNGBO_T11_782173_Ms_Suong_(19"/>
      <sheetName val="_CHAN_NUOIT12750622_Ms_Tinh_(19"/>
      <sheetName val="NS_t01784465_Ms_quyen_(2)19"/>
      <sheetName val="POMINAT01__(2)19"/>
      <sheetName val="COTTOT01_711018_Ms_nuong_(2)19"/>
      <sheetName val="SuBINHDUONGT_01_19"/>
      <sheetName val="MHET1_784028_lan_anh_(2)19"/>
      <sheetName val="UNZA(xuong)T11743972_phuong_(19"/>
      <sheetName val="KIKIT1_784453Ms_Chau__(2)19"/>
      <sheetName val="ASEFOODT_01(vp)_(2)19"/>
      <sheetName val="NAMKIMT12__MS_(2)19"/>
      <sheetName val="KORYOT_T_12_(2)19"/>
      <sheetName val="NHAT_DONG_T1_817035_msDung_(219"/>
      <sheetName val="_COMPASST_01784933_ms_Dung_(219"/>
      <sheetName val="HA_LONG_T12(2)19"/>
      <sheetName val="MBT_T01_(2)19"/>
      <sheetName val="CLARIAN_T1_(2)19"/>
      <sheetName val="URCT_1_767025_Ms_Mai_(2)19"/>
      <sheetName val="bao_cao_t_01_(2)19"/>
      <sheetName val="Cong_ban_1,5_x005f_x0013__19"/>
      <sheetName val="Op_mai_2_x005f_x000c__x005f_x0000_19"/>
      <sheetName val="Op_mai_2_x005f_x005f_x005f_x000c__x005f_x005f_x19"/>
      <sheetName val="Op_mai_2_x005f_x005f_x005f_x005f_x005f_x005f_x038"/>
      <sheetName val="Cong_ban_1,5_x005f_x005f_x005f_x005f_x020"/>
      <sheetName val="Op_mai_2_x005f_x005f_x005f_x000c_19"/>
      <sheetName val="Cong_ban_1,5_x005f_x005f_x005f_x0013_19"/>
      <sheetName val="Km_x005f_x005f_x005f_x0012_77_19"/>
      <sheetName val="Op_mai_2_x005f_x005f_x005f_x005f_x005f_x005f_x039"/>
      <sheetName val="FORM_(c6"/>
      <sheetName val="02_05_076"/>
      <sheetName val="03_05_076"/>
      <sheetName val="04_05_076"/>
      <sheetName val="05_05_076"/>
      <sheetName val="06_05_076"/>
      <sheetName val="07_05_076"/>
      <sheetName val="08_05_076"/>
      <sheetName val="09_05_076"/>
      <sheetName val="10_05_076"/>
      <sheetName val="11_05_076"/>
      <sheetName val="12_05_076"/>
      <sheetName val="14_05_076"/>
      <sheetName val="15_05_076"/>
      <sheetName val="16_05_076"/>
      <sheetName val="17_05_076"/>
      <sheetName val="18_05_076"/>
      <sheetName val="19_05_076"/>
      <sheetName val="21_05_076"/>
      <sheetName val="22_05_076"/>
      <sheetName val="23_05_076"/>
      <sheetName val="24_05_076"/>
      <sheetName val="25_05_076"/>
      <sheetName val="26_05_076"/>
      <sheetName val="28_05_076"/>
      <sheetName val="29_05_076"/>
      <sheetName val="30_05_076"/>
      <sheetName val="31_05_076"/>
      <sheetName val="TLC設定_(2)19"/>
      <sheetName val="Monthly_production_actual6"/>
      <sheetName val="CVden_n$-&amp;_TCT_(1)6"/>
      <sheetName val="Lap_®at_®hÔn6"/>
      <sheetName val="TA_-_TV6"/>
      <sheetName val="Cong ban_1x16"/>
      <sheetName val="Cong0ban_1x1,26"/>
      <sheetName val="CHINH_LONG6"/>
      <sheetName val="CO_KHI_PHO_YEN6"/>
      <sheetName val="DUONG_HAI6"/>
      <sheetName val="in_do6"/>
      <sheetName val="KAYABA_VN_6"/>
      <sheetName val="KK_THANG_LONG6"/>
      <sheetName val="KYB_Malaisia6"/>
      <sheetName val="lam_vien_dn6"/>
      <sheetName val="NGỌC_ĐỨC6"/>
      <sheetName val="STRONG_WAY6"/>
      <sheetName val="SUMITOMO_6"/>
      <sheetName val="TOAN_HUNG6"/>
      <sheetName val="Thiên_hoá6"/>
      <sheetName val="VMEP_HT6"/>
      <sheetName val="VPIC_16"/>
      <sheetName val="CHÍNH_ĐẠT6"/>
      <sheetName val="Sheet1_(2)6"/>
      <sheetName val="OK_50105-K56F-N103-H16"/>
      <sheetName val="5010A-K56-N101_tách6"/>
      <sheetName val="K,uon'_ph56"/>
      <sheetName val="C/c_t)eu6"/>
      <sheetName val="Bi%n_bao6"/>
      <sheetName val="Utilize_machine_yearly_20146"/>
      <sheetName val="[PNT-P3_xls]XXXXX\XX6"/>
      <sheetName val="[PNT-P3_xls]\NT1MC6"/>
      <sheetName val="[PNT-P3_xls]C/c_t)eu6"/>
      <sheetName val="_ong_hop_QL48_-_210"/>
      <sheetName val="Cong_ban_1,5_x005f_x0013__x007"/>
      <sheetName val="Tai_khoan6"/>
      <sheetName val="Thuc_thanh6"/>
      <sheetName val="Chi_tientrano6"/>
      <sheetName val="KHGH_(T11)6"/>
      <sheetName val="Du_toan6"/>
      <sheetName val="dtct_cong6"/>
      <sheetName val="NL_máy6"/>
      <sheetName val="Cong_ban_1,5_x005f_x005f_x0056"/>
      <sheetName val="Op_mai_2_x005f_x000c__x006"/>
      <sheetName val="Op_mai_2_x005f_x005f_x0006"/>
      <sheetName val="Op_mai_2_x005f_x005f_x0056"/>
      <sheetName val="Giao_nhiem_f`6"/>
      <sheetName val="Giao_nhiem_fX6"/>
      <sheetName val="ၔong_hop_QL48_︀ᇕ԰6"/>
      <sheetName val="Giao_nhiem_fr6"/>
      <sheetName val="[PNT-P3_xls][PNT-P3_xls][PNT-P7"/>
      <sheetName val="So_Do22"/>
      <sheetName val="KTTSCD_-_DLNA22"/>
      <sheetName val="lapdat_TB_22"/>
      <sheetName val="TNghiªm_TB_22"/>
      <sheetName val="VËt_liÖu22"/>
      <sheetName val="Lap_®at_®iÖn22"/>
      <sheetName val="TNghiÖm_VL22"/>
      <sheetName val="th_22"/>
      <sheetName val="tien_luong22"/>
      <sheetName val="T_722"/>
      <sheetName val="T_822"/>
      <sheetName val="T8_(2)22"/>
      <sheetName val="T_922"/>
      <sheetName val="T_1022"/>
      <sheetName val="T_1122"/>
      <sheetName val="T_1222"/>
      <sheetName val="T11_22"/>
      <sheetName val="CVden_ngoai_TCT_(1)22"/>
      <sheetName val="CV_den_ngoai_TCT_(2)22"/>
      <sheetName val="CV_den_ngoai_TCT_(3)22"/>
      <sheetName val="QDcua_TGD22"/>
      <sheetName val="QD_cua_HDQT22"/>
      <sheetName val="QD_cua_HDQT_(2)22"/>
      <sheetName val="CV_di_ngoai_tong22"/>
      <sheetName val="CV_di_ngoai_tong_(2)22"/>
      <sheetName val="To_trinh22"/>
      <sheetName val="Giao_nhiem_vu22"/>
      <sheetName val="QDcua_TGD_(2)22"/>
      <sheetName val="Thong_tu22"/>
      <sheetName val="CV_di_trong__tong22"/>
      <sheetName val="nghi_dinh-CP22"/>
      <sheetName val="CV_den_trong_tong22"/>
      <sheetName val="5_nam_(tach)22"/>
      <sheetName val="5_nam_(tach)_(2)22"/>
      <sheetName val="KH_200322"/>
      <sheetName val="TK_11222"/>
      <sheetName val="TK_13122"/>
      <sheetName val="TK_14122"/>
      <sheetName val="TK_15322"/>
      <sheetName val="TK_21122"/>
      <sheetName val="TK_24222"/>
      <sheetName val="TK_33422"/>
      <sheetName val="TK_51122"/>
      <sheetName val="TK_51522"/>
      <sheetName val="TK_91122"/>
      <sheetName val="TK_15422"/>
      <sheetName val="TK_63222"/>
      <sheetName val="KQKD02-2_(2)22"/>
      <sheetName val="KQKD-2_(2)22"/>
      <sheetName val="KQKD_thu200422"/>
      <sheetName val="tæng_hîp22"/>
      <sheetName val="GS01-chi_TM22"/>
      <sheetName val="GS02-thu_TM22"/>
      <sheetName val="GS03-thu_TGNH22"/>
      <sheetName val="GS04-chi_TGNH22"/>
      <sheetName val="GS06-X_kho22"/>
      <sheetName val="GS08-B_hµng22"/>
      <sheetName val="GS09-k_c_VAT_DV22"/>
      <sheetName val="GS10-lai_tien_vay22"/>
      <sheetName val="GS11-_tÝnh_KHTSC§22"/>
      <sheetName val="Km277_22"/>
      <sheetName val="Op_mai_27422"/>
      <sheetName val="Op_mai_27522"/>
      <sheetName val="Op_mai_27622"/>
      <sheetName val="Op_mai_27722"/>
      <sheetName val="Op_mai_27822"/>
      <sheetName val="Op_mai_27922"/>
      <sheetName val="Op_mai_28042"/>
      <sheetName val="Op_mai_28122"/>
      <sheetName val="Op_mai_28222"/>
      <sheetName val="Op_mai_28322"/>
      <sheetName val="Op_mai_28422"/>
      <sheetName val="Op_mai22"/>
      <sheetName val="FORM_hc22"/>
      <sheetName val="FORM_pc22"/>
      <sheetName val="xnt_1_CP22"/>
      <sheetName val="xnt_2_cp22"/>
      <sheetName val="xnt_3_CP22"/>
      <sheetName val="xnt_4_CP22"/>
      <sheetName val="BC_tuan122"/>
      <sheetName val="BC_tuan222"/>
      <sheetName val="BC_tuan322"/>
      <sheetName val="BC_tuan422"/>
      <sheetName val="DSo_NVBH22"/>
      <sheetName val="TH_Ky_Anh22"/>
      <sheetName val="Sheet2_(2)22"/>
      <sheetName val="TH__goi_4-x22"/>
      <sheetName val="Cong_cu22"/>
      <sheetName val="Cong_D7522"/>
      <sheetName val="Cong_D10022"/>
      <sheetName val="Cong_D15022"/>
      <sheetName val="Cong_2D15022"/>
      <sheetName val="Cong_ban_0,7x0,722"/>
      <sheetName val="Cong_ban_0,8x0,822"/>
      <sheetName val="Cong_ban_1x122"/>
      <sheetName val="Cong_ban_1x1,222"/>
      <sheetName val="Cong_ban_1,5x1,522"/>
      <sheetName val="Cong_ban_2x1,522"/>
      <sheetName val="Cong_ban_2x222"/>
      <sheetName val="Cot_thep22"/>
      <sheetName val="Tong_hop_(2)22"/>
      <sheetName val="Km274_-_Km27522"/>
      <sheetName val="Km275_-_Km27622"/>
      <sheetName val="Km276_-_Km27722"/>
      <sheetName val="Km277_-_Km27822"/>
      <sheetName val="Km278_-_Km27922"/>
      <sheetName val="Km279_-_Km28022"/>
      <sheetName val="Km280_-_Km28122"/>
      <sheetName val="Km281_-_Km28222"/>
      <sheetName val="Km282_-_Km28322"/>
      <sheetName val="Km283_-_Km28422"/>
      <sheetName val="Km284_-_Km28522"/>
      <sheetName val="Tong_hop_Op_mai22"/>
      <sheetName val="Km277_-_Km278_22"/>
      <sheetName val="Tong_hop_Matduong22"/>
      <sheetName val="Kluong_phu22"/>
      <sheetName val="Lan_can22"/>
      <sheetName val="Ho_lan22"/>
      <sheetName val="Coc_tieu22"/>
      <sheetName val="Bien_bao22"/>
      <sheetName val="phan_tich_DG22"/>
      <sheetName val="gia_vat_lieu22"/>
      <sheetName val="gia_xe_may22"/>
      <sheetName val="gia_nhan_cong22"/>
      <sheetName val="mau_kiem_ke22"/>
      <sheetName val="quyet_toan_HD_200022"/>
      <sheetName val="quyet_toan_hoa_don_200122"/>
      <sheetName val="kiem_ke_hoa_don_200122"/>
      <sheetName val="QUY_III_0222"/>
      <sheetName val="QUY_IV_0222"/>
      <sheetName val="QUYET_TOAN_0222"/>
      <sheetName val="Tong_hopQ48-122"/>
      <sheetName val="Tong_hop_QL48_-_222"/>
      <sheetName val="Tong_hop_QL4722"/>
      <sheetName val="Tong_hop_QL48_-_322"/>
      <sheetName val="Chi_tiet_don_gia_khoi_phuc22"/>
      <sheetName val="Du_toan_chi_tiet_coc_nuoc22"/>
      <sheetName val="Du_toan_chi_tiet_coc22"/>
      <sheetName val="Phan_tich_don_gia_chi_tiet22"/>
      <sheetName val="Nhap_don_gia_VL_dia_phuong22"/>
      <sheetName val="Luong_mot_ngay_cong_xay_lap22"/>
      <sheetName val="Luong_mot_ngay_cong_khao_sat22"/>
      <sheetName val="xdcb_01-200322"/>
      <sheetName val="CV_den_trong_to聮g22"/>
      <sheetName val="kl_m_m_d22"/>
      <sheetName val="kl_vt_tho22"/>
      <sheetName val="kl_dat22"/>
      <sheetName val="xin_kinh_phi22"/>
      <sheetName val="lan_trai22"/>
      <sheetName val="thuoc_no22"/>
      <sheetName val="so_thuc_pham22"/>
      <sheetName val="Oð_mai_27922"/>
      <sheetName val="Coc_622"/>
      <sheetName val="Deo_nai22"/>
      <sheetName val="CKD_than22"/>
      <sheetName val="CTT_Thong_nhat22"/>
      <sheetName val="CTT_Nui_beo22"/>
      <sheetName val="CTT_cao_son22"/>
      <sheetName val="CTT_Khe_cham22"/>
      <sheetName val="XNxlva_sxthanKCII22"/>
      <sheetName val="Cam_Y_ut_KC22"/>
      <sheetName val="CTxay_lap_mo_CP22"/>
      <sheetName val="CTdo_luong_GDSP22"/>
      <sheetName val="Dong_bac22"/>
      <sheetName val="Cac_cang_UT_mua_than_Dong_bac22"/>
      <sheetName val="cua_hang_vtu22"/>
      <sheetName val="Khach_hang_le_22"/>
      <sheetName val="nhat_ky_522"/>
      <sheetName val="cac_cong_ty_van_tai22"/>
      <sheetName val="Xaylap_22"/>
      <sheetName val="Nhan_cong22"/>
      <sheetName val="XN_122"/>
      <sheetName val="CT_XN122"/>
      <sheetName val="CT_XNCK22"/>
      <sheetName val="S_hai22"/>
      <sheetName val="CT_N0222"/>
      <sheetName val="C_Sap_CT322"/>
      <sheetName val="CT_Csap_CT322"/>
      <sheetName val="Quan_trac22"/>
      <sheetName val="CS_LB22"/>
      <sheetName val="88_HBT22"/>
      <sheetName val="CT_69II22"/>
      <sheetName val="37_HV22"/>
      <sheetName val="CT_VPCP_6tang22"/>
      <sheetName val="Son_nha_kinh_VPCP22"/>
      <sheetName val="CT_VPCP_son22"/>
      <sheetName val="CT_HMVPCP22"/>
      <sheetName val="BAO_CAO_AN22"/>
      <sheetName val="Bao_cao_KQTH_quy_hoach_13522"/>
      <sheetName val="Thang10-2002_22"/>
      <sheetName val="Sheet1_(3)22"/>
      <sheetName val="Km27'_-_Km27822"/>
      <sheetName val="XNxlva_sxthanKCIÉ22"/>
      <sheetName val="cocB40_5B22"/>
      <sheetName val="cocD50_9A22"/>
      <sheetName val="cocD75_1622"/>
      <sheetName val="coc_B80_TD2522"/>
      <sheetName val="P27_B8022"/>
      <sheetName val="Coc23_B8022"/>
      <sheetName val="cong_B80_C422"/>
      <sheetName val="k,_vt_tho22"/>
      <sheetName val="K-280_-_Km28122"/>
      <sheetName val="Km280_࠭_Km28122"/>
      <sheetName val="Xa9lap_22"/>
      <sheetName val="QD_c5a_HDQT_(2)22"/>
      <sheetName val="Km283_-_Jm28422"/>
      <sheetName val="[PNT-P3_xlsUTong_hop_(2)22"/>
      <sheetName val="Km276_-_Ke27722"/>
      <sheetName val="[PNT-P3_xlsUKm279_-_Km28022"/>
      <sheetName val="Khac_DP22"/>
      <sheetName val="Khoi_than_22"/>
      <sheetName val="Song_ban_0,7x0,722"/>
      <sheetName val="Cong_ban_0,8x_,822"/>
      <sheetName val="ct_luong_22"/>
      <sheetName val="Nhap_6T22"/>
      <sheetName val="baocaochinh(qui1_05)_(DC)22"/>
      <sheetName val="Ctuluongq_1_0522"/>
      <sheetName val="BANG_PHAN_BO_qui1_05(DC)22"/>
      <sheetName val="BANG_PHAN_BO_quiII_0522"/>
      <sheetName val="bao_cac_cinh_Qui_II-200522"/>
      <sheetName val="Lap_®at_®hÖn22"/>
      <sheetName val="So_lieu22"/>
      <sheetName val="tt_chu_dong22"/>
      <sheetName val="Tinh_j+cvi22"/>
      <sheetName val="Tinh_MoP22"/>
      <sheetName val="giai_he_222"/>
      <sheetName val="Ton_31_122"/>
      <sheetName val="NhapT_222"/>
      <sheetName val="Xuat_T_222"/>
      <sheetName val="Ton_28_222"/>
      <sheetName val="H_Tra22"/>
      <sheetName val="Hang_CTY_TRA_LAI22"/>
      <sheetName val="Hang_NV_Tra_Lai22"/>
      <sheetName val="VÃt_liÖu22"/>
      <sheetName val="CV_den_trong_to?g22"/>
      <sheetName val="Km280_?_Km28122"/>
      <sheetName val="So_TSCD22"/>
      <sheetName val="Bang_phan_bo_KH_TSCD22"/>
      <sheetName val="The_TSCD22"/>
      <sheetName val="BTH-_P_Chi_22"/>
      <sheetName val="BTH_NVL22"/>
      <sheetName val="NK_SO_CAI22"/>
      <sheetName val="The_tinh_Z22"/>
      <sheetName val="So_CFSXKD22"/>
      <sheetName val="So_TGNH_200222"/>
      <sheetName val="So_quy_TM_200222"/>
      <sheetName val="SCT_NVL22"/>
      <sheetName val="SCT_TK_13122"/>
      <sheetName val="So_theo_doi_thue_GTGT_200222"/>
      <sheetName val="BTH-_P_Thu22"/>
      <sheetName val="Ban_pha_222"/>
      <sheetName val="ESTI_22"/>
      <sheetName val="For_Summary22"/>
      <sheetName val="For_Summary(KG)22"/>
      <sheetName val="PP_Cloth22"/>
      <sheetName val="Mix-PP_Cloth22"/>
      <sheetName val="Material_Price-PP22"/>
      <sheetName val="TL33-13_1422"/>
      <sheetName val="TL033_,2,422"/>
      <sheetName val="TL_0331,222"/>
      <sheetName val="T[_13122"/>
      <sheetName val="Thang_0722"/>
      <sheetName val="mua_vao22"/>
      <sheetName val="chi_phi_22"/>
      <sheetName val="ban_ra_10%22"/>
      <sheetName val="Don_gia22"/>
      <sheetName val="Nhap_du_lieu22"/>
      <sheetName val="7000_00022"/>
      <sheetName val="Tong_(op22"/>
      <sheetName val="Coc_4ieu22"/>
      <sheetName val="QD_cua_22"/>
      <sheetName val="Du_tnan_chi_tiet_coc_nuoc22"/>
      <sheetName val="Giao_nhÿÿÿÿvu22"/>
      <sheetName val="K43+0_00_-_338_Trai22"/>
      <sheetName val="K_O22"/>
      <sheetName val="xang__clc22"/>
      <sheetName val="GS08)B_hµng22"/>
      <sheetName val="t01_0622"/>
      <sheetName val="TNghiÖ-_VL22"/>
      <sheetName val="Giao_nhie-_vu22"/>
      <sheetName val="Ho_la_22"/>
      <sheetName val="O0_mai_27922"/>
      <sheetName val="5_nam_(tac`)_(2)22"/>
      <sheetName val="D%o_nai22"/>
      <sheetName val="CTT_cao_so_22"/>
      <sheetName val="XNxlva_sxdhanKCII22"/>
      <sheetName val="DG_22"/>
      <sheetName val="Khach_iang_le_22"/>
      <sheetName val="[PNT-P3_xlsѝKQKDKT'04-122"/>
      <sheetName val="Tong_hopQ48­122"/>
      <sheetName val="Tong_hop_ၑL48_-_222"/>
      <sheetName val="Tong_hop$Op_mai22"/>
      <sheetName val="ၔong_hop_QL48_-_222"/>
      <sheetName val="Tong_hop_xuat_kho_nvl21"/>
      <sheetName val="Xuat_kho21"/>
      <sheetName val="Tong_hop_so_lieu_tai_nhap_kho21"/>
      <sheetName val="tai_nhap_kho21"/>
      <sheetName val="Nhap_kho21"/>
      <sheetName val="Tong_ket_nhap_kh521"/>
      <sheetName val="Tong_ket_nhap_kh¸21"/>
      <sheetName val="Mp_mai_27521"/>
      <sheetName val="Tong_ket_nhap_khÈ21"/>
      <sheetName val="Diem_mon_hoc21"/>
      <sheetName val="Tong_hop_diem21"/>
      <sheetName val="HoTen-khong_duoc_xoa21"/>
      <sheetName val="Giao_nhiem_fu21"/>
      <sheetName val="QDcea_TGD_(2)21"/>
      <sheetName val="Tkng_hop_QL48_-_221"/>
      <sheetName val="Thue_NK21"/>
      <sheetName val="Hang_NK21"/>
      <sheetName val="Jet1-_CP_3221"/>
      <sheetName val="Jet2-_Binh_Minh_0121"/>
      <sheetName val="Tkng_hop_QL48_-_521"/>
      <sheetName val="Tong_ket_nhap_khà21"/>
      <sheetName val="Tong_ket_nhap_kh21"/>
      <sheetName val="Tong_ket_nhap_khÐ21"/>
      <sheetName val="Tong_ket_nhap_khX21"/>
      <sheetName val="Tong_ket_nhap_kh(21"/>
      <sheetName val="Tong_ket_nhap_kh21"/>
      <sheetName val="Tong_ket_nhap_kh°21"/>
      <sheetName val="Tong_ket_nhap_kh21"/>
      <sheetName val="Tong_ket_nhap_kh21"/>
      <sheetName val="Tong_ket_nhap_khø21"/>
      <sheetName val="Tong_ket_nhap_kh@21"/>
      <sheetName val="Tong_ket_nhap_kh¨21"/>
      <sheetName val="Tong_ket_nhap_khH21"/>
      <sheetName val="Tong_ket_nhap_khp21"/>
      <sheetName val="Tong_ket_nhap_kh;21"/>
      <sheetName val="Tong_ket_nhap_khþ21"/>
      <sheetName val="Tong_ket_nhap_kh021"/>
      <sheetName val="QD_cua_HDQ²??)21"/>
      <sheetName val="Tong_ket_nhap_kh_21"/>
      <sheetName val="Tong_ket_nhap_kho21"/>
      <sheetName val="Tong_ket21"/>
      <sheetName val="cac_ma_can_huy21"/>
      <sheetName val="Hang_hong21"/>
      <sheetName val="Tham_khao21"/>
      <sheetName val="hang_khong_co_packing21"/>
      <sheetName val="Du_lich21"/>
      <sheetName val="Tong_ket_nhap_kh821"/>
      <sheetName val="P_I21"/>
      <sheetName val="Tong_ket_nhap_khª21"/>
      <sheetName val="Tong_ket_nhap_kh`21"/>
      <sheetName val="tt_chu_don21"/>
      <sheetName val="CVden_nw8ai_TCT_(1)21"/>
      <sheetName val="Bang_VL21"/>
      <sheetName val="VL(No_V-c)21"/>
      <sheetName val="He_so21"/>
      <sheetName val="PL_Vua21"/>
      <sheetName val="Chitieu-dam_cac_loai21"/>
      <sheetName val="DG_Dam21"/>
      <sheetName val="DG_chung21"/>
      <sheetName val="VL-dac_chung21"/>
      <sheetName val="CT_1md_&amp;_dau_cong21"/>
      <sheetName val="CT_cong21"/>
      <sheetName val="dg_cong21"/>
      <sheetName val="FORM_jc21"/>
      <sheetName val="Tong_ket_nhap_kh21"/>
      <sheetName val="Cong_ban_1,5„—謀21"/>
      <sheetName val="Tong_hnp_QL4721"/>
      <sheetName val="Cong_ban_0,7p0,721"/>
      <sheetName val="Km275_-_Ke27621"/>
      <sheetName val="Km280_-_Km2(121"/>
      <sheetName val="TH_Ky_Afh21"/>
      <sheetName val="[PNT-P3_xls?KQKDKT'04-121"/>
      <sheetName val="MTO_REV_2(ARMOR)21"/>
      <sheetName val="Ther_cao_21"/>
      <sheetName val="So_NVL21"/>
      <sheetName val="Nhat_ký_chung21"/>
      <sheetName val="So_13121"/>
      <sheetName val="So_33121"/>
      <sheetName val="So_13321"/>
      <sheetName val="So_333121"/>
      <sheetName val="So_33421"/>
      <sheetName val="So_91121"/>
      <sheetName val="So_42121"/>
      <sheetName val="Op?mai_28021"/>
      <sheetName val="QD_cua_HDQ²??€)21"/>
      <sheetName val="Tkng_hop_QL48_-_21"/>
      <sheetName val="Tong_ket_nhap_khB21"/>
      <sheetName val="Cong_&quot;an_0,7x0,721"/>
      <sheetName val="Km282_-_Kl28321"/>
      <sheetName val="Tong_hop_Op_m!i21"/>
      <sheetName val="Part_Name_&amp;_Model21"/>
      <sheetName val="Cac_cang_UT_mua_thal_Dong_bac21"/>
      <sheetName val="Tong_ket_nhap_kh¬21"/>
      <sheetName val="Tong_ket_nhap_khÜ21"/>
      <sheetName val="Tong_ket_nhap_khl21"/>
      <sheetName val="MTP_WS_9_May_201121"/>
      <sheetName val="WS_for_MRP_25_Aug21"/>
      <sheetName val="WS_for_MRP_15_Sept21"/>
      <sheetName val="WS_for_MRP_29_Sept21"/>
      <sheetName val="WS_for_MRP_13_Oct21"/>
      <sheetName val="WS_for_MRP_27_Oct21"/>
      <sheetName val="WS_for_MRP_10_Nov21"/>
      <sheetName val="WS_for_MRP_8_Dec-REV21"/>
      <sheetName val="WS_for_MRP_21_Dec21"/>
      <sheetName val="WS_for_MRP_5_Jan21"/>
      <sheetName val="WS_for_MRP_18_Jan21"/>
      <sheetName val="WS_for_MRP_9_Feb21"/>
      <sheetName val="WS_for_MRP_23_Feb21"/>
      <sheetName val="WS_for_MRP_8_Mar21"/>
      <sheetName val="Compared_TT-LT21"/>
      <sheetName val="Export_FC21"/>
      <sheetName val="So_sanh_voi_bang_sang_nay_gui21"/>
      <sheetName val="Cong_baj_2x1,521"/>
      <sheetName val="MTO_REV_021"/>
      <sheetName val="?ong_hop_QL48_-_220"/>
      <sheetName val="7_THAI_NGUYEN20"/>
      <sheetName val="INPUT_DATA20"/>
      <sheetName val="Op_mai_2_x005f_x000c_20"/>
      <sheetName val="Cong_ban_1,5_x005f_x0013_20"/>
      <sheetName val="Km_x005f_x0012_77_20"/>
      <sheetName val="Cong_ban_1,5_x005f_x0013__x005f_x0000_20"/>
      <sheetName val="PDcua_TGD20"/>
      <sheetName val="CV_di_ngoai_tnng_(2)20"/>
      <sheetName val="Tk_triNh20"/>
      <sheetName val="Gian_nhiem_vu20"/>
      <sheetName val="QD!ua_TGD_(2)20"/>
      <sheetName val="Tuongcha_20"/>
      <sheetName val="5_lam_(tach)_(2)20"/>
      <sheetName val="TK_13420"/>
      <sheetName val="Tong_hop_Mctduong20"/>
      <sheetName val="Cong_ban_1,5„—԰7"/>
      <sheetName val="dongia_(2)8"/>
      <sheetName val="Tong_ket_nhap_kh8"/>
      <sheetName val="Tong_ket_nhap_kh&lt;8"/>
      <sheetName val="FUONDER_TAN_UYEN_T1220"/>
      <sheetName val="_CHIEU_XA__T0120"/>
      <sheetName val="T__13120"/>
      <sheetName val="_PNT-P3_xlsUTong_hop_(2)20"/>
      <sheetName val="_PNT-P3_xlsUKm279_-_Km28020"/>
      <sheetName val="_âO21"/>
      <sheetName val="_âOŽ21"/>
      <sheetName val="PNghiÖm_VL9"/>
      <sheetName val="Tong_hop_?L48_-_27"/>
      <sheetName val="8__Painting_&amp;_Alumite9"/>
      <sheetName val="CV_den_trong_to_g20"/>
      <sheetName val="QD_cua_HDQ²20"/>
      <sheetName val="Km280___Km28120"/>
      <sheetName val="_PNT-P3_xlsѝKQKDKT'04-120"/>
      <sheetName val="Op_mai_28043"/>
      <sheetName val="QD_cua_HDQ²__)20"/>
      <sheetName val="QD_cua_HDQ²__€)20"/>
      <sheetName val="_PNT-P3_xls_KQKDKT'04-120"/>
      <sheetName val="Cong_ban_1,5_x005f_x005f_x005f_x0013__x20"/>
      <sheetName val="Nov19_Plan20"/>
      <sheetName val="ANH_KHANH_DONG_NAI_T12_(2)20"/>
      <sheetName val="XANG_DAU_K520"/>
      <sheetName val="ANH_HAI_T0120"/>
      <sheetName val="NAVITRAN_T120"/>
      <sheetName val="VAN_PHU_T0120"/>
      <sheetName val="DUONG_BDT_11__823282ms_Hao20"/>
      <sheetName val="CKTANDINHT1_782346_Huong_(2)20"/>
      <sheetName val="UNZAT01743972-_Phuong(vp)_(2)20"/>
      <sheetName val="LONGVANT12_759469_Ms_Van_(2)20"/>
      <sheetName val="GO_THUAN_AN_T_01_784026_(2)20"/>
      <sheetName val="COMPOSIITE_SAI_SON_T_1(2)20"/>
      <sheetName val="PEMARAT01_(2)20"/>
      <sheetName val="SYSTEMT1_780851-Ms_thao_(2)20"/>
      <sheetName val="PUKYONG_T120"/>
      <sheetName val="ASIAPAINT_T1120"/>
      <sheetName val="SEUNGBO_T11_782173_Ms_Suong_(20"/>
      <sheetName val="_CHAN_NUOIT12750622_Ms_Tinh_(20"/>
      <sheetName val="NS_t01784465_Ms_quyen_(2)20"/>
      <sheetName val="POMINAT01__(2)20"/>
      <sheetName val="COTTOT01_711018_Ms_nuong_(2)20"/>
      <sheetName val="SuBINHDUONGT_01_20"/>
      <sheetName val="MHET1_784028_lan_anh_(2)20"/>
      <sheetName val="UNZA(xuong)T11743972_phuong_(20"/>
      <sheetName val="KIKIT1_784453Ms_Chau__(2)20"/>
      <sheetName val="ASEFOODT_01(vp)_(2)20"/>
      <sheetName val="NAMKIMT12__MS_(2)20"/>
      <sheetName val="KORYOT_T_12_(2)20"/>
      <sheetName val="NHAT_DONG_T1_817035_msDung_(220"/>
      <sheetName val="_COMPASST_01784933_ms_Dung_(220"/>
      <sheetName val="HA_LONG_T12(2)20"/>
      <sheetName val="MBT_T01_(2)20"/>
      <sheetName val="CLARIAN_T1_(2)20"/>
      <sheetName val="URCT_1_767025_Ms_Mai_(2)20"/>
      <sheetName val="bao_cao_t_01_(2)20"/>
      <sheetName val="Cong_ban_1,5_x005f_x0013__20"/>
      <sheetName val="Op_mai_2_x005f_x000c__x005f_x0000_20"/>
      <sheetName val="Op_mai_2_x005f_x005f_x005f_x000c__x005f_x005f_x20"/>
      <sheetName val="Op_mai_2_x005f_x005f_x005f_x005f_x005f_x005f_x040"/>
      <sheetName val="Cong_ban_1,5_x005f_x005f_x005f_x005f_x021"/>
      <sheetName val="Op_mai_2_x005f_x005f_x005f_x000c_20"/>
      <sheetName val="Cong_ban_1,5_x005f_x005f_x005f_x0013_20"/>
      <sheetName val="Km_x005f_x005f_x005f_x0012_77_20"/>
      <sheetName val="Op_mai_2_x005f_x005f_x005f_x005f_x005f_x005f_x041"/>
      <sheetName val="FORM_(c7"/>
      <sheetName val="02_05_077"/>
      <sheetName val="03_05_077"/>
      <sheetName val="04_05_077"/>
      <sheetName val="05_05_077"/>
      <sheetName val="06_05_077"/>
      <sheetName val="07_05_077"/>
      <sheetName val="08_05_077"/>
      <sheetName val="09_05_077"/>
      <sheetName val="10_05_077"/>
      <sheetName val="11_05_077"/>
      <sheetName val="12_05_077"/>
      <sheetName val="14_05_077"/>
      <sheetName val="15_05_077"/>
      <sheetName val="16_05_077"/>
      <sheetName val="17_05_077"/>
      <sheetName val="18_05_077"/>
      <sheetName val="19_05_077"/>
      <sheetName val="21_05_077"/>
      <sheetName val="22_05_077"/>
      <sheetName val="23_05_077"/>
      <sheetName val="24_05_077"/>
      <sheetName val="25_05_077"/>
      <sheetName val="26_05_077"/>
      <sheetName val="28_05_077"/>
      <sheetName val="29_05_077"/>
      <sheetName val="30_05_077"/>
      <sheetName val="31_05_077"/>
      <sheetName val="TLC設定_(2)20"/>
      <sheetName val="Monthly_production_actual7"/>
      <sheetName val="CVden_n$-&amp;_TCT_(1)7"/>
      <sheetName val="Lap_®at_®hÔn7"/>
      <sheetName val="TA_-_TV7"/>
      <sheetName val="Cong ban_1x17"/>
      <sheetName val="Cong0ban_1x1,27"/>
      <sheetName val="CHINH_LONG7"/>
      <sheetName val="CO_KHI_PHO_YEN7"/>
      <sheetName val="DUONG_HAI7"/>
      <sheetName val="in_do7"/>
      <sheetName val="KAYABA_VN_7"/>
      <sheetName val="KK_THANG_LONG7"/>
      <sheetName val="KYB_Malaisia7"/>
      <sheetName val="lam_vien_dn7"/>
      <sheetName val="NGỌC_ĐỨC7"/>
      <sheetName val="STRONG_WAY7"/>
      <sheetName val="SUMITOMO_7"/>
      <sheetName val="TOAN_HUNG7"/>
      <sheetName val="Thiên_hoá7"/>
      <sheetName val="VMEP_HT7"/>
      <sheetName val="VPIC_17"/>
      <sheetName val="CHÍNH_ĐẠT7"/>
      <sheetName val="Sheet1_(2)7"/>
      <sheetName val="OK_50105-K56F-N103-H17"/>
      <sheetName val="5010A-K56-N101_tách7"/>
      <sheetName val="K,uon'_ph57"/>
      <sheetName val="C/c_t)eu7"/>
      <sheetName val="Bi%n_bao7"/>
      <sheetName val="Utilize_machine_yearly_20147"/>
      <sheetName val="[PNT-P3_xls]XXXXX\XX7"/>
      <sheetName val="[PNT-P3_xls]\NT1MC7"/>
      <sheetName val="[PNT-P3_xls]C/c_t)eu7"/>
      <sheetName val="_ong_hop_QL48_-_211"/>
      <sheetName val="Cong_ban_1,5_x005f_x0013__x008"/>
      <sheetName val="Tai_khoan7"/>
      <sheetName val="Thuc_thanh7"/>
      <sheetName val="Chi_tientrano7"/>
      <sheetName val="KHGH_(T11)7"/>
      <sheetName val="Du_toan7"/>
      <sheetName val="dtct_cong7"/>
      <sheetName val="NL_máy7"/>
      <sheetName val="Cong_ban_1,5_x005f_x005f_x0057"/>
      <sheetName val="Op_mai_2_x005f_x000c__x007"/>
      <sheetName val="Op_mai_2_x005f_x005f_x0007"/>
      <sheetName val="Op_mai_2_x005f_x005f_x0057"/>
      <sheetName val="Giao_nhiem_f`7"/>
      <sheetName val="Giao_nhiem_fX7"/>
      <sheetName val="ၔong_hop_QL48_︀ᇕ԰7"/>
      <sheetName val="Giao_nhiem_fr7"/>
      <sheetName val="[PNT-P3_xls][PNT-P3_xls][PNT-P8"/>
      <sheetName val="So_Do23"/>
      <sheetName val="KTTSCD_-_DLNA23"/>
      <sheetName val="lapdat_TB_23"/>
      <sheetName val="TNghiªm_TB_23"/>
      <sheetName val="VËt_liÖu23"/>
      <sheetName val="Lap_®at_®iÖn23"/>
      <sheetName val="TNghiÖm_VL23"/>
      <sheetName val="th_23"/>
      <sheetName val="tien_luong23"/>
      <sheetName val="T_723"/>
      <sheetName val="T_823"/>
      <sheetName val="T8_(2)23"/>
      <sheetName val="T_923"/>
      <sheetName val="T_1023"/>
      <sheetName val="T_1123"/>
      <sheetName val="T_1223"/>
      <sheetName val="T11_23"/>
      <sheetName val="CVden_ngoai_TCT_(1)23"/>
      <sheetName val="CV_den_ngoai_TCT_(2)23"/>
      <sheetName val="CV_den_ngoai_TCT_(3)23"/>
      <sheetName val="QDcua_TGD23"/>
      <sheetName val="QD_cua_HDQT23"/>
      <sheetName val="QD_cua_HDQT_(2)23"/>
      <sheetName val="CV_di_ngoai_tong23"/>
      <sheetName val="CV_di_ngoai_tong_(2)23"/>
      <sheetName val="To_trinh23"/>
      <sheetName val="Giao_nhiem_vu23"/>
      <sheetName val="QDcua_TGD_(2)23"/>
      <sheetName val="Thong_tu23"/>
      <sheetName val="CV_di_trong__tong23"/>
      <sheetName val="nghi_dinh-CP23"/>
      <sheetName val="CV_den_trong_tong23"/>
      <sheetName val="5_nam_(tach)23"/>
      <sheetName val="5_nam_(tach)_(2)23"/>
      <sheetName val="KH_200323"/>
      <sheetName val="TK_11223"/>
      <sheetName val="TK_13123"/>
      <sheetName val="TK_14123"/>
      <sheetName val="TK_15323"/>
      <sheetName val="TK_21123"/>
      <sheetName val="TK_24223"/>
      <sheetName val="TK_33423"/>
      <sheetName val="TK_51123"/>
      <sheetName val="TK_51523"/>
      <sheetName val="TK_91123"/>
      <sheetName val="TK_15423"/>
      <sheetName val="TK_63223"/>
      <sheetName val="KQKD02-2_(2)23"/>
      <sheetName val="KQKD-2_(2)23"/>
      <sheetName val="KQKD_thu200423"/>
      <sheetName val="tæng_hîp23"/>
      <sheetName val="GS01-chi_TM23"/>
      <sheetName val="GS02-thu_TM23"/>
      <sheetName val="GS03-thu_TGNH23"/>
      <sheetName val="GS04-chi_TGNH23"/>
      <sheetName val="GS06-X_kho23"/>
      <sheetName val="GS08-B_hµng23"/>
      <sheetName val="GS09-k_c_VAT_DV23"/>
      <sheetName val="GS10-lai_tien_vay23"/>
      <sheetName val="GS11-_tÝnh_KHTSC§23"/>
      <sheetName val="Km277_23"/>
      <sheetName val="Op_mai_27423"/>
      <sheetName val="Op_mai_27523"/>
      <sheetName val="Op_mai_27623"/>
      <sheetName val="Op_mai_27723"/>
      <sheetName val="Op_mai_27823"/>
      <sheetName val="Op_mai_27923"/>
      <sheetName val="Op_mai_28044"/>
      <sheetName val="Op_mai_28123"/>
      <sheetName val="Op_mai_28223"/>
      <sheetName val="Op_mai_28323"/>
      <sheetName val="Op_mai_28423"/>
      <sheetName val="Op_mai23"/>
      <sheetName val="FORM_hc23"/>
      <sheetName val="FORM_pc23"/>
      <sheetName val="xnt_1_CP23"/>
      <sheetName val="xnt_2_cp23"/>
      <sheetName val="xnt_3_CP23"/>
      <sheetName val="xnt_4_CP23"/>
      <sheetName val="BC_tuan123"/>
      <sheetName val="BC_tuan223"/>
      <sheetName val="BC_tuan323"/>
      <sheetName val="BC_tuan423"/>
      <sheetName val="DSo_NVBH23"/>
      <sheetName val="TH_Ky_Anh23"/>
      <sheetName val="Sheet2_(2)23"/>
      <sheetName val="TH__goi_4-x23"/>
      <sheetName val="Cong_cu23"/>
      <sheetName val="Cong_D7523"/>
      <sheetName val="Cong_D10023"/>
      <sheetName val="Cong_D15023"/>
      <sheetName val="Cong_2D15023"/>
      <sheetName val="Cong_ban_0,7x0,723"/>
      <sheetName val="Cong_ban_0,8x0,823"/>
      <sheetName val="Cong_ban_1x123"/>
      <sheetName val="Cong_ban_1x1,223"/>
      <sheetName val="Cong_ban_1,5x1,523"/>
      <sheetName val="Cong_ban_2x1,523"/>
      <sheetName val="Cong_ban_2x223"/>
      <sheetName val="Cot_thep23"/>
      <sheetName val="Tong_hop_(2)23"/>
      <sheetName val="Km274_-_Km27523"/>
      <sheetName val="Km275_-_Km27623"/>
      <sheetName val="Km276_-_Km27723"/>
      <sheetName val="Km277_-_Km27823"/>
      <sheetName val="Km278_-_Km27923"/>
      <sheetName val="Km279_-_Km28023"/>
      <sheetName val="Km280_-_Km28123"/>
      <sheetName val="Km281_-_Km28223"/>
      <sheetName val="Km282_-_Km28323"/>
      <sheetName val="Km283_-_Km28423"/>
      <sheetName val="Km284_-_Km28523"/>
      <sheetName val="Tong_hop_Op_mai23"/>
      <sheetName val="Km277_-_Km278_23"/>
      <sheetName val="Tong_hop_Matduong23"/>
      <sheetName val="Kluong_phu23"/>
      <sheetName val="Lan_can23"/>
      <sheetName val="Ho_lan23"/>
      <sheetName val="Coc_tieu23"/>
      <sheetName val="Bien_bao23"/>
      <sheetName val="phan_tich_DG23"/>
      <sheetName val="gia_vat_lieu23"/>
      <sheetName val="gia_xe_may23"/>
      <sheetName val="gia_nhan_cong23"/>
      <sheetName val="mau_kiem_ke23"/>
      <sheetName val="quyet_toan_HD_200023"/>
      <sheetName val="quyet_toan_hoa_don_200123"/>
      <sheetName val="kiem_ke_hoa_don_200123"/>
      <sheetName val="QUY_III_0223"/>
      <sheetName val="QUY_IV_0223"/>
      <sheetName val="QUYET_TOAN_0223"/>
      <sheetName val="Tong_hopQ48-123"/>
      <sheetName val="Tong_hop_QL48_-_223"/>
      <sheetName val="Tong_hop_QL4723"/>
      <sheetName val="Tong_hop_QL48_-_323"/>
      <sheetName val="Chi_tiet_don_gia_khoi_phuc23"/>
      <sheetName val="Du_toan_chi_tiet_coc_nuoc23"/>
      <sheetName val="Du_toan_chi_tiet_coc23"/>
      <sheetName val="Phan_tich_don_gia_chi_tiet23"/>
      <sheetName val="Nhap_don_gia_VL_dia_phuong23"/>
      <sheetName val="Luong_mot_ngay_cong_xay_lap23"/>
      <sheetName val="Luong_mot_ngay_cong_khao_sat23"/>
      <sheetName val="xdcb_01-200323"/>
      <sheetName val="CV_den_trong_to聮g23"/>
      <sheetName val="kl_m_m_d23"/>
      <sheetName val="kl_vt_tho23"/>
      <sheetName val="kl_dat23"/>
      <sheetName val="xin_kinh_phi23"/>
      <sheetName val="lan_trai23"/>
      <sheetName val="thuoc_no23"/>
      <sheetName val="so_thuc_pham23"/>
      <sheetName val="Oð_mai_27923"/>
      <sheetName val="Coc_623"/>
      <sheetName val="Deo_nai23"/>
      <sheetName val="CKD_than23"/>
      <sheetName val="CTT_Thong_nhat23"/>
      <sheetName val="CTT_Nui_beo23"/>
      <sheetName val="CTT_cao_son23"/>
      <sheetName val="CTT_Khe_cham23"/>
      <sheetName val="XNxlva_sxthanKCII23"/>
      <sheetName val="Cam_Y_ut_KC23"/>
      <sheetName val="CTxay_lap_mo_CP23"/>
      <sheetName val="CTdo_luong_GDSP23"/>
      <sheetName val="Dong_bac23"/>
      <sheetName val="Cac_cang_UT_mua_than_Dong_bac23"/>
      <sheetName val="cua_hang_vtu23"/>
      <sheetName val="Khach_hang_le_23"/>
      <sheetName val="nhat_ky_523"/>
      <sheetName val="cac_cong_ty_van_tai23"/>
      <sheetName val="Xaylap_23"/>
      <sheetName val="Nhan_cong23"/>
      <sheetName val="XN_123"/>
      <sheetName val="CT_XN123"/>
      <sheetName val="CT_XNCK23"/>
      <sheetName val="S_hai23"/>
      <sheetName val="CT_N0223"/>
      <sheetName val="C_Sap_CT323"/>
      <sheetName val="CT_Csap_CT323"/>
      <sheetName val="Quan_trac23"/>
      <sheetName val="CS_LB23"/>
      <sheetName val="88_HBT23"/>
      <sheetName val="CT_69II23"/>
      <sheetName val="37_HV23"/>
      <sheetName val="CT_VPCP_6tang23"/>
      <sheetName val="Son_nha_kinh_VPCP23"/>
      <sheetName val="CT_VPCP_son23"/>
      <sheetName val="CT_HMVPCP23"/>
      <sheetName val="BAO_CAO_AN23"/>
      <sheetName val="Bao_cao_KQTH_quy_hoach_13523"/>
      <sheetName val="Thang10-2002_23"/>
      <sheetName val="Sheet1_(3)23"/>
      <sheetName val="Km27'_-_Km27823"/>
      <sheetName val="XNxlva_sxthanKCIÉ23"/>
      <sheetName val="cocB40_5B23"/>
      <sheetName val="cocD50_9A23"/>
      <sheetName val="cocD75_1623"/>
      <sheetName val="coc_B80_TD2523"/>
      <sheetName val="P27_B8023"/>
      <sheetName val="Coc23_B8023"/>
      <sheetName val="cong_B80_C423"/>
      <sheetName val="k,_vt_tho23"/>
      <sheetName val="K-280_-_Km28123"/>
      <sheetName val="Km280_࠭_Km28123"/>
      <sheetName val="Xa9lap_23"/>
      <sheetName val="QD_c5a_HDQT_(2)23"/>
      <sheetName val="Km283_-_Jm28423"/>
      <sheetName val="[PNT-P3_xlsUTong_hop_(2)23"/>
      <sheetName val="Km276_-_Ke27723"/>
      <sheetName val="[PNT-P3_xlsUKm279_-_Km28023"/>
      <sheetName val="Khac_DP23"/>
      <sheetName val="Khoi_than_23"/>
      <sheetName val="Song_ban_0,7x0,723"/>
      <sheetName val="Cong_ban_0,8x_,823"/>
      <sheetName val="ct_luong_23"/>
      <sheetName val="Nhap_6T23"/>
      <sheetName val="baocaochinh(qui1_05)_(DC)23"/>
      <sheetName val="Ctuluongq_1_0523"/>
      <sheetName val="BANG_PHAN_BO_qui1_05(DC)23"/>
      <sheetName val="BANG_PHAN_BO_quiII_0523"/>
      <sheetName val="bao_cac_cinh_Qui_II-200523"/>
      <sheetName val="Lap_®at_®hÖn23"/>
      <sheetName val="So_lieu23"/>
      <sheetName val="tt_chu_dong23"/>
      <sheetName val="Tinh_j+cvi23"/>
      <sheetName val="Tinh_MoP23"/>
      <sheetName val="giai_he_223"/>
      <sheetName val="Ton_31_123"/>
      <sheetName val="NhapT_223"/>
      <sheetName val="Xuat_T_223"/>
      <sheetName val="Ton_28_223"/>
      <sheetName val="H_Tra23"/>
      <sheetName val="Hang_CTY_TRA_LAI23"/>
      <sheetName val="Hang_NV_Tra_Lai23"/>
      <sheetName val="VÃt_liÖu23"/>
      <sheetName val="CV_den_trong_to?g23"/>
      <sheetName val="Km280_?_Km28123"/>
      <sheetName val="So_TSCD23"/>
      <sheetName val="Bang_phan_bo_KH_TSCD23"/>
      <sheetName val="The_TSCD23"/>
      <sheetName val="BTH-_P_Chi_23"/>
      <sheetName val="BTH_NVL23"/>
      <sheetName val="NK_SO_CAI23"/>
      <sheetName val="The_tinh_Z23"/>
      <sheetName val="So_CFSXKD23"/>
      <sheetName val="So_TGNH_200223"/>
      <sheetName val="So_quy_TM_200223"/>
      <sheetName val="SCT_NVL23"/>
      <sheetName val="SCT_TK_13123"/>
      <sheetName val="So_theo_doi_thue_GTGT_200223"/>
      <sheetName val="BTH-_P_Thu23"/>
      <sheetName val="Ban_pha_223"/>
      <sheetName val="ESTI_23"/>
      <sheetName val="For_Summary23"/>
      <sheetName val="For_Summary(KG)23"/>
      <sheetName val="PP_Cloth23"/>
      <sheetName val="Mix-PP_Cloth23"/>
      <sheetName val="Material_Price-PP23"/>
      <sheetName val="TL33-13_1423"/>
      <sheetName val="TL033_,2,423"/>
      <sheetName val="TL_0331,223"/>
      <sheetName val="T[_13123"/>
      <sheetName val="Thang_0723"/>
      <sheetName val="mua_vao23"/>
      <sheetName val="chi_phi_23"/>
      <sheetName val="ban_ra_10%23"/>
      <sheetName val="Don_gia23"/>
      <sheetName val="Nhap_du_lieu23"/>
      <sheetName val="7000_00023"/>
      <sheetName val="Tong_(op23"/>
      <sheetName val="Coc_4ieu23"/>
      <sheetName val="QD_cua_23"/>
      <sheetName val="Du_tnan_chi_tiet_coc_nuoc23"/>
      <sheetName val="Giao_nhÿÿÿÿvu23"/>
      <sheetName val="K43+0_00_-_338_Trai23"/>
      <sheetName val="K_O23"/>
      <sheetName val="xang__clc23"/>
      <sheetName val="GS08)B_hµng23"/>
      <sheetName val="t01_0623"/>
      <sheetName val="TNghiÖ-_VL23"/>
      <sheetName val="Giao_nhie-_vu23"/>
      <sheetName val="Ho_la_23"/>
      <sheetName val="O0_mai_27923"/>
      <sheetName val="5_nam_(tac`)_(2)23"/>
      <sheetName val="D%o_nai23"/>
      <sheetName val="CTT_cao_so_23"/>
      <sheetName val="XNxlva_sxdhanKCII23"/>
      <sheetName val="DG_23"/>
      <sheetName val="Khach_iang_le_23"/>
      <sheetName val="[PNT-P3_xlsѝKQKDKT'04-123"/>
      <sheetName val="Tong_hopQ48­123"/>
      <sheetName val="Tong_hop_ၑL48_-_223"/>
      <sheetName val="Tong_hop$Op_mai23"/>
      <sheetName val="ၔong_hop_QL48_-_223"/>
      <sheetName val="Tong_hop_xuat_kho_nvl22"/>
      <sheetName val="Xuat_kho22"/>
      <sheetName val="Tong_hop_so_lieu_tai_nhap_kho22"/>
      <sheetName val="tai_nhap_kho22"/>
      <sheetName val="Nhap_kho22"/>
      <sheetName val="Tong_ket_nhap_kh522"/>
      <sheetName val="Tong_ket_nhap_kh¸22"/>
      <sheetName val="Mp_mai_27522"/>
      <sheetName val="Tong_ket_nhap_khÈ22"/>
      <sheetName val="Diem_mon_hoc22"/>
      <sheetName val="Tong_hop_diem22"/>
      <sheetName val="HoTen-khong_duoc_xoa22"/>
      <sheetName val="Giao_nhiem_fu22"/>
      <sheetName val="QDcea_TGD_(2)22"/>
      <sheetName val="Tkng_hop_QL48_-_222"/>
      <sheetName val="Thue_NK22"/>
      <sheetName val="Hang_NK22"/>
      <sheetName val="Jet1-_CP_3222"/>
      <sheetName val="Jet2-_Binh_Minh_0122"/>
      <sheetName val="Tkng_hop_QL48_-_522"/>
      <sheetName val="Tong_ket_nhap_khà22"/>
      <sheetName val="Tong_ket_nhap_kh22"/>
      <sheetName val="Tong_ket_nhap_khÐ22"/>
      <sheetName val="Tong_ket_nhap_khX22"/>
      <sheetName val="Tong_ket_nhap_kh(22"/>
      <sheetName val="Tong_ket_nhap_kh22"/>
      <sheetName val="Tong_ket_nhap_kh°22"/>
      <sheetName val="Tong_ket_nhap_kh22"/>
      <sheetName val="Tong_ket_nhap_kh22"/>
      <sheetName val="Tong_ket_nhap_khø22"/>
      <sheetName val="Tong_ket_nhap_kh@22"/>
      <sheetName val="Tong_ket_nhap_kh¨22"/>
      <sheetName val="Tong_ket_nhap_khH22"/>
      <sheetName val="Tong_ket_nhap_khp22"/>
      <sheetName val="Tong_ket_nhap_kh;22"/>
      <sheetName val="Tong_ket_nhap_khþ22"/>
      <sheetName val="Tong_ket_nhap_kh022"/>
      <sheetName val="QD_cua_HDQ²??)22"/>
      <sheetName val="Tong_ket_nhap_kh_22"/>
      <sheetName val="Tong_ket_nhap_kho22"/>
      <sheetName val="Tong_ket22"/>
      <sheetName val="cac_ma_can_huy22"/>
      <sheetName val="Hang_hong22"/>
      <sheetName val="Tham_khao22"/>
      <sheetName val="hang_khong_co_packing22"/>
      <sheetName val="Du_lich22"/>
      <sheetName val="Tong_ket_nhap_kh822"/>
      <sheetName val="P_I22"/>
      <sheetName val="Tong_ket_nhap_khª22"/>
      <sheetName val="Tong_ket_nhap_kh`22"/>
      <sheetName val="tt_chu_don22"/>
      <sheetName val="CVden_nw8ai_TCT_(1)22"/>
      <sheetName val="Bang_VL22"/>
      <sheetName val="VL(No_V-c)22"/>
      <sheetName val="He_so22"/>
      <sheetName val="PL_Vua22"/>
      <sheetName val="Chitieu-dam_cac_loai22"/>
      <sheetName val="DG_Dam22"/>
      <sheetName val="DG_chung22"/>
      <sheetName val="VL-dac_chung22"/>
      <sheetName val="CT_1md_&amp;_dau_cong22"/>
      <sheetName val="CT_cong22"/>
      <sheetName val="dg_cong22"/>
      <sheetName val="FORM_jc22"/>
      <sheetName val="Tong_ket_nhap_kh22"/>
      <sheetName val="Cong_ban_1,5„—謀22"/>
      <sheetName val="Tong_hnp_QL4722"/>
      <sheetName val="Cong_ban_0,7p0,722"/>
      <sheetName val="Km275_-_Ke27622"/>
      <sheetName val="Km280_-_Km2(122"/>
      <sheetName val="TH_Ky_Afh22"/>
      <sheetName val="[PNT-P3_xls?KQKDKT'04-122"/>
      <sheetName val="MTO_REV_2(ARMOR)22"/>
      <sheetName val="Ther_cao_22"/>
      <sheetName val="So_NVL22"/>
      <sheetName val="Nhat_ký_chung22"/>
      <sheetName val="So_13122"/>
      <sheetName val="So_33122"/>
      <sheetName val="So_13322"/>
      <sheetName val="So_333122"/>
      <sheetName val="So_33422"/>
      <sheetName val="So_91122"/>
      <sheetName val="So_42122"/>
      <sheetName val="Op?mai_28022"/>
      <sheetName val="QD_cua_HDQ²??€)22"/>
      <sheetName val="Tkng_hop_QL48_-_22"/>
      <sheetName val="Tong_ket_nhap_khB22"/>
      <sheetName val="Cong_&quot;an_0,7x0,722"/>
      <sheetName val="Km282_-_Kl28322"/>
      <sheetName val="Tong_hop_Op_m!i22"/>
      <sheetName val="Part_Name_&amp;_Model22"/>
      <sheetName val="Cac_cang_UT_mua_thal_Dong_bac22"/>
      <sheetName val="Tong_ket_nhap_kh¬22"/>
      <sheetName val="Tong_ket_nhap_khÜ22"/>
      <sheetName val="Tong_ket_nhap_khl22"/>
      <sheetName val="MTP_WS_9_May_201122"/>
      <sheetName val="WS_for_MRP_25_Aug22"/>
      <sheetName val="WS_for_MRP_15_Sept22"/>
      <sheetName val="WS_for_MRP_29_Sept22"/>
      <sheetName val="WS_for_MRP_13_Oct22"/>
      <sheetName val="WS_for_MRP_27_Oct22"/>
      <sheetName val="WS_for_MRP_10_Nov22"/>
      <sheetName val="WS_for_MRP_8_Dec-REV22"/>
      <sheetName val="WS_for_MRP_21_Dec22"/>
      <sheetName val="WS_for_MRP_5_Jan22"/>
      <sheetName val="WS_for_MRP_18_Jan22"/>
      <sheetName val="WS_for_MRP_9_Feb22"/>
      <sheetName val="WS_for_MRP_23_Feb22"/>
      <sheetName val="WS_for_MRP_8_Mar22"/>
      <sheetName val="Compared_TT-LT22"/>
      <sheetName val="Export_FC22"/>
      <sheetName val="So_sanh_voi_bang_sang_nay_gui22"/>
      <sheetName val="Cong_baj_2x1,522"/>
      <sheetName val="MTO_REV_022"/>
      <sheetName val="?ong_hop_QL48_-_221"/>
      <sheetName val="7_THAI_NGUYEN21"/>
      <sheetName val="INPUT_DATA21"/>
      <sheetName val="Op_mai_2_x005f_x000c_21"/>
      <sheetName val="Cong_ban_1,5_x005f_x0013_21"/>
      <sheetName val="Km_x005f_x0012_77_21"/>
      <sheetName val="Cong_ban_1,5_x005f_x0013__x005f_x0000_21"/>
      <sheetName val="PDcua_TGD21"/>
      <sheetName val="CV_di_ngoai_tnng_(2)21"/>
      <sheetName val="Tk_triNh21"/>
      <sheetName val="Gian_nhiem_vu21"/>
      <sheetName val="QD!ua_TGD_(2)21"/>
      <sheetName val="Tuongcha_21"/>
      <sheetName val="5_lam_(tach)_(2)21"/>
      <sheetName val="TK_13421"/>
      <sheetName val="Tong_hop_Mctduong21"/>
      <sheetName val="Cong_ban_1,5„—԰8"/>
      <sheetName val="dongia_(2)9"/>
      <sheetName val="Tong_ket_nhap_kh9"/>
      <sheetName val="Tong_ket_nhap_kh&lt;9"/>
      <sheetName val="FUONDER_TAN_UYEN_T1221"/>
      <sheetName val="_CHIEU_XA__T0121"/>
      <sheetName val="T__13121"/>
      <sheetName val="_PNT-P3_xlsUTong_hop_(2)21"/>
      <sheetName val="_PNT-P3_xlsUKm279_-_Km28021"/>
      <sheetName val="_âO22"/>
      <sheetName val="_âOŽ22"/>
      <sheetName val="PNghiÖm_VL10"/>
      <sheetName val="Tong_hop_?L48_-_28"/>
      <sheetName val="8__Painting_&amp;_Alumite10"/>
      <sheetName val="CV_den_trong_to_g21"/>
      <sheetName val="QD_cua_HDQ²21"/>
      <sheetName val="Km280___Km28121"/>
      <sheetName val="_PNT-P3_xlsѝKQKDKT'04-121"/>
      <sheetName val="Op_mai_28045"/>
      <sheetName val="QD_cua_HDQ²__)21"/>
      <sheetName val="QD_cua_HDQ²__€)21"/>
      <sheetName val="_PNT-P3_xls_KQKDKT'04-121"/>
      <sheetName val="Cong_ban_1,5_x005f_x005f_x005f_x0013__x21"/>
      <sheetName val="Nov19_Plan21"/>
      <sheetName val="ANH_KHANH_DONG_NAI_T12_(2)21"/>
      <sheetName val="XANG_DAU_K521"/>
      <sheetName val="ANH_HAI_T0121"/>
      <sheetName val="NAVITRAN_T121"/>
      <sheetName val="VAN_PHU_T0121"/>
      <sheetName val="DUONG_BDT_11__823282ms_Hao21"/>
      <sheetName val="CKTANDINHT1_782346_Huong_(2)21"/>
      <sheetName val="UNZAT01743972-_Phuong(vp)_(2)21"/>
      <sheetName val="LONGVANT12_759469_Ms_Van_(2)21"/>
      <sheetName val="GO_THUAN_AN_T_01_784026_(2)21"/>
      <sheetName val="COMPOSIITE_SAI_SON_T_1(2)21"/>
      <sheetName val="PEMARAT01_(2)21"/>
      <sheetName val="SYSTEMT1_780851-Ms_thao_(2)21"/>
      <sheetName val="PUKYONG_T121"/>
      <sheetName val="ASIAPAINT_T1121"/>
      <sheetName val="SEUNGBO_T11_782173_Ms_Suong_(30"/>
      <sheetName val="_CHAN_NUOIT12750622_Ms_Tinh_(30"/>
      <sheetName val="NS_t01784465_Ms_quyen_(2)21"/>
      <sheetName val="POMINAT01__(2)21"/>
      <sheetName val="COTTOT01_711018_Ms_nuong_(2)21"/>
      <sheetName val="SuBINHDUONGT_01_21"/>
      <sheetName val="MHET1_784028_lan_anh_(2)21"/>
      <sheetName val="UNZA(xuong)T11743972_phuong_(30"/>
      <sheetName val="KIKIT1_784453Ms_Chau__(2)21"/>
      <sheetName val="ASEFOODT_01(vp)_(2)21"/>
      <sheetName val="NAMKIMT12__MS_(2)21"/>
      <sheetName val="KORYOT_T_12_(2)21"/>
      <sheetName val="NHAT_DONG_T1_817035_msDung_(221"/>
      <sheetName val="_COMPASST_01784933_ms_Dung_(221"/>
      <sheetName val="HA_LONG_T12(2)21"/>
      <sheetName val="MBT_T01_(2)21"/>
      <sheetName val="CLARIAN_T1_(2)21"/>
      <sheetName val="URCT_1_767025_Ms_Mai_(2)21"/>
      <sheetName val="bao_cao_t_01_(2)21"/>
      <sheetName val="Cong_ban_1,5_x005f_x0013__21"/>
      <sheetName val="Op_mai_2_x005f_x000c__x005f_x0000_21"/>
      <sheetName val="Op_mai_2_x005f_x005f_x005f_x000c__x005f_x005f_x21"/>
      <sheetName val="Op_mai_2_x005f_x005f_x005f_x005f_x005f_x005f_x042"/>
      <sheetName val="Cong_ban_1,5_x005f_x005f_x005f_x005f_x022"/>
      <sheetName val="Op_mai_2_x005f_x005f_x005f_x000c_21"/>
      <sheetName val="Cong_ban_1,5_x005f_x005f_x005f_x0013_21"/>
      <sheetName val="Km_x005f_x005f_x005f_x0012_77_21"/>
      <sheetName val="Op_mai_2_x005f_x005f_x005f_x005f_x005f_x005f_x043"/>
      <sheetName val="FORM_(c8"/>
      <sheetName val="02_05_078"/>
      <sheetName val="03_05_078"/>
      <sheetName val="04_05_078"/>
      <sheetName val="05_05_078"/>
      <sheetName val="06_05_078"/>
      <sheetName val="07_05_078"/>
      <sheetName val="08_05_078"/>
      <sheetName val="09_05_078"/>
      <sheetName val="10_05_078"/>
      <sheetName val="11_05_078"/>
      <sheetName val="12_05_078"/>
      <sheetName val="14_05_078"/>
      <sheetName val="15_05_078"/>
      <sheetName val="16_05_078"/>
      <sheetName val="17_05_078"/>
      <sheetName val="18_05_078"/>
      <sheetName val="19_05_078"/>
      <sheetName val="21_05_078"/>
      <sheetName val="22_05_078"/>
      <sheetName val="23_05_078"/>
      <sheetName val="24_05_078"/>
      <sheetName val="25_05_078"/>
      <sheetName val="26_05_078"/>
      <sheetName val="28_05_078"/>
      <sheetName val="29_05_078"/>
      <sheetName val="30_05_078"/>
      <sheetName val="31_05_078"/>
      <sheetName val="TLC設定_(2)21"/>
      <sheetName val="Monthly_production_actual8"/>
      <sheetName val="CVden_n$-&amp;_TCT_(1)8"/>
      <sheetName val="Lap_®at_®hÔn8"/>
      <sheetName val="TA_-_TV8"/>
      <sheetName val="Cong ban_1x18"/>
      <sheetName val="Cong0ban_1x1,28"/>
      <sheetName val="CHINH_LONG8"/>
      <sheetName val="CO_KHI_PHO_YEN8"/>
      <sheetName val="DUONG_HAI8"/>
      <sheetName val="in_do8"/>
      <sheetName val="KAYABA_VN_8"/>
      <sheetName val="KK_THANG_LONG8"/>
      <sheetName val="KYB_Malaisia8"/>
      <sheetName val="lam_vien_dn8"/>
      <sheetName val="NGỌC_ĐỨC8"/>
      <sheetName val="STRONG_WAY8"/>
      <sheetName val="SUMITOMO_8"/>
      <sheetName val="TOAN_HUNG8"/>
      <sheetName val="Thiên_hoá8"/>
      <sheetName val="VMEP_HT8"/>
      <sheetName val="VPIC_18"/>
      <sheetName val="CHÍNH_ĐẠT8"/>
      <sheetName val="Sheet1_(2)8"/>
      <sheetName val="OK_50105-K56F-N103-H18"/>
      <sheetName val="5010A-K56-N101_tách8"/>
      <sheetName val="K,uon'_ph58"/>
      <sheetName val="C/c_t)eu8"/>
      <sheetName val="Bi%n_bao8"/>
      <sheetName val="Utilize_machine_yearly_20148"/>
      <sheetName val="[PNT-P3_xls]XXXXX\XX8"/>
      <sheetName val="[PNT-P3_xls]\NT1MC8"/>
      <sheetName val="[PNT-P3_xls]C/c_t)eu8"/>
      <sheetName val="_ong_hop_QL48_-_212"/>
      <sheetName val="Cong_ban_1,5_x005f_x0013__x009"/>
      <sheetName val="Tai_khoan8"/>
      <sheetName val="Thuc_thanh8"/>
      <sheetName val="Chi_tientrano8"/>
      <sheetName val="KHGH_(T11)8"/>
      <sheetName val="Du_toan8"/>
      <sheetName val="dtct_cong8"/>
      <sheetName val="NL_máy8"/>
      <sheetName val="Cong_ban_1,5_x005f_x005f_x0058"/>
      <sheetName val="Op_mai_2_x005f_x000c__x008"/>
      <sheetName val="Op_mai_2_x005f_x005f_x0008"/>
      <sheetName val="Op_mai_2_x005f_x005f_x0058"/>
      <sheetName val="Giao_nhiem_f`8"/>
      <sheetName val="Giao_nhiem_fX8"/>
      <sheetName val="ၔong_hop_QL48_︀ᇕ԰8"/>
      <sheetName val="Giao_nhiem_fr8"/>
      <sheetName val="[PNT-P3_xls][PNT-P3_xls][PNT-P9"/>
      <sheetName val="So_Do24"/>
      <sheetName val="KTTSCD_-_DLNA24"/>
      <sheetName val="lapdat_TB_24"/>
      <sheetName val="TNghiªm_TB_24"/>
      <sheetName val="VËt_liÖu24"/>
      <sheetName val="Lap_®at_®iÖn24"/>
      <sheetName val="TNghiÖm_VL24"/>
      <sheetName val="th_24"/>
      <sheetName val="tien_luong24"/>
      <sheetName val="T_724"/>
      <sheetName val="T_824"/>
      <sheetName val="T8_(2)24"/>
      <sheetName val="T_924"/>
      <sheetName val="T_1024"/>
      <sheetName val="T_1124"/>
      <sheetName val="T_1224"/>
      <sheetName val="T11_24"/>
      <sheetName val="CVden_ngoai_TCT_(1)24"/>
      <sheetName val="CV_den_ngoai_TCT_(2)24"/>
      <sheetName val="CV_den_ngoai_TCT_(3)24"/>
      <sheetName val="QDcua_TGD24"/>
      <sheetName val="QD_cua_HDQT24"/>
      <sheetName val="QD_cua_HDQT_(2)24"/>
      <sheetName val="CV_di_ngoai_tong24"/>
      <sheetName val="CV_di_ngoai_tong_(2)24"/>
      <sheetName val="To_trinh24"/>
      <sheetName val="Giao_nhiem_vu24"/>
      <sheetName val="QDcua_TGD_(2)24"/>
      <sheetName val="Thong_tu24"/>
      <sheetName val="CV_di_trong__tong24"/>
      <sheetName val="nghi_dinh-CP24"/>
      <sheetName val="CV_den_trong_tong24"/>
      <sheetName val="5_nam_(tach)24"/>
      <sheetName val="5_nam_(tach)_(2)24"/>
      <sheetName val="KH_200324"/>
      <sheetName val="TK_11224"/>
      <sheetName val="TK_13124"/>
      <sheetName val="TK_14124"/>
      <sheetName val="TK_15324"/>
      <sheetName val="TK_21124"/>
      <sheetName val="TK_24224"/>
      <sheetName val="TK_33424"/>
      <sheetName val="TK_51124"/>
      <sheetName val="TK_51524"/>
      <sheetName val="TK_91124"/>
      <sheetName val="TK_15424"/>
      <sheetName val="TK_63224"/>
      <sheetName val="KQKD02-2_(2)24"/>
      <sheetName val="KQKD-2_(2)24"/>
      <sheetName val="KQKD_thu200424"/>
      <sheetName val="tæng_hîp24"/>
      <sheetName val="GS01-chi_TM24"/>
      <sheetName val="GS02-thu_TM24"/>
      <sheetName val="GS03-thu_TGNH24"/>
      <sheetName val="GS04-chi_TGNH24"/>
      <sheetName val="GS06-X_kho24"/>
      <sheetName val="GS08-B_hµng24"/>
      <sheetName val="GS09-k_c_VAT_DV24"/>
      <sheetName val="GS10-lai_tien_vay24"/>
      <sheetName val="GS11-_tÝnh_KHTSC§24"/>
      <sheetName val="Km277_24"/>
      <sheetName val="Op_mai_27424"/>
      <sheetName val="Op_mai_27524"/>
      <sheetName val="Op_mai_27624"/>
      <sheetName val="Op_mai_27724"/>
      <sheetName val="Op_mai_27824"/>
      <sheetName val="Op_mai_27924"/>
      <sheetName val="Op_mai_28046"/>
      <sheetName val="Op_mai_28124"/>
      <sheetName val="Op_mai_28224"/>
      <sheetName val="Op_mai_28324"/>
      <sheetName val="Op_mai_28424"/>
      <sheetName val="Op_mai24"/>
      <sheetName val="FORM_hc24"/>
      <sheetName val="FORM_pc24"/>
      <sheetName val="xnt_1_CP24"/>
      <sheetName val="xnt_2_cp24"/>
      <sheetName val="xnt_3_CP24"/>
      <sheetName val="xnt_4_CP24"/>
      <sheetName val="BC_tuan124"/>
      <sheetName val="BC_tuan224"/>
      <sheetName val="BC_tuan324"/>
      <sheetName val="BC_tuan424"/>
      <sheetName val="DSo_NVBH24"/>
      <sheetName val="TH_Ky_Anh24"/>
      <sheetName val="Sheet2_(2)24"/>
      <sheetName val="TH__goi_4-x24"/>
      <sheetName val="Cong_cu24"/>
      <sheetName val="Cong_D7524"/>
      <sheetName val="Cong_D10024"/>
      <sheetName val="Cong_D15024"/>
      <sheetName val="Cong_2D15024"/>
      <sheetName val="Cong_ban_0,7x0,724"/>
      <sheetName val="Cong_ban_0,8x0,824"/>
      <sheetName val="Cong_ban_1x124"/>
      <sheetName val="Cong_ban_1x1,224"/>
      <sheetName val="Cong_ban_1,5x1,524"/>
      <sheetName val="Cong_ban_2x1,524"/>
      <sheetName val="Cong_ban_2x224"/>
      <sheetName val="Cot_thep24"/>
      <sheetName val="Tong_hop_(2)24"/>
      <sheetName val="Km274_-_Km27524"/>
      <sheetName val="Km275_-_Km27624"/>
      <sheetName val="Km276_-_Km27724"/>
      <sheetName val="Km277_-_Km27824"/>
      <sheetName val="Km278_-_Km27924"/>
      <sheetName val="Km279_-_Km28024"/>
      <sheetName val="Km280_-_Km28124"/>
      <sheetName val="Km281_-_Km28224"/>
      <sheetName val="Km282_-_Km28324"/>
      <sheetName val="Km283_-_Km28424"/>
      <sheetName val="Km284_-_Km28524"/>
      <sheetName val="Tong_hop_Op_mai24"/>
      <sheetName val="Km277_-_Km278_24"/>
      <sheetName val="Tong_hop_Matduong24"/>
      <sheetName val="Kluong_phu24"/>
      <sheetName val="Lan_can24"/>
      <sheetName val="Ho_lan24"/>
      <sheetName val="Coc_tieu24"/>
      <sheetName val="Bien_bao24"/>
      <sheetName val="phan_tich_DG24"/>
      <sheetName val="gia_vat_lieu24"/>
      <sheetName val="gia_xe_may24"/>
      <sheetName val="gia_nhan_cong24"/>
      <sheetName val="mau_kiem_ke24"/>
      <sheetName val="quyet_toan_HD_200024"/>
      <sheetName val="quyet_toan_hoa_don_200124"/>
      <sheetName val="kiem_ke_hoa_don_200124"/>
      <sheetName val="QUY_III_0224"/>
      <sheetName val="QUY_IV_0224"/>
      <sheetName val="QUYET_TOAN_0224"/>
      <sheetName val="Tong_hopQ48-124"/>
      <sheetName val="Tong_hop_QL48_-_224"/>
      <sheetName val="Tong_hop_QL4724"/>
      <sheetName val="Tong_hop_QL48_-_324"/>
      <sheetName val="Chi_tiet_don_gia_khoi_phuc24"/>
      <sheetName val="Du_toan_chi_tiet_coc_nuoc24"/>
      <sheetName val="Du_toan_chi_tiet_coc24"/>
      <sheetName val="Phan_tich_don_gia_chi_tiet24"/>
      <sheetName val="Nhap_don_gia_VL_dia_phuong24"/>
      <sheetName val="Luong_mot_ngay_cong_xay_lap24"/>
      <sheetName val="Luong_mot_ngay_cong_khao_sat24"/>
      <sheetName val="xdcb_01-200324"/>
      <sheetName val="CV_den_trong_to聮g24"/>
      <sheetName val="kl_m_m_d24"/>
      <sheetName val="kl_vt_tho24"/>
      <sheetName val="kl_dat24"/>
      <sheetName val="xin_kinh_phi24"/>
      <sheetName val="lan_trai24"/>
      <sheetName val="thuoc_no24"/>
      <sheetName val="so_thuc_pham24"/>
      <sheetName val="Oð_mai_27924"/>
      <sheetName val="Coc_624"/>
      <sheetName val="Deo_nai24"/>
      <sheetName val="CKD_than24"/>
      <sheetName val="CTT_Thong_nhat24"/>
      <sheetName val="CTT_Nui_beo24"/>
      <sheetName val="CTT_cao_son24"/>
      <sheetName val="CTT_Khe_cham24"/>
      <sheetName val="XNxlva_sxthanKCII24"/>
      <sheetName val="Cam_Y_ut_KC24"/>
      <sheetName val="CTxay_lap_mo_CP24"/>
      <sheetName val="CTdo_luong_GDSP24"/>
      <sheetName val="Dong_bac24"/>
      <sheetName val="Cac_cang_UT_mua_than_Dong_bac24"/>
      <sheetName val="cua_hang_vtu24"/>
      <sheetName val="Khach_hang_le_24"/>
      <sheetName val="nhat_ky_524"/>
      <sheetName val="cac_cong_ty_van_tai24"/>
      <sheetName val="Xaylap_24"/>
      <sheetName val="Nhan_cong24"/>
      <sheetName val="XN_124"/>
      <sheetName val="CT_XN124"/>
      <sheetName val="CT_XNCK24"/>
      <sheetName val="S_hai24"/>
      <sheetName val="CT_N0224"/>
      <sheetName val="C_Sap_CT324"/>
      <sheetName val="CT_Csap_CT324"/>
      <sheetName val="Quan_trac24"/>
      <sheetName val="CS_LB24"/>
      <sheetName val="88_HBT24"/>
      <sheetName val="CT_69II24"/>
      <sheetName val="37_HV24"/>
      <sheetName val="CT_VPCP_6tang24"/>
      <sheetName val="Son_nha_kinh_VPCP24"/>
      <sheetName val="CT_VPCP_son24"/>
      <sheetName val="CT_HMVPCP24"/>
      <sheetName val="BAO_CAO_AN24"/>
      <sheetName val="Bao_cao_KQTH_quy_hoach_13524"/>
      <sheetName val="Thang10-2002_24"/>
      <sheetName val="Sheet1_(3)24"/>
      <sheetName val="Km27'_-_Km27824"/>
      <sheetName val="XNxlva_sxthanKCIÉ24"/>
      <sheetName val="cocB40_5B24"/>
      <sheetName val="cocD50_9A24"/>
      <sheetName val="cocD75_1624"/>
      <sheetName val="coc_B80_TD2524"/>
      <sheetName val="P27_B8024"/>
      <sheetName val="Coc23_B8024"/>
      <sheetName val="cong_B80_C424"/>
      <sheetName val="k,_vt_tho24"/>
      <sheetName val="K-280_-_Km28124"/>
      <sheetName val="Km280_࠭_Km28124"/>
      <sheetName val="Xa9lap_24"/>
      <sheetName val="QD_c5a_HDQT_(2)24"/>
      <sheetName val="Km283_-_Jm28424"/>
      <sheetName val="[PNT-P3_xlsUTong_hop_(2)24"/>
      <sheetName val="Km276_-_Ke27724"/>
      <sheetName val="[PNT-P3_xlsUKm279_-_Km28024"/>
      <sheetName val="Khac_DP24"/>
      <sheetName val="Khoi_than_24"/>
      <sheetName val="Song_ban_0,7x0,724"/>
      <sheetName val="Cong_ban_0,8x_,824"/>
      <sheetName val="ct_luong_24"/>
      <sheetName val="Nhap_6T24"/>
      <sheetName val="baocaochinh(qui1_05)_(DC)24"/>
      <sheetName val="Ctuluongq_1_0524"/>
      <sheetName val="BANG_PHAN_BO_qui1_05(DC)24"/>
      <sheetName val="BANG_PHAN_BO_quiII_0524"/>
      <sheetName val="bao_cac_cinh_Qui_II-200524"/>
      <sheetName val="Lap_®at_®hÖn24"/>
      <sheetName val="So_lieu24"/>
      <sheetName val="tt_chu_dong24"/>
      <sheetName val="Tinh_j+cvi24"/>
      <sheetName val="Tinh_MoP24"/>
      <sheetName val="giai_he_224"/>
      <sheetName val="Ton_31_124"/>
      <sheetName val="NhapT_224"/>
      <sheetName val="Xuat_T_224"/>
      <sheetName val="Ton_28_224"/>
      <sheetName val="H_Tra24"/>
      <sheetName val="Hang_CTY_TRA_LAI24"/>
      <sheetName val="Hang_NV_Tra_Lai24"/>
      <sheetName val="VÃt_liÖu24"/>
      <sheetName val="CV_den_trong_to?g24"/>
      <sheetName val="Km280_?_Km28124"/>
      <sheetName val="So_TSCD24"/>
      <sheetName val="Bang_phan_bo_KH_TSCD24"/>
      <sheetName val="The_TSCD24"/>
      <sheetName val="BTH-_P_Chi_24"/>
      <sheetName val="BTH_NVL24"/>
      <sheetName val="NK_SO_CAI24"/>
      <sheetName val="The_tinh_Z24"/>
      <sheetName val="So_CFSXKD24"/>
      <sheetName val="So_TGNH_200224"/>
      <sheetName val="So_quy_TM_200224"/>
      <sheetName val="SCT_NVL24"/>
      <sheetName val="SCT_TK_13124"/>
      <sheetName val="So_theo_doi_thue_GTGT_200224"/>
      <sheetName val="BTH-_P_Thu24"/>
      <sheetName val="Ban_pha_224"/>
      <sheetName val="ESTI_24"/>
      <sheetName val="For_Summary24"/>
      <sheetName val="For_Summary(KG)24"/>
      <sheetName val="PP_Cloth24"/>
      <sheetName val="Mix-PP_Cloth24"/>
      <sheetName val="Material_Price-PP24"/>
      <sheetName val="TL33-13_1424"/>
      <sheetName val="TL033_,2,424"/>
      <sheetName val="TL_0331,224"/>
      <sheetName val="T[_13124"/>
      <sheetName val="Thang_0724"/>
      <sheetName val="mua_vao24"/>
      <sheetName val="chi_phi_24"/>
      <sheetName val="ban_ra_10%24"/>
      <sheetName val="Don_gia24"/>
      <sheetName val="Nhap_du_lieu24"/>
      <sheetName val="7000_00024"/>
      <sheetName val="Tong_(op24"/>
      <sheetName val="Coc_4ieu24"/>
      <sheetName val="QD_cua_24"/>
      <sheetName val="Du_tnan_chi_tiet_coc_nuoc24"/>
      <sheetName val="Giao_nhÿÿÿÿvu24"/>
      <sheetName val="K43+0_00_-_338_Trai24"/>
      <sheetName val="K_O24"/>
      <sheetName val="xang__clc24"/>
      <sheetName val="GS08)B_hµng24"/>
      <sheetName val="t01_0624"/>
      <sheetName val="TNghiÖ-_VL24"/>
      <sheetName val="Giao_nhie-_vu24"/>
      <sheetName val="Ho_la_24"/>
      <sheetName val="O0_mai_27924"/>
      <sheetName val="5_nam_(tac`)_(2)24"/>
      <sheetName val="D%o_nai24"/>
      <sheetName val="CTT_cao_so_24"/>
      <sheetName val="XNxlva_sxdhanKCII24"/>
      <sheetName val="DG_24"/>
      <sheetName val="Khach_iang_le_24"/>
      <sheetName val="[PNT-P3_xlsѝKQKDKT'04-124"/>
      <sheetName val="Tong_hopQ48­124"/>
      <sheetName val="Tong_hop_ၑL48_-_224"/>
      <sheetName val="Tong_hop$Op_mai24"/>
      <sheetName val="ၔong_hop_QL48_-_224"/>
      <sheetName val="Tong_hop_xuat_kho_nvl23"/>
      <sheetName val="Xuat_kho23"/>
      <sheetName val="Tong_hop_so_lieu_tai_nhap_kho23"/>
      <sheetName val="tai_nhap_kho23"/>
      <sheetName val="Nhap_kho23"/>
      <sheetName val="Tong_ket_nhap_kh523"/>
      <sheetName val="Tong_ket_nhap_kh¸23"/>
      <sheetName val="Mp_mai_27523"/>
      <sheetName val="Tong_ket_nhap_khÈ23"/>
      <sheetName val="Diem_mon_hoc23"/>
      <sheetName val="Tong_hop_diem23"/>
      <sheetName val="HoTen-khong_duoc_xoa23"/>
      <sheetName val="Giao_nhiem_fu23"/>
      <sheetName val="QDcea_TGD_(2)23"/>
      <sheetName val="Tkng_hop_QL48_-_223"/>
      <sheetName val="Thue_NK23"/>
      <sheetName val="Hang_NK23"/>
      <sheetName val="Jet1-_CP_3223"/>
      <sheetName val="Jet2-_Binh_Minh_0123"/>
      <sheetName val="Tkng_hop_QL48_-_523"/>
      <sheetName val="Tong_ket_nhap_khà23"/>
      <sheetName val="Tong_ket_nhap_kh23"/>
      <sheetName val="Tong_ket_nhap_khÐ23"/>
      <sheetName val="Tong_ket_nhap_khX23"/>
      <sheetName val="Tong_ket_nhap_kh(23"/>
      <sheetName val="Tong_ket_nhap_kh23"/>
      <sheetName val="Tong_ket_nhap_kh°23"/>
      <sheetName val="Tong_ket_nhap_kh23"/>
      <sheetName val="Tong_ket_nhap_kh23"/>
      <sheetName val="Tong_ket_nhap_khø23"/>
      <sheetName val="Tong_ket_nhap_kh@23"/>
      <sheetName val="Tong_ket_nhap_kh¨23"/>
      <sheetName val="Tong_ket_nhap_khH23"/>
      <sheetName val="Tong_ket_nhap_khp23"/>
      <sheetName val="Tong_ket_nhap_kh;23"/>
      <sheetName val="Tong_ket_nhap_khþ23"/>
      <sheetName val="Tong_ket_nhap_kh023"/>
      <sheetName val="QD_cua_HDQ²??)23"/>
      <sheetName val="Tong_ket_nhap_kh_23"/>
      <sheetName val="Tong_ket_nhap_kho23"/>
      <sheetName val="Tong_ket23"/>
      <sheetName val="cac_ma_can_huy23"/>
      <sheetName val="Hang_hong23"/>
      <sheetName val="Tham_khao23"/>
      <sheetName val="hang_khong_co_packing23"/>
      <sheetName val="Du_lich23"/>
      <sheetName val="Tong_ket_nhap_kh823"/>
      <sheetName val="P_I23"/>
      <sheetName val="Tong_ket_nhap_khª23"/>
      <sheetName val="Tong_ket_nhap_kh`23"/>
      <sheetName val="tt_chu_don23"/>
      <sheetName val="CVden_nw8ai_TCT_(1)23"/>
      <sheetName val="Bang_VL23"/>
      <sheetName val="VL(No_V-c)23"/>
      <sheetName val="He_so23"/>
      <sheetName val="PL_Vua23"/>
      <sheetName val="Chitieu-dam_cac_loai23"/>
      <sheetName val="DG_Dam23"/>
      <sheetName val="DG_chung23"/>
      <sheetName val="VL-dac_chung23"/>
      <sheetName val="CT_1md_&amp;_dau_cong23"/>
      <sheetName val="CT_cong23"/>
      <sheetName val="dg_cong23"/>
      <sheetName val="FORM_jc23"/>
      <sheetName val="Tong_ket_nhap_kh23"/>
      <sheetName val="Cong_ban_1,5„—謀23"/>
      <sheetName val="Tong_hnp_QL4723"/>
      <sheetName val="Cong_ban_0,7p0,723"/>
      <sheetName val="Km275_-_Ke27623"/>
      <sheetName val="Km280_-_Km2(123"/>
      <sheetName val="TH_Ky_Afh23"/>
      <sheetName val="[PNT-P3_xls?KQKDKT'04-123"/>
      <sheetName val="MTO_REV_2(ARMOR)23"/>
      <sheetName val="Ther_cao_23"/>
      <sheetName val="So_NVL23"/>
      <sheetName val="Nhat_ký_chung23"/>
      <sheetName val="So_13123"/>
      <sheetName val="So_33123"/>
      <sheetName val="So_13323"/>
      <sheetName val="So_333123"/>
      <sheetName val="So_33423"/>
      <sheetName val="So_91123"/>
      <sheetName val="So_42123"/>
      <sheetName val="Op?mai_28023"/>
      <sheetName val="QD_cua_HDQ²??€)23"/>
      <sheetName val="Tkng_hop_QL48_-_23"/>
      <sheetName val="Tong_ket_nhap_khB23"/>
      <sheetName val="Cong_&quot;an_0,7x0,723"/>
      <sheetName val="Km282_-_Kl28323"/>
      <sheetName val="Tong_hop_Op_m!i23"/>
      <sheetName val="Part_Name_&amp;_Model23"/>
      <sheetName val="Cac_cang_UT_mua_thal_Dong_bac23"/>
      <sheetName val="Tong_ket_nhap_kh¬23"/>
      <sheetName val="Tong_ket_nhap_khÜ23"/>
      <sheetName val="Tong_ket_nhap_khl23"/>
      <sheetName val="MTP_WS_9_May_201123"/>
      <sheetName val="WS_for_MRP_25_Aug23"/>
      <sheetName val="WS_for_MRP_15_Sept23"/>
      <sheetName val="WS_for_MRP_29_Sept23"/>
      <sheetName val="WS_for_MRP_13_Oct23"/>
      <sheetName val="WS_for_MRP_27_Oct23"/>
      <sheetName val="WS_for_MRP_10_Nov23"/>
      <sheetName val="WS_for_MRP_8_Dec-REV23"/>
      <sheetName val="WS_for_MRP_21_Dec23"/>
      <sheetName val="WS_for_MRP_5_Jan23"/>
      <sheetName val="WS_for_MRP_18_Jan23"/>
      <sheetName val="WS_for_MRP_9_Feb23"/>
      <sheetName val="WS_for_MRP_23_Feb23"/>
      <sheetName val="WS_for_MRP_8_Mar23"/>
      <sheetName val="Compared_TT-LT23"/>
      <sheetName val="Export_FC23"/>
      <sheetName val="So_sanh_voi_bang_sang_nay_gui23"/>
      <sheetName val="Cong_baj_2x1,523"/>
      <sheetName val="MTO_REV_023"/>
      <sheetName val="?ong_hop_QL48_-_222"/>
      <sheetName val="7_THAI_NGUYEN22"/>
      <sheetName val="INPUT_DATA22"/>
      <sheetName val="Op_mai_2_x005f_x000c_22"/>
      <sheetName val="Cong_ban_1,5_x005f_x0013_22"/>
      <sheetName val="Km_x005f_x0012_77_22"/>
      <sheetName val="Cong_ban_1,5_x005f_x0013__x005f_x0000_22"/>
      <sheetName val="PDcua_TGD22"/>
      <sheetName val="CV_di_ngoai_tnng_(2)22"/>
      <sheetName val="Tk_triNh22"/>
      <sheetName val="Gian_nhiem_vu22"/>
      <sheetName val="QD!ua_TGD_(2)22"/>
      <sheetName val="Tuongcha_22"/>
      <sheetName val="5_lam_(tach)_(2)22"/>
      <sheetName val="TK_13422"/>
      <sheetName val="Tong_hop_Mctduong22"/>
      <sheetName val="Cong_ban_1,5„—԰9"/>
      <sheetName val="dongia_(2)10"/>
      <sheetName val="Tong_ket_nhap_kh10"/>
      <sheetName val="Tong_ket_nhap_kh&lt;10"/>
      <sheetName val="FUONDER_TAN_UYEN_T1222"/>
      <sheetName val="_CHIEU_XA__T0122"/>
      <sheetName val="T__13122"/>
      <sheetName val="_PNT-P3_xlsUTong_hop_(2)22"/>
      <sheetName val="_PNT-P3_xlsUKm279_-_Km28022"/>
      <sheetName val="_âO23"/>
      <sheetName val="_âOŽ23"/>
      <sheetName val="PNghiÖm_VL11"/>
      <sheetName val="Tong_hop_?L48_-_29"/>
      <sheetName val="8__Painting_&amp;_Alumite11"/>
      <sheetName val="CV_den_trong_to_g22"/>
      <sheetName val="QD_cua_HDQ²22"/>
      <sheetName val="Km280___Km28122"/>
      <sheetName val="_PNT-P3_xlsѝKQKDKT'04-122"/>
      <sheetName val="Op_mai_28047"/>
      <sheetName val="QD_cua_HDQ²__)22"/>
      <sheetName val="QD_cua_HDQ²__€)22"/>
      <sheetName val="_PNT-P3_xls_KQKDKT'04-122"/>
      <sheetName val="Cong_ban_1,5_x005f_x005f_x005f_x0013__x22"/>
      <sheetName val="Nov19_Plan22"/>
      <sheetName val="ANH_KHANH_DONG_NAI_T12_(2)22"/>
      <sheetName val="XANG_DAU_K522"/>
      <sheetName val="ANH_HAI_T0122"/>
      <sheetName val="NAVITRAN_T122"/>
      <sheetName val="VAN_PHU_T0122"/>
      <sheetName val="DUONG_BDT_11__823282ms_Hao22"/>
      <sheetName val="CKTANDINHT1_782346_Huong_(2)22"/>
      <sheetName val="UNZAT01743972-_Phuong(vp)_(2)22"/>
      <sheetName val="LONGVANT12_759469_Ms_Van_(2)22"/>
      <sheetName val="GO_THUAN_AN_T_01_784026_(2)22"/>
      <sheetName val="COMPOSIITE_SAI_SON_T_1(2)22"/>
      <sheetName val="PEMARAT01_(2)22"/>
      <sheetName val="SYSTEMT1_780851-Ms_thao_(2)22"/>
      <sheetName val="PUKYONG_T122"/>
      <sheetName val="ASIAPAINT_T1122"/>
      <sheetName val="SEUNGBO_T11_782173_Ms_Suong_(31"/>
      <sheetName val="_CHAN_NUOIT12750622_Ms_Tinh_(31"/>
      <sheetName val="NS_t01784465_Ms_quyen_(2)22"/>
      <sheetName val="POMINAT01__(2)22"/>
      <sheetName val="COTTOT01_711018_Ms_nuong_(2)22"/>
      <sheetName val="SuBINHDUONGT_01_22"/>
      <sheetName val="MHET1_784028_lan_anh_(2)22"/>
      <sheetName val="UNZA(xuong)T11743972_phuong_(31"/>
      <sheetName val="KIKIT1_784453Ms_Chau__(2)22"/>
      <sheetName val="ASEFOODT_01(vp)_(2)22"/>
      <sheetName val="NAMKIMT12__MS_(2)22"/>
      <sheetName val="KORYOT_T_12_(2)22"/>
      <sheetName val="NHAT_DONG_T1_817035_msDung_(222"/>
      <sheetName val="_COMPASST_01784933_ms_Dung_(222"/>
      <sheetName val="HA_LONG_T12(2)22"/>
      <sheetName val="MBT_T01_(2)22"/>
      <sheetName val="CLARIAN_T1_(2)22"/>
      <sheetName val="URCT_1_767025_Ms_Mai_(2)22"/>
      <sheetName val="bao_cao_t_01_(2)22"/>
      <sheetName val="Cong_ban_1,5_x005f_x0013__22"/>
      <sheetName val="Op_mai_2_x005f_x000c__x005f_x0000_22"/>
      <sheetName val="Op_mai_2_x005f_x005f_x005f_x000c__x005f_x005f_x22"/>
      <sheetName val="Op_mai_2_x005f_x005f_x005f_x005f_x005f_x005f_x044"/>
      <sheetName val="Cong_ban_1,5_x005f_x005f_x005f_x005f_x023"/>
      <sheetName val="Op_mai_2_x005f_x005f_x005f_x000c_22"/>
      <sheetName val="Cong_ban_1,5_x005f_x005f_x005f_x0013_22"/>
      <sheetName val="Km_x005f_x005f_x005f_x0012_77_22"/>
      <sheetName val="Op_mai_2_x005f_x005f_x005f_x005f_x005f_x005f_x045"/>
      <sheetName val="FORM_(c9"/>
      <sheetName val="02_05_079"/>
      <sheetName val="03_05_079"/>
      <sheetName val="04_05_079"/>
      <sheetName val="05_05_079"/>
      <sheetName val="06_05_079"/>
      <sheetName val="07_05_079"/>
      <sheetName val="08_05_079"/>
      <sheetName val="09_05_079"/>
      <sheetName val="10_05_079"/>
      <sheetName val="11_05_079"/>
      <sheetName val="12_05_079"/>
      <sheetName val="14_05_079"/>
      <sheetName val="15_05_079"/>
      <sheetName val="16_05_079"/>
      <sheetName val="17_05_079"/>
      <sheetName val="18_05_079"/>
      <sheetName val="19_05_079"/>
      <sheetName val="21_05_079"/>
      <sheetName val="22_05_079"/>
      <sheetName val="23_05_079"/>
      <sheetName val="24_05_079"/>
      <sheetName val="25_05_079"/>
      <sheetName val="26_05_079"/>
      <sheetName val="28_05_079"/>
      <sheetName val="29_05_079"/>
      <sheetName val="30_05_079"/>
      <sheetName val="31_05_079"/>
      <sheetName val="TLC設定_(2)22"/>
      <sheetName val="Monthly_production_actual9"/>
      <sheetName val="CVden_n$-&amp;_TCT_(1)9"/>
      <sheetName val="Lap_®at_®hÔn9"/>
      <sheetName val="TA_-_TV9"/>
      <sheetName val="Cong ban_1x19"/>
      <sheetName val="Cong0ban_1x1,29"/>
      <sheetName val="CHINH_LONG9"/>
      <sheetName val="CO_KHI_PHO_YEN9"/>
      <sheetName val="DUONG_HAI9"/>
      <sheetName val="in_do9"/>
      <sheetName val="KAYABA_VN_9"/>
      <sheetName val="KK_THANG_LONG9"/>
      <sheetName val="KYB_Malaisia9"/>
      <sheetName val="lam_vien_dn9"/>
      <sheetName val="NGỌC_ĐỨC9"/>
      <sheetName val="STRONG_WAY9"/>
      <sheetName val="SUMITOMO_9"/>
      <sheetName val="TOAN_HUNG9"/>
      <sheetName val="Thiên_hoá9"/>
      <sheetName val="VMEP_HT9"/>
      <sheetName val="VPIC_19"/>
      <sheetName val="CHÍNH_ĐẠT9"/>
      <sheetName val="Sheet1_(2)9"/>
      <sheetName val="OK_50105-K56F-N103-H19"/>
      <sheetName val="5010A-K56-N101_tách9"/>
      <sheetName val="K,uon'_ph59"/>
      <sheetName val="C/c_t)eu9"/>
      <sheetName val="Bi%n_bao9"/>
      <sheetName val="Utilize_machine_yearly_20149"/>
      <sheetName val="[PNT-P3_xls]XXXXX\XX9"/>
      <sheetName val="[PNT-P3_xls]\NT1MC9"/>
      <sheetName val="[PNT-P3_xls]C/c_t)eu9"/>
      <sheetName val="_ong_hop_QL48_-_213"/>
      <sheetName val="Cong_ban_1,5_x005f_x0013__x0010"/>
      <sheetName val="Tai_khoan9"/>
      <sheetName val="Thuc_thanh9"/>
      <sheetName val="Chi_tientrano9"/>
      <sheetName val="KHGH_(T11)9"/>
      <sheetName val="Du_toan9"/>
      <sheetName val="dtct_cong9"/>
      <sheetName val="NL_máy9"/>
      <sheetName val="Cong_ban_1,5_x005f_x005f_x0059"/>
      <sheetName val="Op_mai_2_x005f_x000c__x009"/>
      <sheetName val="Op_mai_2_x005f_x005f_x0009"/>
      <sheetName val="Op_mai_2_x005f_x005f_x0059"/>
      <sheetName val="Giao_nhiem_f`9"/>
      <sheetName val="Giao_nhiem_fX9"/>
      <sheetName val="ၔong_hop_QL48_︀ᇕ԰9"/>
      <sheetName val="Giao_nhiem_fr9"/>
      <sheetName val="[PNT-P3_xls][PNT-P3_xls][PNT-10"/>
      <sheetName val="So_Do25"/>
      <sheetName val="KTTSCD_-_DLNA25"/>
      <sheetName val="lapdat_TB_25"/>
      <sheetName val="TNghiªm_TB_25"/>
      <sheetName val="VËt_liÖu25"/>
      <sheetName val="Lap_®at_®iÖn25"/>
      <sheetName val="TNghiÖm_VL25"/>
      <sheetName val="th_25"/>
      <sheetName val="tien_luong25"/>
      <sheetName val="T_725"/>
      <sheetName val="T_825"/>
      <sheetName val="T8_(2)25"/>
      <sheetName val="T_925"/>
      <sheetName val="T_1025"/>
      <sheetName val="T_1125"/>
      <sheetName val="T_1225"/>
      <sheetName val="T11_25"/>
      <sheetName val="CVden_ngoai_TCT_(1)25"/>
      <sheetName val="CV_den_ngoai_TCT_(2)25"/>
      <sheetName val="CV_den_ngoai_TCT_(3)25"/>
      <sheetName val="QDcua_TGD25"/>
      <sheetName val="QD_cua_HDQT25"/>
      <sheetName val="QD_cua_HDQT_(2)25"/>
      <sheetName val="CV_di_ngoai_tong25"/>
      <sheetName val="CV_di_ngoai_tong_(2)25"/>
      <sheetName val="To_trinh25"/>
      <sheetName val="Giao_nhiem_vu25"/>
      <sheetName val="QDcua_TGD_(2)25"/>
      <sheetName val="Thong_tu25"/>
      <sheetName val="CV_di_trong__tong25"/>
      <sheetName val="nghi_dinh-CP25"/>
      <sheetName val="CV_den_trong_tong25"/>
      <sheetName val="5_nam_(tach)25"/>
      <sheetName val="5_nam_(tach)_(2)25"/>
      <sheetName val="KH_200325"/>
      <sheetName val="TK_11225"/>
      <sheetName val="TK_13125"/>
      <sheetName val="TK_14125"/>
      <sheetName val="TK_15325"/>
      <sheetName val="TK_21125"/>
      <sheetName val="TK_24225"/>
      <sheetName val="TK_33425"/>
      <sheetName val="TK_51125"/>
      <sheetName val="TK_51525"/>
      <sheetName val="TK_91125"/>
      <sheetName val="TK_15425"/>
      <sheetName val="TK_63225"/>
      <sheetName val="KQKD02-2_(2)25"/>
      <sheetName val="KQKD-2_(2)25"/>
      <sheetName val="KQKD_thu200425"/>
      <sheetName val="tæng_hîp25"/>
      <sheetName val="GS01-chi_TM25"/>
      <sheetName val="GS02-thu_TM25"/>
      <sheetName val="GS03-thu_TGNH25"/>
      <sheetName val="GS04-chi_TGNH25"/>
      <sheetName val="GS06-X_kho25"/>
      <sheetName val="GS08-B_hµng25"/>
      <sheetName val="GS09-k_c_VAT_DV25"/>
      <sheetName val="GS10-lai_tien_vay25"/>
      <sheetName val="GS11-_tÝnh_KHTSC§25"/>
      <sheetName val="Km277_25"/>
      <sheetName val="Op_mai_27425"/>
      <sheetName val="Op_mai_27525"/>
      <sheetName val="Op_mai_27625"/>
      <sheetName val="Op_mai_27725"/>
      <sheetName val="Op_mai_27825"/>
      <sheetName val="Op_mai_27925"/>
      <sheetName val="Op_mai_28048"/>
      <sheetName val="Op_mai_28125"/>
      <sheetName val="Op_mai_28225"/>
      <sheetName val="Op_mai_28325"/>
      <sheetName val="Op_mai_28425"/>
      <sheetName val="Op_mai25"/>
      <sheetName val="FORM_hc25"/>
      <sheetName val="FORM_pc25"/>
      <sheetName val="xnt_1_CP25"/>
      <sheetName val="xnt_2_cp25"/>
      <sheetName val="xnt_3_CP25"/>
      <sheetName val="xnt_4_CP25"/>
      <sheetName val="BC_tuan125"/>
      <sheetName val="BC_tuan225"/>
      <sheetName val="BC_tuan325"/>
      <sheetName val="BC_tuan425"/>
      <sheetName val="DSo_NVBH25"/>
      <sheetName val="TH_Ky_Anh25"/>
      <sheetName val="Sheet2_(2)25"/>
      <sheetName val="TH__goi_4-x25"/>
      <sheetName val="Cong_cu25"/>
      <sheetName val="Cong_D7525"/>
      <sheetName val="Cong_D10025"/>
      <sheetName val="Cong_D15025"/>
      <sheetName val="Cong_2D15025"/>
      <sheetName val="Cong_ban_0,7x0,725"/>
      <sheetName val="Cong_ban_0,8x0,825"/>
      <sheetName val="Cong_ban_1x125"/>
      <sheetName val="Cong_ban_1x1,225"/>
      <sheetName val="Cong_ban_1,5x1,525"/>
      <sheetName val="Cong_ban_2x1,525"/>
      <sheetName val="Cong_ban_2x225"/>
      <sheetName val="Cot_thep25"/>
      <sheetName val="Tong_hop_(2)25"/>
      <sheetName val="Km274_-_Km27525"/>
      <sheetName val="Km275_-_Km27625"/>
      <sheetName val="Km276_-_Km27725"/>
      <sheetName val="Km277_-_Km27825"/>
      <sheetName val="Km278_-_Km27925"/>
      <sheetName val="Km279_-_Km28025"/>
      <sheetName val="Km280_-_Km28125"/>
      <sheetName val="Km281_-_Km28225"/>
      <sheetName val="Km282_-_Km28325"/>
      <sheetName val="Km283_-_Km28425"/>
      <sheetName val="Km284_-_Km28525"/>
      <sheetName val="Tong_hop_Op_mai25"/>
      <sheetName val="Km277_-_Km278_25"/>
      <sheetName val="Tong_hop_Matduong25"/>
      <sheetName val="Kluong_phu25"/>
      <sheetName val="Lan_can25"/>
      <sheetName val="Ho_lan25"/>
      <sheetName val="Coc_tieu25"/>
      <sheetName val="Bien_bao25"/>
      <sheetName val="phan_tich_DG25"/>
      <sheetName val="gia_vat_lieu25"/>
      <sheetName val="gia_xe_may25"/>
      <sheetName val="gia_nhan_cong25"/>
      <sheetName val="mau_kiem_ke25"/>
      <sheetName val="quyet_toan_HD_200025"/>
      <sheetName val="quyet_toan_hoa_don_200125"/>
      <sheetName val="kiem_ke_hoa_don_200125"/>
      <sheetName val="QUY_III_0225"/>
      <sheetName val="QUY_IV_0225"/>
      <sheetName val="QUYET_TOAN_0225"/>
      <sheetName val="Tong_hopQ48-125"/>
      <sheetName val="Tong_hop_QL48_-_225"/>
      <sheetName val="Tong_hop_QL4725"/>
      <sheetName val="Tong_hop_QL48_-_325"/>
      <sheetName val="Chi_tiet_don_gia_khoi_phuc25"/>
      <sheetName val="Du_toan_chi_tiet_coc_nuoc25"/>
      <sheetName val="Du_toan_chi_tiet_coc25"/>
      <sheetName val="Phan_tich_don_gia_chi_tiet25"/>
      <sheetName val="Nhap_don_gia_VL_dia_phuong25"/>
      <sheetName val="Luong_mot_ngay_cong_xay_lap25"/>
      <sheetName val="Luong_mot_ngay_cong_khao_sat25"/>
      <sheetName val="xdcb_01-200325"/>
      <sheetName val="CV_den_trong_to聮g25"/>
      <sheetName val="kl_m_m_d25"/>
      <sheetName val="kl_vt_tho25"/>
      <sheetName val="kl_dat25"/>
      <sheetName val="xin_kinh_phi25"/>
      <sheetName val="lan_trai25"/>
      <sheetName val="thuoc_no25"/>
      <sheetName val="so_thuc_pham25"/>
      <sheetName val="Oð_mai_27925"/>
      <sheetName val="Coc_625"/>
      <sheetName val="Deo_nai25"/>
      <sheetName val="CKD_than25"/>
      <sheetName val="CTT_Thong_nhat25"/>
      <sheetName val="CTT_Nui_beo25"/>
      <sheetName val="CTT_cao_son25"/>
      <sheetName val="CTT_Khe_cham25"/>
      <sheetName val="XNxlva_sxthanKCII25"/>
      <sheetName val="Cam_Y_ut_KC25"/>
      <sheetName val="CTxay_lap_mo_CP25"/>
      <sheetName val="CTdo_luong_GDSP25"/>
      <sheetName val="Dong_bac25"/>
      <sheetName val="Cac_cang_UT_mua_than_Dong_bac25"/>
      <sheetName val="cua_hang_vtu25"/>
      <sheetName val="Khach_hang_le_25"/>
      <sheetName val="nhat_ky_525"/>
      <sheetName val="cac_cong_ty_van_tai25"/>
      <sheetName val="Xaylap_25"/>
      <sheetName val="Nhan_cong25"/>
      <sheetName val="XN_125"/>
      <sheetName val="CT_XN125"/>
      <sheetName val="CT_XNCK25"/>
      <sheetName val="S_hai25"/>
      <sheetName val="CT_N0225"/>
      <sheetName val="C_Sap_CT325"/>
      <sheetName val="CT_Csap_CT325"/>
      <sheetName val="Quan_trac25"/>
      <sheetName val="CS_LB25"/>
      <sheetName val="88_HBT25"/>
      <sheetName val="CT_69II25"/>
      <sheetName val="37_HV25"/>
      <sheetName val="CT_VPCP_6tang25"/>
      <sheetName val="Son_nha_kinh_VPCP25"/>
      <sheetName val="CT_VPCP_son25"/>
      <sheetName val="CT_HMVPCP25"/>
      <sheetName val="BAO_CAO_AN25"/>
      <sheetName val="Bao_cao_KQTH_quy_hoach_13525"/>
      <sheetName val="Thang10-2002_25"/>
      <sheetName val="Sheet1_(3)25"/>
      <sheetName val="Km27'_-_Km27825"/>
      <sheetName val="XNxlva_sxthanKCIÉ25"/>
      <sheetName val="cocB40_5B25"/>
      <sheetName val="cocD50_9A25"/>
      <sheetName val="cocD75_1625"/>
      <sheetName val="coc_B80_TD2525"/>
      <sheetName val="P27_B8025"/>
      <sheetName val="Coc23_B8025"/>
      <sheetName val="cong_B80_C425"/>
      <sheetName val="k,_vt_tho25"/>
      <sheetName val="K-280_-_Km28125"/>
      <sheetName val="Km280_࠭_Km28125"/>
      <sheetName val="Xa9lap_25"/>
      <sheetName val="QD_c5a_HDQT_(2)25"/>
      <sheetName val="Km283_-_Jm28425"/>
      <sheetName val="[PNT-P3_xlsUTong_hop_(2)25"/>
      <sheetName val="Km276_-_Ke27725"/>
      <sheetName val="[PNT-P3_xlsUKm279_-_Km28025"/>
      <sheetName val="Khac_DP25"/>
      <sheetName val="Khoi_than_25"/>
      <sheetName val="Song_ban_0,7x0,725"/>
      <sheetName val="Cong_ban_0,8x_,825"/>
      <sheetName val="ct_luong_25"/>
      <sheetName val="Nhap_6T25"/>
      <sheetName val="baocaochinh(qui1_05)_(DC)25"/>
      <sheetName val="Ctuluongq_1_0525"/>
      <sheetName val="BANG_PHAN_BO_qui1_05(DC)25"/>
      <sheetName val="BANG_PHAN_BO_quiII_0525"/>
      <sheetName val="bao_cac_cinh_Qui_II-200525"/>
      <sheetName val="Lap_®at_®hÖn25"/>
      <sheetName val="So_lieu25"/>
      <sheetName val="tt_chu_dong25"/>
      <sheetName val="Tinh_j+cvi25"/>
      <sheetName val="Tinh_MoP25"/>
      <sheetName val="giai_he_225"/>
      <sheetName val="Ton_31_125"/>
      <sheetName val="NhapT_225"/>
      <sheetName val="Xuat_T_225"/>
      <sheetName val="Ton_28_225"/>
      <sheetName val="H_Tra25"/>
      <sheetName val="Hang_CTY_TRA_LAI25"/>
      <sheetName val="Hang_NV_Tra_Lai25"/>
      <sheetName val="VÃt_liÖu25"/>
      <sheetName val="CV_den_trong_to?g25"/>
      <sheetName val="Km280_?_Km28125"/>
      <sheetName val="So_TSCD25"/>
      <sheetName val="Bang_phan_bo_KH_TSCD25"/>
      <sheetName val="The_TSCD25"/>
      <sheetName val="BTH-_P_Chi_25"/>
      <sheetName val="BTH_NVL25"/>
      <sheetName val="NK_SO_CAI25"/>
      <sheetName val="The_tinh_Z25"/>
      <sheetName val="So_CFSXKD25"/>
      <sheetName val="So_TGNH_200225"/>
      <sheetName val="So_quy_TM_200225"/>
      <sheetName val="SCT_NVL25"/>
      <sheetName val="SCT_TK_13125"/>
      <sheetName val="So_theo_doi_thue_GTGT_200225"/>
      <sheetName val="BTH-_P_Thu25"/>
      <sheetName val="Ban_pha_225"/>
      <sheetName val="ESTI_25"/>
      <sheetName val="For_Summary25"/>
      <sheetName val="For_Summary(KG)25"/>
      <sheetName val="PP_Cloth25"/>
      <sheetName val="Mix-PP_Cloth25"/>
      <sheetName val="Material_Price-PP25"/>
      <sheetName val="TL33-13_1425"/>
      <sheetName val="TL033_,2,425"/>
      <sheetName val="TL_0331,225"/>
      <sheetName val="T[_13125"/>
      <sheetName val="Thang_0725"/>
      <sheetName val="mua_vao25"/>
      <sheetName val="chi_phi_25"/>
      <sheetName val="ban_ra_10%25"/>
      <sheetName val="Don_gia25"/>
      <sheetName val="Nhap_du_lieu25"/>
      <sheetName val="7000_00025"/>
      <sheetName val="Tong_(op25"/>
      <sheetName val="Coc_4ieu25"/>
      <sheetName val="QD_cua_25"/>
      <sheetName val="Du_tnan_chi_tiet_coc_nuoc25"/>
      <sheetName val="Giao_nhÿÿÿÿvu25"/>
      <sheetName val="K43+0_00_-_338_Trai25"/>
      <sheetName val="K_O25"/>
      <sheetName val="xang__clc25"/>
      <sheetName val="GS08)B_hµng25"/>
      <sheetName val="t01_0625"/>
      <sheetName val="TNghiÖ-_VL25"/>
      <sheetName val="Giao_nhie-_vu25"/>
      <sheetName val="Ho_la_25"/>
      <sheetName val="O0_mai_27925"/>
      <sheetName val="5_nam_(tac`)_(2)25"/>
      <sheetName val="D%o_nai25"/>
      <sheetName val="CTT_cao_so_25"/>
      <sheetName val="XNxlva_sxdhanKCII25"/>
      <sheetName val="DG_25"/>
      <sheetName val="Khach_iang_le_25"/>
      <sheetName val="[PNT-P3_xlsѝKQKDKT'04-125"/>
      <sheetName val="Tong_hopQ48­125"/>
      <sheetName val="Tong_hop_ၑL48_-_225"/>
      <sheetName val="Tong_hop$Op_mai25"/>
      <sheetName val="ၔong_hop_QL48_-_225"/>
      <sheetName val="Tong_hop_xuat_kho_nvl24"/>
      <sheetName val="Xuat_kho24"/>
      <sheetName val="Tong_hop_so_lieu_tai_nhap_kho24"/>
      <sheetName val="tai_nhap_kho24"/>
      <sheetName val="Nhap_kho24"/>
      <sheetName val="Tong_ket_nhap_kh524"/>
      <sheetName val="Tong_ket_nhap_kh¸24"/>
      <sheetName val="Mp_mai_27524"/>
      <sheetName val="Tong_ket_nhap_khÈ24"/>
      <sheetName val="Diem_mon_hoc24"/>
      <sheetName val="Tong_hop_diem24"/>
      <sheetName val="HoTen-khong_duoc_xoa24"/>
      <sheetName val="Giao_nhiem_fu24"/>
      <sheetName val="QDcea_TGD_(2)24"/>
      <sheetName val="Tkng_hop_QL48_-_224"/>
      <sheetName val="Thue_NK24"/>
      <sheetName val="Hang_NK24"/>
      <sheetName val="Jet1-_CP_3224"/>
      <sheetName val="Jet2-_Binh_Minh_0124"/>
      <sheetName val="Tkng_hop_QL48_-_524"/>
      <sheetName val="Tong_ket_nhap_khà24"/>
      <sheetName val="Tong_ket_nhap_kh24"/>
      <sheetName val="Tong_ket_nhap_khÐ24"/>
      <sheetName val="Tong_ket_nhap_khX24"/>
      <sheetName val="Tong_ket_nhap_kh(24"/>
      <sheetName val="Tong_ket_nhap_kh24"/>
      <sheetName val="Tong_ket_nhap_kh°24"/>
      <sheetName val="Tong_ket_nhap_kh24"/>
      <sheetName val="Tong_ket_nhap_kh24"/>
      <sheetName val="Tong_ket_nhap_khø24"/>
      <sheetName val="Tong_ket_nhap_kh@24"/>
      <sheetName val="Tong_ket_nhap_kh¨24"/>
      <sheetName val="Tong_ket_nhap_khH24"/>
      <sheetName val="Tong_ket_nhap_khp24"/>
      <sheetName val="Tong_ket_nhap_kh;24"/>
      <sheetName val="Tong_ket_nhap_khþ24"/>
      <sheetName val="Tong_ket_nhap_kh024"/>
      <sheetName val="QD_cua_HDQ²??)24"/>
      <sheetName val="Tong_ket_nhap_kh_24"/>
      <sheetName val="Tong_ket_nhap_kho24"/>
      <sheetName val="Tong_ket24"/>
      <sheetName val="cac_ma_can_huy24"/>
      <sheetName val="Hang_hong24"/>
      <sheetName val="Tham_khao24"/>
      <sheetName val="hang_khong_co_packing24"/>
      <sheetName val="Du_lich24"/>
      <sheetName val="Tong_ket_nhap_kh824"/>
      <sheetName val="P_I24"/>
      <sheetName val="Tong_ket_nhap_khª24"/>
      <sheetName val="Tong_ket_nhap_kh`24"/>
      <sheetName val="tt_chu_don24"/>
      <sheetName val="CVden_nw8ai_TCT_(1)24"/>
      <sheetName val="Bang_VL24"/>
      <sheetName val="VL(No_V-c)24"/>
      <sheetName val="He_so24"/>
      <sheetName val="PL_Vua24"/>
      <sheetName val="Chitieu-dam_cac_loai24"/>
      <sheetName val="DG_Dam24"/>
      <sheetName val="DG_chung24"/>
      <sheetName val="VL-dac_chung24"/>
      <sheetName val="CT_1md_&amp;_dau_cong24"/>
      <sheetName val="CT_cong24"/>
      <sheetName val="dg_cong24"/>
      <sheetName val="FORM_jc24"/>
      <sheetName val="Tong_ket_nhap_kh24"/>
      <sheetName val="Cong_ban_1,5„—謀24"/>
      <sheetName val="Tong_hnp_QL4724"/>
      <sheetName val="Cong_ban_0,7p0,724"/>
      <sheetName val="Km275_-_Ke27624"/>
      <sheetName val="Km280_-_Km2(124"/>
      <sheetName val="TH_Ky_Afh24"/>
      <sheetName val="[PNT-P3_xls?KQKDKT'04-124"/>
      <sheetName val="MTO_REV_2(ARMOR)24"/>
      <sheetName val="Ther_cao_24"/>
      <sheetName val="So_NVL24"/>
      <sheetName val="Nhat_ký_chung24"/>
      <sheetName val="So_13124"/>
      <sheetName val="So_33124"/>
      <sheetName val="So_13324"/>
      <sheetName val="So_333124"/>
      <sheetName val="So_33424"/>
      <sheetName val="So_91124"/>
      <sheetName val="So_42124"/>
      <sheetName val="Op?mai_28024"/>
      <sheetName val="QD_cua_HDQ²??€)24"/>
      <sheetName val="Tkng_hop_QL48_-_24"/>
      <sheetName val="Tong_ket_nhap_khB24"/>
      <sheetName val="Cong_&quot;an_0,7x0,724"/>
      <sheetName val="Km282_-_Kl28324"/>
      <sheetName val="Tong_hop_Op_m!i24"/>
      <sheetName val="Part_Name_&amp;_Model24"/>
      <sheetName val="Cac_cang_UT_mua_thal_Dong_bac24"/>
      <sheetName val="Tong_ket_nhap_kh¬24"/>
      <sheetName val="Tong_ket_nhap_khÜ24"/>
      <sheetName val="Tong_ket_nhap_khl24"/>
      <sheetName val="MTP_WS_9_May_201124"/>
      <sheetName val="WS_for_MRP_25_Aug24"/>
      <sheetName val="WS_for_MRP_15_Sept24"/>
      <sheetName val="WS_for_MRP_29_Sept24"/>
      <sheetName val="WS_for_MRP_13_Oct24"/>
      <sheetName val="WS_for_MRP_27_Oct24"/>
      <sheetName val="WS_for_MRP_10_Nov24"/>
      <sheetName val="WS_for_MRP_8_Dec-REV24"/>
      <sheetName val="WS_for_MRP_21_Dec24"/>
      <sheetName val="WS_for_MRP_5_Jan24"/>
      <sheetName val="WS_for_MRP_18_Jan24"/>
      <sheetName val="WS_for_MRP_9_Feb24"/>
      <sheetName val="WS_for_MRP_23_Feb24"/>
      <sheetName val="WS_for_MRP_8_Mar24"/>
      <sheetName val="Compared_TT-LT24"/>
      <sheetName val="Export_FC24"/>
      <sheetName val="So_sanh_voi_bang_sang_nay_gui24"/>
      <sheetName val="Cong_baj_2x1,524"/>
      <sheetName val="MTO_REV_024"/>
      <sheetName val="?ong_hop_QL48_-_223"/>
      <sheetName val="7_THAI_NGUYEN23"/>
      <sheetName val="INPUT_DATA23"/>
      <sheetName val="Op_mai_2_x005f_x000c_23"/>
      <sheetName val="Cong_ban_1,5_x005f_x0013_23"/>
      <sheetName val="Km_x005f_x0012_77_23"/>
      <sheetName val="Cong_ban_1,5_x005f_x0013__x005f_x0000_23"/>
      <sheetName val="PDcua_TGD23"/>
      <sheetName val="CV_di_ngoai_tnng_(2)23"/>
      <sheetName val="Tk_triNh23"/>
      <sheetName val="Gian_nhiem_vu23"/>
      <sheetName val="QD!ua_TGD_(2)23"/>
      <sheetName val="Tuongcha_23"/>
      <sheetName val="5_lam_(tach)_(2)23"/>
      <sheetName val="TK_13423"/>
      <sheetName val="Tong_hop_Mctduong23"/>
      <sheetName val="Cong_ban_1,5„—԰10"/>
      <sheetName val="dongia_(2)11"/>
      <sheetName val="Tong_ket_nhap_kh11"/>
      <sheetName val="Tong_ket_nhap_kh&lt;11"/>
      <sheetName val="FUONDER_TAN_UYEN_T1223"/>
      <sheetName val="_CHIEU_XA__T0123"/>
      <sheetName val="T__13123"/>
      <sheetName val="_PNT-P3_xlsUTong_hop_(2)23"/>
      <sheetName val="_PNT-P3_xlsUKm279_-_Km28023"/>
      <sheetName val="_âO24"/>
      <sheetName val="_âOŽ24"/>
      <sheetName val="PNghiÖm_VL12"/>
      <sheetName val="Tong_hop_?L48_-_210"/>
      <sheetName val="8__Painting_&amp;_Alumite12"/>
      <sheetName val="CV_den_trong_to_g23"/>
      <sheetName val="QD_cua_HDQ²23"/>
      <sheetName val="Km280___Km28123"/>
      <sheetName val="_PNT-P3_xlsѝKQKDKT'04-123"/>
      <sheetName val="Op_mai_28049"/>
      <sheetName val="QD_cua_HDQ²__)23"/>
      <sheetName val="QD_cua_HDQ²__€)23"/>
      <sheetName val="_PNT-P3_xls_KQKDKT'04-123"/>
      <sheetName val="Cong_ban_1,5_x005f_x005f_x005f_x0013__x23"/>
      <sheetName val="Nov19_Plan23"/>
      <sheetName val="ANH_KHANH_DONG_NAI_T12_(2)23"/>
      <sheetName val="XANG_DAU_K523"/>
      <sheetName val="ANH_HAI_T0123"/>
      <sheetName val="NAVITRAN_T123"/>
      <sheetName val="VAN_PHU_T0123"/>
      <sheetName val="DUONG_BDT_11__823282ms_Hao23"/>
      <sheetName val="CKTANDINHT1_782346_Huong_(2)23"/>
      <sheetName val="UNZAT01743972-_Phuong(vp)_(2)23"/>
      <sheetName val="LONGVANT12_759469_Ms_Van_(2)23"/>
      <sheetName val="GO_THUAN_AN_T_01_784026_(2)23"/>
      <sheetName val="COMPOSIITE_SAI_SON_T_1(2)23"/>
      <sheetName val="PEMARAT01_(2)23"/>
      <sheetName val="SYSTEMT1_780851-Ms_thao_(2)23"/>
      <sheetName val="PUKYONG_T123"/>
      <sheetName val="ASIAPAINT_T1123"/>
      <sheetName val="SEUNGBO_T11_782173_Ms_Suong_(32"/>
      <sheetName val="_CHAN_NUOIT12750622_Ms_Tinh_(32"/>
      <sheetName val="NS_t01784465_Ms_quyen_(2)23"/>
      <sheetName val="POMINAT01__(2)23"/>
      <sheetName val="COTTOT01_711018_Ms_nuong_(2)23"/>
      <sheetName val="SuBINHDUONGT_01_23"/>
      <sheetName val="MHET1_784028_lan_anh_(2)23"/>
      <sheetName val="UNZA(xuong)T11743972_phuong_(32"/>
      <sheetName val="KIKIT1_784453Ms_Chau__(2)23"/>
      <sheetName val="ASEFOODT_01(vp)_(2)23"/>
      <sheetName val="NAMKIMT12__MS_(2)23"/>
      <sheetName val="KORYOT_T_12_(2)23"/>
      <sheetName val="NHAT_DONG_T1_817035_msDung_(223"/>
      <sheetName val="_COMPASST_01784933_ms_Dung_(223"/>
      <sheetName val="HA_LONG_T12(2)23"/>
      <sheetName val="MBT_T01_(2)23"/>
      <sheetName val="CLARIAN_T1_(2)23"/>
      <sheetName val="URCT_1_767025_Ms_Mai_(2)23"/>
      <sheetName val="bao_cao_t_01_(2)23"/>
      <sheetName val="Cong_ban_1,5_x005f_x0013__23"/>
      <sheetName val="Op_mai_2_x005f_x000c__x005f_x0000_23"/>
      <sheetName val="Op_mai_2_x005f_x005f_x005f_x000c__x005f_x005f_x23"/>
      <sheetName val="Op_mai_2_x005f_x005f_x005f_x005f_x005f_x005f_x046"/>
      <sheetName val="Cong_ban_1,5_x005f_x005f_x005f_x005f_x024"/>
      <sheetName val="Op_mai_2_x005f_x005f_x005f_x000c_23"/>
      <sheetName val="Cong_ban_1,5_x005f_x005f_x005f_x0013_23"/>
      <sheetName val="Km_x005f_x005f_x005f_x0012_77_23"/>
      <sheetName val="Op_mai_2_x005f_x005f_x005f_x005f_x005f_x005f_x047"/>
      <sheetName val="FORM_(c10"/>
      <sheetName val="02_05_0710"/>
      <sheetName val="03_05_0710"/>
      <sheetName val="04_05_0710"/>
      <sheetName val="05_05_0710"/>
      <sheetName val="06_05_0710"/>
      <sheetName val="07_05_0710"/>
      <sheetName val="08_05_0710"/>
      <sheetName val="09_05_0710"/>
      <sheetName val="10_05_0710"/>
      <sheetName val="11_05_0710"/>
      <sheetName val="12_05_0710"/>
      <sheetName val="14_05_0710"/>
      <sheetName val="15_05_0710"/>
      <sheetName val="16_05_0710"/>
      <sheetName val="17_05_0710"/>
      <sheetName val="18_05_0710"/>
      <sheetName val="19_05_0710"/>
      <sheetName val="21_05_0710"/>
      <sheetName val="22_05_0710"/>
      <sheetName val="23_05_0710"/>
      <sheetName val="24_05_0710"/>
      <sheetName val="25_05_0710"/>
      <sheetName val="26_05_0710"/>
      <sheetName val="28_05_0710"/>
      <sheetName val="29_05_0710"/>
      <sheetName val="30_05_0710"/>
      <sheetName val="31_05_0710"/>
      <sheetName val="TLC設定_(2)23"/>
      <sheetName val="Monthly_production_actual10"/>
      <sheetName val="CVden_n$-&amp;_TCT_(1)10"/>
      <sheetName val="Lap_®at_®hÔn10"/>
      <sheetName val="TA_-_TV10"/>
      <sheetName val="Cong ban_1x110"/>
      <sheetName val="Cong0ban_1x1,210"/>
      <sheetName val="CHINH_LONG10"/>
      <sheetName val="CO_KHI_PHO_YEN10"/>
      <sheetName val="DUONG_HAI10"/>
      <sheetName val="in_do10"/>
      <sheetName val="KAYABA_VN_10"/>
      <sheetName val="KK_THANG_LONG10"/>
      <sheetName val="KYB_Malaisia10"/>
      <sheetName val="lam_vien_dn10"/>
      <sheetName val="NGỌC_ĐỨC10"/>
      <sheetName val="STRONG_WAY10"/>
      <sheetName val="SUMITOMO_10"/>
      <sheetName val="TOAN_HUNG10"/>
      <sheetName val="Thiên_hoá10"/>
      <sheetName val="VMEP_HT10"/>
      <sheetName val="VPIC_110"/>
      <sheetName val="CHÍNH_ĐẠT10"/>
      <sheetName val="Sheet1_(2)10"/>
      <sheetName val="OK_50105-K56F-N103-H110"/>
      <sheetName val="5010A-K56-N101_tách10"/>
      <sheetName val="K,uon'_ph510"/>
      <sheetName val="C/c_t)eu10"/>
      <sheetName val="Bi%n_bao10"/>
      <sheetName val="Utilize_machine_yearly_201410"/>
      <sheetName val="[PNT-P3_xls]XXXXX\XX10"/>
      <sheetName val="[PNT-P3_xls]\NT1MC10"/>
      <sheetName val="[PNT-P3_xls]C/c_t)eu10"/>
      <sheetName val="_ong_hop_QL48_-_214"/>
      <sheetName val="Cong_ban_1,5_x005f_x0013__x0011"/>
      <sheetName val="Tai_khoan10"/>
      <sheetName val="Thuc_thanh10"/>
      <sheetName val="Chi_tientrano10"/>
      <sheetName val="KHGH_(T11)10"/>
      <sheetName val="Du_toan10"/>
      <sheetName val="dtct_cong10"/>
      <sheetName val="NL_máy10"/>
      <sheetName val="Cong_ban_1,5_x005f_x005f_x00510"/>
      <sheetName val="Op_mai_2_x005f_x000c__x0010"/>
      <sheetName val="Op_mai_2_x005f_x005f_x00010"/>
      <sheetName val="Op_mai_2_x005f_x005f_x00510"/>
      <sheetName val="Giao_nhiem_f`10"/>
      <sheetName val="Giao_nhiem_fX10"/>
      <sheetName val="ၔong_hop_QL48_︀ᇕ԰10"/>
      <sheetName val="Giao_nhiem_fr10"/>
      <sheetName val="[PNT-P3_xls][PNT-P3_xls][PNT-11"/>
      <sheetName val="So_Do26"/>
      <sheetName val="KTTSCD_-_DLNA26"/>
      <sheetName val="lapdat_TB_26"/>
      <sheetName val="TNghiªm_TB_26"/>
      <sheetName val="VËt_liÖu26"/>
      <sheetName val="Lap_®at_®iÖn26"/>
      <sheetName val="TNghiÖm_VL26"/>
      <sheetName val="th_26"/>
      <sheetName val="tien_luong26"/>
      <sheetName val="T_726"/>
      <sheetName val="T_826"/>
      <sheetName val="T8_(2)26"/>
      <sheetName val="T_926"/>
      <sheetName val="T_1026"/>
      <sheetName val="T_1126"/>
      <sheetName val="T_1226"/>
      <sheetName val="T11_26"/>
      <sheetName val="CVden_ngoai_TCT_(1)26"/>
      <sheetName val="CV_den_ngoai_TCT_(2)26"/>
      <sheetName val="CV_den_ngoai_TCT_(3)26"/>
      <sheetName val="QDcua_TGD26"/>
      <sheetName val="QD_cua_HDQT26"/>
      <sheetName val="QD_cua_HDQT_(2)26"/>
      <sheetName val="CV_di_ngoai_tong26"/>
      <sheetName val="CV_di_ngoai_tong_(2)26"/>
      <sheetName val="To_trinh26"/>
      <sheetName val="Giao_nhiem_vu26"/>
      <sheetName val="QDcua_TGD_(2)26"/>
      <sheetName val="Thong_tu26"/>
      <sheetName val="CV_di_trong__tong26"/>
      <sheetName val="nghi_dinh-CP26"/>
      <sheetName val="CV_den_trong_tong26"/>
      <sheetName val="5_nam_(tach)26"/>
      <sheetName val="5_nam_(tach)_(2)26"/>
      <sheetName val="KH_200326"/>
      <sheetName val="TK_11226"/>
      <sheetName val="TK_13126"/>
      <sheetName val="TK_14126"/>
      <sheetName val="TK_15326"/>
      <sheetName val="TK_21126"/>
      <sheetName val="TK_24226"/>
      <sheetName val="TK_33426"/>
      <sheetName val="TK_51126"/>
      <sheetName val="TK_51526"/>
      <sheetName val="TK_91126"/>
      <sheetName val="TK_15426"/>
      <sheetName val="TK_63226"/>
      <sheetName val="KQKD02-2_(2)26"/>
      <sheetName val="KQKD-2_(2)26"/>
      <sheetName val="KQKD_thu200426"/>
      <sheetName val="tæng_hîp26"/>
      <sheetName val="GS01-chi_TM26"/>
      <sheetName val="GS02-thu_TM26"/>
      <sheetName val="GS03-thu_TGNH26"/>
      <sheetName val="GS04-chi_TGNH26"/>
      <sheetName val="GS06-X_kho26"/>
      <sheetName val="GS08-B_hµng26"/>
      <sheetName val="GS09-k_c_VAT_DV26"/>
      <sheetName val="GS10-lai_tien_vay26"/>
      <sheetName val="GS11-_tÝnh_KHTSC§26"/>
      <sheetName val="Km277_26"/>
      <sheetName val="Op_mai_27426"/>
      <sheetName val="Op_mai_27526"/>
      <sheetName val="Op_mai_27626"/>
      <sheetName val="Op_mai_27726"/>
      <sheetName val="Op_mai_27826"/>
      <sheetName val="Op_mai_27926"/>
      <sheetName val="Op_mai_28050"/>
      <sheetName val="Op_mai_28126"/>
      <sheetName val="Op_mai_28226"/>
      <sheetName val="Op_mai_28326"/>
      <sheetName val="Op_mai_28426"/>
      <sheetName val="Op_mai26"/>
      <sheetName val="FORM_hc26"/>
      <sheetName val="FORM_pc26"/>
      <sheetName val="xnt_1_CP26"/>
      <sheetName val="xnt_2_cp26"/>
      <sheetName val="xnt_3_CP26"/>
      <sheetName val="xnt_4_CP26"/>
      <sheetName val="BC_tuan126"/>
      <sheetName val="BC_tuan226"/>
      <sheetName val="BC_tuan326"/>
      <sheetName val="BC_tuan426"/>
      <sheetName val="DSo_NVBH26"/>
      <sheetName val="TH_Ky_Anh26"/>
      <sheetName val="Sheet2_(2)26"/>
      <sheetName val="TH__goi_4-x26"/>
      <sheetName val="Cong_cu26"/>
      <sheetName val="Cong_D7526"/>
      <sheetName val="Cong_D10026"/>
      <sheetName val="Cong_D15026"/>
      <sheetName val="Cong_2D15026"/>
      <sheetName val="Cong_ban_0,7x0,726"/>
      <sheetName val="Cong_ban_0,8x0,826"/>
      <sheetName val="Cong_ban_1x126"/>
      <sheetName val="Cong_ban_1x1,226"/>
      <sheetName val="Cong_ban_1,5x1,526"/>
      <sheetName val="Cong_ban_2x1,526"/>
      <sheetName val="Cong_ban_2x226"/>
      <sheetName val="Cot_thep26"/>
      <sheetName val="Tong_hop6"/>
      <sheetName val="Tong_hop_(2)26"/>
      <sheetName val="Km274_-_Km27526"/>
      <sheetName val="Km275_-_Km27626"/>
      <sheetName val="Km276_-_Km27726"/>
      <sheetName val="Km277_-_Km27826"/>
      <sheetName val="Km278_-_Km27926"/>
      <sheetName val="Km279_-_Km28026"/>
      <sheetName val="Km280_-_Km28126"/>
      <sheetName val="Km281_-_Km28226"/>
      <sheetName val="Km282_-_Km28326"/>
      <sheetName val="Km283_-_Km28426"/>
      <sheetName val="Km284_-_Km28526"/>
      <sheetName val="Tong_hop_Op_mai26"/>
      <sheetName val="Km277_-_Km278_26"/>
      <sheetName val="Tong_hop_Matduong26"/>
      <sheetName val="Kluong_phu26"/>
      <sheetName val="Lan_can26"/>
      <sheetName val="Ho_lan26"/>
      <sheetName val="Coc_tieu26"/>
      <sheetName val="Bien_bao26"/>
      <sheetName val="phan_tich_DG26"/>
      <sheetName val="gia_vat_lieu26"/>
      <sheetName val="gia_xe_may26"/>
      <sheetName val="gia_nhan_cong26"/>
      <sheetName val="mau_kiem_ke26"/>
      <sheetName val="quyet_toan_HD_200026"/>
      <sheetName val="quyet_toan_hoa_don_200126"/>
      <sheetName val="kiem_ke_hoa_don_200126"/>
      <sheetName val="QUY_III_0226"/>
      <sheetName val="QUY_IV_0226"/>
      <sheetName val="QUYET_TOAN_0226"/>
      <sheetName val="Tong_hopQ48-126"/>
      <sheetName val="Tong_hop_QL48_-_226"/>
      <sheetName val="Tong_hop_QL4726"/>
      <sheetName val="Tong_hop_QL48_-_326"/>
      <sheetName val="Chi_tiet_don_gia_khoi_phuc26"/>
      <sheetName val="Du_toan_chi_tiet_coc_nuoc26"/>
      <sheetName val="Du_toan_chi_tiet_coc26"/>
      <sheetName val="Phan_tich_don_gia_chi_tiet26"/>
      <sheetName val="Nhap_don_gia_VL_dia_phuong26"/>
      <sheetName val="Luong_mot_ngay_cong_xay_lap26"/>
      <sheetName val="Luong_mot_ngay_cong_khao_sat26"/>
      <sheetName val="xdcb_01-200326"/>
      <sheetName val="CV_den_trong_to聮g26"/>
      <sheetName val="kl_m_m_d26"/>
      <sheetName val="kl_vt_tho26"/>
      <sheetName val="kl_dat26"/>
      <sheetName val="xin_kinh_phi26"/>
      <sheetName val="lan_trai26"/>
      <sheetName val="thuoc_no26"/>
      <sheetName val="so_thuc_pham26"/>
      <sheetName val="Oð_mai_27926"/>
      <sheetName val="Coc_626"/>
      <sheetName val="Deo_nai26"/>
      <sheetName val="CKD_than26"/>
      <sheetName val="CTT_Thong_nhat26"/>
      <sheetName val="CTT_Nui_beo26"/>
      <sheetName val="CTT_cao_son26"/>
      <sheetName val="CTT_Khe_cham26"/>
      <sheetName val="XNxlva_sxthanKCII26"/>
      <sheetName val="Cam_Y_ut_KC26"/>
      <sheetName val="CTxay_lap_mo_CP26"/>
      <sheetName val="CTdo_luong_GDSP26"/>
      <sheetName val="Dong_bac26"/>
      <sheetName val="Cac_cang_UT_mua_than_Dong_bac26"/>
      <sheetName val="cua_hang_vtu26"/>
      <sheetName val="Khach_hang_le_26"/>
      <sheetName val="nhat_ky_526"/>
      <sheetName val="cac_cong_ty_van_tai26"/>
      <sheetName val="Xaylap_26"/>
      <sheetName val="Nhan_cong26"/>
      <sheetName val="XN_126"/>
      <sheetName val="CT_XN126"/>
      <sheetName val="CT_XNCK26"/>
      <sheetName val="S_hai26"/>
      <sheetName val="CT_N0226"/>
      <sheetName val="C_Sap_CT326"/>
      <sheetName val="CT_Csap_CT326"/>
      <sheetName val="Quan_trac26"/>
      <sheetName val="CS_LB26"/>
      <sheetName val="88_HBT26"/>
      <sheetName val="CT_69II26"/>
      <sheetName val="37_HV26"/>
      <sheetName val="CT_VPCP_6tang26"/>
      <sheetName val="Son_nha_kinh_VPCP26"/>
      <sheetName val="CT_VPCP_son26"/>
      <sheetName val="CT_HMVPCP26"/>
      <sheetName val="BAO_CAO_AN26"/>
      <sheetName val="Bao_cao_KQTH_quy_hoach_13526"/>
      <sheetName val="Thang10-2002_26"/>
      <sheetName val="Sheet1_(3)26"/>
      <sheetName val="Km27'_-_Km27826"/>
      <sheetName val="XNxlva_sxthanKCIÉ26"/>
      <sheetName val="cocB40_5B26"/>
      <sheetName val="cocD50_9A26"/>
      <sheetName val="cocD75_1626"/>
      <sheetName val="coc_B80_TD2526"/>
      <sheetName val="P27_B8026"/>
      <sheetName val="Coc23_B8026"/>
      <sheetName val="cong_B80_C426"/>
      <sheetName val="k,_vt_tho26"/>
      <sheetName val="K-280_-_Km28126"/>
      <sheetName val="Km280_࠭_Km28126"/>
      <sheetName val="Xa9lap_26"/>
      <sheetName val="QD_c5a_HDQT_(2)26"/>
      <sheetName val="Km283_-_Jm28426"/>
      <sheetName val="[PNT-P3_xlsUTong_hop_(2)26"/>
      <sheetName val="Km276_-_Ke27726"/>
      <sheetName val="[PNT-P3_xlsUKm279_-_Km28026"/>
      <sheetName val="Khac_DP26"/>
      <sheetName val="Khoi_than_26"/>
      <sheetName val="Song_ban_0,7x0,726"/>
      <sheetName val="Cong_ban_0,8x_,826"/>
      <sheetName val="ct_luong_26"/>
      <sheetName val="Nhap_6T26"/>
      <sheetName val="baocaochinh(qui1_05)_(DC)26"/>
      <sheetName val="Ctuluongq_1_0526"/>
      <sheetName val="BANG_PHAN_BO_qui1_05(DC)26"/>
      <sheetName val="BANG_PHAN_BO_quiII_0526"/>
      <sheetName val="bao_cac_cinh_Qui_II-200526"/>
      <sheetName val="Lap_®at_®hÖn26"/>
      <sheetName val="So_lieu26"/>
      <sheetName val="tt_chu_dong26"/>
      <sheetName val="Tinh_j+cvi26"/>
      <sheetName val="Tinh_MoP26"/>
      <sheetName val="giai_he_226"/>
      <sheetName val="Ton_31_126"/>
      <sheetName val="NhapT_226"/>
      <sheetName val="Xuat_T_226"/>
      <sheetName val="Ton_28_226"/>
      <sheetName val="H_Tra26"/>
      <sheetName val="Hang_CTY_TRA_LAI26"/>
      <sheetName val="Hang_NV_Tra_Lai26"/>
      <sheetName val="VÃt_liÖu26"/>
      <sheetName val="CV_den_trong_to?g26"/>
      <sheetName val="Km280_?_Km28126"/>
      <sheetName val="So_TSCD26"/>
      <sheetName val="Bang_phan_bo_KH_TSCD26"/>
      <sheetName val="The_TSCD26"/>
      <sheetName val="BTH-_P_Chi_26"/>
      <sheetName val="BTH_NVL26"/>
      <sheetName val="NK_SO_CAI26"/>
      <sheetName val="The_tinh_Z26"/>
      <sheetName val="So_CFSXKD26"/>
      <sheetName val="So_TGNH_200226"/>
      <sheetName val="So_quy_TM_200226"/>
      <sheetName val="SCT_NVL26"/>
      <sheetName val="SCT_TK_13126"/>
      <sheetName val="So_theo_doi_thue_GTGT_200226"/>
      <sheetName val="BTH-_P_Thu26"/>
      <sheetName val="Ban_pha_226"/>
      <sheetName val="ESTI_26"/>
      <sheetName val="For_Summary26"/>
      <sheetName val="For_Summary(KG)26"/>
      <sheetName val="PP_Cloth26"/>
      <sheetName val="Mix-PP_Cloth26"/>
      <sheetName val="Material_Price-PP26"/>
      <sheetName val="TL33-13_1426"/>
      <sheetName val="TL033_,2,426"/>
      <sheetName val="TL_0331,226"/>
      <sheetName val="T[_13126"/>
      <sheetName val="Thang_0726"/>
      <sheetName val="mua_vao26"/>
      <sheetName val="chi_phi_26"/>
      <sheetName val="ban_ra_10%26"/>
      <sheetName val="Don_gia26"/>
      <sheetName val="Nhap_du_lieu26"/>
      <sheetName val="7000_00026"/>
      <sheetName val="Tong_(op26"/>
      <sheetName val="Coc_4ieu26"/>
      <sheetName val="QD_cua_26"/>
      <sheetName val="Du_tnan_chi_tiet_coc_nuoc26"/>
      <sheetName val="Giao_nhÿÿÿÿvu26"/>
      <sheetName val="K43+0_00_-_338_Trai26"/>
      <sheetName val="K_O26"/>
      <sheetName val="xang__clc26"/>
      <sheetName val="GS08)B_hµng26"/>
      <sheetName val="t01_0626"/>
      <sheetName val="TNghiÖ-_VL26"/>
      <sheetName val="Giao_nhie-_vu26"/>
      <sheetName val="Ho_la_26"/>
      <sheetName val="O0_mai_27926"/>
      <sheetName val="5_nam_(tac`)_(2)26"/>
      <sheetName val="D%o_nai26"/>
      <sheetName val="CTT_cao_so_26"/>
      <sheetName val="XNxlva_sxdhanKCII26"/>
      <sheetName val="DG_26"/>
      <sheetName val="Khach_iang_le_26"/>
      <sheetName val="[PNT-P3_xlsѝKQKDKT'04-126"/>
      <sheetName val="Tong_hopQ48­126"/>
      <sheetName val="Tong_hop_ၑL48_-_226"/>
      <sheetName val="Tong_hop$Op_mai26"/>
      <sheetName val="ၔong_hop_QL48_-_226"/>
      <sheetName val="Tong_hop_xuat_kho_nvl25"/>
      <sheetName val="Xuat_kho25"/>
      <sheetName val="Tong_hop_so_lieu_tai_nhap_kho25"/>
      <sheetName val="tai_nhap_kho25"/>
      <sheetName val="Nhap_kho25"/>
      <sheetName val="Tong_ket_nhap_kh525"/>
      <sheetName val="Tong_ket_nhap_kh¸25"/>
      <sheetName val="Mp_mai_27525"/>
      <sheetName val="Tong_ket_nhap_khÈ25"/>
      <sheetName val="Diem_mon_hoc25"/>
      <sheetName val="Tong_hop_diem25"/>
      <sheetName val="HoTen-khong_duoc_xoa25"/>
      <sheetName val="Giao_nhiem_fu25"/>
      <sheetName val="QDcea_TGD_(2)25"/>
      <sheetName val="Tkng_hop_QL48_-_225"/>
      <sheetName val="Thue_NK25"/>
      <sheetName val="Hang_NK25"/>
      <sheetName val="Jet1-_CP_3225"/>
      <sheetName val="Jet2-_Binh_Minh_0125"/>
      <sheetName val="Tkng_hop_QL48_-_525"/>
      <sheetName val="Tong_ket_nhap_khà25"/>
      <sheetName val="Tong_ket_nhap_kh25"/>
      <sheetName val="Tong_ket_nhap_khÐ25"/>
      <sheetName val="Tong_ket_nhap_khX25"/>
      <sheetName val="Tong_ket_nhap_kh(25"/>
      <sheetName val="Tong_ket_nhap_kh25"/>
      <sheetName val="Tong_ket_nhap_kh°25"/>
      <sheetName val="Tong_ket_nhap_kh25"/>
      <sheetName val="Tong_ket_nhap_kh25"/>
      <sheetName val="Tong_ket_nhap_khø25"/>
      <sheetName val="Tong_ket_nhap_kh@25"/>
      <sheetName val="Tong_ket_nhap_kh¨25"/>
      <sheetName val="Tong_ket_nhap_khH25"/>
      <sheetName val="Tong_ket_nhap_khp25"/>
      <sheetName val="Tong_ket_nhap_kh;25"/>
      <sheetName val="Tong_ket_nhap_khþ25"/>
      <sheetName val="Tong_ket_nhap_kh025"/>
      <sheetName val="QD_cua_HDQ²??)25"/>
      <sheetName val="Tong_ket_nhap_kh_25"/>
      <sheetName val="Tong_ket_nhap_kho25"/>
      <sheetName val="Tong_ket25"/>
      <sheetName val="cac_ma_can_huy25"/>
      <sheetName val="Hang_hong25"/>
      <sheetName val="Tham_khao25"/>
      <sheetName val="hang_khong_co_packing25"/>
      <sheetName val="Du_lich25"/>
      <sheetName val="Tong_ket_nhap_kh825"/>
      <sheetName val="P_I25"/>
      <sheetName val="Tong_ket_nhap_khª25"/>
      <sheetName val="Tong_ket_nhap_kh`25"/>
      <sheetName val="tt_chu_don25"/>
      <sheetName val="CVden_nw8ai_TCT_(1)25"/>
      <sheetName val="Bang_VL25"/>
      <sheetName val="VL(No_V-c)25"/>
      <sheetName val="He_so25"/>
      <sheetName val="PL_Vua25"/>
      <sheetName val="Chitieu-dam_cac_loai25"/>
      <sheetName val="DG_Dam25"/>
      <sheetName val="DG_chung25"/>
      <sheetName val="VL-dac_chung25"/>
      <sheetName val="CT_1md_&amp;_dau_cong25"/>
      <sheetName val="CT_cong25"/>
      <sheetName val="dg_cong25"/>
      <sheetName val="FORM_jc25"/>
      <sheetName val="Tong_ket_nhap_kh25"/>
      <sheetName val="Cong_ban_1,5„—謀25"/>
      <sheetName val="Tong_hnp_QL4725"/>
      <sheetName val="Cong_ban_0,7p0,725"/>
      <sheetName val="Km275_-_Ke27625"/>
      <sheetName val="Km280_-_Km2(125"/>
      <sheetName val="TH_Ky_Afh25"/>
      <sheetName val="[PNT-P3_xls?KQKDKT'04-125"/>
      <sheetName val="MTO_REV_2(ARMOR)25"/>
      <sheetName val="Ther_cao_25"/>
      <sheetName val="So_NVL25"/>
      <sheetName val="Nhat_ký_chung25"/>
      <sheetName val="So_13125"/>
      <sheetName val="So_33125"/>
      <sheetName val="So_13325"/>
      <sheetName val="So_333125"/>
      <sheetName val="So_33425"/>
      <sheetName val="So_91125"/>
      <sheetName val="So_42125"/>
      <sheetName val="Op?mai_28025"/>
      <sheetName val="QD_cua_HDQ²??€)25"/>
      <sheetName val="Tkng_hop_QL48_-_25"/>
      <sheetName val="Tong_ket_nhap_khB25"/>
      <sheetName val="Cong_&quot;an_0,7x0,725"/>
      <sheetName val="Km282_-_Kl28325"/>
      <sheetName val="Tong_hop_Op_m!i25"/>
      <sheetName val="Part_Name_&amp;_Model25"/>
      <sheetName val="Cac_cang_UT_mua_thal_Dong_bac25"/>
      <sheetName val="Tong_ket_nhap_kh¬25"/>
      <sheetName val="Tong_ket_nhap_khÜ25"/>
      <sheetName val="Tong_ket_nhap_khl25"/>
      <sheetName val="MTP_WS_9_May_201125"/>
      <sheetName val="WS_for_MRP_25_Aug25"/>
      <sheetName val="WS_for_MRP_15_Sept25"/>
      <sheetName val="WS_for_MRP_29_Sept25"/>
      <sheetName val="WS_for_MRP_13_Oct25"/>
      <sheetName val="WS_for_MRP_27_Oct25"/>
      <sheetName val="WS_for_MRP_10_Nov25"/>
      <sheetName val="WS_for_MRP_8_Dec-REV25"/>
      <sheetName val="WS_for_MRP_21_Dec25"/>
      <sheetName val="WS_for_MRP_5_Jan25"/>
      <sheetName val="WS_for_MRP_18_Jan25"/>
      <sheetName val="WS_for_MRP_9_Feb25"/>
      <sheetName val="WS_for_MRP_23_Feb25"/>
      <sheetName val="WS_for_MRP_8_Mar25"/>
      <sheetName val="Compared_TT-LT25"/>
      <sheetName val="Export_FC25"/>
      <sheetName val="So_sanh_voi_bang_sang_nay_gui25"/>
      <sheetName val="Cong_baj_2x1,525"/>
      <sheetName val="MTO_REV_025"/>
      <sheetName val="?ong_hop_QL48_-_224"/>
      <sheetName val="7_THAI_NGUYEN24"/>
      <sheetName val="INPUT_DATA24"/>
      <sheetName val="Op_mai_2_x005f_x000c_24"/>
      <sheetName val="Cong_ban_1,5_x005f_x0013_24"/>
      <sheetName val="Km_x005f_x0012_77_24"/>
      <sheetName val="Cong_ban_1,5_x005f_x0013__x005f_x0000_24"/>
      <sheetName val="PDcua_TGD24"/>
      <sheetName val="CV_di_ngoai_tnng_(2)24"/>
      <sheetName val="Tk_triNh24"/>
      <sheetName val="Gian_nhiem_vu24"/>
      <sheetName val="QD!ua_TGD_(2)24"/>
      <sheetName val="Tuongcha_24"/>
      <sheetName val="5_lam_(tach)_(2)24"/>
      <sheetName val="TK_13424"/>
      <sheetName val="Tong_hop_Mctduong24"/>
      <sheetName val="Cong_ban_1,5„—԰11"/>
      <sheetName val="dongia_(2)12"/>
      <sheetName val="Tong_ket_nhap_kh12"/>
      <sheetName val="Tong_ket_nhap_kh&lt;12"/>
      <sheetName val="FUONDER_TAN_UYEN_T1224"/>
      <sheetName val="_CHIEU_XA__T0124"/>
      <sheetName val="T__13124"/>
      <sheetName val="_PNT-P3_xlsUTong_hop_(2)24"/>
      <sheetName val="_PNT-P3_xlsUKm279_-_Km28024"/>
      <sheetName val="_âO25"/>
      <sheetName val="_âOŽ25"/>
      <sheetName val="PNghiÖm_VL13"/>
      <sheetName val="Tong_hop_?L48_-_211"/>
      <sheetName val="8__Painting_&amp;_Alumite13"/>
      <sheetName val="CV_den_trong_to_g24"/>
      <sheetName val="QD_cua_HDQ²24"/>
      <sheetName val="Km280___Km28124"/>
      <sheetName val="_PNT-P3_xlsѝKQKDKT'04-124"/>
      <sheetName val="Op_mai_28051"/>
      <sheetName val="QD_cua_HDQ²__)24"/>
      <sheetName val="QD_cua_HDQ²__€)24"/>
      <sheetName val="_PNT-P3_xls_KQKDKT'04-124"/>
      <sheetName val="Cong_ban_1,5_x005f_x005f_x005f_x0013__x24"/>
      <sheetName val="Nov19_Plan24"/>
      <sheetName val="ANH_KHANH_DONG_NAI_T12_(2)24"/>
      <sheetName val="XANG_DAU_K524"/>
      <sheetName val="ANH_HAI_T0124"/>
      <sheetName val="NAVITRAN_T124"/>
      <sheetName val="VAN_PHU_T0124"/>
      <sheetName val="DUONG_BDT_11__823282ms_Hao24"/>
      <sheetName val="CKTANDINHT1_782346_Huong_(2)24"/>
      <sheetName val="UNZAT01743972-_Phuong(vp)_(2)24"/>
      <sheetName val="LONGVANT12_759469_Ms_Van_(2)24"/>
      <sheetName val="GO_THUAN_AN_T_01_784026_(2)24"/>
      <sheetName val="COMPOSIITE_SAI_SON_T_1(2)24"/>
      <sheetName val="PEMARAT01_(2)24"/>
      <sheetName val="SYSTEMT1_780851-Ms_thao_(2)24"/>
      <sheetName val="PUKYONG_T124"/>
      <sheetName val="ASIAPAINT_T1124"/>
      <sheetName val="SEUNGBO_T11_782173_Ms_Suong_(33"/>
      <sheetName val="_CHAN_NUOIT12750622_Ms_Tinh_(33"/>
      <sheetName val="NS_t01784465_Ms_quyen_(2)24"/>
      <sheetName val="POMINAT01__(2)24"/>
      <sheetName val="COTTOT01_711018_Ms_nuong_(2)24"/>
      <sheetName val="SuBINHDUONGT_01_24"/>
      <sheetName val="MHET1_784028_lan_anh_(2)24"/>
      <sheetName val="UNZA(xuong)T11743972_phuong_(33"/>
      <sheetName val="KIKIT1_784453Ms_Chau__(2)24"/>
      <sheetName val="ASEFOODT_01(vp)_(2)24"/>
      <sheetName val="NAMKIMT12__MS_(2)24"/>
      <sheetName val="KORYOT_T_12_(2)24"/>
      <sheetName val="NHAT_DONG_T1_817035_msDung_(224"/>
      <sheetName val="_COMPASST_01784933_ms_Dung_(224"/>
      <sheetName val="HA_LONG_T12(2)24"/>
      <sheetName val="MBT_T01_(2)24"/>
      <sheetName val="CLARIAN_T1_(2)24"/>
      <sheetName val="URCT_1_767025_Ms_Mai_(2)24"/>
      <sheetName val="bao_cao_t_01_(2)24"/>
      <sheetName val="Cong_ban_1,5_x005f_x0013__24"/>
      <sheetName val="Op_mai_2_x005f_x000c__x005f_x0000_24"/>
      <sheetName val="Op_mai_2_x005f_x005f_x005f_x000c__x005f_x005f_x24"/>
      <sheetName val="Op_mai_2_x005f_x005f_x005f_x005f_x005f_x005f_x048"/>
      <sheetName val="Cong_ban_1,5_x005f_x005f_x005f_x005f_x025"/>
      <sheetName val="Op_mai_2_x005f_x005f_x005f_x000c_24"/>
      <sheetName val="Cong_ban_1,5_x005f_x005f_x005f_x0013_24"/>
      <sheetName val="Km_x005f_x005f_x005f_x0012_77_24"/>
      <sheetName val="Op_mai_2_x005f_x005f_x005f_x005f_x005f_x005f_x049"/>
      <sheetName val="FORM_(c11"/>
      <sheetName val="02_05_0711"/>
      <sheetName val="03_05_0711"/>
      <sheetName val="04_05_0711"/>
      <sheetName val="05_05_0711"/>
      <sheetName val="06_05_0711"/>
      <sheetName val="07_05_0711"/>
      <sheetName val="08_05_0711"/>
      <sheetName val="09_05_0711"/>
      <sheetName val="10_05_0711"/>
      <sheetName val="11_05_0711"/>
      <sheetName val="12_05_0711"/>
      <sheetName val="14_05_0711"/>
      <sheetName val="15_05_0711"/>
      <sheetName val="16_05_0711"/>
      <sheetName val="17_05_0711"/>
      <sheetName val="18_05_0711"/>
      <sheetName val="19_05_0711"/>
      <sheetName val="21_05_0711"/>
      <sheetName val="22_05_0711"/>
      <sheetName val="23_05_0711"/>
      <sheetName val="24_05_0711"/>
      <sheetName val="25_05_0711"/>
      <sheetName val="26_05_0711"/>
      <sheetName val="28_05_0711"/>
      <sheetName val="29_05_0711"/>
      <sheetName val="30_05_0711"/>
      <sheetName val="31_05_0711"/>
      <sheetName val="TLC設定_(2)24"/>
      <sheetName val="Monthly_production_actual11"/>
      <sheetName val="CVden_n$-&amp;_TCT_(1)11"/>
      <sheetName val="Lap_®at_®hÔn11"/>
      <sheetName val="TA_-_TV11"/>
      <sheetName val="Cong ban_1x111"/>
      <sheetName val="Cong0ban_1x1,211"/>
      <sheetName val="CHINH_LONG11"/>
      <sheetName val="CO_KHI_PHO_YEN11"/>
      <sheetName val="DUONG_HAI11"/>
      <sheetName val="in_do11"/>
      <sheetName val="KAYABA_VN_11"/>
      <sheetName val="KK_THANG_LONG11"/>
      <sheetName val="KYB_Malaisia11"/>
      <sheetName val="lam_vien_dn11"/>
      <sheetName val="NGỌC_ĐỨC11"/>
      <sheetName val="STRONG_WAY11"/>
      <sheetName val="SUMITOMO_11"/>
      <sheetName val="TOAN_HUNG11"/>
      <sheetName val="Thiên_hoá11"/>
      <sheetName val="VMEP_HT11"/>
      <sheetName val="VPIC_111"/>
      <sheetName val="CHÍNH_ĐẠT11"/>
      <sheetName val="Sheet1_(2)11"/>
      <sheetName val="OK_50105-K56F-N103-H111"/>
      <sheetName val="5010A-K56-N101_tách11"/>
      <sheetName val="K,uon'_ph511"/>
      <sheetName val="C/c_t)eu11"/>
      <sheetName val="Bi%n_bao11"/>
      <sheetName val="Utilize_machine_yearly_201411"/>
      <sheetName val="[PNT-P3_xls]XXXXX\XX11"/>
      <sheetName val="[PNT-P3_xls]\NT1MC11"/>
      <sheetName val="[PNT-P3_xls]C/c_t)eu11"/>
      <sheetName val="_ong_hop_QL48_-_215"/>
      <sheetName val="Cong_ban_1,5_x005f_x0013__x0012"/>
      <sheetName val="Tai_khoan11"/>
      <sheetName val="Thuc_thanh11"/>
      <sheetName val="Chi_tientrano11"/>
      <sheetName val="KHGH_(T11)11"/>
      <sheetName val="Du_toan11"/>
      <sheetName val="dtct_cong11"/>
      <sheetName val="NL_máy11"/>
      <sheetName val="Cong_ban_1,5_x005f_x005f_x00511"/>
      <sheetName val="Op_mai_2_x005f_x000c__x0011"/>
      <sheetName val="Op_mai_2_x005f_x005f_x00011"/>
      <sheetName val="Op_mai_2_x005f_x005f_x00511"/>
      <sheetName val="Giao_nhiem_f`11"/>
      <sheetName val="Giao_nhiem_fX11"/>
      <sheetName val="ၔong_hop_QL48_︀ᇕ԰11"/>
      <sheetName val="Giao_nhiem_fr11"/>
      <sheetName val="[PNT-P3_xls][PNT-P3_xls][PNT-12"/>
      <sheetName val="PA"/>
      <sheetName val="So_Do27"/>
      <sheetName val="KTTSCD_-_DLNA27"/>
      <sheetName val="lapdat_TB_27"/>
      <sheetName val="TNghiªm_TB_27"/>
      <sheetName val="VËt_liÖu27"/>
      <sheetName val="Lap_®at_®iÖn27"/>
      <sheetName val="TNghiÖm_VL27"/>
      <sheetName val="th_27"/>
      <sheetName val="tien_luong27"/>
      <sheetName val="T_727"/>
      <sheetName val="T_827"/>
      <sheetName val="T8_(2)27"/>
      <sheetName val="T_927"/>
      <sheetName val="T_1027"/>
      <sheetName val="T_1127"/>
      <sheetName val="T_1227"/>
      <sheetName val="T11_27"/>
      <sheetName val="CVden_ngoai_TCT_(1)27"/>
      <sheetName val="CV_den_ngoai_TCT_(2)27"/>
      <sheetName val="CV_den_ngoai_TCT_(3)27"/>
      <sheetName val="QDcua_TGD27"/>
      <sheetName val="QD_cua_HDQT27"/>
      <sheetName val="QD_cua_HDQT_(2)27"/>
      <sheetName val="CV_di_ngoai_tong27"/>
      <sheetName val="CV_di_ngoai_tong_(2)27"/>
      <sheetName val="To_trinh27"/>
      <sheetName val="Giao_nhiem_vu27"/>
      <sheetName val="QDcua_TGD_(2)27"/>
      <sheetName val="Thong_tu27"/>
      <sheetName val="CV_di_trong__tong27"/>
      <sheetName val="nghi_dinh-CP27"/>
      <sheetName val="CV_den_trong_tong27"/>
      <sheetName val="5_nam_(tach)27"/>
      <sheetName val="5_nam_(tach)_(2)27"/>
      <sheetName val="KH_200327"/>
      <sheetName val="TK_11227"/>
      <sheetName val="TK_13127"/>
      <sheetName val="TK_14127"/>
      <sheetName val="TK_15327"/>
      <sheetName val="TK_21127"/>
      <sheetName val="TK_24227"/>
      <sheetName val="TK_33427"/>
      <sheetName val="TK_51127"/>
      <sheetName val="TK_51527"/>
      <sheetName val="TK_91127"/>
      <sheetName val="TK_15427"/>
      <sheetName val="TK_63227"/>
      <sheetName val="KQKD02-2_(2)27"/>
      <sheetName val="KQKD-2_(2)27"/>
      <sheetName val="KQKD_thu200427"/>
      <sheetName val="tæng_hîp27"/>
      <sheetName val="GS01-chi_TM27"/>
      <sheetName val="GS02-thu_TM27"/>
      <sheetName val="GS03-thu_TGNH27"/>
      <sheetName val="GS04-chi_TGNH27"/>
      <sheetName val="GS06-X_kho27"/>
      <sheetName val="GS08-B_hµng27"/>
      <sheetName val="GS09-k_c_VAT_DV27"/>
      <sheetName val="GS10-lai_tien_vay27"/>
      <sheetName val="GS11-_tÝnh_KHTSC§27"/>
      <sheetName val="Km277_27"/>
      <sheetName val="Op_mai_27427"/>
      <sheetName val="Op_mai_27527"/>
      <sheetName val="Op_mai_27627"/>
      <sheetName val="Op_mai_27727"/>
      <sheetName val="Op_mai_27827"/>
      <sheetName val="Op_mai_27927"/>
      <sheetName val="Op_mai_28052"/>
      <sheetName val="Op_mai_28127"/>
      <sheetName val="Op_mai_28227"/>
      <sheetName val="Op_mai_28327"/>
      <sheetName val="Op_mai_28427"/>
      <sheetName val="Op_mai27"/>
      <sheetName val="FORM_hc27"/>
      <sheetName val="FORM_pc27"/>
      <sheetName val="xnt_1_CP27"/>
      <sheetName val="xnt_2_cp27"/>
      <sheetName val="xnt_3_CP27"/>
      <sheetName val="xnt_4_CP27"/>
      <sheetName val="BC_tuan127"/>
      <sheetName val="BC_tuan227"/>
      <sheetName val="BC_tuan327"/>
      <sheetName val="BC_tuan427"/>
      <sheetName val="DSo_NVBH27"/>
      <sheetName val="TH_Ky_Anh27"/>
      <sheetName val="Sheet2_(2)27"/>
      <sheetName val="TH__goi_4-x27"/>
      <sheetName val="Cong_cu27"/>
      <sheetName val="Cong_D7527"/>
      <sheetName val="Cong_D10027"/>
      <sheetName val="Cong_D15027"/>
      <sheetName val="Cong_2D15027"/>
      <sheetName val="Cong_ban_0,7x0,727"/>
      <sheetName val="Cong_ban_0,8x0,827"/>
      <sheetName val="Cong_ban_1x127"/>
      <sheetName val="Cong_ban_1x1,227"/>
      <sheetName val="Cong_ban_1,5x1,527"/>
      <sheetName val="Cong_ban_2x1,527"/>
      <sheetName val="Cong_ban_2x227"/>
      <sheetName val="Cot_thep27"/>
      <sheetName val="Tong_hop_(2)27"/>
      <sheetName val="Km274_-_Km27527"/>
      <sheetName val="Km275_-_Km27627"/>
      <sheetName val="Km276_-_Km27727"/>
      <sheetName val="Km277_-_Km27827"/>
      <sheetName val="Km278_-_Km27927"/>
      <sheetName val="Km279_-_Km28027"/>
      <sheetName val="Km280_-_Km28127"/>
      <sheetName val="Km281_-_Km28227"/>
      <sheetName val="Km282_-_Km28327"/>
      <sheetName val="Km283_-_Km28427"/>
      <sheetName val="Km284_-_Km28527"/>
      <sheetName val="Tong_hop_Op_mai27"/>
      <sheetName val="Km277_-_Km278_27"/>
      <sheetName val="Tong_hop_Matduong27"/>
      <sheetName val="Kluong_phu27"/>
      <sheetName val="Lan_can27"/>
      <sheetName val="Ho_lan27"/>
      <sheetName val="Coc_tieu27"/>
      <sheetName val="Bien_bao27"/>
      <sheetName val="phan_tich_DG27"/>
      <sheetName val="gia_vat_lieu27"/>
      <sheetName val="gia_xe_may27"/>
      <sheetName val="gia_nhan_cong27"/>
      <sheetName val="mau_kiem_ke27"/>
      <sheetName val="quyet_toan_HD_200027"/>
      <sheetName val="quyet_toan_hoa_don_200127"/>
      <sheetName val="kiem_ke_hoa_don_200127"/>
      <sheetName val="QUY_III_0227"/>
      <sheetName val="QUY_IV_0227"/>
      <sheetName val="QUYET_TOAN_0227"/>
      <sheetName val="Tong_hopQ48-127"/>
      <sheetName val="Tong_hop_QL48_-_227"/>
      <sheetName val="Tong_hop_QL4727"/>
      <sheetName val="Tong_hop_QL48_-_327"/>
      <sheetName val="Chi_tiet_don_gia_khoi_phuc27"/>
      <sheetName val="Du_toan_chi_tiet_coc_nuoc27"/>
      <sheetName val="Du_toan_chi_tiet_coc27"/>
      <sheetName val="Phan_tich_don_gia_chi_tiet27"/>
      <sheetName val="Nhap_don_gia_VL_dia_phuong27"/>
      <sheetName val="Luong_mot_ngay_cong_xay_lap27"/>
      <sheetName val="Luong_mot_ngay_cong_khao_sat27"/>
      <sheetName val="xdcb_01-200327"/>
      <sheetName val="CV_den_trong_to聮g27"/>
      <sheetName val="kl_m_m_d27"/>
      <sheetName val="kl_vt_tho27"/>
      <sheetName val="kl_dat27"/>
      <sheetName val="xin_kinh_phi27"/>
      <sheetName val="lan_trai27"/>
      <sheetName val="thuoc_no27"/>
      <sheetName val="so_thuc_pham27"/>
      <sheetName val="Oð_mai_27927"/>
      <sheetName val="Coc_627"/>
      <sheetName val="Deo_nai27"/>
      <sheetName val="CKD_than27"/>
      <sheetName val="CTT_Thong_nhat27"/>
      <sheetName val="CTT_Nui_beo27"/>
      <sheetName val="CTT_cao_son27"/>
      <sheetName val="CTT_Khe_cham27"/>
      <sheetName val="XNxlva_sxthanKCII27"/>
      <sheetName val="Cam_Y_ut_KC27"/>
      <sheetName val="CTxay_lap_mo_CP27"/>
      <sheetName val="CTdo_luong_GDSP27"/>
      <sheetName val="Dong_bac27"/>
      <sheetName val="Cac_cang_UT_mua_than_Dong_bac27"/>
      <sheetName val="cua_hang_vtu27"/>
      <sheetName val="Khach_hang_le_27"/>
      <sheetName val="nhat_ky_527"/>
      <sheetName val="cac_cong_ty_van_tai27"/>
      <sheetName val="Xaylap_27"/>
      <sheetName val="Nhan_cong27"/>
      <sheetName val="XN_127"/>
      <sheetName val="CT_XN127"/>
      <sheetName val="CT_XNCK27"/>
      <sheetName val="S_hai27"/>
      <sheetName val="CT_N0227"/>
      <sheetName val="C_Sap_CT327"/>
      <sheetName val="CT_Csap_CT327"/>
      <sheetName val="Quan_trac27"/>
      <sheetName val="CS_LB27"/>
      <sheetName val="88_HBT27"/>
      <sheetName val="CT_69II27"/>
      <sheetName val="37_HV27"/>
      <sheetName val="CT_VPCP_6tang27"/>
      <sheetName val="Son_nha_kinh_VPCP27"/>
      <sheetName val="CT_VPCP_son27"/>
      <sheetName val="CT_HMVPCP27"/>
      <sheetName val="BAO_CAO_AN27"/>
      <sheetName val="Bao_cao_KQTH_quy_hoach_13527"/>
      <sheetName val="Thang10-2002_27"/>
      <sheetName val="Sheet1_(3)27"/>
      <sheetName val="Km27'_-_Km27827"/>
      <sheetName val="XNxlva_sxthanKCIÉ27"/>
      <sheetName val="cocB40_5B27"/>
      <sheetName val="cocD50_9A27"/>
      <sheetName val="cocD75_1627"/>
      <sheetName val="coc_B80_TD2527"/>
      <sheetName val="P27_B8027"/>
      <sheetName val="Coc23_B8027"/>
      <sheetName val="cong_B80_C427"/>
      <sheetName val="k,_vt_tho27"/>
      <sheetName val="K-280_-_Km28127"/>
      <sheetName val="Km280_࠭_Km28127"/>
      <sheetName val="Xa9lap_27"/>
      <sheetName val="QD_c5a_HDQT_(2)27"/>
      <sheetName val="Km283_-_Jm28427"/>
      <sheetName val="[PNT-P3_xlsUTong_hop_(2)27"/>
      <sheetName val="Km276_-_Ke27727"/>
      <sheetName val="[PNT-P3_xlsUKm279_-_Km28027"/>
      <sheetName val="Khac_DP27"/>
      <sheetName val="Khoi_than_27"/>
      <sheetName val="Song_ban_0,7x0,727"/>
      <sheetName val="Cong_ban_0,8x_,827"/>
      <sheetName val="ct_luong_27"/>
      <sheetName val="Nhap_6T27"/>
      <sheetName val="baocaochinh(qui1_05)_(DC)27"/>
      <sheetName val="Ctuluongq_1_0527"/>
      <sheetName val="BANG_PHAN_BO_qui1_05(DC)27"/>
      <sheetName val="BANG_PHAN_BO_quiII_0527"/>
      <sheetName val="bao_cac_cinh_Qui_II-200527"/>
      <sheetName val="Lap_®at_®hÖn27"/>
      <sheetName val="So_lieu27"/>
      <sheetName val="tt_chu_dong27"/>
      <sheetName val="Tinh_j+cvi27"/>
      <sheetName val="Tinh_MoP27"/>
      <sheetName val="giai_he_227"/>
      <sheetName val="Ton_31_127"/>
      <sheetName val="NhapT_227"/>
      <sheetName val="Xuat_T_227"/>
      <sheetName val="Ton_28_227"/>
      <sheetName val="H_Tra27"/>
      <sheetName val="Hang_CTY_TRA_LAI27"/>
      <sheetName val="Hang_NV_Tra_Lai27"/>
      <sheetName val="VÃt_liÖu27"/>
      <sheetName val="CV_den_trong_to?g27"/>
      <sheetName val="Km280_?_Km28127"/>
      <sheetName val="So_TSCD27"/>
      <sheetName val="Bang_phan_bo_KH_TSCD27"/>
      <sheetName val="The_TSCD27"/>
      <sheetName val="BTH-_P_Chi_27"/>
      <sheetName val="BTH_NVL27"/>
      <sheetName val="NK_SO_CAI27"/>
      <sheetName val="The_tinh_Z27"/>
      <sheetName val="So_CFSXKD27"/>
      <sheetName val="So_TGNH_200227"/>
      <sheetName val="So_quy_TM_200227"/>
      <sheetName val="SCT_NVL27"/>
      <sheetName val="SCT_TK_13127"/>
      <sheetName val="So_theo_doi_thue_GTGT_200227"/>
      <sheetName val="BTH-_P_Thu27"/>
      <sheetName val="Ban_pha_227"/>
      <sheetName val="ESTI_27"/>
      <sheetName val="For_Summary27"/>
      <sheetName val="For_Summary(KG)27"/>
      <sheetName val="PP_Cloth27"/>
      <sheetName val="Mix-PP_Cloth27"/>
      <sheetName val="Material_Price-PP27"/>
      <sheetName val="TL33-13_1427"/>
      <sheetName val="TL033_,2,427"/>
      <sheetName val="TL_0331,227"/>
      <sheetName val="T[_13127"/>
      <sheetName val="Thang_0727"/>
      <sheetName val="mua_vao27"/>
      <sheetName val="chi_phi_27"/>
      <sheetName val="ban_ra_10%27"/>
      <sheetName val="Don_gia27"/>
      <sheetName val="Nhap_du_lieu27"/>
      <sheetName val="7000_00027"/>
      <sheetName val="Tong_(op27"/>
      <sheetName val="Coc_4ieu27"/>
      <sheetName val="QD_cua_27"/>
      <sheetName val="Du_tnan_chi_tiet_coc_nuoc27"/>
      <sheetName val="Giao_nhÿÿÿÿvu27"/>
      <sheetName val="K43+0_00_-_338_Trai27"/>
      <sheetName val="K_O27"/>
      <sheetName val="xang__clc27"/>
      <sheetName val="GS08)B_hµng27"/>
      <sheetName val="t01_0627"/>
      <sheetName val="TNghiÖ-_VL27"/>
      <sheetName val="Giao_nhie-_vu27"/>
      <sheetName val="Ho_la_27"/>
      <sheetName val="O0_mai_27927"/>
      <sheetName val="5_nam_(tac`)_(2)27"/>
      <sheetName val="D%o_nai27"/>
      <sheetName val="CTT_cao_so_27"/>
      <sheetName val="XNxlva_sxdhanKCII27"/>
      <sheetName val="DG_27"/>
      <sheetName val="Khach_iang_le_27"/>
      <sheetName val="[PNT-P3_xlsѝKQKDKT'04-127"/>
      <sheetName val="Tong_hopQ48­127"/>
      <sheetName val="Tong_hop_ၑL48_-_227"/>
      <sheetName val="Tong_hop$Op_mai27"/>
      <sheetName val="ၔong_hop_QL48_-_227"/>
      <sheetName val="Tong_hop_xuat_kho_nvl26"/>
      <sheetName val="Xuat_kho26"/>
      <sheetName val="Tong_hop_so_lieu_tai_nhap_kho26"/>
      <sheetName val="tai_nhap_kho26"/>
      <sheetName val="Nhap_kho26"/>
      <sheetName val="Tong_ket_nhap_kh526"/>
      <sheetName val="Tong_ket_nhap_kh¸26"/>
      <sheetName val="Mp_mai_27526"/>
      <sheetName val="Tong_ket_nhap_khÈ26"/>
      <sheetName val="Diem_mon_hoc26"/>
      <sheetName val="Tong_hop_diem26"/>
      <sheetName val="HoTen-khong_duoc_xoa26"/>
      <sheetName val="Giao_nhiem_fu26"/>
      <sheetName val="QDcea_TGD_(2)26"/>
      <sheetName val="Tkng_hop_QL48_-_226"/>
      <sheetName val="Thue_NK26"/>
      <sheetName val="Hang_NK26"/>
      <sheetName val="Jet1-_CP_3226"/>
      <sheetName val="Jet2-_Binh_Minh_0126"/>
      <sheetName val="Tkng_hop_QL48_-_526"/>
      <sheetName val="Tong_ket_nhap_khà26"/>
      <sheetName val="Tong_ket_nhap_kh26"/>
      <sheetName val="Tong_ket_nhap_khÐ26"/>
      <sheetName val="Tong_ket_nhap_khX26"/>
      <sheetName val="Tong_ket_nhap_kh(26"/>
      <sheetName val="Tong_ket_nhap_kh26"/>
      <sheetName val="Tong_ket_nhap_kh°26"/>
      <sheetName val="Tong_ket_nhap_kh26"/>
      <sheetName val="Tong_ket_nhap_kh26"/>
      <sheetName val="Tong_ket_nhap_khø26"/>
      <sheetName val="Tong_ket_nhap_kh@26"/>
      <sheetName val="Tong_ket_nhap_kh¨26"/>
      <sheetName val="Tong_ket_nhap_khH26"/>
      <sheetName val="Tong_ket_nhap_khp26"/>
      <sheetName val="Tong_ket_nhap_kh;26"/>
      <sheetName val="Tong_ket_nhap_khþ26"/>
      <sheetName val="Tong_ket_nhap_kh026"/>
      <sheetName val="QD_cua_HDQ²??)26"/>
      <sheetName val="Tong_ket_nhap_kh_26"/>
      <sheetName val="Tong_ket_nhap_kho26"/>
      <sheetName val="Tong_ket26"/>
      <sheetName val="cac_ma_can_huy26"/>
      <sheetName val="Hang_hong26"/>
      <sheetName val="Tham_khao26"/>
      <sheetName val="hang_khong_co_packing26"/>
      <sheetName val="Du_lich26"/>
      <sheetName val="Tong_ket_nhap_kh826"/>
      <sheetName val="P_I26"/>
      <sheetName val="Tong_ket_nhap_khª26"/>
      <sheetName val="Tong_ket_nhap_kh`26"/>
      <sheetName val="tt_chu_don26"/>
      <sheetName val="CVden_nw8ai_TCT_(1)26"/>
      <sheetName val="Bang_VL26"/>
      <sheetName val="VL(No_V-c)26"/>
      <sheetName val="He_so26"/>
      <sheetName val="PL_Vua26"/>
      <sheetName val="Chitieu-dam_cac_loai26"/>
      <sheetName val="DG_Dam26"/>
      <sheetName val="DG_chung26"/>
      <sheetName val="VL-dac_chung26"/>
      <sheetName val="CT_1md_&amp;_dau_cong26"/>
      <sheetName val="CT_cong26"/>
      <sheetName val="dg_cong26"/>
      <sheetName val="FORM_jc26"/>
      <sheetName val="Tong_ket_nhap_kh26"/>
      <sheetName val="Cong_ban_1,5„—謀26"/>
      <sheetName val="Tong_hnp_QL4726"/>
      <sheetName val="Cong_ban_0,7p0,726"/>
      <sheetName val="Km275_-_Ke27626"/>
      <sheetName val="Km280_-_Km2(126"/>
      <sheetName val="TH_Ky_Afh26"/>
      <sheetName val="[PNT-P3_xls?KQKDKT'04-126"/>
      <sheetName val="MTO_REV_2(ARMOR)26"/>
      <sheetName val="Ther_cao_26"/>
      <sheetName val="So_NVL26"/>
      <sheetName val="Nhat_ký_chung26"/>
      <sheetName val="So_13126"/>
      <sheetName val="So_33126"/>
      <sheetName val="So_13326"/>
      <sheetName val="So_333126"/>
      <sheetName val="So_33426"/>
      <sheetName val="So_91126"/>
      <sheetName val="So_42126"/>
      <sheetName val="Op?mai_28026"/>
      <sheetName val="QD_cua_HDQ²??€)26"/>
      <sheetName val="Tkng_hop_QL48_-_26"/>
      <sheetName val="Tong_ket_nhap_khB26"/>
      <sheetName val="Cong_&quot;an_0,7x0,726"/>
      <sheetName val="Km282_-_Kl28326"/>
      <sheetName val="Tong_hop_Op_m!i26"/>
      <sheetName val="Part_Name_&amp;_Model26"/>
      <sheetName val="Cac_cang_UT_mua_thal_Dong_bac26"/>
      <sheetName val="Tong_ket_nhap_kh¬26"/>
      <sheetName val="Tong_ket_nhap_khÜ26"/>
      <sheetName val="Tong_ket_nhap_khl26"/>
      <sheetName val="MTP_WS_9_May_201126"/>
      <sheetName val="WS_for_MRP_25_Aug26"/>
      <sheetName val="WS_for_MRP_15_Sept26"/>
      <sheetName val="WS_for_MRP_29_Sept26"/>
      <sheetName val="WS_for_MRP_13_Oct26"/>
      <sheetName val="WS_for_MRP_27_Oct26"/>
      <sheetName val="WS_for_MRP_10_Nov26"/>
      <sheetName val="WS_for_MRP_8_Dec-REV26"/>
      <sheetName val="WS_for_MRP_21_Dec26"/>
      <sheetName val="WS_for_MRP_5_Jan26"/>
      <sheetName val="WS_for_MRP_18_Jan26"/>
      <sheetName val="WS_for_MRP_9_Feb26"/>
      <sheetName val="WS_for_MRP_23_Feb26"/>
      <sheetName val="WS_for_MRP_8_Mar26"/>
      <sheetName val="Compared_TT-LT26"/>
      <sheetName val="Export_FC26"/>
      <sheetName val="So_sanh_voi_bang_sang_nay_gui26"/>
      <sheetName val="Cong_baj_2x1,526"/>
      <sheetName val="MTO_REV_026"/>
      <sheetName val="?ong_hop_QL48_-_225"/>
      <sheetName val="7_THAI_NGUYEN25"/>
      <sheetName val="INPUT_DATA25"/>
      <sheetName val="Op_mai_2_x005f_x000c_25"/>
      <sheetName val="Cong_ban_1,5_x005f_x0013_25"/>
      <sheetName val="Km_x005f_x0012_77_25"/>
      <sheetName val="Cong_ban_1,5_x005f_x0013__x005f_x0000_25"/>
      <sheetName val="PDcua_TGD25"/>
      <sheetName val="CV_di_ngoai_tnng_(2)25"/>
      <sheetName val="Tk_triNh25"/>
      <sheetName val="Gian_nhiem_vu25"/>
      <sheetName val="QD!ua_TGD_(2)25"/>
      <sheetName val="Tuongcha_25"/>
      <sheetName val="5_lam_(tach)_(2)25"/>
      <sheetName val="TK_13425"/>
      <sheetName val="Tong_hop_Mctduong25"/>
      <sheetName val="Cong_ban_1,5„—԰12"/>
      <sheetName val="dongia_(2)13"/>
      <sheetName val="Tong_ket_nhap_kh13"/>
      <sheetName val="Tong_ket_nhap_kh&lt;13"/>
      <sheetName val="FUONDER_TAN_UYEN_T1225"/>
      <sheetName val="_CHIEU_XA__T0125"/>
      <sheetName val="T__13125"/>
      <sheetName val="_PNT-P3_xlsUTong_hop_(2)25"/>
      <sheetName val="_PNT-P3_xlsUKm279_-_Km28025"/>
      <sheetName val="_âO26"/>
      <sheetName val="_âOŽ26"/>
      <sheetName val="PNghiÖm_VL14"/>
      <sheetName val="Tong_hop_?L48_-_212"/>
      <sheetName val="8__Painting_&amp;_Alumite14"/>
      <sheetName val="CV_den_trong_to_g25"/>
      <sheetName val="QD_cua_HDQ²25"/>
      <sheetName val="Km280___Km28125"/>
      <sheetName val="_PNT-P3_xlsѝKQKDKT'04-125"/>
      <sheetName val="Op_mai_28053"/>
      <sheetName val="QD_cua_HDQ²__)25"/>
      <sheetName val="QD_cua_HDQ²__€)25"/>
      <sheetName val="_PNT-P3_xls_KQKDKT'04-125"/>
      <sheetName val="Cong_ban_1,5_x005f_x005f_x005f_x0013__x25"/>
      <sheetName val="Nov19_Plan25"/>
      <sheetName val="ANH_KHANH_DONG_NAI_T12_(2)25"/>
      <sheetName val="XANG_DAU_K525"/>
      <sheetName val="ANH_HAI_T0125"/>
      <sheetName val="NAVITRAN_T125"/>
      <sheetName val="VAN_PHU_T0125"/>
      <sheetName val="DUONG_BDT_11__823282ms_Hao25"/>
      <sheetName val="CKTANDINHT1_782346_Huong_(2)25"/>
      <sheetName val="UNZAT01743972-_Phuong(vp)_(2)25"/>
      <sheetName val="LONGVANT12_759469_Ms_Van_(2)25"/>
      <sheetName val="GO_THUAN_AN_T_01_784026_(2)25"/>
      <sheetName val="COMPOSIITE_SAI_SON_T_1(2)25"/>
      <sheetName val="PEMARAT01_(2)25"/>
      <sheetName val="SYSTEMT1_780851-Ms_thao_(2)25"/>
      <sheetName val="PUKYONG_T125"/>
      <sheetName val="ASIAPAINT_T1125"/>
      <sheetName val="SEUNGBO_T11_782173_Ms_Suong_(34"/>
      <sheetName val="_CHAN_NUOIT12750622_Ms_Tinh_(34"/>
      <sheetName val="NS_t01784465_Ms_quyen_(2)25"/>
      <sheetName val="POMINAT01__(2)25"/>
      <sheetName val="COTTOT01_711018_Ms_nuong_(2)25"/>
      <sheetName val="SuBINHDUONGT_01_25"/>
      <sheetName val="MHET1_784028_lan_anh_(2)25"/>
      <sheetName val="UNZA(xuong)T11743972_phuong_(34"/>
      <sheetName val="KIKIT1_784453Ms_Chau__(2)25"/>
      <sheetName val="ASEFOODT_01(vp)_(2)25"/>
      <sheetName val="NAMKIMT12__MS_(2)25"/>
      <sheetName val="KORYOT_T_12_(2)25"/>
      <sheetName val="NHAT_DONG_T1_817035_msDung_(225"/>
      <sheetName val="_COMPASST_01784933_ms_Dung_(225"/>
      <sheetName val="HA_LONG_T12(2)25"/>
      <sheetName val="MBT_T01_(2)25"/>
      <sheetName val="CLARIAN_T1_(2)25"/>
      <sheetName val="URCT_1_767025_Ms_Mai_(2)25"/>
      <sheetName val="bao_cao_t_01_(2)25"/>
      <sheetName val="Cong_ban_1,5_x005f_x0013__25"/>
      <sheetName val="Op_mai_2_x005f_x000c__x005f_x0000_25"/>
      <sheetName val="Op_mai_2_x005f_x005f_x005f_x000c__x005f_x005f_x25"/>
      <sheetName val="Op_mai_2_x005f_x005f_x005f_x005f_x005f_x005f_x050"/>
      <sheetName val="Cong_ban_1,5_x005f_x005f_x005f_x005f_x026"/>
      <sheetName val="Op_mai_2_x005f_x005f_x005f_x000c_25"/>
      <sheetName val="Cong_ban_1,5_x005f_x005f_x005f_x0013_25"/>
      <sheetName val="Km_x005f_x005f_x005f_x0012_77_25"/>
      <sheetName val="Op_mai_2_x005f_x005f_x005f_x005f_x005f_x005f_x051"/>
      <sheetName val="FORM_(c12"/>
      <sheetName val="02_05_0712"/>
      <sheetName val="03_05_0712"/>
      <sheetName val="04_05_0712"/>
      <sheetName val="05_05_0712"/>
      <sheetName val="06_05_0712"/>
      <sheetName val="07_05_0712"/>
      <sheetName val="08_05_0712"/>
      <sheetName val="09_05_0712"/>
      <sheetName val="10_05_0712"/>
      <sheetName val="11_05_0712"/>
      <sheetName val="12_05_0712"/>
      <sheetName val="14_05_0712"/>
      <sheetName val="15_05_0712"/>
      <sheetName val="16_05_0712"/>
      <sheetName val="17_05_0712"/>
      <sheetName val="18_05_0712"/>
      <sheetName val="19_05_0712"/>
      <sheetName val="21_05_0712"/>
      <sheetName val="22_05_0712"/>
      <sheetName val="23_05_0712"/>
      <sheetName val="24_05_0712"/>
      <sheetName val="25_05_0712"/>
      <sheetName val="26_05_0712"/>
      <sheetName val="28_05_0712"/>
      <sheetName val="29_05_0712"/>
      <sheetName val="30_05_0712"/>
      <sheetName val="31_05_0712"/>
      <sheetName val="TLC設定_(2)25"/>
      <sheetName val="Monthly_production_actual12"/>
      <sheetName val="CVden_n$-&amp;_TCT_(1)12"/>
      <sheetName val="Lap_®at_®hÔn12"/>
      <sheetName val="TA_-_TV12"/>
      <sheetName val="Cong ban_1x112"/>
      <sheetName val="Cong0ban_1x1,212"/>
      <sheetName val="CHINH_LONG12"/>
      <sheetName val="CO_KHI_PHO_YEN12"/>
      <sheetName val="DUONG_HAI12"/>
      <sheetName val="in_do12"/>
      <sheetName val="KAYABA_VN_12"/>
      <sheetName val="KK_THANG_LONG12"/>
      <sheetName val="KYB_Malaisia12"/>
      <sheetName val="lam_vien_dn12"/>
      <sheetName val="NGỌC_ĐỨC12"/>
      <sheetName val="STRONG_WAY12"/>
      <sheetName val="SUMITOMO_12"/>
      <sheetName val="TOAN_HUNG12"/>
      <sheetName val="Thiên_hoá12"/>
      <sheetName val="VMEP_HT12"/>
      <sheetName val="VPIC_112"/>
      <sheetName val="CHÍNH_ĐẠT12"/>
      <sheetName val="Sheet1_(2)12"/>
      <sheetName val="OK_50105-K56F-N103-H112"/>
      <sheetName val="5010A-K56-N101_tách12"/>
      <sheetName val="K,uon'_ph512"/>
      <sheetName val="C/c_t)eu12"/>
      <sheetName val="Bi%n_bao12"/>
      <sheetName val="Utilize_machine_yearly_201412"/>
      <sheetName val="[PNT-P3_xls]XXXXX\XX12"/>
      <sheetName val="[PNT-P3_xls]\NT1MC12"/>
      <sheetName val="[PNT-P3_xls]C/c_t)eu12"/>
      <sheetName val="_ong_hop_QL48_-_216"/>
      <sheetName val="Cong_ban_1,5_x005f_x0013__x0013"/>
      <sheetName val="Tai_khoan12"/>
      <sheetName val="Thuc_thanh12"/>
      <sheetName val="Chi_tientrano12"/>
      <sheetName val="KHGH_(T11)12"/>
      <sheetName val="Du_toan12"/>
      <sheetName val="dtct_cong12"/>
      <sheetName val="NL_máy12"/>
      <sheetName val="Cong_ban_1,5_x005f_x005f_x00512"/>
      <sheetName val="Op_mai_2_x005f_x000c__x0012"/>
      <sheetName val="Op_mai_2_x005f_x005f_x00012"/>
      <sheetName val="Op_mai_2_x005f_x005f_x00512"/>
      <sheetName val="Giao_nhiem_f`12"/>
      <sheetName val="Giao_nhiem_fX12"/>
      <sheetName val="ၔong_hop_QL48_︀ᇕ԰12"/>
      <sheetName val="Giao_nhiem_fr12"/>
      <sheetName val="[PNT-P3_xls][PNT-P3_xls][PNT-13"/>
      <sheetName val="So_Do28"/>
      <sheetName val="KTTSCD_-_DLNA28"/>
      <sheetName val="lapdat_TB_28"/>
      <sheetName val="TNghiªm_TB_28"/>
      <sheetName val="VËt_liÖu28"/>
      <sheetName val="Lap_®at_®iÖn28"/>
      <sheetName val="TNghiÖm_VL28"/>
      <sheetName val="th_28"/>
      <sheetName val="tien_luong28"/>
      <sheetName val="T_728"/>
      <sheetName val="T_828"/>
      <sheetName val="T8_(2)28"/>
      <sheetName val="T_928"/>
      <sheetName val="T_1028"/>
      <sheetName val="T_1128"/>
      <sheetName val="T_1228"/>
      <sheetName val="T11_28"/>
      <sheetName val="CVden_ngoai_TCT_(1)28"/>
      <sheetName val="CV_den_ngoai_TCT_(2)28"/>
      <sheetName val="CV_den_ngoai_TCT_(3)28"/>
      <sheetName val="QDcua_TGD28"/>
      <sheetName val="QD_cua_HDQT28"/>
      <sheetName val="QD_cua_HDQT_(2)28"/>
      <sheetName val="CV_di_ngoai_tong28"/>
      <sheetName val="CV_di_ngoai_tong_(2)28"/>
      <sheetName val="To_trinh28"/>
      <sheetName val="Giao_nhiem_vu28"/>
      <sheetName val="QDcua_TGD_(2)28"/>
      <sheetName val="Thong_tu28"/>
      <sheetName val="CV_di_trong__tong28"/>
      <sheetName val="nghi_dinh-CP28"/>
      <sheetName val="CV_den_trong_tong28"/>
      <sheetName val="5_nam_(tach)28"/>
      <sheetName val="5_nam_(tach)_(2)28"/>
      <sheetName val="KH_200328"/>
      <sheetName val="TK_11228"/>
      <sheetName val="TK_13128"/>
      <sheetName val="TK_14128"/>
      <sheetName val="TK_15328"/>
      <sheetName val="TK_21128"/>
      <sheetName val="TK_24228"/>
      <sheetName val="TK_33428"/>
      <sheetName val="TK_51128"/>
      <sheetName val="TK_51528"/>
      <sheetName val="TK_91128"/>
      <sheetName val="TK_15428"/>
      <sheetName val="TK_63228"/>
      <sheetName val="KQKD02-2_(2)28"/>
      <sheetName val="KQKD-2_(2)28"/>
      <sheetName val="KQKD_thu200428"/>
      <sheetName val="tæng_hîp28"/>
      <sheetName val="GS01-chi_TM28"/>
      <sheetName val="GS02-thu_TM28"/>
      <sheetName val="GS03-thu_TGNH28"/>
      <sheetName val="GS04-chi_TGNH28"/>
      <sheetName val="GS06-X_kho28"/>
      <sheetName val="GS08-B_hµng28"/>
      <sheetName val="GS09-k_c_VAT_DV28"/>
      <sheetName val="GS10-lai_tien_vay28"/>
      <sheetName val="GS11-_tÝnh_KHTSC§28"/>
      <sheetName val="Km277_28"/>
      <sheetName val="Op_mai_27428"/>
      <sheetName val="Op_mai_27528"/>
      <sheetName val="Op_mai_27628"/>
      <sheetName val="Op_mai_27728"/>
      <sheetName val="Op_mai_27828"/>
      <sheetName val="Op_mai_27928"/>
      <sheetName val="Op_mai_28054"/>
      <sheetName val="Op_mai_28128"/>
      <sheetName val="Op_mai_28228"/>
      <sheetName val="Op_mai_28328"/>
      <sheetName val="Op_mai_28428"/>
      <sheetName val="Op_mai28"/>
      <sheetName val="FORM_hc28"/>
      <sheetName val="FORM_pc28"/>
      <sheetName val="xnt_1_CP28"/>
      <sheetName val="xnt_2_cp28"/>
      <sheetName val="xnt_3_CP28"/>
      <sheetName val="xnt_4_CP28"/>
      <sheetName val="BC_tuan128"/>
      <sheetName val="BC_tuan228"/>
      <sheetName val="BC_tuan328"/>
      <sheetName val="BC_tuan428"/>
      <sheetName val="DSo_NVBH28"/>
      <sheetName val="TH_Ky_Anh28"/>
      <sheetName val="Sheet2_(2)28"/>
      <sheetName val="TH__goi_4-x28"/>
      <sheetName val="Cong_cu28"/>
      <sheetName val="Cong_D7528"/>
      <sheetName val="Cong_D10028"/>
      <sheetName val="Cong_D15028"/>
      <sheetName val="Cong_2D15028"/>
      <sheetName val="Cong_ban_0,7x0,728"/>
      <sheetName val="Cong_ban_0,8x0,828"/>
      <sheetName val="Cong_ban_1x128"/>
      <sheetName val="Cong_ban_1x1,228"/>
      <sheetName val="Cong_ban_1,5x1,528"/>
      <sheetName val="Cong_ban_2x1,528"/>
      <sheetName val="Cong_ban_2x228"/>
      <sheetName val="Cot_thep28"/>
      <sheetName val="Tong_hop_(2)28"/>
      <sheetName val="Km274_-_Km27528"/>
      <sheetName val="Km275_-_Km27628"/>
      <sheetName val="Km276_-_Km27728"/>
      <sheetName val="Km277_-_Km27828"/>
      <sheetName val="Km278_-_Km27928"/>
      <sheetName val="Km279_-_Km28028"/>
      <sheetName val="Km280_-_Km28128"/>
      <sheetName val="Km281_-_Km28228"/>
      <sheetName val="Km282_-_Km28328"/>
      <sheetName val="Km283_-_Km28428"/>
      <sheetName val="Km284_-_Km28528"/>
      <sheetName val="Tong_hop_Op_mai28"/>
      <sheetName val="Km277_-_Km278_28"/>
      <sheetName val="Tong_hop_Matduong28"/>
      <sheetName val="Kluong_phu28"/>
      <sheetName val="Lan_can28"/>
      <sheetName val="Ho_lan28"/>
      <sheetName val="Coc_tieu28"/>
      <sheetName val="Bien_bao28"/>
      <sheetName val="phan_tich_DG28"/>
      <sheetName val="gia_vat_lieu28"/>
      <sheetName val="gia_xe_may28"/>
      <sheetName val="gia_nhan_cong28"/>
      <sheetName val="mau_kiem_ke28"/>
      <sheetName val="quyet_toan_HD_200028"/>
      <sheetName val="quyet_toan_hoa_don_200128"/>
      <sheetName val="kiem_ke_hoa_don_200128"/>
      <sheetName val="QUY_III_0228"/>
      <sheetName val="QUY_IV_0228"/>
      <sheetName val="QUYET_TOAN_0228"/>
      <sheetName val="Tong_hopQ48-128"/>
      <sheetName val="Tong_hop_QL48_-_228"/>
      <sheetName val="Tong_hop_QL4728"/>
      <sheetName val="Tong_hop_QL48_-_328"/>
      <sheetName val="Chi_tiet_don_gia_khoi_phuc28"/>
      <sheetName val="Du_toan_chi_tiet_coc_nuoc28"/>
      <sheetName val="Du_toan_chi_tiet_coc28"/>
      <sheetName val="Phan_tich_don_gia_chi_tiet28"/>
      <sheetName val="Nhap_don_gia_VL_dia_phuong28"/>
      <sheetName val="Luong_mot_ngay_cong_xay_lap28"/>
      <sheetName val="Luong_mot_ngay_cong_khao_sat28"/>
      <sheetName val="xdcb_01-200328"/>
      <sheetName val="CV_den_trong_to聮g28"/>
      <sheetName val="kl_m_m_d28"/>
      <sheetName val="kl_vt_tho28"/>
      <sheetName val="kl_dat28"/>
      <sheetName val="xin_kinh_phi28"/>
      <sheetName val="lan_trai28"/>
      <sheetName val="thuoc_no28"/>
      <sheetName val="so_thuc_pham28"/>
      <sheetName val="Oð_mai_27928"/>
      <sheetName val="Coc_628"/>
      <sheetName val="Deo_nai28"/>
      <sheetName val="CKD_than28"/>
      <sheetName val="CTT_Thong_nhat28"/>
      <sheetName val="CTT_Nui_beo28"/>
      <sheetName val="CTT_cao_son28"/>
      <sheetName val="CTT_Khe_cham28"/>
      <sheetName val="XNxlva_sxthanKCII28"/>
      <sheetName val="Cam_Y_ut_KC28"/>
      <sheetName val="CTxay_lap_mo_CP28"/>
      <sheetName val="CTdo_luong_GDSP28"/>
      <sheetName val="Dong_bac28"/>
      <sheetName val="Cac_cang_UT_mua_than_Dong_bac28"/>
      <sheetName val="cua_hang_vtu28"/>
      <sheetName val="Khach_hang_le_28"/>
      <sheetName val="nhat_ky_528"/>
      <sheetName val="cac_cong_ty_van_tai28"/>
      <sheetName val="Xaylap_28"/>
      <sheetName val="Nhan_cong28"/>
      <sheetName val="XN_128"/>
      <sheetName val="CT_XN128"/>
      <sheetName val="CT_XNCK28"/>
      <sheetName val="S_hai28"/>
      <sheetName val="CT_N0228"/>
      <sheetName val="C_Sap_CT328"/>
      <sheetName val="CT_Csap_CT328"/>
      <sheetName val="Quan_trac28"/>
      <sheetName val="CS_LB28"/>
      <sheetName val="88_HBT28"/>
      <sheetName val="CT_69II28"/>
      <sheetName val="37_HV28"/>
      <sheetName val="CT_VPCP_6tang28"/>
      <sheetName val="Son_nha_kinh_VPCP28"/>
      <sheetName val="CT_VPCP_son28"/>
      <sheetName val="CT_HMVPCP28"/>
      <sheetName val="BAO_CAO_AN28"/>
      <sheetName val="Bao_cao_KQTH_quy_hoach_13528"/>
      <sheetName val="Thang10-2002_28"/>
      <sheetName val="Sheet1_(3)28"/>
      <sheetName val="Km27'_-_Km27828"/>
      <sheetName val="XNxlva_sxthanKCIÉ28"/>
      <sheetName val="cocB40_5B28"/>
      <sheetName val="cocD50_9A28"/>
      <sheetName val="cocD75_1628"/>
      <sheetName val="coc_B80_TD2528"/>
      <sheetName val="P27_B8028"/>
      <sheetName val="Coc23_B8028"/>
      <sheetName val="cong_B80_C428"/>
      <sheetName val="k,_vt_tho28"/>
      <sheetName val="K-280_-_Km28128"/>
      <sheetName val="Km280_࠭_Km28128"/>
      <sheetName val="Xa9lap_28"/>
      <sheetName val="QD_c5a_HDQT_(2)28"/>
      <sheetName val="Km283_-_Jm28428"/>
      <sheetName val="[PNT-P3_xlsUTong_hop_(2)28"/>
      <sheetName val="Km276_-_Ke27728"/>
      <sheetName val="[PNT-P3_xlsUKm279_-_Km28028"/>
      <sheetName val="Khac_DP28"/>
      <sheetName val="Khoi_than_28"/>
      <sheetName val="Song_ban_0,7x0,728"/>
      <sheetName val="Cong_ban_0,8x_,828"/>
      <sheetName val="ct_luong_28"/>
      <sheetName val="Nhap_6T28"/>
      <sheetName val="baocaochinh(qui1_05)_(DC)28"/>
      <sheetName val="Ctuluongq_1_0528"/>
      <sheetName val="BANG_PHAN_BO_qui1_05(DC)28"/>
      <sheetName val="BANG_PHAN_BO_quiII_0528"/>
      <sheetName val="bao_cac_cinh_Qui_II-200528"/>
      <sheetName val="Lap_®at_®hÖn28"/>
      <sheetName val="So_lieu28"/>
      <sheetName val="tt_chu_dong28"/>
      <sheetName val="Tinh_j+cvi28"/>
      <sheetName val="Tinh_MoP28"/>
      <sheetName val="giai_he_228"/>
      <sheetName val="Ton_31_128"/>
      <sheetName val="NhapT_228"/>
      <sheetName val="Xuat_T_228"/>
      <sheetName val="Ton_28_228"/>
      <sheetName val="H_Tra28"/>
      <sheetName val="Hang_CTY_TRA_LAI28"/>
      <sheetName val="Hang_NV_Tra_Lai28"/>
      <sheetName val="VÃt_liÖu28"/>
      <sheetName val="CV_den_trong_to?g28"/>
      <sheetName val="Km280_?_Km28128"/>
      <sheetName val="So_TSCD28"/>
      <sheetName val="Bang_phan_bo_KH_TSCD28"/>
      <sheetName val="The_TSCD28"/>
      <sheetName val="BTH-_P_Chi_28"/>
      <sheetName val="BTH_NVL28"/>
      <sheetName val="NK_SO_CAI28"/>
      <sheetName val="The_tinh_Z28"/>
      <sheetName val="So_CFSXKD28"/>
      <sheetName val="So_TGNH_200228"/>
      <sheetName val="So_quy_TM_200228"/>
      <sheetName val="SCT_NVL28"/>
      <sheetName val="SCT_TK_13128"/>
      <sheetName val="So_theo_doi_thue_GTGT_200228"/>
      <sheetName val="BTH-_P_Thu28"/>
      <sheetName val="Ban_pha_228"/>
      <sheetName val="ESTI_28"/>
      <sheetName val="For_Summary28"/>
      <sheetName val="For_Summary(KG)28"/>
      <sheetName val="PP_Cloth28"/>
      <sheetName val="Mix-PP_Cloth28"/>
      <sheetName val="Material_Price-PP28"/>
      <sheetName val="TL33-13_1428"/>
      <sheetName val="TL033_,2,428"/>
      <sheetName val="TL_0331,228"/>
      <sheetName val="T[_13128"/>
      <sheetName val="Thang_0728"/>
      <sheetName val="mua_vao28"/>
      <sheetName val="chi_phi_28"/>
      <sheetName val="ban_ra_10%28"/>
      <sheetName val="Don_gia28"/>
      <sheetName val="Nhap_du_lieu28"/>
      <sheetName val="7000_00028"/>
      <sheetName val="Tong_(op28"/>
      <sheetName val="Coc_4ieu28"/>
      <sheetName val="QD_cua_28"/>
      <sheetName val="Du_tnan_chi_tiet_coc_nuoc28"/>
      <sheetName val="Giao_nhÿÿÿÿvu28"/>
      <sheetName val="K43+0_00_-_338_Trai28"/>
      <sheetName val="K_O28"/>
      <sheetName val="xang__clc28"/>
      <sheetName val="GS08)B_hµng28"/>
      <sheetName val="t01_0628"/>
      <sheetName val="TNghiÖ-_VL28"/>
      <sheetName val="Giao_nhie-_vu28"/>
      <sheetName val="Ho_la_28"/>
      <sheetName val="O0_mai_27928"/>
      <sheetName val="5_nam_(tac`)_(2)28"/>
      <sheetName val="D%o_nai28"/>
      <sheetName val="CTT_cao_so_28"/>
      <sheetName val="XNxlva_sxdhanKCII28"/>
      <sheetName val="DG_28"/>
      <sheetName val="Khach_iang_le_28"/>
      <sheetName val="[PNT-P3_xlsѝKQKDKT'04-128"/>
      <sheetName val="Tong_hopQ48­128"/>
      <sheetName val="Tong_hop_ၑL48_-_228"/>
      <sheetName val="Tong_hop$Op_mai28"/>
      <sheetName val="ၔong_hop_QL48_-_228"/>
      <sheetName val="Tong_hop_xuat_kho_nvl27"/>
      <sheetName val="Xuat_kho27"/>
      <sheetName val="Tong_hop_so_lieu_tai_nhap_kho27"/>
      <sheetName val="tai_nhap_kho27"/>
      <sheetName val="Nhap_kho27"/>
      <sheetName val="Tong_ket_nhap_kh527"/>
      <sheetName val="Tong_ket_nhap_kh¸27"/>
      <sheetName val="Mp_mai_27527"/>
      <sheetName val="Tong_ket_nhap_khÈ27"/>
      <sheetName val="Diem_mon_hoc27"/>
      <sheetName val="Tong_hop_diem27"/>
      <sheetName val="HoTen-khong_duoc_xoa27"/>
      <sheetName val="Giao_nhiem_fu27"/>
      <sheetName val="QDcea_TGD_(2)27"/>
      <sheetName val="Tkng_hop_QL48_-_227"/>
      <sheetName val="Thue_NK27"/>
      <sheetName val="Hang_NK27"/>
      <sheetName val="Jet1-_CP_3227"/>
      <sheetName val="Jet2-_Binh_Minh_0127"/>
      <sheetName val="Tkng_hop_QL48_-_527"/>
      <sheetName val="Tong_ket_nhap_khà27"/>
      <sheetName val="Tong_ket_nhap_kh27"/>
      <sheetName val="Tong_ket_nhap_khÐ27"/>
      <sheetName val="Tong_ket_nhap_khX27"/>
      <sheetName val="Tong_ket_nhap_kh(27"/>
      <sheetName val="Tong_ket_nhap_kh27"/>
      <sheetName val="Tong_ket_nhap_kh°27"/>
      <sheetName val="Tong_ket_nhap_kh27"/>
      <sheetName val="Tong_ket_nhap_kh27"/>
      <sheetName val="Tong_ket_nhap_khø27"/>
      <sheetName val="Tong_ket_nhap_kh@27"/>
      <sheetName val="Tong_ket_nhap_kh¨27"/>
      <sheetName val="Tong_ket_nhap_khH27"/>
      <sheetName val="Tong_ket_nhap_khp27"/>
      <sheetName val="Tong_ket_nhap_kh;27"/>
      <sheetName val="Tong_ket_nhap_khþ27"/>
      <sheetName val="Tong_ket_nhap_kh027"/>
      <sheetName val="QD_cua_HDQ²??)27"/>
      <sheetName val="Tong_ket_nhap_kh_27"/>
      <sheetName val="Tong_ket_nhap_kho27"/>
      <sheetName val="Tong_ket27"/>
      <sheetName val="cac_ma_can_huy27"/>
      <sheetName val="Hang_hong27"/>
      <sheetName val="Tham_khao27"/>
      <sheetName val="hang_khong_co_packing27"/>
      <sheetName val="Du_lich27"/>
      <sheetName val="Tong_ket_nhap_kh827"/>
      <sheetName val="P_I27"/>
      <sheetName val="Tong_ket_nhap_khª27"/>
      <sheetName val="Tong_ket_nhap_kh`27"/>
      <sheetName val="tt_chu_don27"/>
      <sheetName val="CVden_nw8ai_TCT_(1)27"/>
      <sheetName val="Bang_VL27"/>
      <sheetName val="VL(No_V-c)27"/>
      <sheetName val="He_so27"/>
      <sheetName val="PL_Vua27"/>
      <sheetName val="Chitieu-dam_cac_loai27"/>
      <sheetName val="DG_Dam27"/>
      <sheetName val="DG_chung27"/>
      <sheetName val="VL-dac_chung27"/>
      <sheetName val="CT_1md_&amp;_dau_cong27"/>
      <sheetName val="CT_cong27"/>
      <sheetName val="dg_cong27"/>
      <sheetName val="FORM_jc27"/>
      <sheetName val="Tong_ket_nhap_kh27"/>
      <sheetName val="Cong_ban_1,5„—謀27"/>
      <sheetName val="Tong_hnp_QL4727"/>
      <sheetName val="Cong_ban_0,7p0,727"/>
      <sheetName val="Km275_-_Ke27627"/>
      <sheetName val="Km280_-_Km2(127"/>
      <sheetName val="TH_Ky_Afh27"/>
      <sheetName val="[PNT-P3_xls?KQKDKT'04-127"/>
      <sheetName val="MTO_REV_2(ARMOR)27"/>
      <sheetName val="Ther_cao_27"/>
      <sheetName val="So_NVL27"/>
      <sheetName val="Nhat_ký_chung27"/>
      <sheetName val="So_13127"/>
      <sheetName val="So_33127"/>
      <sheetName val="So_13327"/>
      <sheetName val="So_333127"/>
      <sheetName val="So_33427"/>
      <sheetName val="So_91127"/>
      <sheetName val="So_42127"/>
      <sheetName val="Op?mai_28027"/>
      <sheetName val="QD_cua_HDQ²??€)27"/>
      <sheetName val="Tkng_hop_QL48_-_27"/>
      <sheetName val="Tong_ket_nhap_khB27"/>
      <sheetName val="Cong_&quot;an_0,7x0,727"/>
      <sheetName val="Km282_-_Kl28327"/>
      <sheetName val="Tong_hop_Op_m!i27"/>
      <sheetName val="Part_Name_&amp;_Model27"/>
      <sheetName val="Cac_cang_UT_mua_thal_Dong_bac27"/>
      <sheetName val="Tong_ket_nhap_kh¬27"/>
      <sheetName val="Tong_ket_nhap_khÜ27"/>
      <sheetName val="Tong_ket_nhap_khl27"/>
      <sheetName val="MTP_WS_9_May_201127"/>
      <sheetName val="WS_for_MRP_25_Aug27"/>
      <sheetName val="WS_for_MRP_15_Sept27"/>
      <sheetName val="WS_for_MRP_29_Sept27"/>
      <sheetName val="WS_for_MRP_13_Oct27"/>
      <sheetName val="WS_for_MRP_27_Oct27"/>
      <sheetName val="WS_for_MRP_10_Nov27"/>
      <sheetName val="WS_for_MRP_8_Dec-REV27"/>
      <sheetName val="WS_for_MRP_21_Dec27"/>
      <sheetName val="WS_for_MRP_5_Jan27"/>
      <sheetName val="WS_for_MRP_18_Jan27"/>
      <sheetName val="WS_for_MRP_9_Feb27"/>
      <sheetName val="WS_for_MRP_23_Feb27"/>
      <sheetName val="WS_for_MRP_8_Mar27"/>
      <sheetName val="Compared_TT-LT27"/>
      <sheetName val="Export_FC27"/>
      <sheetName val="So_sanh_voi_bang_sang_nay_gui27"/>
      <sheetName val="Cong_baj_2x1,527"/>
      <sheetName val="MTO_REV_027"/>
      <sheetName val="?ong_hop_QL48_-_226"/>
      <sheetName val="7_THAI_NGUYEN26"/>
      <sheetName val="INPUT_DATA26"/>
      <sheetName val="Op_mai_2_x005f_x000c_26"/>
      <sheetName val="Cong_ban_1,5_x005f_x0013_26"/>
      <sheetName val="Km_x005f_x0012_77_26"/>
      <sheetName val="Cong_ban_1,5_x005f_x0013__x005f_x0000_26"/>
      <sheetName val="PDcua_TGD26"/>
      <sheetName val="CV_di_ngoai_tnng_(2)26"/>
      <sheetName val="Tk_triNh26"/>
      <sheetName val="Gian_nhiem_vu26"/>
      <sheetName val="QD!ua_TGD_(2)26"/>
      <sheetName val="Tuongcha_26"/>
      <sheetName val="5_lam_(tach)_(2)26"/>
      <sheetName val="TK_13426"/>
      <sheetName val="Tong_hop_Mctduong26"/>
      <sheetName val="Cong_ban_1,5„—԰13"/>
      <sheetName val="dongia_(2)14"/>
      <sheetName val="Tong_ket_nhap_kh14"/>
      <sheetName val="Tong_ket_nhap_kh&lt;14"/>
      <sheetName val="FUONDER_TAN_UYEN_T1226"/>
      <sheetName val="_CHIEU_XA__T0126"/>
      <sheetName val="T__13126"/>
      <sheetName val="_PNT-P3_xlsUTong_hop_(2)26"/>
      <sheetName val="_PNT-P3_xlsUKm279_-_Km28026"/>
      <sheetName val="_âO27"/>
      <sheetName val="_âOŽ27"/>
      <sheetName val="PNghiÖm_VL15"/>
      <sheetName val="Tong_hop_?L48_-_213"/>
      <sheetName val="8__Painting_&amp;_Alumite15"/>
      <sheetName val="CV_den_trong_to_g26"/>
      <sheetName val="QD_cua_HDQ²26"/>
      <sheetName val="Km280___Km28126"/>
      <sheetName val="_PNT-P3_xlsѝKQKDKT'04-126"/>
      <sheetName val="Op_mai_28055"/>
      <sheetName val="QD_cua_HDQ²__)26"/>
      <sheetName val="QD_cua_HDQ²__€)26"/>
      <sheetName val="_PNT-P3_xls_KQKDKT'04-126"/>
      <sheetName val="Cong_ban_1,5_x005f_x005f_x005f_x0013__x26"/>
      <sheetName val="Nov19_Plan26"/>
      <sheetName val="ANH_KHANH_DONG_NAI_T12_(2)26"/>
      <sheetName val="XANG_DAU_K526"/>
      <sheetName val="ANH_HAI_T0126"/>
      <sheetName val="NAVITRAN_T126"/>
      <sheetName val="VAN_PHU_T0126"/>
      <sheetName val="DUONG_BDT_11__823282ms_Hao26"/>
      <sheetName val="CKTANDINHT1_782346_Huong_(2)26"/>
      <sheetName val="UNZAT01743972-_Phuong(vp)_(2)26"/>
      <sheetName val="LONGVANT12_759469_Ms_Van_(2)26"/>
      <sheetName val="GO_THUAN_AN_T_01_784026_(2)26"/>
      <sheetName val="COMPOSIITE_SAI_SON_T_1(2)26"/>
      <sheetName val="PEMARAT01_(2)26"/>
      <sheetName val="SYSTEMT1_780851-Ms_thao_(2)26"/>
      <sheetName val="PUKYONG_T126"/>
      <sheetName val="ASIAPAINT_T1126"/>
      <sheetName val="SEUNGBO_T11_782173_Ms_Suong_(35"/>
      <sheetName val="_CHAN_NUOIT12750622_Ms_Tinh_(35"/>
      <sheetName val="NS_t01784465_Ms_quyen_(2)26"/>
      <sheetName val="POMINAT01__(2)26"/>
      <sheetName val="COTTOT01_711018_Ms_nuong_(2)26"/>
      <sheetName val="SuBINHDUONGT_01_26"/>
      <sheetName val="MHET1_784028_lan_anh_(2)26"/>
      <sheetName val="UNZA(xuong)T11743972_phuong_(35"/>
      <sheetName val="KIKIT1_784453Ms_Chau__(2)26"/>
      <sheetName val="ASEFOODT_01(vp)_(2)26"/>
      <sheetName val="NAMKIMT12__MS_(2)26"/>
      <sheetName val="KORYOT_T_12_(2)26"/>
      <sheetName val="NHAT_DONG_T1_817035_msDung_(226"/>
      <sheetName val="_COMPASST_01784933_ms_Dung_(226"/>
      <sheetName val="HA_LONG_T12(2)26"/>
      <sheetName val="MBT_T01_(2)26"/>
      <sheetName val="CLARIAN_T1_(2)26"/>
      <sheetName val="URCT_1_767025_Ms_Mai_(2)26"/>
      <sheetName val="bao_cao_t_01_(2)26"/>
      <sheetName val="Cong_ban_1,5_x005f_x0013__26"/>
      <sheetName val="Op_mai_2_x005f_x000c__x005f_x0000_26"/>
      <sheetName val="Op_mai_2_x005f_x005f_x005f_x000c__x005f_x005f_x26"/>
      <sheetName val="Op_mai_2_x005f_x005f_x005f_x005f_x005f_x005f_x052"/>
      <sheetName val="Cong_ban_1,5_x005f_x005f_x005f_x005f_x027"/>
      <sheetName val="Op_mai_2_x005f_x005f_x005f_x000c_26"/>
      <sheetName val="Cong_ban_1,5_x005f_x005f_x005f_x0013_26"/>
      <sheetName val="Km_x005f_x005f_x005f_x0012_77_26"/>
      <sheetName val="Op_mai_2_x005f_x005f_x005f_x005f_x005f_x005f_x053"/>
      <sheetName val="FORM_(c13"/>
      <sheetName val="02_05_0713"/>
      <sheetName val="03_05_0713"/>
      <sheetName val="04_05_0713"/>
      <sheetName val="05_05_0713"/>
      <sheetName val="06_05_0713"/>
      <sheetName val="07_05_0713"/>
      <sheetName val="08_05_0713"/>
      <sheetName val="09_05_0713"/>
      <sheetName val="10_05_0713"/>
      <sheetName val="11_05_0713"/>
      <sheetName val="12_05_0713"/>
      <sheetName val="14_05_0713"/>
      <sheetName val="15_05_0713"/>
      <sheetName val="16_05_0713"/>
      <sheetName val="17_05_0713"/>
      <sheetName val="18_05_0713"/>
      <sheetName val="19_05_0713"/>
      <sheetName val="21_05_0713"/>
      <sheetName val="22_05_0713"/>
      <sheetName val="23_05_0713"/>
      <sheetName val="24_05_0713"/>
      <sheetName val="25_05_0713"/>
      <sheetName val="26_05_0713"/>
      <sheetName val="28_05_0713"/>
      <sheetName val="29_05_0713"/>
      <sheetName val="30_05_0713"/>
      <sheetName val="31_05_0713"/>
      <sheetName val="TLC設定_(2)26"/>
      <sheetName val="Monthly_production_actual13"/>
      <sheetName val="CVden_n$-&amp;_TCT_(1)13"/>
      <sheetName val="Lap_®at_®hÔn13"/>
      <sheetName val="TA_-_TV13"/>
      <sheetName val="Cong ban_1x113"/>
      <sheetName val="Cong0ban_1x1,213"/>
      <sheetName val="CHINH_LONG13"/>
      <sheetName val="CO_KHI_PHO_YEN13"/>
      <sheetName val="DUONG_HAI13"/>
      <sheetName val="in_do13"/>
      <sheetName val="KAYABA_VN_13"/>
      <sheetName val="KK_THANG_LONG13"/>
      <sheetName val="KYB_Malaisia13"/>
      <sheetName val="lam_vien_dn13"/>
      <sheetName val="NGỌC_ĐỨC13"/>
      <sheetName val="STRONG_WAY13"/>
      <sheetName val="SUMITOMO_13"/>
      <sheetName val="TOAN_HUNG13"/>
      <sheetName val="Thiên_hoá13"/>
      <sheetName val="VMEP_HT13"/>
      <sheetName val="VPIC_113"/>
      <sheetName val="CHÍNH_ĐẠT13"/>
      <sheetName val="Sheet1_(2)13"/>
      <sheetName val="OK_50105-K56F-N103-H113"/>
      <sheetName val="5010A-K56-N101_tách13"/>
      <sheetName val="K,uon'_ph513"/>
      <sheetName val="C/c_t)eu13"/>
      <sheetName val="Bi%n_bao13"/>
      <sheetName val="Utilize_machine_yearly_201413"/>
      <sheetName val="[PNT-P3_xls]XXXXX\XX13"/>
      <sheetName val="[PNT-P3_xls]\NT1MC13"/>
      <sheetName val="[PNT-P3_xls]C/c_t)eu13"/>
      <sheetName val="_ong_hop_QL48_-_217"/>
      <sheetName val="Cong_ban_1,5_x005f_x0013__x0014"/>
      <sheetName val="Tai_khoan13"/>
      <sheetName val="Thuc_thanh13"/>
      <sheetName val="Chi_tientrano13"/>
      <sheetName val="KHGH_(T11)13"/>
      <sheetName val="Du_toan13"/>
      <sheetName val="dtct_cong13"/>
      <sheetName val="NL_máy13"/>
      <sheetName val="Cong_ban_1,5_x005f_x005f_x00513"/>
      <sheetName val="Op_mai_2_x005f_x000c__x0013"/>
      <sheetName val="Op_mai_2_x005f_x005f_x00013"/>
      <sheetName val="Op_mai_2_x005f_x005f_x00513"/>
      <sheetName val="Giao_nhiem_f`13"/>
      <sheetName val="Giao_nhiem_fX13"/>
      <sheetName val="ၔong_hop_QL48_︀ᇕ԰13"/>
      <sheetName val="Giao_nhiem_fr13"/>
      <sheetName val="[PNT-P3_xls][PNT-P3_xls][PNT-14"/>
      <sheetName val="Catergory"/>
      <sheetName val="client"/>
      <sheetName val="_x0003_ha_x0000_"/>
      <sheetName val="_ ___âO"/>
      <sheetName val="_x000c________ ___"/>
      <sheetName val="GL to Cognos"/>
      <sheetName val="BS"/>
      <sheetName val="Luong mot ngay cong khao_x0000_sat"/>
      <sheetName val="⁋㌱Ա_x0000_䭔㌱س_x0000_䭔ㄠㄴ_x0006_牴湯⁧琠湯G_x0000_퀀ખ켂_x0000__x0000_倀蓎启섹"/>
      <sheetName val="⁋㌱Ա_x0000_䭔㌱س_x0000_䭔ㄠㄴ_x0006_牴湯⁧琠湯G_x0000_퀀ખ켂_x0000__x0000_᠀䖼呁섹"/>
      <sheetName val="⁋㌱Ա_x0000_䭔㌱س_x0000_䭔ㄠㄴ_x0006_牴湯⁧琠湯G_x0000_뀀㎆䀂࿯_x0001__x0000_က簞딾"/>
      <sheetName val="⁋㌱Ա_x0000_䭔㌱س_x0000_䭔ㄠㄴ_x0006_牴湯⁧琠湯䁇䓯_x0001__x0000_蠀麉ᱎ봽_x0000__x0000_蠀꽈"/>
      <sheetName val="⁋㌱Ա_x0000_䭔㌱س_x0000_䭔ㄠㄴ_x0006_牴湯⁧琠湯G_x0000_耀䩞萪圻ꀀᐈ瑞厎_x0000__x0000_"/>
      <sheetName val="⁋㌱Ա_x0000_䭔㌱س_x0000_䭔ㄠㄴ_x0006_牴湯⁧琠湯G_x0000_㠀䑃ꀁ笈ᐎ쾕_x0001__x0000_"/>
      <sheetName val="RM ENG rep"/>
      <sheetName val="Comparision"/>
      <sheetName val="費用比較表"/>
      <sheetName val="Firm Names"/>
      <sheetName val="TNghi�m TB "/>
      <sheetName val="V�t li�u"/>
      <sheetName val="Lap �at �i�n"/>
      <sheetName val="TNghi�m VL"/>
      <sheetName val="qu�1"/>
      <sheetName val="t�ng h�p"/>
      <sheetName val="GS05-l��ng"/>
      <sheetName val="GS08-B.h�ng"/>
      <sheetName val="GS11- t�nh KHTSC�"/>
      <sheetName val="O� mai 279"/>
      <sheetName val="XL�_x0015_oppy"/>
      <sheetName val="Cong ban 1,5��_x0013__x0000_"/>
      <sheetName val="BKE 1"/>
      <sheetName val="BK2"/>
      <sheetName val="BKE3"/>
      <sheetName val="BK4"/>
      <sheetName val="BK5"/>
      <sheetName val="BK6"/>
      <sheetName val="BK7"/>
      <sheetName val="BK8"/>
      <sheetName val="BK9"/>
      <sheetName val="BK10"/>
      <sheetName val="BK11"/>
      <sheetName val="BK12"/>
      <sheetName val="GL_Codes2"/>
      <sheetName val="xnt_1ãµP"/>
      <sheetName val="TO_141"/>
      <sheetName val="Np_mai_280"/>
      <sheetName val="Tong_hop_QL48_-_0"/>
      <sheetName val="Luong_mot_lgay_cong_xay_lap"/>
      <sheetName val="Pick_List"/>
      <sheetName val="Cong_ban_1,5„繸%"/>
      <sheetName val="c0"/>
      <sheetName val="Bang_phan_bo_KHֳȀ"/>
      <sheetName val="Bang_phan_bo_KHםȀ"/>
      <sheetName val="Bang_phan_bo_KH԰Ȁ"/>
      <sheetName val="Bang_phan_bo_KHֵȀ"/>
      <sheetName val="Bang_phan_bo_KH԰"/>
      <sheetName val="Bang_phan_bo_KHֵ"/>
      <sheetName val="Bang_phan_bo_KHՆȀ"/>
      <sheetName val="Cong_ɢan_0,7x0,7"/>
      <sheetName val="T±1_"/>
      <sheetName val="X¡NG_t"/>
      <sheetName val="chieud???"/>
      <sheetName val="Cm276_-_Ke277"/>
      <sheetName val="Input_table"/>
      <sheetName val="BUDGET_CONTROL"/>
      <sheetName val="Others_T_W+S_E_P_R"/>
      <sheetName val="lapdat!TB_"/>
      <sheetName val="_原料存／NXT_NL_"/>
      <sheetName val="CV_di_ngoai_toþg_(2)"/>
      <sheetName val="KQKDKT'04-"/>
      <sheetName val="21_05_0X"/>
      <sheetName val="⁋㌱Ա䭔㌱س䭔ㄠㄴ牴湯⁧琠湯౧杮楨搠湩⵨偃匀/"/>
      <sheetName val="GS10-lai_t)en_vay"/>
      <sheetName val="Km278_-_Jm279"/>
      <sheetName val="Chi_tiet_don_'ia_khoi_phuc"/>
      <sheetName val="X4Poppy"/>
      <sheetName val="CV_den_ng/ai_TCT_(3)"/>
      <sheetName val="5_nam2ch)"/>
      <sheetName val="LAR(合格Lot率)(No.1~No.25）"/>
      <sheetName val="[PNT-P3.xls]chie԰_x0000_/_x0000_᠀Ø"/>
      <sheetName val="[PNT-P3.xls]chie԰_x0000_줍ꕥ/_x0000_"/>
      <sheetName val="[PNT-P3.xls]chie԰_x0000_줄ꕥ/_x0000_"/>
      <sheetName val="std Hànger"/>
      <sheetName val="현장지지물물량"/>
      <sheetName val="PNT-Ø©3e_x0000__x0000_Ø_x0000_&lt;1Ø"/>
      <sheetName val="Progress Register"/>
      <sheetName val="손익현황"/>
      <sheetName val="현황CODE"/>
      <sheetName val="CAT_5"/>
      <sheetName val="Progress_Register"/>
      <sheetName val="Progress_Register1"/>
      <sheetName val="Progress_Register2"/>
      <sheetName val="Progress_Register3"/>
      <sheetName val="Progress_Register4"/>
      <sheetName val="Progress_Register5"/>
      <sheetName val="Progress_Register6"/>
      <sheetName val="Tong_hop7"/>
      <sheetName val="Progress_Register7"/>
      <sheetName val="Tong_hop8"/>
      <sheetName val="Tong_hop10"/>
      <sheetName val="Progress_Register9"/>
      <sheetName val="Tong_hop9"/>
      <sheetName val="Progress_Register8"/>
      <sheetName val="Tong_hop11"/>
      <sheetName val="Progress_Register10"/>
      <sheetName val="Tong_hop12"/>
      <sheetName val="Progress_Register11"/>
      <sheetName val="Tong_hop13"/>
      <sheetName val="Progress_Register12"/>
      <sheetName val="Tong_hop14"/>
      <sheetName val="Tong_hop_xuat_kho_nvl28"/>
      <sheetName val="Xuat_kho28"/>
      <sheetName val="Tong_hop_so_lieu_tai_nhap_kho28"/>
      <sheetName val="tai_nhap_kho28"/>
      <sheetName val="Nhap_kho28"/>
      <sheetName val="Tong_ket_nhap_kho28"/>
      <sheetName val="Tong_ket28"/>
      <sheetName val="cac_ma_can_huy28"/>
      <sheetName val="Hang_hong28"/>
      <sheetName val="Tham_khao28"/>
      <sheetName val="hang_khong_co_packing28"/>
      <sheetName val="Du_lich28"/>
      <sheetName val="Progress_Register13"/>
      <sheetName val="So_Do29"/>
      <sheetName val="KTTSCD_-_DLNA29"/>
      <sheetName val="lapdat_TB_29"/>
      <sheetName val="TNghiªm_TB_29"/>
      <sheetName val="VËt_liÖu29"/>
      <sheetName val="Lap_®at_®iÖn29"/>
      <sheetName val="TNghiÖm_VL29"/>
      <sheetName val="th_29"/>
      <sheetName val="tien_luong29"/>
      <sheetName val="mau_kiem_ke29"/>
      <sheetName val="quyet_toan_HD_200029"/>
      <sheetName val="quyet_toan_hoa_don_200129"/>
      <sheetName val="kiem_ke_hoa_don_200129"/>
      <sheetName val="QUY_III_0229"/>
      <sheetName val="QUY_IV_0229"/>
      <sheetName val="QUYET_TOAN_0229"/>
      <sheetName val="CVden_ngoai_TCT_(1)29"/>
      <sheetName val="CV_den_ngoai_TCT_(2)29"/>
      <sheetName val="CV_den_ngoai_TCT_(3)29"/>
      <sheetName val="QDcua_TGD29"/>
      <sheetName val="QD_cua_HDQT29"/>
      <sheetName val="QD_cua_HDQT_(2)29"/>
      <sheetName val="CV_di_ngoai_tong29"/>
      <sheetName val="CV_di_ngoai_tong_(2)29"/>
      <sheetName val="To_trinh29"/>
      <sheetName val="Giao_nhiem_vu29"/>
      <sheetName val="QDcua_TGD_(2)29"/>
      <sheetName val="Thong_tu29"/>
      <sheetName val="CV_di_trong__tong29"/>
      <sheetName val="nghi_dinh-CP29"/>
      <sheetName val="CV_den_trong_tong29"/>
      <sheetName val="Cong_cu29"/>
      <sheetName val="Cong_D7529"/>
      <sheetName val="Cong_D10029"/>
      <sheetName val="Cong_D15029"/>
      <sheetName val="Cong_2D15029"/>
      <sheetName val="Cong_ban_0,7x0,729"/>
      <sheetName val="Cong_ban_0,8x0,829"/>
      <sheetName val="Cong_ban_1x129"/>
      <sheetName val="Cong_ban_1x1,229"/>
      <sheetName val="Cong_ban_1,5x1,529"/>
      <sheetName val="Cong_ban_2x1,529"/>
      <sheetName val="Cong_ban_2x229"/>
      <sheetName val="Cot_thep29"/>
      <sheetName val="Km277_29"/>
      <sheetName val="Op_mai_27429"/>
      <sheetName val="Op_mai_27529"/>
      <sheetName val="Op_mai_27629"/>
      <sheetName val="Op_mai_27729"/>
      <sheetName val="Op_mai_27829"/>
      <sheetName val="Op_mai_27929"/>
      <sheetName val="Op_mai_28129"/>
      <sheetName val="Op_mai_28229"/>
      <sheetName val="Op_mai_28329"/>
      <sheetName val="Op_mai_28429"/>
      <sheetName val="Op_mai29"/>
      <sheetName val="Tong_hop15"/>
      <sheetName val="Tong_hop_(2)29"/>
      <sheetName val="Km274_-_Km27529"/>
      <sheetName val="Km275_-_Km27629"/>
      <sheetName val="Km276_-_Km27729"/>
      <sheetName val="Km277_-_Km27829"/>
      <sheetName val="Km278_-_Km27929"/>
      <sheetName val="Km279_-_Km28029"/>
      <sheetName val="Km280_-_Km28129"/>
      <sheetName val="Km281_-_Km28229"/>
      <sheetName val="Km282_-_Km28329"/>
      <sheetName val="Km283_-_Km28429"/>
      <sheetName val="Km284_-_Km28529"/>
      <sheetName val="Tong_hop_Op_mai29"/>
      <sheetName val="Km277_-_Km278_29"/>
      <sheetName val="Tong_hop_Matduong29"/>
      <sheetName val="Kluong_phu29"/>
      <sheetName val="Lan_can29"/>
      <sheetName val="Ho_lan29"/>
      <sheetName val="Coc_tieu29"/>
      <sheetName val="Bien_bao29"/>
      <sheetName val="T_729"/>
      <sheetName val="T_829"/>
      <sheetName val="T8_(2)29"/>
      <sheetName val="T_929"/>
      <sheetName val="T_1029"/>
      <sheetName val="T_1129"/>
      <sheetName val="T_1229"/>
      <sheetName val="T11_29"/>
      <sheetName val="5_nam_(tach)29"/>
      <sheetName val="5_nam_(tach)_(2)29"/>
      <sheetName val="KH_200329"/>
      <sheetName val="TH_Ky_Anh29"/>
      <sheetName val="Sheet2_(2)29"/>
      <sheetName val="TK_11229"/>
      <sheetName val="TK_13129"/>
      <sheetName val="TK_14129"/>
      <sheetName val="TK_15329"/>
      <sheetName val="TK_21129"/>
      <sheetName val="TK_24229"/>
      <sheetName val="TK_33429"/>
      <sheetName val="TK_51129"/>
      <sheetName val="TK_51529"/>
      <sheetName val="TK_91129"/>
      <sheetName val="TK_15429"/>
      <sheetName val="TK_63229"/>
      <sheetName val="KQKD02-2_(2)29"/>
      <sheetName val="KQKD-2_(2)29"/>
      <sheetName val="KQKD_thu200429"/>
      <sheetName val="tæng_hîp29"/>
      <sheetName val="GS01-chi_TM29"/>
      <sheetName val="GS02-thu_TM29"/>
      <sheetName val="GS03-thu_TGNH29"/>
      <sheetName val="GS04-chi_TGNH29"/>
      <sheetName val="GS06-X_kho29"/>
      <sheetName val="GS08-B_hµng29"/>
      <sheetName val="GS09-k_c_VAT_DV29"/>
      <sheetName val="GS10-lai_tien_vay29"/>
      <sheetName val="GS11-_tÝnh_KHTSC§29"/>
      <sheetName val="phan_tich_DG29"/>
      <sheetName val="gia_vat_lieu29"/>
      <sheetName val="gia_xe_may29"/>
      <sheetName val="gia_nhan_cong29"/>
      <sheetName val="kl_m_m_d29"/>
      <sheetName val="kl_vt_tho29"/>
      <sheetName val="kl_dat29"/>
      <sheetName val="xin_kinh_phi29"/>
      <sheetName val="lan_trai29"/>
      <sheetName val="thuoc_no29"/>
      <sheetName val="so_thuc_pham29"/>
      <sheetName val="TH__goi_4-x29"/>
      <sheetName val="Tong_hop_xuat_kho_nvl29"/>
      <sheetName val="Xuat_kho29"/>
      <sheetName val="Tong_hop_so_lieu_tai_nhap_kho29"/>
      <sheetName val="tai_nhap_kho29"/>
      <sheetName val="Nhap_kho29"/>
      <sheetName val="Tong_ket_nhap_kho29"/>
      <sheetName val="Tong_ket29"/>
      <sheetName val="cac_ma_can_huy29"/>
      <sheetName val="Hang_hong29"/>
      <sheetName val="Tham_khao29"/>
      <sheetName val="hang_khong_co_packing29"/>
      <sheetName val="Du_lich29"/>
      <sheetName val="FORM_hc29"/>
      <sheetName val="FORM_pc29"/>
      <sheetName val="xnt_1_CP29"/>
      <sheetName val="xnt_2_cp29"/>
      <sheetName val="xnt_3_CP29"/>
      <sheetName val="xnt_4_CP29"/>
      <sheetName val="BC_tuan129"/>
      <sheetName val="BC_tuan229"/>
      <sheetName val="BC_tuan329"/>
      <sheetName val="BC_tuan429"/>
      <sheetName val="DSo_NVBH29"/>
      <sheetName val="CV_den_trong_to聮g29"/>
      <sheetName val="Oð_mai_27929"/>
      <sheetName val="Tong_hopQ48-129"/>
      <sheetName val="Tong_hop_QL48_-_229"/>
      <sheetName val="Tong_hop_QL4729"/>
      <sheetName val="Tong_hop_QL48_-_329"/>
      <sheetName val="Chi_tiet_don_gia_khoi_phuc29"/>
      <sheetName val="Du_toan_chi_tiet_coc_nuoc29"/>
      <sheetName val="Du_toan_chi_tiet_coc29"/>
      <sheetName val="Phan_tich_don_gia_chi_tiet29"/>
      <sheetName val="Nhap_don_gia_VL_dia_phuong29"/>
      <sheetName val="Luong_mot_ngay_cong_xay_lap29"/>
      <sheetName val="Luong_mot_ngay_cong_khao_sat29"/>
      <sheetName val="Coc_629"/>
      <sheetName val="Deo_nai29"/>
      <sheetName val="CKD_than29"/>
      <sheetName val="CTT_Thong_nhat29"/>
      <sheetName val="CTT_Nui_beo29"/>
      <sheetName val="CTT_cao_son29"/>
      <sheetName val="CTT_Khe_cham29"/>
      <sheetName val="XNxlva_sxthanKCII29"/>
      <sheetName val="Cam_Y_ut_KC29"/>
      <sheetName val="CTxay_lap_mo_CP29"/>
      <sheetName val="CTdo_luong_GDSP29"/>
      <sheetName val="Dong_bac29"/>
      <sheetName val="Cac_cang_UT_mua_than_Dong_bac29"/>
      <sheetName val="cua_hang_vtu29"/>
      <sheetName val="Khach_hang_le_29"/>
      <sheetName val="nhat_ky_529"/>
      <sheetName val="cac_cong_ty_van_tai29"/>
      <sheetName val="Xaylap_29"/>
      <sheetName val="Nhan_cong29"/>
      <sheetName val="xdcb_01-200329"/>
      <sheetName val="XN_129"/>
      <sheetName val="CT_XN129"/>
      <sheetName val="CT_XNCK29"/>
      <sheetName val="S_hai29"/>
      <sheetName val="CT_N0229"/>
      <sheetName val="C_Sap_CT329"/>
      <sheetName val="CT_Csap_CT329"/>
      <sheetName val="Quan_trac29"/>
      <sheetName val="CS_LB29"/>
      <sheetName val="88_HBT29"/>
      <sheetName val="CT_69II29"/>
      <sheetName val="37_HV29"/>
      <sheetName val="CT_VPCP_6tang29"/>
      <sheetName val="Son_nha_kinh_VPCP29"/>
      <sheetName val="CT_VPCP_son29"/>
      <sheetName val="CT_HMVPCP29"/>
      <sheetName val="BAO_CAO_AN29"/>
      <sheetName val="Ton_31_129"/>
      <sheetName val="NhapT_229"/>
      <sheetName val="Xuat_T_229"/>
      <sheetName val="Ton_28_229"/>
      <sheetName val="H_Tra29"/>
      <sheetName val="Hang_CTY_TRA_LAI29"/>
      <sheetName val="Hang_NV_Tra_Lai29"/>
      <sheetName val="Km27'_-_Km27829"/>
      <sheetName val="Thang10-2002_29"/>
      <sheetName val="Sheet1_(3)29"/>
      <sheetName val="Song_ban_0,7x0,729"/>
      <sheetName val="Cong_ban_0,8x_,829"/>
      <sheetName val="Km283_-_Jm28429"/>
      <sheetName val="Bao_cao_KQTH_quy_hoach_13529"/>
      <sheetName val="cocB40_5B29"/>
      <sheetName val="cocD50_9A29"/>
      <sheetName val="cocD75_1629"/>
      <sheetName val="coc_B80_TD2529"/>
      <sheetName val="P27_B8029"/>
      <sheetName val="Coc23_B8029"/>
      <sheetName val="cong_B80_C429"/>
      <sheetName val="VÃt_liÖu29"/>
      <sheetName val="XNxlva_sxthanKCIÉ29"/>
      <sheetName val="T[_13129"/>
      <sheetName val="TL33-13_1429"/>
      <sheetName val="TL033_,2,429"/>
      <sheetName val="TL_0331,229"/>
      <sheetName val="Lap_®at_®hÖn29"/>
      <sheetName val="ct_luong_29"/>
      <sheetName val="Nhap_6T29"/>
      <sheetName val="baocaochinh(qui1_05)_(DC)29"/>
      <sheetName val="Ctuluongq_1_0529"/>
      <sheetName val="BANG_PHAN_BO_qui1_05(DC)29"/>
      <sheetName val="BANG_PHAN_BO_quiII_0529"/>
      <sheetName val="bao_cac_cinh_Qui_II-200529"/>
      <sheetName val="QD_c5a_HDQT_(2)29"/>
      <sheetName val="So_lieu29"/>
      <sheetName val="tt_chu_dong29"/>
      <sheetName val="Tinh_j+cvi29"/>
      <sheetName val="Tinh_MoP29"/>
      <sheetName val="giai_he_229"/>
      <sheetName val="Khac_DP29"/>
      <sheetName val="Khoi_than_29"/>
      <sheetName val="For_Summary29"/>
      <sheetName val="For_Summary(KG)29"/>
      <sheetName val="PP_Cloth29"/>
      <sheetName val="Mix-PP_Cloth29"/>
      <sheetName val="Material_Price-PP29"/>
      <sheetName val="Thang_0729"/>
      <sheetName val="k,_vt_tho29"/>
      <sheetName val="Km280_࠭_Km28129"/>
      <sheetName val="mua_vao29"/>
      <sheetName val="chi_phi_29"/>
      <sheetName val="ban_ra_10%29"/>
      <sheetName val="[PNT-P3_xlsUTong_hop_(2)29"/>
      <sheetName val="Km276_-_Ke27729"/>
      <sheetName val="[PNT-P3_xlsUKm279_-_Km28029"/>
      <sheetName val="Ban_pha_229"/>
      <sheetName val="ESTI_29"/>
      <sheetName val="Don_gia29"/>
      <sheetName val="Nhap_du_lieu29"/>
      <sheetName val="7000_00029"/>
      <sheetName val="Tong_(op29"/>
      <sheetName val="Coc_4ieu29"/>
      <sheetName val="Giao_nhÿÿÿÿvu29"/>
      <sheetName val="K-280_-_Km28129"/>
      <sheetName val="Xa9lap_29"/>
      <sheetName val="K43+0_00_-_338_Trai29"/>
      <sheetName val="Du_tnan_chi_tiet_coc_nuoc29"/>
      <sheetName val="QD_cua_29"/>
      <sheetName val="K_O29"/>
      <sheetName val="xang__clc29"/>
      <sheetName val="t01_0629"/>
      <sheetName val="TNghiÖ-_VL29"/>
      <sheetName val="Monthly_production_actual14"/>
      <sheetName val="Progress_Register14"/>
      <sheetName val="Cong ban_1x114"/>
      <sheetName val="Cong0ban_1x1,214"/>
      <sheetName val="Op_mai_28056"/>
      <sheetName val="FORM_(c14"/>
      <sheetName val="02_05_0714"/>
      <sheetName val="03_05_0714"/>
      <sheetName val="04_05_0714"/>
      <sheetName val="05_05_0714"/>
      <sheetName val="06_05_0714"/>
      <sheetName val="07_05_0714"/>
      <sheetName val="08_05_0714"/>
      <sheetName val="09_05_0714"/>
      <sheetName val="10_05_0714"/>
      <sheetName val="11_05_0714"/>
      <sheetName val="12_05_0714"/>
      <sheetName val="14_05_0714"/>
      <sheetName val="15_05_0714"/>
      <sheetName val="16_05_0714"/>
      <sheetName val="17_05_0714"/>
      <sheetName val="18_05_0714"/>
      <sheetName val="19_05_0714"/>
      <sheetName val="21_05_0714"/>
      <sheetName val="22_05_0714"/>
      <sheetName val="23_05_0714"/>
      <sheetName val="24_05_0714"/>
      <sheetName val="25_05_0714"/>
      <sheetName val="26_05_0714"/>
      <sheetName val="28_05_0714"/>
      <sheetName val="29_05_0714"/>
      <sheetName val="30_05_0714"/>
      <sheetName val="31_05_0714"/>
      <sheetName val="soure"/>
      <sheetName val="DGl"/>
      <sheetName val="売買実績39"/>
      <sheetName val="R"/>
      <sheetName val="O"/>
      <sheetName val="U"/>
      <sheetName val="W"/>
      <sheetName val="7~12"/>
      <sheetName val="evaluator"/>
      <sheetName val="償却費計算シート"/>
      <sheetName val="OFFICE "/>
      <sheetName val="[PNT-P3.xls][PNT-P3.xls]C/c t)e"/>
      <sheetName val="CMC Corp"/>
      <sheetName val="สรุป 6 เดือน"/>
      <sheetName val="Database"/>
      <sheetName val="qu?1"/>
      <sheetName val="TNghi?m TB "/>
      <sheetName val="V?t li?u"/>
      <sheetName val="Lap ?at ?i?n"/>
      <sheetName val="TNghi?m VL"/>
      <sheetName val="t?ng h?p"/>
      <sheetName val="GS05-l??ng"/>
      <sheetName val="GS08-B.h?ng"/>
      <sheetName val="GS11- t?nh KHTSC?"/>
      <sheetName val="O? mai 279"/>
      <sheetName val="XL?_x0015_oppy"/>
      <sheetName val="Cong ban 1,5??_x0013__x0000_"/>
      <sheetName val="DC2@?4"/>
      <sheetName val="?o"/>
      <sheetName val="TNghi?m T_x0002_ "/>
      <sheetName val="Lap ?at ?h?n"/>
      <sheetName val="Giao nh????vu"/>
      <sheetName val="g?I??_x001c_?_x0008_??{?"/>
      <sheetName val="XNxlva sxthanKCI?"/>
      <sheetName val="X?NG_td"/>
      <sheetName val="_x0000_b?i_x0003__x0000__x0000__x0000__x0000_?r_x0013__x0000_"/>
      <sheetName val="_x0000__x000f__x0000__x0000__x0000_???"/>
      <sheetName val="_x0000__x0000_?r"/>
      <sheetName val="_x0000__x000d__x0000__x0000__x0000_?O?"/>
      <sheetName val="tha?26"/>
      <sheetName val="DO NOT EDIT"/>
      <sheetName val="Báo giá"/>
      <sheetName val="[PNT-P3.xls][PNT-P3.xls]\NT1MC"/>
      <sheetName val="IOS"/>
      <sheetName val="List of Customer"/>
      <sheetName val="Parameters"/>
      <sheetName val="ppm04.2022"/>
      <sheetName val="Tinh _x0005_"/>
      <sheetName val="Earthwork"/>
      <sheetName val="Name"/>
      <sheetName val="負荷集計（断熱不燃）"/>
      <sheetName val="ptvt-dg"/>
      <sheetName val="DŃ_x0005__x0000_"/>
      <sheetName val="chieud_x0005_?"/>
      <sheetName val="⁋㌱Ա_䭔㌱س_䭔ㄠㄴ_x0006_牴湯⁧琠湯౧_杮楨搠湩⵨偃_x0006_匀敨瑥"/>
      <sheetName val="____________x0006_______________x0006____"/>
      <sheetName val="_____âO"/>
      <sheetName val="_x000c____________"/>
      <sheetName val="_____âOŽ"/>
      <sheetName val="chieud_x0005____"/>
      <sheetName val="chieud_x0005__"/>
      <sheetName val="???????????????????????????"/>
      <sheetName val="gia x_ may"/>
      <sheetName val="C_c t)eu"/>
      <sheetName val="C4ulu_ngq.1.05"/>
      <sheetName val="luongt?ang12"/>
      <sheetName val="_x0000__x000f__x0000__x0000__x0000_‚嫌_x001a_"/>
      <sheetName val="41¹"/>
      <sheetName val="gia!he1"/>
      <sheetName val="k angluc"/>
      <sheetName val="giai he  "/>
      <sheetName val="CC@S03"/>
      <sheetName val="_x000c___"/>
      <sheetName val="_x0014_M0_x0000_"/>
      <sheetName val="CT Thang Mo"/>
      <sheetName val="CT  PL"/>
      <sheetName val="F1.2"/>
      <sheetName val="Aug Data"/>
      <sheetName val="Manpower "/>
      <sheetName val="Manpower_AF"/>
      <sheetName val="Detail"/>
      <sheetName val="[PNT-P3.xls]XXXXX\Xh"/>
      <sheetName val="Cost Center "/>
      <sheetName val="SÿÿÿÅ"/>
      <sheetName val="Q"/>
      <sheetName val="Sÿÿÿø"/>
      <sheetName val="Sÿÿÿ8"/>
      <sheetName val="Q-Performance Block Rate FI-2."/>
      <sheetName val="Q-Performance Block Rate FI-1."/>
      <sheetName val="REVISE 2"/>
      <sheetName val="assy1"/>
      <sheetName val="XU LY (Naoetsu)"/>
      <sheetName val="ALUMITE (Noi dia)"/>
      <sheetName val="ALUMITE ( Naoetsu)"/>
      <sheetName val="Sơn xuất khẩu"/>
      <sheetName val="Sơn Cal"/>
      <sheetName val="XU LY (ND)"/>
      <sheetName val="Sơn Panel.Handseat"/>
      <sheetName val="Mẫu"/>
      <sheetName val="Kanken"/>
      <sheetName val="Alumite ( Noi dia )"/>
      <sheetName val="Alumite (Export)"/>
      <sheetName val="Painting(Naoetsu)"/>
      <sheetName val="Painting ( Cal Local)"/>
      <sheetName val="Painting ( Panel)"/>
      <sheetName val="Handle Set"/>
      <sheetName val="Xử lý ( Qua kiểm tra)"/>
      <sheetName val="Xu ly"/>
      <sheetName val="Xử lý ( Naoetsu)"/>
      <sheetName val="NG ALM"/>
      <sheetName val="Báo cáo QLBP"/>
      <sheetName val="Đại lý"/>
      <sheetName val="Tổng hợp dữ liệu QLSX"/>
      <sheetName val="Tỷ lệ hoàn thành(KTRA)"/>
      <sheetName val="Nhập hàng sx ALumite"/>
      <sheetName val="Hiệu xuất Alumite"/>
      <sheetName val="Hiệu xuất kiểm tra"/>
      <sheetName val="5w2h"/>
      <sheetName val="Hiệu xuất Sơn ( Ra lò )"/>
      <sheetName val="Kế hoạch sản xuất"/>
      <sheetName val="Tình trạng giao hàng"/>
      <sheetName val="Mục tiêu hàng tồn"/>
      <sheetName val="Xử lý ( Form mới)"/>
      <sheetName val="Xuất khẩu"/>
      <sheetName val="Xúc tiến hàng thiếu"/>
      <sheetName val="Cover Naoetsu"/>
      <sheetName val="Đặt hàng Naoetsu"/>
      <sheetName val="Tồn kho lâu ngày"/>
      <sheetName val="Theo doi lam them"/>
      <sheetName val="Mã số"/>
      <sheetName val="Cost"/>
      <sheetName val="Nhập hàng ( Xác nhận)"/>
      <sheetName val="HANG TON KHO LAU NGAY"/>
      <sheetName val="Email"/>
      <sheetName val="CDhS02"/>
      <sheetName val="Cong b԰"/>
      <sheetName val="Kluong phu_x0007_"/>
      <sheetName val="H.Satuan"/>
      <sheetName val="Clm"/>
      <sheetName val="GB"/>
      <sheetName val="Pile"/>
      <sheetName val="Ring Balok"/>
      <sheetName val="TB"/>
      <sheetName val="Slab"/>
      <sheetName val="一発シート"/>
      <sheetName val="CV den ng2_x0000__x0000_TCT (2)"/>
      <sheetName val="RAB AR&amp;STR"/>
      <sheetName val="Luong mot ngay cong khao"/>
      <sheetName val="CV den ng2"/>
      <sheetName val="Buy vs. Lease Car"/>
      <sheetName val="DM_BBNT"/>
      <sheetName val="TCVN"/>
      <sheetName val="B3_208_԰_x0000__x0000__x0000_"/>
      <sheetName val="TT04"/>
      <sheetName val="SUM-AIR-Submit"/>
      <sheetName val="149-2"/>
      <sheetName val="F4-F7"/>
      <sheetName val="BK-C T"/>
      <sheetName val="Đã_xuất_(Output)2"/>
      <sheetName val="Mã_cũ-mới2"/>
      <sheetName val="Co_g_b!n_0,8x0,8"/>
      <sheetName val="Con'_ba__1x1"/>
      <sheetName val="ong_ban_1x1,2"/>
      <sheetName val="baocaochi_h(q5i1_05)_(DC)"/>
      <sheetName val="C4ulu/ngq_1_05"/>
      <sheetName val="ANG_PHA_BO_qui1_05(DC)"/>
      <sheetName val="[PNT-P3_xls][PNT-P3_xls]XXXXX\X"/>
      <sheetName val="[PNT-P3_xls][PNT-P3_xls]\NT1MC"/>
      <sheetName val="Đã_xuất_(Output)3"/>
      <sheetName val="Mã_cũ-mới3"/>
      <sheetName val="Tong_hop_QL48_-_01"/>
      <sheetName val="Luong_mot_lgay_cong_xay_lap1"/>
      <sheetName val="Np_mai_2801"/>
      <sheetName val="Pick_List1"/>
      <sheetName val="Cm276_-_Ke2771"/>
      <sheetName val="Cong_ban_1,5„繸%1"/>
      <sheetName val="xnt_1ãµP1"/>
      <sheetName val="lapdat!TB_1"/>
      <sheetName val="_原料存／NXT_NL_1"/>
      <sheetName val="CV_di_ngoai_toþg_(2)1"/>
      <sheetName val="21_05_0X1"/>
      <sheetName val="GS10-lai_t)en_vay1"/>
      <sheetName val="Km278_-_Jm2791"/>
      <sheetName val="Chi_tiet_don_'ia_khoi_phuc1"/>
      <sheetName val="CV_den_ng/ai_TCT_(3)1"/>
      <sheetName val="TO_1411"/>
      <sheetName val="Co_g_b!n_0,8x0,81"/>
      <sheetName val="Con'_ba__1x11"/>
      <sheetName val="baocaochi_h(q5i1_05)_(DC)1"/>
      <sheetName val="C4ulu/ngq_1_051"/>
      <sheetName val="Đã_xuất_(Output)4"/>
      <sheetName val="Mã_cũ-mới4"/>
      <sheetName val="Tong_hop_QL48_-_02"/>
      <sheetName val="Luong_mot_lgay_cong_xay_lap2"/>
      <sheetName val="Np_mai_2802"/>
      <sheetName val="Pick_List2"/>
      <sheetName val="Cm276_-_Ke2772"/>
      <sheetName val="Cong_ban_1,5„繸%2"/>
      <sheetName val="xnt_1ãµP2"/>
      <sheetName val="lapdat!TB_2"/>
      <sheetName val="_原料存／NXT_NL_2"/>
      <sheetName val="CV_di_ngoai_toþg_(2)2"/>
      <sheetName val="21_05_0X2"/>
      <sheetName val="GS10-lai_t)en_vay2"/>
      <sheetName val="Km278_-_Jm2792"/>
      <sheetName val="Chi_tiet_don_'ia_khoi_phuc2"/>
      <sheetName val="CV_den_ng/ai_TCT_(3)2"/>
      <sheetName val="TO_1412"/>
      <sheetName val="Co_g_b!n_0,8x0,82"/>
      <sheetName val="Con'_ba__1x12"/>
      <sheetName val="baocaochi_h(q5i1_05)_(DC)2"/>
      <sheetName val="C4ulu/ngq_1_052"/>
      <sheetName val="Đã_xuất_(Output)5"/>
      <sheetName val="Mã_cũ-mới5"/>
      <sheetName val="[PNT-P3_xls][PNT-P3_xls]XXXXX\1"/>
      <sheetName val="Tong_hop_QL48_-_03"/>
      <sheetName val="Luong_mot_lgay_cong_xay_lap3"/>
      <sheetName val="Np_mai_2803"/>
      <sheetName val="Pick_List3"/>
      <sheetName val="Cm276_-_Ke2773"/>
      <sheetName val="Cong_ban_1,5„繸%3"/>
      <sheetName val="xnt_1ãµP3"/>
      <sheetName val="lapdat!TB_3"/>
      <sheetName val="_原料存／NXT_NL_3"/>
      <sheetName val="CV_di_ngoai_toþg_(2)3"/>
      <sheetName val="21_05_0X3"/>
      <sheetName val="GS10-lai_t)en_vay3"/>
      <sheetName val="Km278_-_Jm2793"/>
      <sheetName val="Chi_tiet_don_'ia_khoi_phuc3"/>
      <sheetName val="CV_den_ng/ai_TCT_(3)3"/>
      <sheetName val="TO_1413"/>
      <sheetName val="CV_di_ngoai_to~g3"/>
      <sheetName val="nghi_dinhmCP3"/>
      <sheetName val="CVpden_trong_tong3"/>
      <sheetName val="5_nam_(tach)_x2)3"/>
      <sheetName val="Co_g_b!n_0,8x0,83"/>
      <sheetName val="Con'_ba__1x13"/>
      <sheetName val="baocaochi_h(q5i1_05)_(DC)3"/>
      <sheetName val="C4ulu/ngq_1_053"/>
      <sheetName val="_PNT-P3.xls_XXXXX_XX"/>
      <sheetName val="5. DANH MUC"/>
      <sheetName val="Bang tong T3-07"/>
      <sheetName val="Bang tong T2-07"/>
      <sheetName val="Bang tong T1-07"/>
      <sheetName val="B.Tong thu, chi 07"/>
      <sheetName val="Cover sheet"/>
      <sheetName val="BFT"/>
      <sheetName val="BF1"/>
      <sheetName val="BF2"/>
      <sheetName val="BF3"/>
      <sheetName val="BF4"/>
      <sheetName val="BF5"/>
      <sheetName val="BF6"/>
      <sheetName val="BF7"/>
      <sheetName val="BF8"/>
      <sheetName val="[PNT-P3.xls]C/c_t)eu"/>
      <sheetName val="[PNT-P3.xls][PNT-P3_xls]\NT1MC"/>
      <sheetName val="[PNT-P3.xls]C/c_t)eu3"/>
      <sheetName val="[PNT-P3.xls][PNT-P3_xls]\NT1MC3"/>
      <sheetName val="[PNT-P3.xls]C/c_t)eu2"/>
      <sheetName val="[PNT-P3.xls][PNT-P3_xls]\NT1MC2"/>
      <sheetName val="[PNT-P3.xls]C/c_t)eu1"/>
      <sheetName val="[PNT-P3.xls][PNT-P3_xls]\NT1MC1"/>
      <sheetName val="[PNT-P3.xls]C/c_t)eu4"/>
      <sheetName val="[PNT-P3.xls][PNT-P3_xls]\NT1MC4"/>
      <sheetName val="[PNT-P3.xls]C/c_t)eu5"/>
      <sheetName val="[PNT-P3.xls][PNT-P3_xls]\NT1MC5"/>
      <sheetName val="[PNT-P3.xls]C/c_t)eu6"/>
      <sheetName val="[PNT-P3.xls][PNT-P3_xls]\NT1MC6"/>
      <sheetName val="[PNT-P3.xls]C/c_t)eu7"/>
      <sheetName val="[PNT-P3.xls][PNT-P3_xls]\NT1MC7"/>
      <sheetName val="[PNT-P3.xls]C/c_t)eu8"/>
      <sheetName val="[PNT-P3.xls][PNT-P3_xls]\NT1MC8"/>
      <sheetName val="[PNT-P3.xls]C/c_t)eu9"/>
      <sheetName val="[PNT-P3.xls][PNT-P3_xls]\NT1MC9"/>
      <sheetName val="[PNT-P3.xls]C/c_t)eu10"/>
      <sheetName val="[PNT-P3.xls]C/c_t)eu11"/>
      <sheetName val="[PNT-P3.xls]C/c_t)eu12"/>
      <sheetName val="[PNT-P3.xls]C/c_t)eu13"/>
      <sheetName val="Master IF-1"/>
      <sheetName val="STATMENT"/>
      <sheetName val="Loại xe"/>
      <sheetName val="De plan"/>
      <sheetName val="_x000f__x0000_‚ž԰"/>
      <sheetName val="Cong ban 1,5_x0005_"/>
      <sheetName val="Point"/>
      <sheetName val="VÃt liÖ"/>
      <sheetName val="VÃt liÖþ"/>
      <sheetName val="ﾀｰﾐﾅﾙ発熱"/>
      <sheetName val="機種別実績"/>
      <sheetName val="0P-1"/>
      <sheetName val="損益（元ネタ）見直除く"/>
      <sheetName val="STRUCT"/>
      <sheetName val="_x005f_x0000__x005f_x000f__x005f_x0000__x005f_x0000__x0"/>
      <sheetName val="_x005f_x0000__x005f_x0000_²r"/>
      <sheetName val="_x005f_x0000__x005f_x0000__x005f_x0000__x005f_x0000__x0"/>
      <sheetName val="_x005f_x0000__x005f_x000d__x005f_x0000__x005f_x0000__x0"/>
      <sheetName val="_x005f_x0000__x005f_x0000_"/>
      <sheetName val="Cong ban 1,5„—_x005f_x0013__x005f_x0000_"/>
      <sheetName val="bÑi_x005f_x0003__x005f_x0000_²r_x005f_x0013__x000"/>
      <sheetName val="_x005f_x000f__x005f_x0000_½"/>
      <sheetName val="M pc_x005f_x0006__x005f_x0000_CamPh_x005f_x0000_"/>
      <sheetName val="_x005f_x000d_âO"/>
      <sheetName val="_x005f_x000c__x005f_x0000__x005f_x0000__x005f_x0000__x0"/>
      <sheetName val="TNghiªm T_x005f_x0002_ "/>
      <sheetName val="tt-_x005f_x0014_BA"/>
      <sheetName val="TD_x005f_x0014_"/>
      <sheetName val="_x005f_x0014_.12"/>
      <sheetName val="_x005f_x0003_hart1"/>
      <sheetName val="QD cua HDQ²_x005f_x0000__x005f_x0000_)"/>
      <sheetName val="_x005f_x000c__x005f_x0000__x005f_x000d_"/>
      <sheetName val="Kluo-_x005f_x0008_ phu"/>
      <sheetName val="_x005f_x000f__x005f_x0000_‚ž½"/>
      <sheetName val="_x005f_x000d_âOŽ"/>
      <sheetName val="CTT NuiC_x005f_x000f_eo"/>
      <sheetName val="QD cua HDQ²_x005f_x0000__x005f_x0000_€)"/>
      <sheetName val="Cong ban 1,5„—_x005f_x0013_"/>
      <sheetName val="gìIÏÝ_x005f_x001c_Ã_x005f_x0008_ç¾{è"/>
      <sheetName val="⁋㌱Ա_x005f_x0000_䭔㌱س_x005f_x0000_䭔ㄠㄴ_x005f_x0006_牴"/>
      <sheetName val="_x005f_x000b_luong phu"/>
      <sheetName val="chie԰_x005f_x0000__x005f_x0000__x005f_x0000_Ȁ_x00"/>
      <sheetName val="Op_x005f_x0000_mai 280"/>
      <sheetName val="Op mai 28_x005f_x0011_"/>
      <sheetName val="CTxay lap mo C_x005f_x0010_"/>
      <sheetName val="_x005f_x0000__x005f_x000a__x005f_x0000__x005f_x0000__x0"/>
      <sheetName val="_x005f_x000f_p m!i 284"/>
      <sheetName val="_x005f_x0003_har"/>
      <sheetName val="bÑi_x005f_x0003_"/>
      <sheetName val="Tong ket nhap kh_x005f_x0005_"/>
      <sheetName val="Tong ket nhap kh_x005f_x001c_"/>
      <sheetName val="_x005f_x000a_âO"/>
      <sheetName val="_x005f_x000c__x005f_x0000__x005f_x000a_"/>
      <sheetName val="_x005f_x000a_âOŽ"/>
      <sheetName val="Op mai 2_x005f_x000c__"/>
      <sheetName val="Tong ket nhap kh_x005f_x0000_"/>
      <sheetName val="Tong ket nhap kh_x005f_x0008_"/>
      <sheetName val="_bÑi_x005f_x0003_____²r_x005f_x0013__"/>
      <sheetName val="__x005f_x000f____½"/>
      <sheetName val="_____M pc_x005f_x0006___CamPh__"/>
      <sheetName val="__x005f_x000d____âO"/>
      <sheetName val="Cong ban 1,5„—_x005f_x0013__"/>
      <sheetName val="bÑi_x005f_x0003__²r_x005f_x0013__"/>
      <sheetName val="_x005f_x000f__½"/>
      <sheetName val="M pc_x005f_x0006__CamPh_"/>
      <sheetName val="_x005f_x000c_________x005f_x000d____"/>
      <sheetName val="_x005f_x000c___x005f_x000d_"/>
      <sheetName val="__x005f_x000f____‚ž½"/>
      <sheetName val="__x005f_x000d____âOŽ"/>
      <sheetName val="Tong ket nhap kh_x005f_x0018_"/>
      <sheetName val="Tong ket nhap kh_x005f_x0010_"/>
      <sheetName val="_x005f_x0014_M01"/>
      <sheetName val="LuÞ_x005f_x0016_gT2"/>
      <sheetName val="ၔong hop QL48԰_x005f_x0000__x005f_x0000__x0"/>
      <sheetName val="Cong baٺ_x005f_x0001_0,8x0,8"/>
      <sheetName val="⁋㌱Ա_䭔㌱س_䭔ㄠㄴ_x005f_x0006_牴湯⁧琠湯౧_杮楨搠湩⵨偃"/>
      <sheetName val="__x005f_x000a____âO"/>
      <sheetName val="_x005f_x000c_________x005f_x000a____"/>
      <sheetName val="__x005f_x000a____âOŽ"/>
      <sheetName val="_x005f_x000f__‚ž½"/>
      <sheetName val="_x005f_x000c___x005f_x000a_"/>
      <sheetName val="Tkng hop QL48 - _x005f_x0010_"/>
      <sheetName val="Tkng hop QL48 - _x005f_x001c_"/>
      <sheetName val="KHTS__x005f_x000d_2"/>
      <sheetName val="Sÿÿÿ_x005f_x0005_"/>
      <sheetName val="COAT&amp;WRAP-QIOT_x005f_x0002__x005f_x0000__x0"/>
      <sheetName val="____x005f_x0000_____x005f_x0000_____x005f_x0006__"/>
      <sheetName val="Jet_x005f_x0005_"/>
      <sheetName val="gia x_x005f_x0000_ may"/>
      <sheetName val="gìIÏÝ_x005f_x001c_齘_x005f_x0013_龜_x005f_x0013_ꗃ〒"/>
      <sheetName val="chie԰_x005f_x0000__x005f_x0000_㔀ᑎԯ"/>
      <sheetName val="_x005f_x000c_"/>
      <sheetName val="DG_x005f_x0005_"/>
      <sheetName val="CV den_x005f_x0000_trong tong"/>
      <sheetName val="Km27_x005f_x0015_"/>
      <sheetName val="_x005f_x000a_"/>
      <sheetName val="________x005f_x000a____"/>
      <sheetName val="__x005f_x000a_"/>
      <sheetName val="KHTS__x005f_x000a_2"/>
      <sheetName val="chieud_x005f_x0005__x005f_x0000__x005f_x0000__x00"/>
      <sheetName val="L_x005f_x0010_V ®at ®iÖn"/>
      <sheetName val="_x005f_x0003_ha¸"/>
      <sheetName val="KHTS_x005f_x0000__x005f_x000d_2"/>
      <sheetName val="co_x005f_x0005__x005f_x0000__x005f_x0000__x005f_x0000_"/>
      <sheetName val="20_x005f_x0000__x005f_x0000__x005f_x0000__x005f_x0000__"/>
      <sheetName val="_x005f_x000a_âԯ"/>
      <sheetName val="_x005f_x000f_"/>
      <sheetName val="M pc_x005f_x0006_"/>
      <sheetName val="KHTS_x005f_x000a_2"/>
      <sheetName val="Cong ban 1,5_x005f_x005f_x005f_x0013__"/>
      <sheetName val="_x005f_x005f_x005f_x005f_x005f_x005f_x005f_x0000_bÑi_x0"/>
      <sheetName val="Km_x005f_x005f_x005f_x005f_x005f_x005f_x005f_x0012_77 "/>
      <sheetName val="CDKTJT0_x005f_x0018_"/>
      <sheetName val="_x005f_x000d_âO԰"/>
      <sheetName val="Km_x005f_x005f_x005f_x005f_x005f_x005f_x005f_x0012_77_2"/>
      <sheetName val="Cong_ban_1,5_x005f_x005f_x005f_x0013__2"/>
      <sheetName val="Km_x005f_x005f_x005f_x005f_x005f_x005f_x005f_x0012_77_"/>
      <sheetName val="Cong_ban_1,5_x005f_x005f_x005f_x0013__"/>
      <sheetName val="Km_x005f_x005f_x005f_x005f_x005f_x005f_x005f_x0012_77_1"/>
      <sheetName val="Cong_ban_1,5_x005f_x005f_x005f_x0013__1"/>
      <sheetName val="Cong_ban_1,5_x005f_x005f_x005f_x0013__3"/>
      <sheetName val="Km_x005f_x005f_x005f_x005f_x005f_x005f_x005f_x0012_77_3"/>
      <sheetName val="Km_x005f_x005f_x005f_x005f_x005f_x005f_x005f_x0012_77_7"/>
      <sheetName val="Cong_ban_1,5_x005f_x005f_x005f_x0013__7"/>
      <sheetName val="Km_x005f_x005f_x005f_x005f_x005f_x005f_x005f_x0012_77_4"/>
      <sheetName val="Cong_ban_1,5_x005f_x005f_x005f_x0013__4"/>
      <sheetName val="Km_x005f_x005f_x005f_x005f_x005f_x005f_x005f_x0012_77_5"/>
      <sheetName val="Cong_ban_1,5_x005f_x005f_x005f_x0013__5"/>
      <sheetName val="Km_x005f_x005f_x005f_x005f_x005f_x005f_x005f_x0012_77_6"/>
      <sheetName val="Cong_ban_1,5_x005f_x005f_x005f_x0013__6"/>
      <sheetName val="Km_x005f_x005f_x005f_x005f_x005f_x005f_x005f_x0012_77_8"/>
      <sheetName val="Cong_ban_1,5_x005f_x005f_x005f_x0013__8"/>
      <sheetName val="Km_x005f_x005f_x005f_x005f_x005f_x005f_x005f_x0012_77_9"/>
      <sheetName val="Cong_ban_1,5_x005f_x005f_x005f_x0013__9"/>
      <sheetName val=" ban 2x2_x005f_x0008__x005f_x0000__x005f_x0000_T"/>
      <sheetName val="chie԰_x005f_x0000_︀ᇕ԰_x005f_x0000_"/>
      <sheetName val="chie԰_x005f_x0000_爆ㅈ0_x005f_x0000_"/>
      <sheetName val="chie԰_x005f_x0000_頒⦒ကۺ"/>
      <sheetName val="chie԰_x005f_x0000_頓⦒ࠀﺬ"/>
      <sheetName val="chie԰_x005f_x0000_頖⦒怀ﺫ"/>
      <sheetName val="chie԰_x005f_x0000_᠞ⲕ䠀崃"/>
      <sheetName val="chie԰_x005f_x0000_᠜ⲕ쀀懨"/>
      <sheetName val="chie԰_x005f_x0000_쐁ṣ0_x005f_x0000_"/>
      <sheetName val="chie԰_x005f_x0000_쐄ṣ0_x005f_x0000_"/>
      <sheetName val="chie԰_x005f_x0000_쐄쭣__x005f_x0000_"/>
      <sheetName val="chie԰_x005f_x0000_쐂镣__x005f_x0000_"/>
      <sheetName val="chie԰_x005f_x0000_쐁镣__x005f_x0000_"/>
      <sheetName val="chie԰_x005f_x0000_쐑䱣0_x005f_x0000_"/>
      <sheetName val="_x005f_x000a__x0"/>
      <sheetName val="BC_x005f_x0005_"/>
      <sheetName val="QD_x005f_x0000__x005f_x0001_a TGD (2)"/>
      <sheetName val="_x005f_x000c_an #an"/>
      <sheetName val="_x005f_x0014_ong hop_x005f_x0011_48-1"/>
      <sheetName val="Cong bÀ _x005f_x0002__x005f_x0012__x005f_x0000__"/>
      <sheetName val="Cong b_x005f_x0016_¦_x005f_x0002__x005f_x0012__x"/>
      <sheetName val="Cong b@7_x005f_x0002__x005f_x0012__x005f_x0000__"/>
      <sheetName val="Cong bÀ _x005f_x0002__x005f_x0012____~p"/>
      <sheetName val="_______Hn_x005f_x0013__`_x005f_x0001_0~p_x"/>
      <sheetName val="Cong b_x005f_x0016_¦_x005f_x0002__x005f_x0012___"/>
      <sheetName val="Cong b@7_x005f_x0002__x005f_x0012____~p"/>
      <sheetName val="Cong bÀ _x005f_x0002__x005f_x0012_"/>
      <sheetName val="Cong bÀ —_x005f_x0002__x005f_x0012__x005f_x0000__"/>
      <sheetName val="Cong b€_x005f_x0016_¦_x005f_x0002__x005f_x0012__x"/>
      <sheetName val="Cong b@7‡_x005f_x0002__x005f_x0012__x005f_x0000__"/>
      <sheetName val="Cong bþ_x005f_x0002__x005f_x0012__x005f_x0000__"/>
      <sheetName val="Cong b_x005f_x0016_¦_x005f_x0005__x005f_x0000_"/>
      <sheetName val="Cong bÀ —_x005f_x0002__x005f_x0012____~p"/>
      <sheetName val="_______Hn_x005f_x0013__ˆ`_x005f_x0001_0~p_x"/>
      <sheetName val="Cong b€_x005f_x0016_¦_x005f_x0002__x005f_x0012___"/>
      <sheetName val="Cong b@7‡_x005f_x0002__x005f_x0012____~p"/>
      <sheetName val="Cong bÀ —_x005f_x0002__x005f_x0012_"/>
      <sheetName val="Cong b€þ˜_x005f_x0002__x005f_x0012__x005f_x0000_~"/>
      <sheetName val="Cong b€_x005f_x0016_¦_x005f_x0005__x005f_x0000_"/>
      <sheetName val="Cong_ban_1,5_x005f_x005f_x005f_x0013__10"/>
      <sheetName val="Cong_ban_1,5_x005f_x005f_x005f_x0013__11"/>
      <sheetName val="Cong_ban_1,5_x005f_x005f_x005f_x0013__12"/>
      <sheetName val="Km277 -_x005f_x0011__x005f_x0000__x005f_x0000__x0"/>
      <sheetName val="_PNT-P3.xls__NT1MC"/>
      <sheetName val="_PNT-P3.xls_chie԰_x005f_x0000_쐄쭣__x00"/>
      <sheetName val="_PNT-P3.xls_chie԰_x005f_x0000_쐂镣__x00"/>
      <sheetName val="_PNT-P3.xls_chie԰_x005f_x0000_쐁镣__x00"/>
      <sheetName val="_PNT-P3.xls_C_c t)eu"/>
      <sheetName val="chie԰_x0000_쐄쭣__x0000_"/>
      <sheetName val="chie԰_x0000_쐂镣__x0000_"/>
      <sheetName val="chie԰_x0000_쐁镣__x0000_"/>
      <sheetName val="Cong bÀ _x0002__x0012__x0000__"/>
      <sheetName val="Cong b_x0016_¦_x0002__x0012__x"/>
      <sheetName val="Cong b@7_x0002__x0012__x0000__"/>
      <sheetName val="Cong bÀ _x0002__x0012____~p"/>
      <sheetName val="_______Hn_x0013__`_x0001_0~p_x"/>
      <sheetName val="Cong b_x0016_¦_x0002__x0012___"/>
      <sheetName val="Cong b@7_x0002__x0012____~p"/>
      <sheetName val="Cong bÀ —_x0002__x0012__x0000__"/>
      <sheetName val="Cong b€_x0016_¦_x0002__x0012__x"/>
      <sheetName val="Cong b@7‡_x0002__x0012__x0000__"/>
      <sheetName val="Cong bþ_x0002__x0012__x0000__"/>
      <sheetName val="Cong bÀ —_x0002__x0012____~p"/>
      <sheetName val="_______Hn_x0013__ˆ`_x0001_0~p_x"/>
      <sheetName val="Cong b€_x0016_¦_x0002__x0012___"/>
      <sheetName val="Cong b@7‡_x0002__x0012____~p"/>
      <sheetName val="Cong b€þ˜_x0002__x0012__x0000_~"/>
      <sheetName val="Km277 -_x0011__x0000__x0000__x0"/>
      <sheetName val="_PNT-P3.xls_chie԰_x0000_쐄쭣__x00"/>
      <sheetName val="_PNT-P3.xls_chie԰_x0000_쐂镣__x00"/>
      <sheetName val="_PNT-P3.xls_chie԰_x0000_쐁镣__x00"/>
      <sheetName val="GC tem"/>
      <sheetName val="Tong hop ၑ闰⾽_x0005_"/>
      <sheetName val="残存ｶｰﾌﾞ"/>
      <sheetName val="MC"/>
      <sheetName val="_PNT-P3.xls_chie԰"/>
      <sheetName val="ocean voyage"/>
      <sheetName val="L123"/>
      <sheetName val="a000_x0005__x0000__x0000__x0000_"/>
      <sheetName val="０7A　TJP BSC"/>
      <sheetName val="08A MF Target"/>
      <sheetName val="Up to 2002"/>
      <sheetName val="CDKTJT0h"/>
      <sheetName val="data (2)"/>
      <sheetName val="Chart"/>
      <sheetName val="_x0000___x0000__x0000__x0000_âO"/>
      <sheetName val="So_Do30"/>
      <sheetName val="KTTSCD_-_DLNA30"/>
      <sheetName val="lapdat_TB_30"/>
      <sheetName val="TNghiªm_TB_30"/>
      <sheetName val="VËt_liÖu30"/>
      <sheetName val="Lap_®at_®iÖn30"/>
      <sheetName val="TNghiÖm_VL30"/>
      <sheetName val="th_30"/>
      <sheetName val="tien_luong30"/>
      <sheetName val="mau_kiem_ke30"/>
      <sheetName val="quyet_toan_HD_200030"/>
      <sheetName val="quyet_toan_hoa_don_200130"/>
      <sheetName val="kiem_ke_hoa_don_200130"/>
      <sheetName val="QUY_III_0230"/>
      <sheetName val="QUY_IV_0230"/>
      <sheetName val="QUYET_TOAN_0230"/>
      <sheetName val="CVden_ngoai_TCT_(1)30"/>
      <sheetName val="CV_den_ngoai_TCT_(2)30"/>
      <sheetName val="CV_den_ngoai_TCT_(3)30"/>
      <sheetName val="QDcua_TGD30"/>
      <sheetName val="QD_cua_HDQT30"/>
      <sheetName val="QD_cua_HDQT_(2)30"/>
      <sheetName val="CV_di_ngoai_tong30"/>
      <sheetName val="CV_di_ngoai_tong_(2)30"/>
      <sheetName val="To_trinh30"/>
      <sheetName val="Giao_nhiem_vu30"/>
      <sheetName val="QDcua_TGD_(2)30"/>
      <sheetName val="Thong_tu30"/>
      <sheetName val="CV_di_trong__tong30"/>
      <sheetName val="nghi_dinh-CP30"/>
      <sheetName val="CV_den_trong_tong30"/>
      <sheetName val="Cong_cu30"/>
      <sheetName val="Cong_D7530"/>
      <sheetName val="Cong_D10030"/>
      <sheetName val="Cong_D15030"/>
      <sheetName val="Cong_2D15030"/>
      <sheetName val="Cong_ban_0,7x0,730"/>
      <sheetName val="Cong_ban_0,8x0,830"/>
      <sheetName val="Cong_ban_1x130"/>
      <sheetName val="Cong_ban_1x1,230"/>
      <sheetName val="Cong_ban_1,5x1,530"/>
      <sheetName val="Cong_ban_2x1,530"/>
      <sheetName val="Cong_ban_2x230"/>
      <sheetName val="Cot_thep30"/>
      <sheetName val="Km277_30"/>
      <sheetName val="Op_mai_27430"/>
      <sheetName val="Op_mai_27530"/>
      <sheetName val="Op_mai_27630"/>
      <sheetName val="Op_mai_27730"/>
      <sheetName val="Op_mai_27830"/>
      <sheetName val="Op_mai_27930"/>
      <sheetName val="Op_mai_28057"/>
      <sheetName val="Op_mai_28130"/>
      <sheetName val="Op_mai_28230"/>
      <sheetName val="Op_mai_28330"/>
      <sheetName val="Op_mai_28430"/>
      <sheetName val="Op_mai30"/>
      <sheetName val="Tong_hop16"/>
      <sheetName val="Tong_hop_(2)30"/>
      <sheetName val="Km274_-_Km27530"/>
      <sheetName val="Km275_-_Km27630"/>
      <sheetName val="Km276_-_Km27730"/>
      <sheetName val="Km277_-_Km27830"/>
      <sheetName val="Km278_-_Km27930"/>
      <sheetName val="Km279_-_Km28030"/>
      <sheetName val="Km280_-_Km28130"/>
      <sheetName val="Km281_-_Km28230"/>
      <sheetName val="Km282_-_Km28330"/>
      <sheetName val="Km283_-_Km28430"/>
      <sheetName val="Km284_-_Km28530"/>
      <sheetName val="Tong_hop_Op_mai30"/>
      <sheetName val="Km277_-_Km278_30"/>
      <sheetName val="Tong_hop_Matduong30"/>
      <sheetName val="Kluong_phu30"/>
      <sheetName val="Lan_can30"/>
      <sheetName val="Ho_lan30"/>
      <sheetName val="Coc_tieu30"/>
      <sheetName val="Bien_bao30"/>
      <sheetName val="T_730"/>
      <sheetName val="T_830"/>
      <sheetName val="T8_(2)30"/>
      <sheetName val="T_930"/>
      <sheetName val="T_1030"/>
      <sheetName val="T_1130"/>
      <sheetName val="T_1230"/>
      <sheetName val="T11_30"/>
      <sheetName val="5_nam_(tach)30"/>
      <sheetName val="5_nam_(tach)_(2)30"/>
      <sheetName val="KH_200330"/>
      <sheetName val="TH_Ky_Anh30"/>
      <sheetName val="Sheet2_(2)30"/>
      <sheetName val="TK_11230"/>
      <sheetName val="TK_13130"/>
      <sheetName val="TK_14130"/>
      <sheetName val="TK_15330"/>
      <sheetName val="TK_21130"/>
      <sheetName val="TK_24230"/>
      <sheetName val="TK_33430"/>
      <sheetName val="TK_51130"/>
      <sheetName val="TK_51530"/>
      <sheetName val="TK_91130"/>
      <sheetName val="TK_15430"/>
      <sheetName val="TK_63230"/>
      <sheetName val="KQKD02-2_(2)30"/>
      <sheetName val="KQKD-2_(2)30"/>
      <sheetName val="KQKD_thu200430"/>
      <sheetName val="tæng_hîp30"/>
      <sheetName val="GS01-chi_TM30"/>
      <sheetName val="GS02-thu_TM30"/>
      <sheetName val="GS03-thu_TGNH30"/>
      <sheetName val="GS04-chi_TGNH30"/>
      <sheetName val="GS06-X_kho30"/>
      <sheetName val="GS08-B_hµng30"/>
      <sheetName val="GS09-k_c_VAT_DV30"/>
      <sheetName val="GS10-lai_tien_vay30"/>
      <sheetName val="GS11-_tÝnh_KHTSC§30"/>
      <sheetName val="phan_tich_DG30"/>
      <sheetName val="gia_vat_lieu30"/>
      <sheetName val="gia_xe_may30"/>
      <sheetName val="gia_nhan_cong30"/>
      <sheetName val="kl_m_m_d30"/>
      <sheetName val="kl_vt_tho30"/>
      <sheetName val="kl_dat30"/>
      <sheetName val="xin_kinh_phi30"/>
      <sheetName val="lan_trai30"/>
      <sheetName val="thuoc_no30"/>
      <sheetName val="so_thuc_pham30"/>
      <sheetName val="TH__goi_4-x30"/>
      <sheetName val="Tong_hop_xuat_kho_nvl30"/>
      <sheetName val="Xuat_kho30"/>
      <sheetName val="Tong_hop_so_lieu_tai_nhap_kho30"/>
      <sheetName val="tai_nhap_kho30"/>
      <sheetName val="Nhap_kho30"/>
      <sheetName val="Tong_ket_nhap_kho30"/>
      <sheetName val="Tong_ket30"/>
      <sheetName val="cac_ma_can_huy30"/>
      <sheetName val="Hang_hong30"/>
      <sheetName val="Tham_khao30"/>
      <sheetName val="hang_khong_co_packing30"/>
      <sheetName val="Du_lich30"/>
      <sheetName val="FORM_hc30"/>
      <sheetName val="FORM_pc30"/>
      <sheetName val="xnt_1_CP30"/>
      <sheetName val="xnt_2_cp30"/>
      <sheetName val="xnt_3_CP30"/>
      <sheetName val="xnt_4_CP30"/>
      <sheetName val="BC_tuan130"/>
      <sheetName val="BC_tuan230"/>
      <sheetName val="BC_tuan330"/>
      <sheetName val="BC_tuan430"/>
      <sheetName val="DSo_NVBH30"/>
      <sheetName val="CV_den_trong_to聮g30"/>
      <sheetName val="Oð_mai_27930"/>
      <sheetName val="Tong_hopQ48-130"/>
      <sheetName val="Tong_hop_QL48_-_230"/>
      <sheetName val="Tong_hop_QL4730"/>
      <sheetName val="Tong_hop_QL48_-_330"/>
      <sheetName val="Chi_tiet_don_gia_khoi_phuc30"/>
      <sheetName val="Du_toan_chi_tiet_coc_nuoc30"/>
      <sheetName val="Du_toan_chi_tiet_coc30"/>
      <sheetName val="Phan_tich_don_gia_chi_tiet30"/>
      <sheetName val="Nhap_don_gia_VL_dia_phuong30"/>
      <sheetName val="Luong_mot_ngay_cong_xay_lap30"/>
      <sheetName val="Luong_mot_ngay_cong_khao_sat30"/>
      <sheetName val="Coc_630"/>
      <sheetName val="Deo_nai30"/>
      <sheetName val="CKD_than30"/>
      <sheetName val="CTT_Thong_nhat30"/>
      <sheetName val="CTT_Nui_beo30"/>
      <sheetName val="CTT_cao_son30"/>
      <sheetName val="CTT_Khe_cham30"/>
      <sheetName val="XNxlva_sxthanKCII30"/>
      <sheetName val="Cam_Y_ut_KC30"/>
      <sheetName val="CTxay_lap_mo_CP30"/>
      <sheetName val="CTdo_luong_GDSP30"/>
      <sheetName val="Dong_bac30"/>
      <sheetName val="Cac_cang_UT_mua_than_Dong_bac30"/>
      <sheetName val="cua_hang_vtu30"/>
      <sheetName val="Khach_hang_le_30"/>
      <sheetName val="nhat_ky_530"/>
      <sheetName val="cac_cong_ty_van_tai30"/>
      <sheetName val="Xaylap_30"/>
      <sheetName val="Nhan_cong30"/>
      <sheetName val="xdcb_01-200330"/>
      <sheetName val="XN_130"/>
      <sheetName val="CT_XN130"/>
      <sheetName val="CT_XNCK30"/>
      <sheetName val="S_hai30"/>
      <sheetName val="CT_N0230"/>
      <sheetName val="C_Sap_CT330"/>
      <sheetName val="CT_Csap_CT330"/>
      <sheetName val="Quan_trac30"/>
      <sheetName val="CS_LB30"/>
      <sheetName val="88_HBT30"/>
      <sheetName val="CT_69II30"/>
      <sheetName val="37_HV30"/>
      <sheetName val="CT_VPCP_6tang30"/>
      <sheetName val="Son_nha_kinh_VPCP30"/>
      <sheetName val="CT_VPCP_son30"/>
      <sheetName val="CT_HMVPCP30"/>
      <sheetName val="BAO_CAO_AN30"/>
      <sheetName val="Ton_31_130"/>
      <sheetName val="NhapT_230"/>
      <sheetName val="Xuat_T_230"/>
      <sheetName val="Ton_28_230"/>
      <sheetName val="H_Tra30"/>
      <sheetName val="Hang_CTY_TRA_LAI30"/>
      <sheetName val="Hang_NV_Tra_Lai30"/>
      <sheetName val="Km27'_-_Km27830"/>
      <sheetName val="Thang10-2002_30"/>
      <sheetName val="Sheet1_(3)30"/>
      <sheetName val="Song_ban_0,7x0,730"/>
      <sheetName val="Cong_ban_0,8x_,830"/>
      <sheetName val="Km283_-_Jm28430"/>
      <sheetName val="Bao_cao_KQTH_quy_hoach_13530"/>
      <sheetName val="cocB40_5B30"/>
      <sheetName val="cocD50_9A30"/>
      <sheetName val="cocD75_1630"/>
      <sheetName val="coc_B80_TD2530"/>
      <sheetName val="P27_B8030"/>
      <sheetName val="Coc23_B8030"/>
      <sheetName val="cong_B80_C430"/>
      <sheetName val="VÃt_liÖu30"/>
      <sheetName val="XNxlva_sxthanKCIÉ30"/>
      <sheetName val="T[_13130"/>
      <sheetName val="TL33-13_1430"/>
      <sheetName val="TL033_,2,430"/>
      <sheetName val="TL_0331,230"/>
      <sheetName val="Lap_®at_®hÖn30"/>
      <sheetName val="ct_luong_30"/>
      <sheetName val="Nhap_6T30"/>
      <sheetName val="baocaochinh(qui1_05)_(DC)30"/>
      <sheetName val="Ctuluongq_1_0530"/>
      <sheetName val="BANG_PHAN_BO_qui1_05(DC)30"/>
      <sheetName val="BANG_PHAN_BO_quiII_0530"/>
      <sheetName val="bao_cac_cinh_Qui_II-200530"/>
      <sheetName val="QD_c5a_HDQT_(2)30"/>
      <sheetName val="So_lieu30"/>
      <sheetName val="tt_chu_dong30"/>
      <sheetName val="Tinh_j+cvi30"/>
      <sheetName val="Tinh_MoP30"/>
      <sheetName val="giai_he_230"/>
      <sheetName val="Khac_DP30"/>
      <sheetName val="Khoi_than_30"/>
      <sheetName val="For_Summary30"/>
      <sheetName val="For_Summary(KG)30"/>
      <sheetName val="PP_Cloth30"/>
      <sheetName val="Mix-PP_Cloth30"/>
      <sheetName val="Material_Price-PP30"/>
      <sheetName val="Thang_0730"/>
      <sheetName val="k,_vt_tho30"/>
      <sheetName val="Km280_࠭_Km28130"/>
      <sheetName val="mua_vao30"/>
      <sheetName val="chi_phi_30"/>
      <sheetName val="ban_ra_10%30"/>
      <sheetName val="[PNT-P3_xlsUTong_hop_(2)30"/>
      <sheetName val="Km276_-_Ke27730"/>
      <sheetName val="[PNT-P3_xlsUKm279_-_Km28030"/>
      <sheetName val="Ban_pha_230"/>
      <sheetName val="ESTI_30"/>
      <sheetName val="Don_gia30"/>
      <sheetName val="Nhap_du_lieu30"/>
      <sheetName val="7000_00030"/>
      <sheetName val="Tong_(op30"/>
      <sheetName val="Coc_4ieu30"/>
      <sheetName val="Giao_nhÿÿÿÿvu30"/>
      <sheetName val="K-280_-_Km28130"/>
      <sheetName val="Xa9lap_30"/>
      <sheetName val="K43+0_00_-_338_Trai30"/>
      <sheetName val="Du_tnan_chi_tiet_coc_nuoc30"/>
      <sheetName val="QD_cua_30"/>
      <sheetName val="K_O30"/>
      <sheetName val="xang__clc30"/>
      <sheetName val="t01_0630"/>
      <sheetName val="TNghiÖ-_VL30"/>
      <sheetName val="CV_den_trong_to?g29"/>
      <sheetName val="Km280_?_Km28129"/>
      <sheetName val="Monthly_production_actual15"/>
      <sheetName val="Cong_baj_2x1,528"/>
      <sheetName val="tt_chu_don28"/>
      <sheetName val="Progress_Register15"/>
      <sheetName val="Cong ban_1x115"/>
      <sheetName val="Cong0ban_1x1,215"/>
      <sheetName val="Mp_mai_27528"/>
      <sheetName val="Bang_VL28"/>
      <sheetName val="VL(No_V-c)28"/>
      <sheetName val="He_so28"/>
      <sheetName val="PL_Vua28"/>
      <sheetName val="Chitieu-dam_cac_loai28"/>
      <sheetName val="DG_Dam28"/>
      <sheetName val="DG_chung28"/>
      <sheetName val="VL-dac_chung28"/>
      <sheetName val="CT_1md_&amp;_dau_cong28"/>
      <sheetName val="CT_cong28"/>
      <sheetName val="dg_cong28"/>
      <sheetName val="Thue_NK28"/>
      <sheetName val="Hang_NK28"/>
      <sheetName val="Jet1-_CP_3228"/>
      <sheetName val="Jet2-_Binh_Minh_0128"/>
      <sheetName val="CVden_nw8ai_TCT_(1)28"/>
      <sheetName val="FORM_jc28"/>
      <sheetName val="Diem_mon_hoc28"/>
      <sheetName val="Tong_hop_diem28"/>
      <sheetName val="HoTen-khong_duoc_xoa28"/>
      <sheetName val="Cong_ban_0,7p0,728"/>
      <sheetName val="Km275_-_Ke27628"/>
      <sheetName val="Km280_-_Km2(128"/>
      <sheetName val="Km282_-_Kl28328"/>
      <sheetName val="Tong_hop_Op_m!i28"/>
      <sheetName val="Giao_nhiem_fu28"/>
      <sheetName val="?ong_hop_QL48_-_227"/>
      <sheetName val="QDcea_TGD_(2)28"/>
      <sheetName val="Tkng_hop_QL48_-_228"/>
      <sheetName val="Tong_hnp_QL4728"/>
      <sheetName val="Cac_cang_UT_mua_thal_Dong_bac28"/>
      <sheetName val="PNghiÖm_VL16"/>
      <sheetName val="Ther_cao_28"/>
      <sheetName val="So_NVL28"/>
      <sheetName val="Nhat_ký_chung28"/>
      <sheetName val="So_13128"/>
      <sheetName val="So_33128"/>
      <sheetName val="So_13328"/>
      <sheetName val="So_333128"/>
      <sheetName val="So_33428"/>
      <sheetName val="So_91128"/>
      <sheetName val="So_42128"/>
      <sheetName val="FUONDER_TAN_UYEN_T1227"/>
      <sheetName val="_CHIEU_XA__T0127"/>
      <sheetName val="ANH_KHANH_DONG_NAI_T12_(2)27"/>
      <sheetName val="XANG_DAU_K527"/>
      <sheetName val="ANH_HAI_T0127"/>
      <sheetName val="NAVITRAN_T127"/>
      <sheetName val="VAN_PHU_T0127"/>
      <sheetName val="DUONG_BDT_11__823282ms_Hao27"/>
      <sheetName val="MTP_WS_9_May_201128"/>
      <sheetName val="WS_for_MRP_25_Aug28"/>
      <sheetName val="WS_for_MRP_15_Sept28"/>
      <sheetName val="WS_for_MRP_29_Sept28"/>
      <sheetName val="WS_for_MRP_13_Oct28"/>
      <sheetName val="WS_for_MRP_27_Oct28"/>
      <sheetName val="WS_for_MRP_10_Nov28"/>
      <sheetName val="WS_for_MRP_8_Dec-REV28"/>
      <sheetName val="WS_for_MRP_21_Dec28"/>
      <sheetName val="WS_for_MRP_5_Jan28"/>
      <sheetName val="WS_for_MRP_18_Jan28"/>
      <sheetName val="WS_for_MRP_9_Feb28"/>
      <sheetName val="WS_for_MRP_23_Feb28"/>
      <sheetName val="WS_for_MRP_8_Mar28"/>
      <sheetName val="Compared_TT-LT28"/>
      <sheetName val="Export_FC28"/>
      <sheetName val="So_sanh_voi_bang_sang_nay_gui28"/>
      <sheetName val="[PNT-P3_xls?KQKDKT'04-128"/>
      <sheetName val="Tkng_hop_QL48_-_28"/>
      <sheetName val="Op?mai_28028"/>
      <sheetName val="QD_cua_HDQ²??)28"/>
      <sheetName val="QD_cua_HDQ²??€)28"/>
      <sheetName val="MTO_REV_2(ARMOR)28"/>
      <sheetName val="Tong_ket_nhap_kh¸28"/>
      <sheetName val="Tong_ket_nhap_kh528"/>
      <sheetName val="Tong_ket_nhap_khÈ28"/>
      <sheetName val="Tkng_hop_QL48_-_528"/>
      <sheetName val="TH_Ky_Afh28"/>
      <sheetName val="Cong_ban_1,5_x005f_x0013__x005f_x0000_27"/>
      <sheetName val="Tong_ket_nhap_khà28"/>
      <sheetName val="Tong_ket_nhap_kh28"/>
      <sheetName val="Tong_ket_nhap_khÐ28"/>
      <sheetName val="Tong_ket_nhap_khX28"/>
      <sheetName val="Tong_ket_nhap_kh(28"/>
      <sheetName val="Tong_ket_nhap_kh28"/>
      <sheetName val="Tong_ket_nhap_kh°28"/>
      <sheetName val="Tong_ket_nhap_kh28"/>
      <sheetName val="Tong_ket_nhap_khø28"/>
      <sheetName val="Tong_ket_nhap_kh@28"/>
      <sheetName val="Tong_ket_nhap_kh¨28"/>
      <sheetName val="Tong_ket_nhap_khH28"/>
      <sheetName val="Cong_&quot;an_0,7x0,728"/>
      <sheetName val="Tong_ket_nhap_kh28"/>
      <sheetName val="Tong_ket_nhap_khp28"/>
      <sheetName val="Part_Name_&amp;_Model28"/>
      <sheetName val="Tong_ket_nhap_kh;28"/>
      <sheetName val="Tong_ket_nhap_khþ28"/>
      <sheetName val="Tong_ket_nhap_kh028"/>
      <sheetName val="P_I28"/>
      <sheetName val="Tong_ket_nhap_kh_28"/>
      <sheetName val="Tong_ket_nhap_kh828"/>
      <sheetName val="Tong_ket_nhap_khª28"/>
      <sheetName val="Tong_ket_nhap_kh`28"/>
      <sheetName val="Tong_ket_nhap_kh28"/>
      <sheetName val="Cong_ban_1,5„—謀28"/>
      <sheetName val="Tong_ket_nhap_khB28"/>
      <sheetName val="T__13127"/>
      <sheetName val="_PNT-P3_xlsUTong_hop_(2)27"/>
      <sheetName val="_PNT-P3_xlsUKm279_-_Km28027"/>
      <sheetName val="CV_den_trong_to_g27"/>
      <sheetName val="QD_cua_HDQ²27"/>
      <sheetName val="Km280___Km28127"/>
      <sheetName val="_PNT-P3_xlsѝKQKDKT'04-127"/>
      <sheetName val="_âO28"/>
      <sheetName val="_âOŽ28"/>
      <sheetName val="Cong_ban_1,5_x005f_x005f_x005f_x0013__x27"/>
      <sheetName val="Op_mai_2_x005f_x000c_27"/>
      <sheetName val="Cong_ban_1,5_x005f_x0013_27"/>
      <sheetName val="Km_x005f_x0012_77_27"/>
      <sheetName val="Op_mai_28058"/>
      <sheetName val="QD_cua_HDQ²__)27"/>
      <sheetName val="QD_cua_HDQ²__€)27"/>
      <sheetName val="_PNT-P3_xls_KQKDKT'04-127"/>
      <sheetName val="Nov19_Plan27"/>
      <sheetName val="CKTANDINHT1_782346_Huong_(2)27"/>
      <sheetName val="UNZAT01743972-_Phuong(vp)_(2)27"/>
      <sheetName val="LONGVANT12_759469_Ms_Van_(2)27"/>
      <sheetName val="GO_THUAN_AN_T_01_784026_(2)27"/>
      <sheetName val="COMPOSIITE_SAI_SON_T_1(2)27"/>
      <sheetName val="PEMARAT01_(2)27"/>
      <sheetName val="SYSTEMT1_780851-Ms_thao_(2)27"/>
      <sheetName val="PUKYONG_T127"/>
      <sheetName val="ASIAPAINT_T1127"/>
      <sheetName val="SEUNGBO_T11_782173_Ms_Suong_(36"/>
      <sheetName val="_CHAN_NUOIT12750622_Ms_Tinh_(36"/>
      <sheetName val="NS_t01784465_Ms_quyen_(2)27"/>
      <sheetName val="POMINAT01__(2)27"/>
      <sheetName val="COTTOT01_711018_Ms_nuong_(2)27"/>
      <sheetName val="SuBINHDUONGT_01_27"/>
      <sheetName val="MHET1_784028_lan_anh_(2)27"/>
      <sheetName val="UNZA(xuong)T11743972_phuong_(36"/>
      <sheetName val="KIKIT1_784453Ms_Chau__(2)27"/>
      <sheetName val="ASEFOODT_01(vp)_(2)27"/>
      <sheetName val="NAMKIMT12__MS_(2)27"/>
      <sheetName val="KORYOT_T_12_(2)27"/>
      <sheetName val="NHAT_DONG_T1_817035_msDung_(227"/>
      <sheetName val="_COMPASST_01784933_ms_Dung_(227"/>
      <sheetName val="HA_LONG_T12(2)27"/>
      <sheetName val="MBT_T01_(2)27"/>
      <sheetName val="CLARIAN_T1_(2)27"/>
      <sheetName val="URCT_1_767025_Ms_Mai_(2)27"/>
      <sheetName val="bao_cao_t_01_(2)27"/>
      <sheetName val="Cong_ban_1,5_x005f_x0013__27"/>
      <sheetName val="Op_mai_2_x005f_x000c__x005f_x0000_27"/>
      <sheetName val="Op_mai_2_x005f_x005f_x005f_x000c__x005f_x005f_x27"/>
      <sheetName val="Tong_ket_nhap_kh¬28"/>
      <sheetName val="Tong_ket_nhap_khÜ28"/>
      <sheetName val="Tong_ket_nhap_khl28"/>
      <sheetName val="Op_mai_2_x005f_x005f_x005f_x005f_x005f_x005f_x054"/>
      <sheetName val="Cong_ban_1,5_x005f_x005f_x005f_x005f_x028"/>
      <sheetName val="Op_mai_2_x005f_x005f_x005f_x000c_27"/>
      <sheetName val="Cong_ban_1,5_x005f_x005f_x005f_x0013_27"/>
      <sheetName val="Km_x005f_x005f_x005f_x0012_77_27"/>
      <sheetName val="MTO_REV_028"/>
      <sheetName val="7_THAI_NGUYEN27"/>
      <sheetName val="INPUT_DATA27"/>
      <sheetName val="PDcua_TGD27"/>
      <sheetName val="CV_di_ngoai_tnng_(2)27"/>
      <sheetName val="Tk_triNh27"/>
      <sheetName val="Gian_nhiem_vu27"/>
      <sheetName val="QD!ua_TGD_(2)27"/>
      <sheetName val="Tuongcha_27"/>
      <sheetName val="5_lam_(tach)_(2)27"/>
      <sheetName val="TK_13427"/>
      <sheetName val="Tong_hop_Mctduong27"/>
      <sheetName val="Op_mai_2_x005f_x005f_x005f_x005f_x005f_x005f_x055"/>
      <sheetName val="TLC設定_(2)27"/>
      <sheetName val="Cong_ban_1,5„—԰14"/>
      <sheetName val="dongia_(2)15"/>
      <sheetName val="8__Painting_&amp;_Alumite16"/>
      <sheetName val="Tong_ket_nhap_kh15"/>
      <sheetName val="Tong_ket_nhap_kh&lt;15"/>
      <sheetName val="FORM_(c15"/>
      <sheetName val="02_05_0715"/>
      <sheetName val="03_05_0715"/>
      <sheetName val="04_05_0715"/>
      <sheetName val="05_05_0715"/>
      <sheetName val="06_05_0715"/>
      <sheetName val="07_05_0715"/>
      <sheetName val="08_05_0715"/>
      <sheetName val="09_05_0715"/>
      <sheetName val="10_05_0715"/>
      <sheetName val="11_05_0715"/>
      <sheetName val="12_05_0715"/>
      <sheetName val="14_05_0715"/>
      <sheetName val="15_05_0715"/>
      <sheetName val="16_05_0715"/>
      <sheetName val="17_05_0715"/>
      <sheetName val="18_05_0715"/>
      <sheetName val="19_05_0715"/>
      <sheetName val="21_05_0715"/>
      <sheetName val="22_05_0715"/>
      <sheetName val="23_05_0715"/>
      <sheetName val="24_05_0715"/>
      <sheetName val="25_05_0715"/>
      <sheetName val="26_05_0715"/>
      <sheetName val="28_05_0715"/>
      <sheetName val="29_05_0715"/>
      <sheetName val="30_05_0715"/>
      <sheetName val="31_05_0715"/>
      <sheetName val="So_Do31"/>
      <sheetName val="KTTSCD_-_DLNA31"/>
      <sheetName val="lapdat_TB_31"/>
      <sheetName val="TNghiªm_TB_31"/>
      <sheetName val="VËt_liÖu31"/>
      <sheetName val="Lap_®at_®iÖn31"/>
      <sheetName val="TNghiÖm_VL31"/>
      <sheetName val="th_31"/>
      <sheetName val="tien_luong31"/>
      <sheetName val="mau_kiem_ke31"/>
      <sheetName val="quyet_toan_HD_200031"/>
      <sheetName val="quyet_toan_hoa_don_200131"/>
      <sheetName val="kiem_ke_hoa_don_200131"/>
      <sheetName val="QUY_III_0231"/>
      <sheetName val="QUY_IV_0231"/>
      <sheetName val="QUYET_TOAN_0231"/>
      <sheetName val="CVden_ngoai_TCT_(1)31"/>
      <sheetName val="CV_den_ngoai_TCT_(2)31"/>
      <sheetName val="CV_den_ngoai_TCT_(3)31"/>
      <sheetName val="QDcua_TGD31"/>
      <sheetName val="QD_cua_HDQT31"/>
      <sheetName val="QD_cua_HDQT_(2)31"/>
      <sheetName val="CV_di_ngoai_tong31"/>
      <sheetName val="CV_di_ngoai_tong_(2)31"/>
      <sheetName val="To_trinh31"/>
      <sheetName val="Giao_nhiem_vu31"/>
      <sheetName val="QDcua_TGD_(2)31"/>
      <sheetName val="Thong_tu31"/>
      <sheetName val="CV_di_trong__tong31"/>
      <sheetName val="nghi_dinh-CP31"/>
      <sheetName val="CV_den_trong_tong31"/>
      <sheetName val="Cong_cu31"/>
      <sheetName val="Cong_D7531"/>
      <sheetName val="Cong_D10031"/>
      <sheetName val="Cong_D15031"/>
      <sheetName val="Cong_2D15031"/>
      <sheetName val="Cong_ban_0,7x0,731"/>
      <sheetName val="Cong_ban_0,8x0,831"/>
      <sheetName val="Cong_ban_1x131"/>
      <sheetName val="Cong_ban_1x1,231"/>
      <sheetName val="Cong_ban_1,5x1,531"/>
      <sheetName val="Cong_ban_2x1,531"/>
      <sheetName val="Cong_ban_2x231"/>
      <sheetName val="Cot_thep31"/>
      <sheetName val="Km277_31"/>
      <sheetName val="Op_mai_27431"/>
      <sheetName val="Op_mai_27531"/>
      <sheetName val="Op_mai_27631"/>
      <sheetName val="Op_mai_27731"/>
      <sheetName val="Op_mai_27831"/>
      <sheetName val="Op_mai_27931"/>
      <sheetName val="Op_mai_28059"/>
      <sheetName val="Op_mai_28131"/>
      <sheetName val="Op_mai_28231"/>
      <sheetName val="Op_mai_28331"/>
      <sheetName val="Op_mai_28431"/>
      <sheetName val="Op_mai31"/>
      <sheetName val="Tong_hop17"/>
      <sheetName val="Tong_hop_(2)31"/>
      <sheetName val="Km274_-_Km27531"/>
      <sheetName val="Km275_-_Km27631"/>
      <sheetName val="Km276_-_Km27731"/>
      <sheetName val="Km277_-_Km27831"/>
      <sheetName val="Km278_-_Km27931"/>
      <sheetName val="Km279_-_Km28031"/>
      <sheetName val="Km280_-_Km28131"/>
      <sheetName val="Km281_-_Km28231"/>
      <sheetName val="Km282_-_Km28331"/>
      <sheetName val="Km283_-_Km28431"/>
      <sheetName val="Km284_-_Km28531"/>
      <sheetName val="Tong_hop_Op_mai31"/>
      <sheetName val="Km277_-_Km278_31"/>
      <sheetName val="Tong_hop_Matduong31"/>
      <sheetName val="Kluong_phu31"/>
      <sheetName val="Lan_can31"/>
      <sheetName val="Ho_lan31"/>
      <sheetName val="Coc_tieu31"/>
      <sheetName val="Bien_bao31"/>
      <sheetName val="T_731"/>
      <sheetName val="T_831"/>
      <sheetName val="T8_(2)31"/>
      <sheetName val="T_931"/>
      <sheetName val="T_1031"/>
      <sheetName val="T_1131"/>
      <sheetName val="T_1231"/>
      <sheetName val="T11_31"/>
      <sheetName val="5_nam_(tach)31"/>
      <sheetName val="5_nam_(tach)_(2)31"/>
      <sheetName val="KH_200331"/>
      <sheetName val="TH_Ky_Anh31"/>
      <sheetName val="Sheet2_(2)31"/>
      <sheetName val="TK_11231"/>
      <sheetName val="TK_13131"/>
      <sheetName val="TK_14131"/>
      <sheetName val="TK_15331"/>
      <sheetName val="TK_21131"/>
      <sheetName val="TK_24231"/>
      <sheetName val="TK_33431"/>
      <sheetName val="TK_51131"/>
      <sheetName val="TK_51531"/>
      <sheetName val="TK_91131"/>
      <sheetName val="TK_15431"/>
      <sheetName val="TK_63231"/>
      <sheetName val="KQKD02-2_(2)31"/>
      <sheetName val="KQKD-2_(2)31"/>
      <sheetName val="KQKD_thu200431"/>
      <sheetName val="tæng_hîp31"/>
      <sheetName val="GS01-chi_TM31"/>
      <sheetName val="GS02-thu_TM31"/>
      <sheetName val="GS03-thu_TGNH31"/>
      <sheetName val="GS04-chi_TGNH31"/>
      <sheetName val="GS06-X_kho31"/>
      <sheetName val="GS08-B_hµng31"/>
      <sheetName val="GS09-k_c_VAT_DV31"/>
      <sheetName val="GS10-lai_tien_vay31"/>
      <sheetName val="GS11-_tÝnh_KHTSC§31"/>
      <sheetName val="phan_tich_DG31"/>
      <sheetName val="gia_vat_lieu31"/>
      <sheetName val="gia_xe_may31"/>
      <sheetName val="gia_nhan_cong31"/>
      <sheetName val="kl_m_m_d31"/>
      <sheetName val="kl_vt_tho31"/>
      <sheetName val="kl_dat31"/>
      <sheetName val="xin_kinh_phi31"/>
      <sheetName val="lan_trai31"/>
      <sheetName val="thuoc_no31"/>
      <sheetName val="so_thuc_pham31"/>
      <sheetName val="TH__goi_4-x31"/>
      <sheetName val="Tong_hop_xuat_kho_nvl31"/>
      <sheetName val="Xuat_kho31"/>
      <sheetName val="Tong_hop_so_lieu_tai_nhap_kho31"/>
      <sheetName val="tai_nhap_kho31"/>
      <sheetName val="Nhap_kho31"/>
      <sheetName val="Tong_ket_nhap_kho31"/>
      <sheetName val="Tong_ket31"/>
      <sheetName val="cac_ma_can_huy31"/>
      <sheetName val="Hang_hong31"/>
      <sheetName val="Tham_khao31"/>
      <sheetName val="hang_khong_co_packing31"/>
      <sheetName val="Du_lich31"/>
      <sheetName val="FORM_hc31"/>
      <sheetName val="FORM_pc31"/>
      <sheetName val="xnt_1_CP31"/>
      <sheetName val="xnt_2_cp31"/>
      <sheetName val="xnt_3_CP31"/>
      <sheetName val="xnt_4_CP31"/>
      <sheetName val="BC_tuan131"/>
      <sheetName val="BC_tuan231"/>
      <sheetName val="BC_tuan331"/>
      <sheetName val="BC_tuan431"/>
      <sheetName val="DSo_NVBH31"/>
      <sheetName val="CV_den_trong_to聮g31"/>
      <sheetName val="Oð_mai_27931"/>
      <sheetName val="Tong_hopQ48-131"/>
      <sheetName val="Tong_hop_QL48_-_231"/>
      <sheetName val="Tong_hop_QL4731"/>
      <sheetName val="Tong_hop_QL48_-_331"/>
      <sheetName val="Chi_tiet_don_gia_khoi_phuc31"/>
      <sheetName val="Du_toan_chi_tiet_coc_nuoc31"/>
      <sheetName val="Du_toan_chi_tiet_coc31"/>
      <sheetName val="Phan_tich_don_gia_chi_tiet31"/>
      <sheetName val="Nhap_don_gia_VL_dia_phuong31"/>
      <sheetName val="Luong_mot_ngay_cong_xay_lap31"/>
      <sheetName val="Luong_mot_ngay_cong_khao_sat31"/>
      <sheetName val="Coc_631"/>
      <sheetName val="Deo_nai31"/>
      <sheetName val="CKD_than31"/>
      <sheetName val="CTT_Thong_nhat31"/>
      <sheetName val="CTT_Nui_beo31"/>
      <sheetName val="CTT_cao_son31"/>
      <sheetName val="CTT_Khe_cham31"/>
      <sheetName val="XNxlva_sxthanKCII31"/>
      <sheetName val="Cam_Y_ut_KC31"/>
      <sheetName val="CTxay_lap_mo_CP31"/>
      <sheetName val="CTdo_luong_GDSP31"/>
      <sheetName val="Dong_bac31"/>
      <sheetName val="Cac_cang_UT_mua_than_Dong_bac31"/>
      <sheetName val="cua_hang_vtu31"/>
      <sheetName val="Khach_hang_le_31"/>
      <sheetName val="nhat_ky_531"/>
      <sheetName val="cac_cong_ty_van_tai31"/>
      <sheetName val="Xaylap_31"/>
      <sheetName val="Nhan_cong31"/>
      <sheetName val="xdcb_01-200331"/>
      <sheetName val="XN_131"/>
      <sheetName val="CT_XN131"/>
      <sheetName val="CT_XNCK31"/>
      <sheetName val="S_hai31"/>
      <sheetName val="CT_N0231"/>
      <sheetName val="C_Sap_CT331"/>
      <sheetName val="CT_Csap_CT331"/>
      <sheetName val="Quan_trac31"/>
      <sheetName val="CS_LB31"/>
      <sheetName val="88_HBT31"/>
      <sheetName val="CT_69II31"/>
      <sheetName val="37_HV31"/>
      <sheetName val="CT_VPCP_6tang31"/>
      <sheetName val="Son_nha_kinh_VPCP31"/>
      <sheetName val="CT_VPCP_son31"/>
      <sheetName val="CT_HMVPCP31"/>
      <sheetName val="BAO_CAO_AN31"/>
      <sheetName val="Ton_31_131"/>
      <sheetName val="NhapT_231"/>
      <sheetName val="Xuat_T_231"/>
      <sheetName val="Ton_28_231"/>
      <sheetName val="H_Tra31"/>
      <sheetName val="Hang_CTY_TRA_LAI31"/>
      <sheetName val="Hang_NV_Tra_Lai31"/>
      <sheetName val="Km27'_-_Km27831"/>
      <sheetName val="Thang10-2002_31"/>
      <sheetName val="Sheet1_(3)31"/>
      <sheetName val="Song_ban_0,7x0,731"/>
      <sheetName val="Cong_ban_0,8x_,831"/>
      <sheetName val="Km283_-_Jm28431"/>
      <sheetName val="Bao_cao_KQTH_quy_hoach_13531"/>
      <sheetName val="cocB40_5B31"/>
      <sheetName val="cocD50_9A31"/>
      <sheetName val="cocD75_1631"/>
      <sheetName val="coc_B80_TD2531"/>
      <sheetName val="P27_B8031"/>
      <sheetName val="Coc23_B8031"/>
      <sheetName val="cong_B80_C431"/>
      <sheetName val="VÃt_liÖu31"/>
      <sheetName val="XNxlva_sxthanKCIÉ31"/>
      <sheetName val="T[_13131"/>
      <sheetName val="TL33-13_1431"/>
      <sheetName val="TL033_,2,431"/>
      <sheetName val="TL_0331,231"/>
      <sheetName val="Lap_®at_®hÖn31"/>
      <sheetName val="ct_luong_31"/>
      <sheetName val="Nhap_6T31"/>
      <sheetName val="baocaochinh(qui1_05)_(DC)31"/>
      <sheetName val="Ctuluongq_1_0531"/>
      <sheetName val="BANG_PHAN_BO_qui1_05(DC)31"/>
      <sheetName val="BANG_PHAN_BO_quiII_0531"/>
      <sheetName val="bao_cac_cinh_Qui_II-200531"/>
      <sheetName val="QD_c5a_HDQT_(2)31"/>
      <sheetName val="So_lieu31"/>
      <sheetName val="tt_chu_dong31"/>
      <sheetName val="Tinh_j+cvi31"/>
      <sheetName val="Tinh_MoP31"/>
      <sheetName val="giai_he_231"/>
      <sheetName val="Khac_DP31"/>
      <sheetName val="Khoi_than_31"/>
      <sheetName val="For_Summary31"/>
      <sheetName val="For_Summary(KG)31"/>
      <sheetName val="PP_Cloth31"/>
      <sheetName val="Mix-PP_Cloth31"/>
      <sheetName val="Material_Price-PP31"/>
      <sheetName val="Thang_0731"/>
      <sheetName val="k,_vt_tho31"/>
      <sheetName val="Km280_࠭_Km28131"/>
      <sheetName val="mua_vao31"/>
      <sheetName val="chi_phi_31"/>
      <sheetName val="ban_ra_10%31"/>
      <sheetName val="[PNT-P3_xlsUTong_hop_(2)31"/>
      <sheetName val="Km276_-_Ke27731"/>
      <sheetName val="[PNT-P3_xlsUKm279_-_Km28031"/>
      <sheetName val="Ban_pha_231"/>
      <sheetName val="ESTI_31"/>
      <sheetName val="Don_gia31"/>
      <sheetName val="Nhap_du_lieu31"/>
      <sheetName val="7000_00031"/>
      <sheetName val="Tong_(op31"/>
      <sheetName val="Coc_4ieu31"/>
      <sheetName val="Giao_nhÿÿÿÿvu31"/>
      <sheetName val="K-280_-_Km28131"/>
      <sheetName val="Xa9lap_31"/>
      <sheetName val="K43+0_00_-_338_Trai31"/>
      <sheetName val="Du_tnan_chi_tiet_coc_nuoc31"/>
      <sheetName val="QD_cua_31"/>
      <sheetName val="K_O31"/>
      <sheetName val="xang__clc31"/>
      <sheetName val="t01_0631"/>
      <sheetName val="TNghiÖ-_VL31"/>
      <sheetName val="CV_den_trong_to?g30"/>
      <sheetName val="Km280_?_Km28130"/>
      <sheetName val="Monthly_production_actual16"/>
      <sheetName val="Cong_baj_2x1,529"/>
      <sheetName val="tt_chu_don29"/>
      <sheetName val="Progress_Register16"/>
      <sheetName val="So_TSCD29"/>
      <sheetName val="Bang_phan_bo_KH_TSCD29"/>
      <sheetName val="The_TSCD29"/>
      <sheetName val="BTH-_P_Chi_29"/>
      <sheetName val="BTH_NVL29"/>
      <sheetName val="NK_SO_CAI29"/>
      <sheetName val="The_tinh_Z29"/>
      <sheetName val="So_CFSXKD29"/>
      <sheetName val="So_TGNH_200229"/>
      <sheetName val="So_quy_TM_200229"/>
      <sheetName val="SCT_NVL29"/>
      <sheetName val="SCT_TK_13129"/>
      <sheetName val="So_theo_doi_thue_GTGT_200229"/>
      <sheetName val="BTH-_P_Thu29"/>
      <sheetName val="ၔong_hop_QL48_-_229"/>
      <sheetName val="DG_29"/>
      <sheetName val="Cong ban_1x116"/>
      <sheetName val="Cong0ban_1x1,216"/>
      <sheetName val="Mp_mai_27529"/>
      <sheetName val="Giao_nhie-_vu29"/>
      <sheetName val="Bang_VL29"/>
      <sheetName val="VL(No_V-c)29"/>
      <sheetName val="He_so29"/>
      <sheetName val="PL_Vua29"/>
      <sheetName val="Chitieu-dam_cac_loai29"/>
      <sheetName val="DG_Dam29"/>
      <sheetName val="DG_chung29"/>
      <sheetName val="VL-dac_chung29"/>
      <sheetName val="CT_1md_&amp;_dau_cong29"/>
      <sheetName val="CT_cong29"/>
      <sheetName val="dg_cong29"/>
      <sheetName val="Thue_NK29"/>
      <sheetName val="Hang_NK29"/>
      <sheetName val="Jet1-_CP_3229"/>
      <sheetName val="Jet2-_Binh_Minh_0129"/>
      <sheetName val="CVden_nw8ai_TCT_(1)29"/>
      <sheetName val="Tong_hop_ၑL48_-_229"/>
      <sheetName val="FORM_jc29"/>
      <sheetName val="Diem_mon_hoc29"/>
      <sheetName val="Tong_hop_diem29"/>
      <sheetName val="HoTen-khong_duoc_xoa29"/>
      <sheetName val="Cong_ban_0,7p0,729"/>
      <sheetName val="Km275_-_Ke27629"/>
      <sheetName val="Km280_-_Km2(129"/>
      <sheetName val="Km282_-_Kl28329"/>
      <sheetName val="Tong_hop_Op_m!i29"/>
      <sheetName val="GS08)B_hµng29"/>
      <sheetName val="Giao_nhiem_fu29"/>
      <sheetName val="O0_mai_27929"/>
      <sheetName val="5_nam_(tac`)_(2)29"/>
      <sheetName val="D%o_nai29"/>
      <sheetName val="CTT_cao_so_29"/>
      <sheetName val="XNxlva_sxdhanKCII29"/>
      <sheetName val="Khach_iang_le_29"/>
      <sheetName val="[PNT-P3_xlsѝKQKDKT'04-129"/>
      <sheetName val="Tong_hopQ48­129"/>
      <sheetName val="Tong_hop$Op_mai29"/>
      <sheetName val="?ong_hop_QL48_-_228"/>
      <sheetName val="QDcea_TGD_(2)29"/>
      <sheetName val="Tkng_hop_QL48_-_229"/>
      <sheetName val="Ho_la_29"/>
      <sheetName val="Tong_hnp_QL4729"/>
      <sheetName val="Cac_cang_UT_mua_thal_Dong_bac29"/>
      <sheetName val="PNghiÖm_VL17"/>
      <sheetName val="Ther_cao_29"/>
      <sheetName val="So_NVL29"/>
      <sheetName val="Nhat_ký_chung29"/>
      <sheetName val="So_13129"/>
      <sheetName val="So_33129"/>
      <sheetName val="So_13329"/>
      <sheetName val="So_333129"/>
      <sheetName val="So_33429"/>
      <sheetName val="So_91129"/>
      <sheetName val="So_42129"/>
      <sheetName val="FUONDER_TAN_UYEN_T1228"/>
      <sheetName val="_CHIEU_XA__T0128"/>
      <sheetName val="ANH_KHANH_DONG_NAI_T12_(2)28"/>
      <sheetName val="XANG_DAU_K528"/>
      <sheetName val="ANH_HAI_T0128"/>
      <sheetName val="NAVITRAN_T128"/>
      <sheetName val="VAN_PHU_T0128"/>
      <sheetName val="DUONG_BDT_11__823282ms_Hao28"/>
      <sheetName val="MTP_WS_9_May_201129"/>
      <sheetName val="WS_for_MRP_25_Aug29"/>
      <sheetName val="WS_for_MRP_15_Sept29"/>
      <sheetName val="WS_for_MRP_29_Sept29"/>
      <sheetName val="WS_for_MRP_13_Oct29"/>
      <sheetName val="WS_for_MRP_27_Oct29"/>
      <sheetName val="WS_for_MRP_10_Nov29"/>
      <sheetName val="WS_for_MRP_8_Dec-REV29"/>
      <sheetName val="WS_for_MRP_21_Dec29"/>
      <sheetName val="WS_for_MRP_5_Jan29"/>
      <sheetName val="WS_for_MRP_18_Jan29"/>
      <sheetName val="WS_for_MRP_9_Feb29"/>
      <sheetName val="WS_for_MRP_23_Feb29"/>
      <sheetName val="WS_for_MRP_8_Mar29"/>
      <sheetName val="Compared_TT-LT29"/>
      <sheetName val="Export_FC29"/>
      <sheetName val="So_sanh_voi_bang_sang_nay_gui29"/>
      <sheetName val="[PNT-P3_xls?KQKDKT'04-129"/>
      <sheetName val="Tkng_hop_QL48_-_29"/>
      <sheetName val="Op?mai_28029"/>
      <sheetName val="QD_cua_HDQ²??)29"/>
      <sheetName val="QD_cua_HDQ²??€)29"/>
      <sheetName val="MTO_REV_2(ARMOR)29"/>
      <sheetName val="Tong_ket_nhap_kh¸29"/>
      <sheetName val="Tong_ket_nhap_kh529"/>
      <sheetName val="Tong_ket_nhap_khÈ29"/>
      <sheetName val="Tkng_hop_QL48_-_529"/>
      <sheetName val="TH_Ky_Afh29"/>
      <sheetName val="Cong_ban_1,5_x005f_x0013__x005f_x0000_28"/>
      <sheetName val="Tong_ket_nhap_khà29"/>
      <sheetName val="Tong_ket_nhap_kh29"/>
      <sheetName val="Tong_ket_nhap_khÐ29"/>
      <sheetName val="Tong_ket_nhap_khX29"/>
      <sheetName val="Tong_ket_nhap_kh(29"/>
      <sheetName val="Tong_ket_nhap_kh29"/>
      <sheetName val="Tong_ket_nhap_kh°29"/>
      <sheetName val="Tong_ket_nhap_kh29"/>
      <sheetName val="Tong_ket_nhap_khø29"/>
      <sheetName val="Tong_ket_nhap_kh@29"/>
      <sheetName val="Tong_ket_nhap_kh¨29"/>
      <sheetName val="Tong_ket_nhap_khH29"/>
      <sheetName val="Cong_&quot;an_0,7x0,729"/>
      <sheetName val="Tong_ket_nhap_kh29"/>
      <sheetName val="Tong_ket_nhap_khp29"/>
      <sheetName val="Part_Name_&amp;_Model29"/>
      <sheetName val="Tong_ket_nhap_kh;29"/>
      <sheetName val="Tong_ket_nhap_khþ29"/>
      <sheetName val="Tong_ket_nhap_kh029"/>
      <sheetName val="P_I29"/>
      <sheetName val="Tong_ket_nhap_kh_29"/>
      <sheetName val="Tong_ket_nhap_kh829"/>
      <sheetName val="Tong_ket_nhap_khª29"/>
      <sheetName val="Tong_ket_nhap_kh`29"/>
      <sheetName val="Tong_ket_nhap_kh29"/>
      <sheetName val="Cong_ban_1,5„—謀29"/>
      <sheetName val="Tong_ket_nhap_khB29"/>
      <sheetName val="T__13128"/>
      <sheetName val="_PNT-P3_xlsUTong_hop_(2)28"/>
      <sheetName val="_PNT-P3_xlsUKm279_-_Km28028"/>
      <sheetName val="CV_den_trong_to_g28"/>
      <sheetName val="QD_cua_HDQ²28"/>
      <sheetName val="Km280___Km28128"/>
      <sheetName val="_PNT-P3_xlsѝKQKDKT'04-128"/>
      <sheetName val="_âO29"/>
      <sheetName val="_âOŽ29"/>
      <sheetName val="Cong_ban_1,5_x005f_x005f_x005f_x0013__x28"/>
      <sheetName val="Op_mai_2_x005f_x000c_28"/>
      <sheetName val="Cong_ban_1,5_x005f_x0013_28"/>
      <sheetName val="Km_x005f_x0012_77_28"/>
      <sheetName val="Op_mai_28060"/>
      <sheetName val="QD_cua_HDQ²__)28"/>
      <sheetName val="QD_cua_HDQ²__€)28"/>
      <sheetName val="_PNT-P3_xls_KQKDKT'04-128"/>
      <sheetName val="Nov19_Plan28"/>
      <sheetName val="CKTANDINHT1_782346_Huong_(2)28"/>
      <sheetName val="UNZAT01743972-_Phuong(vp)_(2)28"/>
      <sheetName val="LONGVANT12_759469_Ms_Van_(2)28"/>
      <sheetName val="GO_THUAN_AN_T_01_784026_(2)28"/>
      <sheetName val="COMPOSIITE_SAI_SON_T_1(2)28"/>
      <sheetName val="PEMARAT01_(2)28"/>
      <sheetName val="SYSTEMT1_780851-Ms_thao_(2)28"/>
      <sheetName val="PUKYONG_T128"/>
      <sheetName val="ASIAPAINT_T1128"/>
      <sheetName val="SEUNGBO_T11_782173_Ms_Suong_(37"/>
      <sheetName val="_CHAN_NUOIT12750622_Ms_Tinh_(37"/>
      <sheetName val="NS_t01784465_Ms_quyen_(2)28"/>
      <sheetName val="POMINAT01__(2)28"/>
      <sheetName val="COTTOT01_711018_Ms_nuong_(2)28"/>
      <sheetName val="SuBINHDUONGT_01_28"/>
      <sheetName val="MHET1_784028_lan_anh_(2)28"/>
      <sheetName val="UNZA(xuong)T11743972_phuong_(37"/>
      <sheetName val="KIKIT1_784453Ms_Chau__(2)28"/>
      <sheetName val="ASEFOODT_01(vp)_(2)28"/>
      <sheetName val="NAMKIMT12__MS_(2)28"/>
      <sheetName val="KORYOT_T_12_(2)28"/>
      <sheetName val="NHAT_DONG_T1_817035_msDung_(228"/>
      <sheetName val="_COMPASST_01784933_ms_Dung_(228"/>
      <sheetName val="HA_LONG_T12(2)28"/>
      <sheetName val="MBT_T01_(2)28"/>
      <sheetName val="CLARIAN_T1_(2)28"/>
      <sheetName val="URCT_1_767025_Ms_Mai_(2)28"/>
      <sheetName val="bao_cao_t_01_(2)28"/>
      <sheetName val="Cong_ban_1,5_x005f_x0013__28"/>
      <sheetName val="Op_mai_2_x005f_x000c__x005f_x0000_28"/>
      <sheetName val="Op_mai_2_x005f_x005f_x005f_x000c__x005f_x005f_x28"/>
      <sheetName val="Tong_ket_nhap_kh¬29"/>
      <sheetName val="Tong_ket_nhap_khÜ29"/>
      <sheetName val="Tong_ket_nhap_khl29"/>
      <sheetName val="Op_mai_2_x005f_x005f_x005f_x005f_x005f_x005f_x056"/>
      <sheetName val="Cong_ban_1,5_x005f_x005f_x005f_x005f_x029"/>
      <sheetName val="Op_mai_2_x005f_x005f_x005f_x000c_28"/>
      <sheetName val="Cong_ban_1,5_x005f_x005f_x005f_x0013_28"/>
      <sheetName val="Km_x005f_x005f_x005f_x0012_77_28"/>
      <sheetName val="MTO_REV_029"/>
      <sheetName val="7_THAI_NGUYEN28"/>
      <sheetName val="INPUT_DATA28"/>
      <sheetName val="PDcua_TGD28"/>
      <sheetName val="CV_di_ngoai_tnng_(2)28"/>
      <sheetName val="Tk_triNh28"/>
      <sheetName val="Gian_nhiem_vu28"/>
      <sheetName val="QD!ua_TGD_(2)28"/>
      <sheetName val="Tuongcha_28"/>
      <sheetName val="5_lam_(tach)_(2)28"/>
      <sheetName val="TK_13428"/>
      <sheetName val="Tong_hop_Mctduong28"/>
      <sheetName val="Op_mai_2_x005f_x005f_x005f_x005f_x005f_x005f_x057"/>
      <sheetName val="TLC設定_(2)28"/>
      <sheetName val="Cong_ban_1,5„—԰15"/>
      <sheetName val="dongia_(2)16"/>
      <sheetName val="8__Painting_&amp;_Alumite17"/>
      <sheetName val="Tong_ket_nhap_kh16"/>
      <sheetName val="Tong_ket_nhap_kh&lt;16"/>
      <sheetName val="FORM_(c16"/>
      <sheetName val="02_05_0716"/>
      <sheetName val="03_05_0716"/>
      <sheetName val="04_05_0716"/>
      <sheetName val="05_05_0716"/>
      <sheetName val="06_05_0716"/>
      <sheetName val="07_05_0716"/>
      <sheetName val="08_05_0716"/>
      <sheetName val="09_05_0716"/>
      <sheetName val="10_05_0716"/>
      <sheetName val="11_05_0716"/>
      <sheetName val="12_05_0716"/>
      <sheetName val="14_05_0716"/>
      <sheetName val="15_05_0716"/>
      <sheetName val="16_05_0716"/>
      <sheetName val="17_05_0716"/>
      <sheetName val="18_05_0716"/>
      <sheetName val="19_05_0716"/>
      <sheetName val="21_05_0716"/>
      <sheetName val="22_05_0716"/>
      <sheetName val="23_05_0716"/>
      <sheetName val="24_05_0716"/>
      <sheetName val="25_05_0716"/>
      <sheetName val="26_05_0716"/>
      <sheetName val="28_05_0716"/>
      <sheetName val="29_05_0716"/>
      <sheetName val="30_05_0716"/>
      <sheetName val="31_05_0716"/>
      <sheetName val="Summarise"/>
      <sheetName val="PNT-Ø©3e"/>
      <sheetName val="CVden_ngoai_TCT_(1)32"/>
      <sheetName val="CV_den_ngoai_TCT_(2)32"/>
      <sheetName val="CV_den_ngoai_TCT_(3)32"/>
      <sheetName val="QDcua_TGD32"/>
      <sheetName val="QD_cua_HDQT32"/>
      <sheetName val="QD_cua_HDQT_(2)32"/>
      <sheetName val="CV_di_ngoai_tong32"/>
      <sheetName val="CV_di_ngoai_tong_(2)32"/>
      <sheetName val="To_trinh32"/>
      <sheetName val="Giao_nhiem_vu32"/>
      <sheetName val="QDcua_TGD_(2)32"/>
      <sheetName val="Thong_tu32"/>
      <sheetName val="CV_di_trong__tong32"/>
      <sheetName val="nghi_dinh-CP32"/>
      <sheetName val="CV_den_trong_tong32"/>
      <sheetName val="So_Do32"/>
      <sheetName val="KTTSCD_-_DLNA32"/>
      <sheetName val="lapdat_TB_32"/>
      <sheetName val="TNghiªm_TB_32"/>
      <sheetName val="VËt_liÖu32"/>
      <sheetName val="Lap_®at_®iÖn32"/>
      <sheetName val="TNghiÖm_VL32"/>
      <sheetName val="th_32"/>
      <sheetName val="tien_luong32"/>
      <sheetName val="T_732"/>
      <sheetName val="T_832"/>
      <sheetName val="T8_(2)32"/>
      <sheetName val="T_932"/>
      <sheetName val="T_1032"/>
      <sheetName val="T_1132"/>
      <sheetName val="T_1232"/>
      <sheetName val="T11_32"/>
      <sheetName val="tæng_hîp32"/>
      <sheetName val="GS01-chi_TM32"/>
      <sheetName val="GS02-thu_TM32"/>
      <sheetName val="GS03-thu_TGNH32"/>
      <sheetName val="GS04-chi_TGNH32"/>
      <sheetName val="GS06-X_kho32"/>
      <sheetName val="GS08-B_hµng32"/>
      <sheetName val="GS09-k_c_VAT_DV32"/>
      <sheetName val="GS10-lai_tien_vay32"/>
      <sheetName val="GS11-_tÝnh_KHTSC§32"/>
      <sheetName val="Km277_32"/>
      <sheetName val="Op_mai_27432"/>
      <sheetName val="Op_mai_27532"/>
      <sheetName val="Op_mai_27632"/>
      <sheetName val="Op_mai_27732"/>
      <sheetName val="Op_mai_27832"/>
      <sheetName val="Op_mai_27932"/>
      <sheetName val="Op_mai_28061"/>
      <sheetName val="Op_mai_28132"/>
      <sheetName val="Op_mai_28232"/>
      <sheetName val="Op_mai_28332"/>
      <sheetName val="Op_mai_28432"/>
      <sheetName val="Op_mai32"/>
      <sheetName val="5_nam_(tach)32"/>
      <sheetName val="5_nam_(tach)_(2)32"/>
      <sheetName val="KH_200332"/>
      <sheetName val="TK_11232"/>
      <sheetName val="TK_13132"/>
      <sheetName val="TK_14132"/>
      <sheetName val="TK_15332"/>
      <sheetName val="TK_21132"/>
      <sheetName val="TK_24232"/>
      <sheetName val="TK_33432"/>
      <sheetName val="TK_51132"/>
      <sheetName val="TK_51532"/>
      <sheetName val="TK_91132"/>
      <sheetName val="TK_15432"/>
      <sheetName val="TK_63232"/>
      <sheetName val="TH_Ky_Anh32"/>
      <sheetName val="Sheet2_(2)32"/>
      <sheetName val="Cong_cu32"/>
      <sheetName val="Cong_D7532"/>
      <sheetName val="Cong_D10032"/>
      <sheetName val="Cong_D15032"/>
      <sheetName val="Cong_2D15032"/>
      <sheetName val="Cong_ban_0,7x0,732"/>
      <sheetName val="Cong_ban_0,8x0,832"/>
      <sheetName val="Cong_ban_1x132"/>
      <sheetName val="Cong_ban_1x1,232"/>
      <sheetName val="Cong_ban_1,5x1,532"/>
      <sheetName val="Cong_ban_2x1,532"/>
      <sheetName val="Cong_ban_2x232"/>
      <sheetName val="Cot_thep32"/>
      <sheetName val="Tong_hop_(2)32"/>
      <sheetName val="Km274_-_Km27532"/>
      <sheetName val="Km275_-_Km27632"/>
      <sheetName val="Km276_-_Km27732"/>
      <sheetName val="Km277_-_Km27832"/>
      <sheetName val="Km278_-_Km27932"/>
      <sheetName val="Km279_-_Km28032"/>
      <sheetName val="Km280_-_Km28132"/>
      <sheetName val="Km281_-_Km28232"/>
      <sheetName val="Km282_-_Km28332"/>
      <sheetName val="Km283_-_Km28432"/>
      <sheetName val="Km284_-_Km28532"/>
      <sheetName val="Tong_hop_Op_mai32"/>
      <sheetName val="Km277_-_Km278_32"/>
      <sheetName val="Tong_hop_Matduong32"/>
      <sheetName val="Kluong_phu32"/>
      <sheetName val="Lan_can32"/>
      <sheetName val="Ho_lan32"/>
      <sheetName val="Coc_tieu32"/>
      <sheetName val="Bien_bao32"/>
      <sheetName val="mau_kiem_ke32"/>
      <sheetName val="quyet_toan_HD_200032"/>
      <sheetName val="quyet_toan_hoa_don_200132"/>
      <sheetName val="kiem_ke_hoa_don_200132"/>
      <sheetName val="QUY_III_0232"/>
      <sheetName val="QUY_IV_0232"/>
      <sheetName val="QUYET_TOAN_0232"/>
      <sheetName val="FORM_hc32"/>
      <sheetName val="FORM_pc32"/>
      <sheetName val="TH__goi_4-x32"/>
      <sheetName val="KQKD02-2_(2)32"/>
      <sheetName val="KQKD-2_(2)32"/>
      <sheetName val="KQKD_thu200432"/>
      <sheetName val="xnt_1_CP32"/>
      <sheetName val="xnt_2_cp32"/>
      <sheetName val="xnt_3_CP32"/>
      <sheetName val="xnt_4_CP32"/>
      <sheetName val="BC_tuan132"/>
      <sheetName val="BC_tuan232"/>
      <sheetName val="BC_tuan332"/>
      <sheetName val="BC_tuan432"/>
      <sheetName val="DSo_NVBH32"/>
      <sheetName val="phan_tich_DG32"/>
      <sheetName val="gia_vat_lieu32"/>
      <sheetName val="gia_xe_may32"/>
      <sheetName val="gia_nhan_cong32"/>
      <sheetName val="Tong_hopQ48-132"/>
      <sheetName val="Tong_hop_QL48_-_232"/>
      <sheetName val="Tong_hop_QL4732"/>
      <sheetName val="Tong_hop_QL48_-_332"/>
      <sheetName val="Chi_tiet_don_gia_khoi_phuc32"/>
      <sheetName val="Du_toan_chi_tiet_coc_nuoc32"/>
      <sheetName val="Du_toan_chi_tiet_coc32"/>
      <sheetName val="Phan_tich_don_gia_chi_tiet32"/>
      <sheetName val="Nhap_don_gia_VL_dia_phuong32"/>
      <sheetName val="Luong_mot_ngay_cong_xay_lap32"/>
      <sheetName val="Luong_mot_ngay_cong_khao_sat32"/>
      <sheetName val="xdcb_01-200332"/>
      <sheetName val="CV_den_trong_to聮g32"/>
      <sheetName val="kl_m_m_d32"/>
      <sheetName val="kl_vt_tho32"/>
      <sheetName val="kl_dat32"/>
      <sheetName val="xin_kinh_phi32"/>
      <sheetName val="lan_trai32"/>
      <sheetName val="thuoc_no32"/>
      <sheetName val="so_thuc_pham32"/>
      <sheetName val="Oð_mai_27932"/>
      <sheetName val="Coc_632"/>
      <sheetName val="Deo_nai32"/>
      <sheetName val="CKD_than32"/>
      <sheetName val="CTT_Thong_nhat32"/>
      <sheetName val="CTT_Nui_beo32"/>
      <sheetName val="CTT_cao_son32"/>
      <sheetName val="CTT_Khe_cham32"/>
      <sheetName val="XNxlva_sxthanKCII32"/>
      <sheetName val="Cam_Y_ut_KC32"/>
      <sheetName val="CTxay_lap_mo_CP32"/>
      <sheetName val="CTdo_luong_GDSP32"/>
      <sheetName val="Dong_bac32"/>
      <sheetName val="Cac_cang_UT_mua_than_Dong_bac32"/>
      <sheetName val="cua_hang_vtu32"/>
      <sheetName val="Khach_hang_le_32"/>
      <sheetName val="nhat_ky_532"/>
      <sheetName val="cac_cong_ty_van_tai32"/>
      <sheetName val="Xaylap_32"/>
      <sheetName val="Nhan_cong32"/>
      <sheetName val="XN_132"/>
      <sheetName val="CT_XN132"/>
      <sheetName val="CT_XNCK32"/>
      <sheetName val="S_hai32"/>
      <sheetName val="CT_N0232"/>
      <sheetName val="C_Sap_CT332"/>
      <sheetName val="CT_Csap_CT332"/>
      <sheetName val="Quan_trac32"/>
      <sheetName val="CS_LB32"/>
      <sheetName val="88_HBT32"/>
      <sheetName val="CT_69II32"/>
      <sheetName val="37_HV32"/>
      <sheetName val="CT_VPCP_6tang32"/>
      <sheetName val="Son_nha_kinh_VPCP32"/>
      <sheetName val="CT_VPCP_son32"/>
      <sheetName val="CT_HMVPCP32"/>
      <sheetName val="BAO_CAO_AN32"/>
      <sheetName val="Ton_31_132"/>
      <sheetName val="NhapT_232"/>
      <sheetName val="Xuat_T_232"/>
      <sheetName val="Ton_28_232"/>
      <sheetName val="H_Tra32"/>
      <sheetName val="Hang_CTY_TRA_LAI32"/>
      <sheetName val="Hang_NV_Tra_Lai32"/>
      <sheetName val="Km27'_-_Km27832"/>
      <sheetName val="Thang10-2002_32"/>
      <sheetName val="Sheet1_(3)32"/>
      <sheetName val="Song_ban_0,7x0,732"/>
      <sheetName val="Cong_ban_0,8x_,832"/>
      <sheetName val="Km283_-_Jm28432"/>
      <sheetName val="Bao_cao_KQTH_quy_hoach_13532"/>
      <sheetName val="cocB40_5B32"/>
      <sheetName val="cocD50_9A32"/>
      <sheetName val="cocD75_1632"/>
      <sheetName val="coc_B80_TD2532"/>
      <sheetName val="P27_B8032"/>
      <sheetName val="Coc23_B8032"/>
      <sheetName val="cong_B80_C432"/>
      <sheetName val="VÃt_liÖu32"/>
      <sheetName val="XNxlva_sxthanKCIÉ32"/>
      <sheetName val="T[_13132"/>
      <sheetName val="TL33-13_1432"/>
      <sheetName val="TL033_,2,432"/>
      <sheetName val="TL_0331,232"/>
      <sheetName val="Lap_®at_®hÖn32"/>
      <sheetName val="ct_luong_32"/>
      <sheetName val="Nhap_6T32"/>
      <sheetName val="baocaochinh(qui1_05)_(DC)32"/>
      <sheetName val="Ctuluongq_1_0532"/>
      <sheetName val="BANG_PHAN_BO_qui1_05(DC)32"/>
      <sheetName val="BANG_PHAN_BO_quiII_0532"/>
      <sheetName val="bao_cac_cinh_Qui_II-200532"/>
      <sheetName val="QD_c5a_HDQT_(2)32"/>
      <sheetName val="So_lieu32"/>
      <sheetName val="tt_chu_dong32"/>
      <sheetName val="Tinh_j+cvi32"/>
      <sheetName val="Tinh_MoP32"/>
      <sheetName val="giai_he_232"/>
      <sheetName val="Khac_DP32"/>
      <sheetName val="Khoi_than_32"/>
      <sheetName val="For_Summary32"/>
      <sheetName val="For_Summary(KG)32"/>
      <sheetName val="PP_Cloth32"/>
      <sheetName val="Mix-PP_Cloth32"/>
      <sheetName val="Material_Price-PP32"/>
      <sheetName val="Thang_0732"/>
      <sheetName val="k,_vt_tho32"/>
      <sheetName val="Km280_࠭_Km28132"/>
      <sheetName val="mua_vao32"/>
      <sheetName val="chi_phi_32"/>
      <sheetName val="ban_ra_10%32"/>
      <sheetName val="[PNT-P3_xlsUTong_hop_(2)32"/>
      <sheetName val="Km276_-_Ke27732"/>
      <sheetName val="[PNT-P3_xlsUKm279_-_Km28032"/>
      <sheetName val="Ban_pha_232"/>
      <sheetName val="ESTI_32"/>
      <sheetName val="Don_gia32"/>
      <sheetName val="Nhap_du_lieu32"/>
      <sheetName val="7000_00032"/>
      <sheetName val="Tong_(op32"/>
      <sheetName val="Coc_4ieu32"/>
      <sheetName val="K-280_-_Km28132"/>
      <sheetName val="Xa9lap_32"/>
      <sheetName val="K43+0_00_-_338_Trai32"/>
      <sheetName val="Du_tnan_chi_tiet_coc_nuoc32"/>
      <sheetName val="QD_cua_32"/>
      <sheetName val="Giao_nhÿÿÿÿvu32"/>
      <sheetName val="K_O32"/>
      <sheetName val="xang__clc32"/>
      <sheetName val="t01_0632"/>
      <sheetName val="TNghiÖ-_VL32"/>
      <sheetName val="Giao_nhie-_vu30"/>
      <sheetName val="So_TSCD30"/>
      <sheetName val="Bang_phan_bo_KH_TSCD30"/>
      <sheetName val="The_TSCD30"/>
      <sheetName val="BTH-_P_Chi_30"/>
      <sheetName val="BTH_NVL30"/>
      <sheetName val="NK_SO_CAI30"/>
      <sheetName val="The_tinh_Z30"/>
      <sheetName val="So_CFSXKD30"/>
      <sheetName val="So_TGNH_200230"/>
      <sheetName val="So_quy_TM_200230"/>
      <sheetName val="SCT_NVL30"/>
      <sheetName val="SCT_TK_13130"/>
      <sheetName val="So_theo_doi_thue_GTGT_200230"/>
      <sheetName val="BTH-_P_Thu30"/>
      <sheetName val="CV_den_trong_to?g31"/>
      <sheetName val="Ho_la_30"/>
      <sheetName val="O0_mai_27930"/>
      <sheetName val="5_nam_(tac`)_(2)30"/>
      <sheetName val="D%o_nai30"/>
      <sheetName val="CTT_cao_so_30"/>
      <sheetName val="XNxlva_sxdhanKCII30"/>
      <sheetName val="DG_30"/>
      <sheetName val="Km280_?_Km28131"/>
      <sheetName val="Khach_iang_le_30"/>
      <sheetName val="[PNT-P3_xlsѝKQKDKT'04-130"/>
      <sheetName val="Tong_hopQ48­130"/>
      <sheetName val="GS08)B_hµng30"/>
      <sheetName val="Tong_hop_ၑL48_-_230"/>
      <sheetName val="Tong_hop$Op_mai30"/>
      <sheetName val="ၔong_hop_QL48_-_230"/>
      <sheetName val="Mp_mai_27530"/>
      <sheetName val="Tkng_hop_QL48_-_230"/>
      <sheetName val="Diem_mon_hoc30"/>
      <sheetName val="Tong_hop_diem30"/>
      <sheetName val="HoTen-khong_duoc_xoa30"/>
      <sheetName val="TH_Ky_Afh30"/>
      <sheetName val="Giao_nhiem_fu30"/>
      <sheetName val="QDcea_TGD_(2)30"/>
      <sheetName val="Tong_hnp_QL4730"/>
      <sheetName val="Cong_ban_0,7p0,730"/>
      <sheetName val="Km275_-_Ke27630"/>
      <sheetName val="Km280_-_Km2(130"/>
      <sheetName val="MTP_WS_9_May_201130"/>
      <sheetName val="WS_for_MRP_25_Aug30"/>
      <sheetName val="WS_for_MRP_15_Sept30"/>
      <sheetName val="WS_for_MRP_29_Sept30"/>
      <sheetName val="WS_for_MRP_13_Oct30"/>
      <sheetName val="WS_for_MRP_27_Oct30"/>
      <sheetName val="WS_for_MRP_10_Nov30"/>
      <sheetName val="WS_for_MRP_8_Dec-REV30"/>
      <sheetName val="WS_for_MRP_21_Dec30"/>
      <sheetName val="WS_for_MRP_5_Jan30"/>
      <sheetName val="WS_for_MRP_18_Jan30"/>
      <sheetName val="WS_for_MRP_9_Feb30"/>
      <sheetName val="WS_for_MRP_23_Feb30"/>
      <sheetName val="WS_for_MRP_8_Mar30"/>
      <sheetName val="Compared_TT-LT30"/>
      <sheetName val="Export_FC30"/>
      <sheetName val="So_sanh_voi_bang_sang_nay_gui30"/>
      <sheetName val="[PNT-P3_xls?KQKDKT'04-130"/>
      <sheetName val="Tkng_hop_QL48_-_30"/>
      <sheetName val="Op?mai_28030"/>
      <sheetName val="QD_cua_HDQ²??)30"/>
      <sheetName val="QD_cua_HDQ²??€)30"/>
      <sheetName val="MTO_REV_2(ARMOR)30"/>
      <sheetName val="Ther_cao_30"/>
      <sheetName val="So_NVL30"/>
      <sheetName val="Nhat_ký_chung30"/>
      <sheetName val="So_13130"/>
      <sheetName val="So_33130"/>
      <sheetName val="So_13330"/>
      <sheetName val="So_333130"/>
      <sheetName val="So_33430"/>
      <sheetName val="So_91130"/>
      <sheetName val="So_42130"/>
      <sheetName val="Cong_baj_2x1,530"/>
      <sheetName val="Thue_NK30"/>
      <sheetName val="Hang_NK30"/>
      <sheetName val="Jet1-_CP_3230"/>
      <sheetName val="Jet2-_Binh_Minh_0130"/>
      <sheetName val="Cac_cang_UT_mua_thal_Dong_bac30"/>
      <sheetName val="CVden_nw8ai_TCT_(1)30"/>
      <sheetName val="Tong_hop_xuat_kho_nvl32"/>
      <sheetName val="Xuat_kho32"/>
      <sheetName val="Tong_hop_so_lieu_tai_nhap_kho32"/>
      <sheetName val="tai_nhap_kho32"/>
      <sheetName val="Nhap_kho32"/>
      <sheetName val="Tong_ket_nhap_kh¸30"/>
      <sheetName val="Tong_ket_nhap_kh530"/>
      <sheetName val="Tong_ket_nhap_khÈ30"/>
      <sheetName val="Tkng_hop_QL48_-_530"/>
      <sheetName val="?ong_hop_QL48_-_229"/>
      <sheetName val="Cong_ban_1,5_x005f_x0013__x005f_x0000_29"/>
      <sheetName val="Tong_ket_nhap_kho32"/>
      <sheetName val="Tong_ket32"/>
      <sheetName val="cac_ma_can_huy32"/>
      <sheetName val="Hang_hong32"/>
      <sheetName val="Tham_khao32"/>
      <sheetName val="hang_khong_co_packing32"/>
      <sheetName val="Du_lich32"/>
      <sheetName val="Km282_-_Kl28330"/>
      <sheetName val="Tong_hop_Op_m!i30"/>
      <sheetName val="Tong_ket_nhap_khà30"/>
      <sheetName val="Tong_ket_nhap_kh30"/>
      <sheetName val="Tong_ket_nhap_khÐ30"/>
      <sheetName val="Tong_ket_nhap_khX30"/>
      <sheetName val="Tong_ket_nhap_kh(30"/>
      <sheetName val="Tong_ket_nhap_kh30"/>
      <sheetName val="Tong_ket_nhap_kh°30"/>
      <sheetName val="Tong_ket_nhap_kh30"/>
      <sheetName val="Tong_ket_nhap_khø30"/>
      <sheetName val="Tong_ket_nhap_kh@30"/>
      <sheetName val="Tong_ket_nhap_kh¨30"/>
      <sheetName val="Tong_ket_nhap_khH30"/>
      <sheetName val="Bang_VL30"/>
      <sheetName val="VL(No_V-c)30"/>
      <sheetName val="He_so30"/>
      <sheetName val="PL_Vua30"/>
      <sheetName val="Chitieu-dam_cac_loai30"/>
      <sheetName val="DG_Dam30"/>
      <sheetName val="DG_chung30"/>
      <sheetName val="VL-dac_chung30"/>
      <sheetName val="CT_1md_&amp;_dau_cong30"/>
      <sheetName val="CT_cong30"/>
      <sheetName val="dg_cong30"/>
      <sheetName val="FORM_jc30"/>
      <sheetName val="Cong_&quot;an_0,7x0,730"/>
      <sheetName val="Tong_ket_nhap_kh30"/>
      <sheetName val="Tong_ket_nhap_khp30"/>
      <sheetName val="Part_Name_&amp;_Model30"/>
      <sheetName val="Tong_ket_nhap_kh;30"/>
      <sheetName val="Tong_ket_nhap_khþ30"/>
      <sheetName val="Tong_ket_nhap_kh030"/>
      <sheetName val="P_I30"/>
      <sheetName val="Tong_ket_nhap_kh_30"/>
      <sheetName val="Tong_ket_nhap_kh830"/>
      <sheetName val="tt_chu_don30"/>
      <sheetName val="FUONDER_TAN_UYEN_T1229"/>
      <sheetName val="_CHIEU_XA__T0129"/>
      <sheetName val="Tong_ket_nhap_khª30"/>
      <sheetName val="Tong_ket_nhap_kh`30"/>
      <sheetName val="Tong_ket_nhap_kh30"/>
      <sheetName val="Cong_ban_1,5„—謀30"/>
      <sheetName val="Tong_ket_nhap_khB30"/>
      <sheetName val="Tong_ket_nhap_kh¬30"/>
      <sheetName val="Tong_ket_nhap_khÜ30"/>
      <sheetName val="Tong_ket_nhap_khl30"/>
      <sheetName val="MTO_REV_030"/>
      <sheetName val="PDcua_TGD29"/>
      <sheetName val="CV_di_ngoai_tnng_(2)29"/>
      <sheetName val="Tk_triNh29"/>
      <sheetName val="Gian_nhiem_vu29"/>
      <sheetName val="QD!ua_TGD_(2)29"/>
      <sheetName val="Tuongcha_29"/>
      <sheetName val="5_lam_(tach)_(2)29"/>
      <sheetName val="TK_13429"/>
      <sheetName val="7_THAI_NGUYEN29"/>
      <sheetName val="INPUT_DATA29"/>
      <sheetName val="Op_mai_2_x005f_x000c_29"/>
      <sheetName val="Cong_ban_1,5_x005f_x0013_29"/>
      <sheetName val="Km_x005f_x0012_77_29"/>
      <sheetName val="Tong_hop_Mctduong29"/>
      <sheetName val="Cong ban_1x117"/>
      <sheetName val="Cong0ban_1x1,217"/>
      <sheetName val="PNghiÖm_VL18"/>
      <sheetName val="Tong_ket_nhap_kh17"/>
      <sheetName val="Tong_ket_nhap_kh&lt;17"/>
      <sheetName val="dongia_(2)17"/>
      <sheetName val="FORM_(c17"/>
      <sheetName val="02_05_0717"/>
      <sheetName val="03_05_0717"/>
      <sheetName val="04_05_0717"/>
      <sheetName val="05_05_0717"/>
      <sheetName val="06_05_0717"/>
      <sheetName val="07_05_0717"/>
      <sheetName val="08_05_0717"/>
      <sheetName val="09_05_0717"/>
      <sheetName val="10_05_0717"/>
      <sheetName val="11_05_0717"/>
      <sheetName val="12_05_0717"/>
      <sheetName val="14_05_0717"/>
      <sheetName val="15_05_0717"/>
      <sheetName val="16_05_0717"/>
      <sheetName val="Monthly_production_actual17"/>
      <sheetName val="CVden_n$-&amp;_TCT_(1)14"/>
      <sheetName val="Lap_®at_®hÔn14"/>
      <sheetName val="Giao_nhiem_f`14"/>
      <sheetName val="Giao_nhiem_fX14"/>
      <sheetName val="ၔong_hop_QL48_︀ᇕ԰14"/>
      <sheetName val="Giao_nhiem_fr14"/>
      <sheetName val="T__13129"/>
      <sheetName val="_PNT-P3_xlsUTong_hop_(2)29"/>
      <sheetName val="_PNT-P3_xlsUKm279_-_Km28029"/>
      <sheetName val="_âO30"/>
      <sheetName val="_âOŽ30"/>
      <sheetName val="8__Painting_&amp;_Alumite18"/>
      <sheetName val="Cong_ban_1,5_x005f_x005f_x005f_x0013__x29"/>
      <sheetName val="CV_den_trong_to_g29"/>
      <sheetName val="QD_cua_HDQ²29"/>
      <sheetName val="Km280___Km28129"/>
      <sheetName val="_PNT-P3_xlsѝKQKDKT'04-129"/>
      <sheetName val="Op_mai_28062"/>
      <sheetName val="QD_cua_HDQ²__)29"/>
      <sheetName val="QD_cua_HDQ²__€)29"/>
      <sheetName val="_PNT-P3_xls_KQKDKT'04-129"/>
      <sheetName val="Nov19_Plan29"/>
      <sheetName val="ANH_KHANH_DONG_NAI_T12_(2)29"/>
      <sheetName val="XANG_DAU_K529"/>
      <sheetName val="ANH_HAI_T0129"/>
      <sheetName val="NAVITRAN_T129"/>
      <sheetName val="VAN_PHU_T0129"/>
      <sheetName val="DUONG_BDT_11__823282ms_Hao29"/>
      <sheetName val="CKTANDINHT1_782346_Huong_(2)29"/>
      <sheetName val="UNZAT01743972-_Phuong(vp)_(2)29"/>
      <sheetName val="LONGVANT12_759469_Ms_Van_(2)29"/>
      <sheetName val="GO_THUAN_AN_T_01_784026_(2)29"/>
      <sheetName val="COMPOSIITE_SAI_SON_T_1(2)29"/>
      <sheetName val="PEMARAT01_(2)29"/>
      <sheetName val="SYSTEMT1_780851-Ms_thao_(2)29"/>
      <sheetName val="PUKYONG_T129"/>
      <sheetName val="ASIAPAINT_T1129"/>
      <sheetName val="SEUNGBO_T11_782173_Ms_Suong_(38"/>
      <sheetName val="_CHAN_NUOIT12750622_Ms_Tinh_(38"/>
      <sheetName val="NS_t01784465_Ms_quyen_(2)29"/>
      <sheetName val="POMINAT01__(2)29"/>
      <sheetName val="COTTOT01_711018_Ms_nuong_(2)29"/>
      <sheetName val="SuBINHDUONGT_01_29"/>
      <sheetName val="MHET1_784028_lan_anh_(2)29"/>
      <sheetName val="UNZA(xuong)T11743972_phuong_(38"/>
      <sheetName val="KIKIT1_784453Ms_Chau__(2)29"/>
      <sheetName val="ASEFOODT_01(vp)_(2)29"/>
      <sheetName val="NAMKIMT12__MS_(2)29"/>
      <sheetName val="KORYOT_T_12_(2)29"/>
      <sheetName val="NHAT_DONG_T1_817035_msDung_(229"/>
      <sheetName val="_COMPASST_01784933_ms_Dung_(229"/>
      <sheetName val="HA_LONG_T12(2)29"/>
      <sheetName val="MBT_T01_(2)29"/>
      <sheetName val="CLARIAN_T1_(2)29"/>
      <sheetName val="URCT_1_767025_Ms_Mai_(2)29"/>
      <sheetName val="bao_cao_t_01_(2)29"/>
      <sheetName val="Cong_ban_1,5_x005f_x0013__29"/>
      <sheetName val="Op_mai_2_x005f_x000c__x005f_x0000_29"/>
      <sheetName val="Op_mai_2_x005f_x005f_x005f_x000c__x005f_x005f_x29"/>
      <sheetName val="Op_mai_2_x005f_x005f_x005f_x005f_x005f_x005f_x058"/>
      <sheetName val="Cong_ban_1,5_x005f_x005f_x005f_x005f_x030"/>
      <sheetName val="Op_mai_2_x005f_x005f_x005f_x000c_29"/>
      <sheetName val="Cong_ban_1,5_x005f_x005f_x005f_x0013_29"/>
      <sheetName val="Km_x005f_x005f_x005f_x0012_77_29"/>
      <sheetName val="Op_mai_2_x005f_x005f_x005f_x005f_x005f_x005f_x059"/>
      <sheetName val="TLC設定_(2)29"/>
      <sheetName val="[PNT-P3_xls]XXXXX\XX14"/>
      <sheetName val="[PNT-P3_xls]\NT1MC14"/>
      <sheetName val="17_05_0717"/>
      <sheetName val="18_05_0717"/>
      <sheetName val="19_05_0717"/>
      <sheetName val="21_05_0717"/>
      <sheetName val="22_05_0717"/>
      <sheetName val="23_05_0717"/>
      <sheetName val="24_05_0717"/>
      <sheetName val="25_05_0717"/>
      <sheetName val="26_05_0717"/>
      <sheetName val="28_05_0717"/>
      <sheetName val="29_05_0717"/>
      <sheetName val="30_05_0717"/>
      <sheetName val="31_05_0717"/>
      <sheetName val="TA_-_TV14"/>
      <sheetName val="Tong_hop_?L48_-_214"/>
      <sheetName val="CHINH_LONG14"/>
      <sheetName val="CO_KHI_PHO_YEN14"/>
      <sheetName val="DUONG_HAI14"/>
      <sheetName val="in_do14"/>
      <sheetName val="KAYABA_VN_14"/>
      <sheetName val="KK_THANG_LONG14"/>
      <sheetName val="KYB_Malaisia14"/>
      <sheetName val="lam_vien_dn14"/>
      <sheetName val="NGỌC_ĐỨC14"/>
      <sheetName val="STRONG_WAY14"/>
      <sheetName val="SUMITOMO_14"/>
      <sheetName val="TOAN_HUNG14"/>
      <sheetName val="Thiên_hoá14"/>
      <sheetName val="VMEP_HT14"/>
      <sheetName val="VPIC_114"/>
      <sheetName val="CHÍNH_ĐẠT14"/>
      <sheetName val="Sheet1_(2)14"/>
      <sheetName val="OK_50105-K56F-N103-H114"/>
      <sheetName val="5010A-K56-N101_tách14"/>
      <sheetName val="Utilize_machine_yearly_201414"/>
      <sheetName val="chie԰0_"/>
      <sheetName val="chie԰0"/>
      <sheetName val="K,uon'_ph514"/>
      <sheetName val="C/c_t)eu14"/>
      <sheetName val="Bi%n_bao14"/>
      <sheetName val="std_Hànger"/>
      <sheetName val="[PNT-P3_xls]chie԰/᠀Ø"/>
      <sheetName val="[PNT-P3_xls]chie԰줍ꕥ/"/>
      <sheetName val="[PNT-P3_xls]chie԰줄ꕥ/"/>
      <sheetName val="[PNT-P3_xls]C/c_t)eu14"/>
      <sheetName val="_ong_hop_QL48_-_218"/>
      <sheetName val="Cong_ban_1,5_x005f_x0013__x0015"/>
      <sheetName val="Tai_khoan14"/>
      <sheetName val="Thuc_thanh14"/>
      <sheetName val="Chi_tientrano14"/>
      <sheetName val="KHGH_(T11)14"/>
      <sheetName val="Du_toan14"/>
      <sheetName val="dtct_cong14"/>
      <sheetName val="NL_máy14"/>
      <sheetName val="Cong_ban_1,5_x005f_x005f_x00514"/>
      <sheetName val="Op_mai_2_x005f_x000c__x0014"/>
      <sheetName val="Op_mai_2_x005f_x005f_x00014"/>
      <sheetName val="Op_mai_2_x005f_x005f_x00514"/>
      <sheetName val="[PNT-P3_xls][PNT-P3_xls][PNT-15"/>
      <sheetName val="Progress_Register17"/>
      <sheetName val="Cong_ban`1,5x1,5"/>
      <sheetName val="07-BAO_CAO_PHAN_TICH"/>
      <sheetName val="T헾⽁"/>
      <sheetName val="CV_den_trong_toÂg"/>
      <sheetName val="ၔong_hop_QL48԰1"/>
      <sheetName val="Tong_ket_nhap_kh1"/>
      <sheetName val="gia_x"/>
      <sheetName val="CV_den"/>
      <sheetName val="_ban_2x2"/>
      <sheetName val="[PNT-P3_xls]chie԰"/>
      <sheetName val="Cong_b@7"/>
      <sheetName val="Cong_b@7‡"/>
      <sheetName val="Cong_bþ"/>
      <sheetName val="Cong_b€þ˜"/>
      <sheetName val="CT_XF1"/>
      <sheetName val="GS11-_tÝnh_KHSC§"/>
      <sheetName val="Chi_tiet"/>
      <sheetName val="Quy_I"/>
      <sheetName val="Quy_II"/>
      <sheetName val="Q_IV"/>
      <sheetName val="⁋㌱Ա䭔㌱س䭔ㄠㄴ牴湯⁧琠湯౧杮楨搠湩⵨偃匀頀ᎆ"/>
      <sheetName val="⁋㌱Ա䭔㌱س䭔ㄠㄴ牴湯⁧琠湯౧杮楨搠湩⵨偃匀䈀ᅪ"/>
      <sheetName val="⁋㌱Ա䭔㌱س䭔ㄠㄴ牴湯⁧琠湯౧杮楨搠湩⵨偃匀렀቟"/>
      <sheetName val="⁋㌱Ա䭔㌱س䭔ㄠㄴ牴湯⁧琠湯౧杮楨搠湩⵨偃匀︀ᇕ"/>
      <sheetName val="BNG_PHAN_BO_quiII_05"/>
      <sheetName val="Tong_hop_ၑ闰⾽"/>
      <sheetName val="BKE_1"/>
      <sheetName val="Data sheet"/>
      <sheetName val="daywork- Tham khao"/>
      <sheetName val="DS Thai san"/>
      <sheetName val="原単位表00"/>
      <sheetName val="1次近似"/>
      <sheetName val="NHAP"/>
      <sheetName val="初期03"/>
      <sheetName val="H-07-06-03(mới)"/>
      <sheetName val="Ds thai sản"/>
      <sheetName val="_"/>
      <sheetName val="___________"/>
      <sheetName val="KHTS__2"/>
      <sheetName val="_âԯ"/>
      <sheetName val="KHTS_2"/>
      <sheetName val="__x0"/>
      <sheetName val="_______Hn_x0013__`_x0001_0~p_x0013__"/>
      <sheetName val="Cong b_x0016_¦_x0002__x0012____~p"/>
      <sheetName val="_______Hn_x0013__ˆ`_x0001_0~p_x0013__"/>
      <sheetName val="Cong b€_x0016_¦_x0002__x0012____~p"/>
      <sheetName val="Tong_hop__L48_-_2"/>
      <sheetName val="_â퀀᥮"/>
      <sheetName val="C_c_t)eu"/>
      <sheetName val="Cong_bÀ____~p"/>
      <sheetName val="_______Hn_`0~p_"/>
      <sheetName val="Cong_b¦___~p"/>
      <sheetName val="Cong_b@7___~p"/>
      <sheetName val="Cong_bÀ_—___~p"/>
      <sheetName val="_______Hn_ˆ`0~p_"/>
      <sheetName val="Cong_b€¦___~p"/>
      <sheetName val="Cong_b@7‡___~p"/>
      <sheetName val="_PNT-P3_xls_XXXXX_XX"/>
      <sheetName val="_PNT-P3_xls__NT1MC"/>
      <sheetName val="_PNT-P3_xls_chie԰쐄쭣_"/>
      <sheetName val="_PNT-P3_xls_chie԰쐂镣_"/>
      <sheetName val="_PNT-P3_xls_chie԰쐁镣_"/>
      <sheetName val="_PNT-P3_xls_C_c_t)eu"/>
      <sheetName val="PNT-QU__150#3"/>
      <sheetName val="_PNT-P3_xls__PNT-P3_xls__PNT-P3"/>
      <sheetName val="Tong_hop__L48_-_23"/>
      <sheetName val="C_c_t)eu3"/>
      <sheetName val="_PNT-P3_xls_XXXXX_XX3"/>
      <sheetName val="_PNT-P3_xls__NT1MC3"/>
      <sheetName val="_PNT-P3_xls_C_c_t)eu3"/>
      <sheetName val="_PNT-P3_xls__PNT-P3_xls__PNT-P4"/>
      <sheetName val="Tong_hop__L48_-_22"/>
      <sheetName val="C_c_t)eu2"/>
      <sheetName val="_PNT-P3_xls_XXXXX_XX2"/>
      <sheetName val="_PNT-P3_xls__NT1MC2"/>
      <sheetName val="_PNT-P3_xls_C_c_t)eu2"/>
      <sheetName val="_PNT-P3_xls__PNT-P3_xls__PNT-P2"/>
      <sheetName val="Tong_hop__L48_-_21"/>
      <sheetName val="C_c_t)eu1"/>
      <sheetName val="_PNT-P3_xls_XXXXX_XX1"/>
      <sheetName val="_PNT-P3_xls__NT1MC1"/>
      <sheetName val="_PNT-P3_xls_C_c_t)eu1"/>
      <sheetName val="_PNT-P3_xls__PNT-P3_xls__PNT-P1"/>
      <sheetName val="Tong_hop__L48_-_24"/>
      <sheetName val="C_c_t)eu4"/>
      <sheetName val="_PNT-P3_xls_XXXXX_XX4"/>
      <sheetName val="_PNT-P3_xls__NT1MC4"/>
      <sheetName val="_PNT-P3_xls_C_c_t)eu4"/>
      <sheetName val="_PNT-P3_xls__PNT-P3_xls__PNT-P5"/>
      <sheetName val="Tong_hop__L48_-_25"/>
      <sheetName val="C_c_t)eu5"/>
      <sheetName val="_PNT-P3_xls_XXXXX_XX5"/>
      <sheetName val="_PNT-P3_xls__NT1MC5"/>
      <sheetName val="_PNT-P3_xls_C_c_t)eu5"/>
      <sheetName val="_PNT-P3_xls__PNT-P3_xls__PNT-P6"/>
      <sheetName val="_ong_hop_QL48_-_219"/>
      <sheetName val="Tong_hop__L48_-_26"/>
      <sheetName val="C_c_t)eu6"/>
      <sheetName val="_PNT-P3_xls_XXXXX_XX6"/>
      <sheetName val="_PNT-P3_xls__NT1MC6"/>
      <sheetName val="_PNT-P3_xls_C_c_t)eu6"/>
      <sheetName val="_PNT-P3_xls__PNT-P3_xls__PNT-P7"/>
      <sheetName val="_ong_hop_QL48_-_220"/>
      <sheetName val="Tong_hop__L48_-_27"/>
      <sheetName val="C_c_t)eu7"/>
      <sheetName val="_PNT-P3_xls_XXXXX_XX7"/>
      <sheetName val="_PNT-P3_xls__NT1MC7"/>
      <sheetName val="_PNT-P3_xls_C_c_t)eu7"/>
      <sheetName val="_PNT-P3_xls__PNT-P3_xls__PNT-P8"/>
      <sheetName val="_ong_hop_QL48_-_221"/>
      <sheetName val="Tong_hop__L48_-_28"/>
      <sheetName val="C_c_t)eu8"/>
      <sheetName val="_PNT-P3_xls_XXXXX_XX8"/>
      <sheetName val="_PNT-P3_xls__NT1MC8"/>
      <sheetName val="_PNT-P3_xls_C_c_t)eu8"/>
      <sheetName val="_PNT-P3_xls__PNT-P3_xls__PNT-P9"/>
      <sheetName val="_ong_hop_QL48_-_222"/>
      <sheetName val="Tong_hop__L48_-_29"/>
      <sheetName val="C_c_t)eu9"/>
      <sheetName val="_PNT-P3_xls_XXXXX_XX9"/>
      <sheetName val="_PNT-P3_xls__NT1MC9"/>
      <sheetName val="_PNT-P3_xls_C_c_t)eu9"/>
      <sheetName val="_PNT-P3_xls__PNT-P3_xls__PNT-10"/>
      <sheetName val="_ong_hop_QL48_-_223"/>
      <sheetName val="Tong_hop__L48_-_210"/>
      <sheetName val="C_c_t)eu10"/>
      <sheetName val="_PNT-P3_xls_XXXXX_XX10"/>
      <sheetName val="_PNT-P3_xls__NT1MC10"/>
      <sheetName val="_PNT-P3_xls_C_c_t)eu10"/>
      <sheetName val="_PNT-P3_xls__PNT-P3_xls__PNT-11"/>
      <sheetName val="_ong_hop_QL48_-_224"/>
      <sheetName val="Tong_hop__L48_-_211"/>
      <sheetName val="C_c_t)eu11"/>
      <sheetName val="_PNT-P3_xls_XXXXX_XX11"/>
      <sheetName val="_PNT-P3_xls__NT1MC11"/>
      <sheetName val="_PNT-P3_xls_C_c_t)eu11"/>
      <sheetName val="_PNT-P3_xls__PNT-P3_xls__PNT-12"/>
      <sheetName val="_ong_hop_QL48_-_225"/>
      <sheetName val="Tong_hop__L48_-_212"/>
      <sheetName val="C_c_t)eu12"/>
      <sheetName val="_PNT-P3_xls_XXXXX_XX12"/>
      <sheetName val="_PNT-P3_xls__NT1MC12"/>
      <sheetName val="_PNT-P3_xls_C_c_t)eu12"/>
      <sheetName val="_PNT-P3_xls__PNT-P3_xls__PNT-13"/>
      <sheetName val="_ong_hop_QL48_-_226"/>
      <sheetName val="Tong_hop__L48_-_213"/>
      <sheetName val="C_c_t)eu13"/>
      <sheetName val="_PNT-P3_xls_XXXXX_XX13"/>
      <sheetName val="_PNT-P3_xls__NT1MC13"/>
      <sheetName val="_PNT-P3_xls_C_c_t)eu13"/>
      <sheetName val="_PNT-P3_xls__PNT-P3_xls__PNT-14"/>
      <sheetName val="_PNT-P3.xls__PNT-P3.xls__NT1MC"/>
      <sheetName val="_PNT-P3㿞딭䀜딨䀍딉on_31_1"/>
      <sheetName val="_PNT-P3.xls__PNT-P3.xls_XXXXX_X"/>
      <sheetName val="_â_x0005_"/>
      <sheetName val="_PNT-P3.xls_C_c_t)eu"/>
      <sheetName val="_PNT-P3.xls__PNT-P3_xls__NT1MC"/>
      <sheetName val="_PNT-P3.xls_C_c_t)eu3"/>
      <sheetName val="_PNT-P3.xls__PNT-P3_xls__NT1MC3"/>
      <sheetName val="_PNT-P3.xls_C_c_t)eu2"/>
      <sheetName val="_PNT-P3.xls__PNT-P3_xls__NT1MC2"/>
      <sheetName val="_PNT-P3.xls_C_c_t)eu1"/>
      <sheetName val="_PNT-P3.xls__PNT-P3_xls__NT1MC1"/>
      <sheetName val="_PNT-P3.xls_C_c_t)eu4"/>
      <sheetName val="_PNT-P3.xls__PNT-P3_xls__NT1MC4"/>
      <sheetName val="_PNT-P3.xls_C_c_t)eu5"/>
      <sheetName val="_PNT-P3.xls__PNT-P3_xls__NT1MC5"/>
      <sheetName val="_PNT-P3.xls_C_c_t)eu6"/>
      <sheetName val="_PNT-P3.xls__PNT-P3_xls__NT1MC6"/>
      <sheetName val="_PNT-P3.xls_C_c_t)eu7"/>
      <sheetName val="_PNT-P3.xls__PNT-P3_xls__NT1MC7"/>
      <sheetName val="_PNT-P3.xls_C_c_t)eu8"/>
      <sheetName val="_PNT-P3.xls__PNT-P3_xls__NT1MC8"/>
      <sheetName val="_PNT-P3.xls_C_c_t)eu9"/>
      <sheetName val="_PNT-P3.xls__PNT-P3_xls__NT1MC9"/>
      <sheetName val="_PNT-P3.xls_C_c_t)eu10"/>
      <sheetName val="_PNT-P3.xls_C_c_t)eu11"/>
      <sheetName val="_PNT-P3.xls_C_c_t)eu12"/>
      <sheetName val="_PNT-P3.xls_C_c_t)eu13"/>
      <sheetName val=" 原料存_NXT_NL "/>
      <sheetName val="TK42_"/>
      <sheetName val="⁋㌱Ա_䭔㌱س_䭔ㄠㄴ_x0006_牴湯⁧琠湯렐㎔뀀岥ᐍꍞ_"/>
      <sheetName val="⁋㌱Ա_䭔㌱س_䭔ㄠㄴ_x0006_牴湯⁧琠湯⠦㦗᠀㬁ᐃ艹_"/>
      <sheetName val="⁋㌱Ա_䭔㌱س_䭔ㄠㄴ_x0006_牴湯⁧琠湯㥮렀輺ᐊ_"/>
      <sheetName val="⁋㌱Ա_䭔㌱س_䭔ㄠㄴ_x0006_牴湯⁧琠湯㠓䕳耀藊ᐈ⁞0"/>
      <sheetName val="⁋㌱Ա_䭔㌱س_䭔ㄠㄴ_x0006_牴湯⁧琠湯렉䖘退Ωᐂ⁞0"/>
      <sheetName val="⁋㌱Ա_䭔㌱س_䭔ㄠㄴ_x0006_牴湯⁧琠湯԰"/>
      <sheetName val="⁋㌱Ա_䭔㌱س_䭔ㄠㄴ_x0006_牴湯⁧琠湯ᐉᵞ0"/>
      <sheetName val="⁋㌱Ա_䭔㌱س_䭔ㄠㄴ_x0006_牴湯⁧琠湯堺㪗렀⥓ᐝ콞_"/>
      <sheetName val="[PNT-P3.xls][PNT-P3.xls]XXXXX_2"/>
      <sheetName val="[PNT-P3.xls][PNT-P3.xls]chie__2"/>
      <sheetName val="[PNT-P3.xls][PNT-P3.xls]chie__3"/>
      <sheetName val="[PNT-P3.xls][PNT-P3.xls]chie__4"/>
      <sheetName val="[PNT-P3.xls][PNT-P3.xls]C_c_t_2"/>
      <sheetName val="Annual"/>
      <sheetName val="Bang tong T 11"/>
      <sheetName val="Binh"/>
      <sheetName val="huong"/>
      <sheetName val="Procimex T 11"/>
      <sheetName val="Mbac T11"/>
      <sheetName val="Luat"/>
      <sheetName val="Thong"/>
      <sheetName val="Quy"/>
      <sheetName val="Xk Lcai"/>
      <sheetName val="Xk Mlt"/>
      <sheetName val="Tong thanh toan"/>
      <sheetName val="VQS⑦-⑭"/>
      <sheetName val="VQS⑮"/>
      <sheetName val="APEAL詳細項目"/>
      <sheetName val="TOC"/>
      <sheetName val="iqs_data"/>
      <sheetName val="iqs_index"/>
      <sheetName val="新中部位"/>
      <sheetName val="BOQ-1"/>
      <sheetName val="Sheet2_x0000__x0000__x0000__x0000__x0000__x0000__x0000__x0000__x0000__x0000__x0000__x0012_[PNT-P3.xls]S"/>
      <sheetName val="trial"/>
      <sheetName val="QDcõa TGD (2)"/>
      <sheetName val="Sheet2_x005f_x0000__x005f_x0000__x005f_x0000__x00"/>
      <sheetName val="Incentive"/>
      <sheetName val="HPG_Report"/>
      <sheetName val="POLICY01"/>
      <sheetName val="POLICY02"/>
      <sheetName val="chie԰_x0000_԰_x0000__x0000__x0000_"/>
      <sheetName val="_x000a_âO԰"/>
      <sheetName val="_x000a_â퀀᥮"/>
      <sheetName val="20_"/>
      <sheetName val="luongtang12"/>
      <sheetName val="chieud_x0005__x0000_"/>
      <sheetName val="Jet_x0000_"/>
      <sheetName val="a000_x0005_"/>
      <sheetName val="chie԰0ꠀn"/>
      <sheetName val="chie԰0"/>
      <sheetName val="chie԰0ꠀ"/>
      <sheetName val="chie԰/᠀Ø"/>
      <sheetName val="chie԰0栀I"/>
      <sheetName val="chie԰0뀀"/>
      <sheetName val="_âO"/>
      <sheetName val="kl d_x0002_"/>
      <sheetName val="DEC-05"/>
      <sheetName val="Pipeline"/>
      <sheetName val="⁋㌱Ա_x0000_䭔㌱س_x0000_䭔ㄠㄴ_x0006_牴湯⁧琠ﵯ_x0006__x0000_杮楨搠湩⵨偃_x0006_匀敨瑥"/>
      <sheetName val="Thang3.07"/>
      <sheetName val="Gia VL"/>
      <sheetName val="Cong ban 1,5??_x0013_"/>
      <sheetName val="BL1.2002"/>
      <sheetName val="5. TSCD"/>
      <sheetName val="Huong dan"/>
      <sheetName val="CV den ng2??TCT (2)"/>
      <sheetName val="[PNT-P3.xls]XXXXX\XÃ"/>
      <sheetName val="Sheet2[PNT-P3_xls]S"/>
      <sheetName val="Scenarios"/>
      <sheetName val="BETON"/>
      <sheetName val="XDCB"/>
      <sheetName val="Sản phẩm KM "/>
      <sheetName val="VT-PT"/>
      <sheetName val="PEDESB"/>
      <sheetName val="thang may-thang bộ- THỨ (2-2)"/>
      <sheetName val="Phan tich"/>
      <sheetName val="TH vat tu"/>
      <sheetName val="BIDDING-SUM"/>
      <sheetName val="BM"/>
      <sheetName val="gia vt,nc,may"/>
      <sheetName val="DS-Thuong 6T dau"/>
      <sheetName val="BG"/>
      <sheetName val="BGD"/>
      <sheetName val="KCS"/>
      <sheetName val="KD"/>
      <sheetName val="KH"/>
      <sheetName val="KT"/>
      <sheetName val="KTNL"/>
      <sheetName val="PX-SX"/>
      <sheetName val="Lcau - Lxuc"/>
      <sheetName val="THCP"/>
      <sheetName val="Dimensions"/>
      <sheetName val="I1"/>
      <sheetName val="INFO"/>
      <sheetName val="PL"/>
      <sheetName val="VAT duoc khau tru"/>
      <sheetName val="IBD"/>
      <sheetName val="Danh mục vị trí"/>
      <sheetName val="DLNS"/>
      <sheetName val="Ngày trong năm"/>
      <sheetName val="Chiet tinh dz35"/>
      <sheetName val="Financial"/>
      <sheetName val="Entries"/>
      <sheetName val="CSo"/>
      <sheetName val="Danh sach"/>
      <sheetName val="G.P."/>
      <sheetName val="gìIÏÝ_x001c_齘_x0013_龜_x0013_䀀ኀ"/>
      <sheetName val="Chuc danh"/>
      <sheetName val="ListBox"/>
      <sheetName val="Trunggian"/>
      <sheetName val="2001"/>
      <sheetName val="156nhap01"/>
      <sheetName val="[PNT-P3.xls][PNT-P3_xls]XXXXX_2"/>
      <sheetName val="[PNT-P3.xls][PNT-P3_xls]XXXXX_3"/>
      <sheetName val="[PNT-P3.xls][PNT-P3_xls]XXXXX_4"/>
      <sheetName val="[PNT-P3.xls][PNT-P3_xls]XXXXX_5"/>
      <sheetName val="[PNT-P3.xls][PNT-P3_xls]XXXXX_6"/>
      <sheetName val="[PNT-P3.xls][PNT-P3_xls]XXXXX_7"/>
      <sheetName val="[PNT-P3.xls][PNT-P3_xls]XXXXX_8"/>
      <sheetName val="[PNT-P3.xls][PNT-P3_xls]_PNT__2"/>
      <sheetName val="[PNT-P3.xls][PNT-P3.xls]_PNT__2"/>
      <sheetName val="[PNT-P3.xls][PNT-P3.xls]_PNT__3"/>
      <sheetName val="[PNT-P3.xls][PNT-P3.xls]_PNT__4"/>
      <sheetName val="[PNT-P3.xls]CV_den_ng_ai_TCT_4"/>
      <sheetName val="[PNT-P3.xls]__________________2"/>
      <sheetName val="[PNT-P3.xls]__________________3"/>
      <sheetName val="[PNT-P3.xls]__________________4"/>
      <sheetName val="[PNT-P3.xls]__________________5"/>
      <sheetName val="[PNT-P3.xls][PNT-P3_xls]XXXXX_9"/>
      <sheetName val="[PNT-P3.xls][PNT-P3_xls]_PNT__3"/>
      <sheetName val="ЯНВАРЬ"/>
      <sheetName val="Cong ban "/>
      <sheetName val="Opmai 280"/>
      <sheetName val="?????????_x0006_????????????_x0006_???"/>
      <sheetName val="M pc_x0006_CamPh"/>
      <sheetName val="_x000c__x000d_"/>
      <sheetName val="_x000c__x000a_"/>
      <sheetName val="Lap ®ۨ ®iÖn"/>
      <sheetName val="Cong bÀ _x0002__x0012_~p"/>
      <sheetName val="Hn_x0013_`_x0001_0~p_x0013_"/>
      <sheetName val="Cong b_x0016_¦_x0002__x0012_~p"/>
      <sheetName val="Cong b@7_x0002__x0012_~p"/>
      <sheetName val="gia x may"/>
      <sheetName val="KHTS_x000d_2"/>
      <sheetName val="_x0005_!._x0001__x0001_ _x0004__x0008__x0002_"/>
      <sheetName val="GC190۽7,8"/>
      <sheetName val=" ban 2x2_x0008_T"/>
      <sheetName val="CV dentrong tong"/>
      <sheetName val="Cong bÀ —_x0002__x0012_~p"/>
      <sheetName val="Hn_x0013_ˆ`_x0001_0~p_x0013_"/>
      <sheetName val="Cong b€_x0016_¦_x0002__x0012_~p"/>
      <sheetName val="Cong b@7‡_x0002__x0012_~p"/>
      <sheetName val="Cong bþ_x0002__x0012_~p"/>
      <sheetName val="Cong b€þ˜_x0002__x0012_~p"/>
      <sheetName val="QD_x0001_a TGD (2)"/>
      <sheetName val="Luong m_x0004__x0011__x000f__x0004__x0003__x0004__x000a__x000d__x0008__x0004_"/>
      <sheetName val="_x0004__x0011__x000c__x000d__x0014_"/>
      <sheetName val="_x000f__x0"/>
      <sheetName val="_x000d__x0"/>
      <sheetName val="_x000c__x0"/>
      <sheetName val="ၔong hop QL48԰_x0"/>
      <sheetName val="__________x0006__"/>
      <sheetName val="⁋㌱Ա?䭔㌱س?䭔ㄠㄴ_x0006_牴湯⁧琠湯ᐃ䁞0~㠀⼘䬅◷"/>
      <sheetName val="Km277 -_x0011__x0011_"/>
      <sheetName val="Op mai276"/>
      <sheetName val="Op mai281"/>
      <sheetName val="_x000c__x0005_"/>
      <sheetName val="chie??"/>
      <sheetName val="v¤f_x0002_&amp;â_x0013_úÜ_x0013_ú"/>
      <sheetName val="_x000f__x0005_"/>
      <sheetName val="_x000f_︀ᇕ԰缀"/>
      <sheetName val="_x000f_‚竈_x0013_"/>
      <sheetName val="_x000f_‚헾】"/>
      <sheetName val="_x000c__x000d_Õ"/>
      <sheetName val="_x000f_‚眨,"/>
      <sheetName val="_x000f_‚禈."/>
      <sheetName val="_x000f_‚稸1"/>
      <sheetName val="_x000f_䠀᡿谀᡿︀"/>
      <sheetName val="Cong ban  _x0004__x0003_"/>
      <sheetName val="_x000f_툀빘ԯ"/>
      <sheetName val="_x000f_툀류ԯ"/>
      <sheetName val="_x000f_ԯ缀"/>
      <sheetName val="_x000f_ఀ᩵"/>
      <sheetName val="Sheet2_x0012_[PNT-P3.xls]S"/>
      <sheetName val="Tong hop ၑ闰⾽_x0005_"/>
      <sheetName val="COAT&amp;WRAP-QIOT_x0002__x0"/>
      <sheetName val="chieud_x0005__x00"/>
      <sheetName val="_x000f_‚嫌_x001a_"/>
      <sheetName val="chie԰0."/>
      <sheetName val="chie԰0_xd800_"/>
      <sheetName val="[PNT-P3.xls]chie԰/᠀Ø"/>
      <sheetName val="Cong bÀ _x0002__x0012__"/>
      <sheetName val="Cong b@7_x0002__x0012__"/>
      <sheetName val="Cong bÀ —_x0002__x0012__"/>
      <sheetName val="Cong b@7‡_x0002__x0012__"/>
      <sheetName val="Cong bþ_x0002__x0012__"/>
      <sheetName val="Cong b€þ˜_x0002__x0012_~"/>
      <sheetName val="Km277 -_x0011__x0"/>
      <sheetName val="Luong mot ngay cong khaosat"/>
      <sheetName val="Cong ban 1,5��_x0013_"/>
      <sheetName val="PremierCover"/>
      <sheetName val="b?i_x0003_?r_x0013_"/>
      <sheetName val="_x000f_???"/>
      <sheetName val="?r"/>
      <sheetName val="_x000d_?O?"/>
      <sheetName val="Bang CDPS"/>
      <sheetName val="Ghi chú"/>
      <sheetName val="Graph  TAKE DR#3"/>
      <sheetName val="A6"/>
      <sheetName val="Dthu"/>
      <sheetName val="Tong hop Matdu2"/>
      <sheetName val="Kluong phu_x0007_Lan can_x0006_Ho lan_x0008_"/>
      <sheetName val="สรุป_6_เดือน"/>
      <sheetName val="Ghi_chú"/>
      <sheetName val="[PNT-P3_xls]C4ulu/ngq_1_05"/>
      <sheetName val="Graph__TAKE_DR#3"/>
      <sheetName val="PhatSinh"/>
      <sheetName val="_x0003_ha"/>
      <sheetName val="tygia"/>
      <sheetName val="Op mai 2_xffff_"/>
      <sheetName val="PNT-QUOT­#3"/>
      <sheetName val="Cost Template"/>
      <sheetName val="Back Up Sheet "/>
      <sheetName val="lov-COAct"/>
      <sheetName val="lov-cspl"/>
      <sheetName val="ｺｽﾄ収益仮試算"/>
      <sheetName val="コスト体質改革"/>
      <sheetName val="Consumable Cost"/>
      <sheetName val="2002"/>
      <sheetName val="Op mai&quot;275"/>
      <sheetName val="CV fen ngoai TCT (3)"/>
      <sheetName val="vt-TBA"/>
      <sheetName val="tt/TBA"/>
      <sheetName val="tt_TBA"/>
      <sheetName val="[PNT-P3.xls]tt/TBA"/>
      <sheetName val="UNIT-II"/>
      <sheetName val="BS-203"/>
      <sheetName val="fmt"/>
      <sheetName val="PLFM01"/>
      <sheetName val="Nasik"/>
      <sheetName val="Zbad"/>
      <sheetName val="K-PIS"/>
      <sheetName val="10月"/>
      <sheetName val="sent to HO"/>
      <sheetName val="직공비"/>
      <sheetName val="CocKN1_x0005_"/>
      <sheetName val="TL 3333.3"/>
      <sheetName val="333/3.7"/>
      <sheetName val="UL333.3;.7"/>
      <sheetName val="ww&quot;gnw&quot;fon"/>
      <sheetName val="Uggoggg3"/>
      <sheetName val="gWL"/>
      <sheetName val="EDOUOU33"/>
      <sheetName val="Mo/Ugwwgwnon"/>
      <sheetName val="Ugwwgwnon"/>
      <sheetName val="Uwogg"/>
      <sheetName val="Monwnn"/>
      <sheetName val="Fow&quot;Wwoogw"/>
      <sheetName val="Fow&quot;Wwoogw*OG+"/>
      <sheetName val="UU&quot;Gnown"/>
      <sheetName val="Mo/UU&quot;Gnown"/>
      <sheetName val="Mgwgwogn&quot;Uwogg/UU"/>
      <sheetName val="Don&quot;gog"/>
      <sheetName val="Nngw&quot;fw&quot;nogw"/>
      <sheetName val="wnfo3;3337.;"/>
      <sheetName val="Gogo&quot;nnÿÿÿÿww"/>
      <sheetName val="≏㌳Գ"/>
      <sheetName val="Ungng&quot;37"/>
      <sheetName val="U33/37"/>
      <sheetName val="U;/37"/>
      <sheetName val="w;37"/>
      <sheetName val="33U"/>
      <sheetName val=";U"/>
      <sheetName val="DG3Dï7"/>
      <sheetName val="Cong baj 2x1,þ"/>
      <sheetName val="≏㌳Գ何㌳س何㌢㌷_x0006_睷湯≧眢湯౧杮潮昢湯⽮啇_x0006_圀杮睧"/>
      <sheetName val="SLOB Details"/>
      <sheetName val="สรุปประสิทธิภาพ BARI %"/>
      <sheetName val="เทียบผลจริง(ค่าแรงงาน)"/>
      <sheetName val="ปรับปรุง"/>
      <sheetName val="仕損費(No.10.3)"/>
      <sheetName val="ต้นฉบับ Line FCB 1,2 APB,PB"/>
      <sheetName val="ติดตามงาน"/>
      <sheetName val="DATA SUPPORT"/>
      <sheetName val="INDEX"/>
      <sheetName val="CompanyAtt"/>
      <sheetName val="Debt Info"/>
      <sheetName val="Old 2002"/>
      <sheetName val="pov"/>
      <sheetName val="リスト（消すな）"/>
      <sheetName val="KVBVMC (NO.4) "/>
      <sheetName val="決算出日"/>
      <sheetName val="Sheet2#2"/>
      <sheetName val="SSS"/>
      <sheetName val="生産台数"/>
      <sheetName val="ML_拠点設定"/>
      <sheetName val="AC日程"/>
      <sheetName val="HPRO(5)-A"/>
      <sheetName val="COA"/>
      <sheetName val="Drop Down Code"/>
      <sheetName val="K001 - Lead example"/>
      <sheetName val="COVER"/>
      <sheetName val="HCAPR"/>
      <sheetName val="Co info"/>
      <sheetName val="GROUPING"/>
      <sheetName val="Master"/>
      <sheetName val="Thailand"/>
      <sheetName val="CUSTOMER NAME"/>
      <sheetName val="Links"/>
      <sheetName val="AS2Lead"/>
      <sheetName val="FRT &amp; DUTY_RELEASE"/>
      <sheetName val="SAL212A Checking"/>
      <sheetName val="Help"/>
      <sheetName val="เงินกู้ธนชาติ"/>
      <sheetName val="เงินกู้ MGC"/>
      <sheetName val="損益分岐点"/>
      <sheetName val="_x000f__x0000_԰_x0000__x0000_"/>
      <sheetName val="BanTinh"/>
      <sheetName val="DŃ_x0005_"/>
      <sheetName val="_x0014_M0"/>
      <sheetName val="B3_208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row r="16">
          <cell r="A16">
            <v>1000101</v>
          </cell>
        </row>
      </sheetData>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refreshError="1"/>
      <sheetData sheetId="340" refreshError="1"/>
      <sheetData sheetId="341" refreshError="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sheetData sheetId="366"/>
      <sheetData sheetId="367"/>
      <sheetData sheetId="368"/>
      <sheetData sheetId="369"/>
      <sheetData sheetId="370"/>
      <sheetData sheetId="371"/>
      <sheetData sheetId="372"/>
      <sheetData sheetId="373"/>
      <sheetData sheetId="374"/>
      <sheetData sheetId="375" refreshError="1"/>
      <sheetData sheetId="376" refreshError="1"/>
      <sheetData sheetId="377" refreshError="1"/>
      <sheetData sheetId="378"/>
      <sheetData sheetId="379"/>
      <sheetData sheetId="380" refreshError="1"/>
      <sheetData sheetId="381" refreshError="1"/>
      <sheetData sheetId="382" refreshError="1"/>
      <sheetData sheetId="383"/>
      <sheetData sheetId="384"/>
      <sheetData sheetId="385"/>
      <sheetData sheetId="386"/>
      <sheetData sheetId="387" refreshError="1"/>
      <sheetData sheetId="388" refreshError="1"/>
      <sheetData sheetId="389" refreshError="1"/>
      <sheetData sheetId="390" refreshError="1"/>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refreshError="1"/>
      <sheetData sheetId="412"/>
      <sheetData sheetId="413"/>
      <sheetData sheetId="414"/>
      <sheetData sheetId="415"/>
      <sheetData sheetId="416"/>
      <sheetData sheetId="417"/>
      <sheetData sheetId="418"/>
      <sheetData sheetId="419"/>
      <sheetData sheetId="420"/>
      <sheetData sheetId="421"/>
      <sheetData sheetId="422" refreshError="1"/>
      <sheetData sheetId="423"/>
      <sheetData sheetId="424"/>
      <sheetData sheetId="425"/>
      <sheetData sheetId="426"/>
      <sheetData sheetId="427"/>
      <sheetData sheetId="428"/>
      <sheetData sheetId="429"/>
      <sheetData sheetId="430"/>
      <sheetData sheetId="431"/>
      <sheetData sheetId="432"/>
      <sheetData sheetId="433"/>
      <sheetData sheetId="434" refreshError="1"/>
      <sheetData sheetId="435" refreshError="1"/>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 sheetId="536"/>
      <sheetData sheetId="537"/>
      <sheetData sheetId="538"/>
      <sheetData sheetId="539"/>
      <sheetData sheetId="540"/>
      <sheetData sheetId="541"/>
      <sheetData sheetId="542" refreshError="1"/>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refreshError="1"/>
      <sheetData sheetId="561"/>
      <sheetData sheetId="562" refreshError="1"/>
      <sheetData sheetId="563" refreshError="1"/>
      <sheetData sheetId="564"/>
      <sheetData sheetId="565" refreshError="1"/>
      <sheetData sheetId="566" refreshError="1"/>
      <sheetData sheetId="567" refreshError="1"/>
      <sheetData sheetId="568"/>
      <sheetData sheetId="569" refreshError="1"/>
      <sheetData sheetId="570" refreshError="1"/>
      <sheetData sheetId="571" refreshError="1"/>
      <sheetData sheetId="572" refreshError="1"/>
      <sheetData sheetId="573" refreshError="1"/>
      <sheetData sheetId="574" refreshError="1"/>
      <sheetData sheetId="575"/>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sheetData sheetId="586"/>
      <sheetData sheetId="587"/>
      <sheetData sheetId="588"/>
      <sheetData sheetId="589"/>
      <sheetData sheetId="590"/>
      <sheetData sheetId="591"/>
      <sheetData sheetId="592"/>
      <sheetData sheetId="593"/>
      <sheetData sheetId="594"/>
      <sheetData sheetId="595"/>
      <sheetData sheetId="596"/>
      <sheetData sheetId="597" refreshError="1"/>
      <sheetData sheetId="598"/>
      <sheetData sheetId="599"/>
      <sheetData sheetId="600" refreshError="1"/>
      <sheetData sheetId="601"/>
      <sheetData sheetId="602"/>
      <sheetData sheetId="603"/>
      <sheetData sheetId="604"/>
      <sheetData sheetId="605"/>
      <sheetData sheetId="606"/>
      <sheetData sheetId="607"/>
      <sheetData sheetId="608"/>
      <sheetData sheetId="609"/>
      <sheetData sheetId="610"/>
      <sheetData sheetId="611" refreshError="1"/>
      <sheetData sheetId="612" refreshError="1"/>
      <sheetData sheetId="613" refreshError="1"/>
      <sheetData sheetId="614" refreshError="1"/>
      <sheetData sheetId="615"/>
      <sheetData sheetId="616"/>
      <sheetData sheetId="617"/>
      <sheetData sheetId="618"/>
      <sheetData sheetId="619"/>
      <sheetData sheetId="620"/>
      <sheetData sheetId="621"/>
      <sheetData sheetId="622"/>
      <sheetData sheetId="623"/>
      <sheetData sheetId="624" refreshError="1"/>
      <sheetData sheetId="625"/>
      <sheetData sheetId="626" refreshError="1"/>
      <sheetData sheetId="627" refreshError="1"/>
      <sheetData sheetId="628" refreshError="1"/>
      <sheetData sheetId="629"/>
      <sheetData sheetId="630"/>
      <sheetData sheetId="631" refreshError="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refreshError="1"/>
      <sheetData sheetId="672" refreshError="1"/>
      <sheetData sheetId="673" refreshError="1"/>
      <sheetData sheetId="674"/>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efreshError="1"/>
      <sheetData sheetId="742" refreshError="1"/>
      <sheetData sheetId="743"/>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sheetData sheetId="756" refreshError="1"/>
      <sheetData sheetId="757"/>
      <sheetData sheetId="758"/>
      <sheetData sheetId="759"/>
      <sheetData sheetId="760" refreshError="1"/>
      <sheetData sheetId="761"/>
      <sheetData sheetId="762"/>
      <sheetData sheetId="763"/>
      <sheetData sheetId="764"/>
      <sheetData sheetId="765"/>
      <sheetData sheetId="766" refreshError="1"/>
      <sheetData sheetId="767" refreshError="1"/>
      <sheetData sheetId="768" refreshError="1"/>
      <sheetData sheetId="769"/>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refreshError="1"/>
      <sheetData sheetId="883" refreshError="1"/>
      <sheetData sheetId="884" refreshError="1"/>
      <sheetData sheetId="885" refreshError="1"/>
      <sheetData sheetId="886"/>
      <sheetData sheetId="887" refreshError="1"/>
      <sheetData sheetId="888" refreshError="1"/>
      <sheetData sheetId="889" refreshError="1"/>
      <sheetData sheetId="890"/>
      <sheetData sheetId="891"/>
      <sheetData sheetId="892"/>
      <sheetData sheetId="893"/>
      <sheetData sheetId="894" refreshError="1"/>
      <sheetData sheetId="895" refreshError="1"/>
      <sheetData sheetId="896" refreshError="1"/>
      <sheetData sheetId="897" refreshError="1"/>
      <sheetData sheetId="898" refreshError="1"/>
      <sheetData sheetId="899" refreshError="1"/>
      <sheetData sheetId="900" refreshError="1"/>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refreshError="1"/>
      <sheetData sheetId="921" refreshError="1"/>
      <sheetData sheetId="922" refreshError="1"/>
      <sheetData sheetId="923"/>
      <sheetData sheetId="924" refreshError="1"/>
      <sheetData sheetId="925" refreshError="1"/>
      <sheetData sheetId="926" refreshError="1"/>
      <sheetData sheetId="927" refreshError="1"/>
      <sheetData sheetId="928"/>
      <sheetData sheetId="929"/>
      <sheetData sheetId="930"/>
      <sheetData sheetId="93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sheetData sheetId="954" refreshError="1"/>
      <sheetData sheetId="955" refreshError="1"/>
      <sheetData sheetId="956" refreshError="1"/>
      <sheetData sheetId="957" refreshError="1"/>
      <sheetData sheetId="958"/>
      <sheetData sheetId="959"/>
      <sheetData sheetId="960"/>
      <sheetData sheetId="961"/>
      <sheetData sheetId="962"/>
      <sheetData sheetId="963"/>
      <sheetData sheetId="964"/>
      <sheetData sheetId="965"/>
      <sheetData sheetId="966"/>
      <sheetData sheetId="967"/>
      <sheetData sheetId="968"/>
      <sheetData sheetId="969" refreshError="1"/>
      <sheetData sheetId="970"/>
      <sheetData sheetId="971" refreshError="1"/>
      <sheetData sheetId="972" refreshError="1"/>
      <sheetData sheetId="973" refreshError="1"/>
      <sheetData sheetId="974"/>
      <sheetData sheetId="975"/>
      <sheetData sheetId="976"/>
      <sheetData sheetId="977"/>
      <sheetData sheetId="978"/>
      <sheetData sheetId="979"/>
      <sheetData sheetId="980"/>
      <sheetData sheetId="981"/>
      <sheetData sheetId="982"/>
      <sheetData sheetId="983"/>
      <sheetData sheetId="984" refreshError="1"/>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refreshError="1"/>
      <sheetData sheetId="1006" refreshError="1"/>
      <sheetData sheetId="1007" refreshError="1"/>
      <sheetData sheetId="1008" refreshError="1"/>
      <sheetData sheetId="1009" refreshError="1"/>
      <sheetData sheetId="1010"/>
      <sheetData sheetId="1011"/>
      <sheetData sheetId="1012"/>
      <sheetData sheetId="1013"/>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sheetData sheetId="1033"/>
      <sheetData sheetId="1034" refreshError="1"/>
      <sheetData sheetId="1035" refreshError="1"/>
      <sheetData sheetId="1036"/>
      <sheetData sheetId="1037"/>
      <sheetData sheetId="1038" refreshError="1"/>
      <sheetData sheetId="1039"/>
      <sheetData sheetId="1040"/>
      <sheetData sheetId="1041"/>
      <sheetData sheetId="1042" refreshError="1"/>
      <sheetData sheetId="1043" refreshError="1"/>
      <sheetData sheetId="1044" refreshError="1"/>
      <sheetData sheetId="1045" refreshError="1"/>
      <sheetData sheetId="1046" refreshError="1"/>
      <sheetData sheetId="1047" refreshError="1"/>
      <sheetData sheetId="1048" refreshError="1"/>
      <sheetData sheetId="1049"/>
      <sheetData sheetId="1050" refreshError="1"/>
      <sheetData sheetId="1051" refreshError="1"/>
      <sheetData sheetId="1052"/>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sheetData sheetId="1907"/>
      <sheetData sheetId="1908" refreshError="1"/>
      <sheetData sheetId="1909" refreshError="1"/>
      <sheetData sheetId="1910" refreshError="1"/>
      <sheetData sheetId="191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sheetData sheetId="1978" refreshError="1"/>
      <sheetData sheetId="1979" refreshError="1"/>
      <sheetData sheetId="1980" refreshError="1"/>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refreshError="1"/>
      <sheetData sheetId="1996"/>
      <sheetData sheetId="1997"/>
      <sheetData sheetId="1998" refreshError="1"/>
      <sheetData sheetId="1999" refreshError="1"/>
      <sheetData sheetId="2000" refreshError="1"/>
      <sheetData sheetId="2001"/>
      <sheetData sheetId="2002" refreshError="1"/>
      <sheetData sheetId="2003" refreshError="1"/>
      <sheetData sheetId="2004" refreshError="1"/>
      <sheetData sheetId="2005" refreshError="1"/>
      <sheetData sheetId="2006" refreshError="1"/>
      <sheetData sheetId="2007"/>
      <sheetData sheetId="2008"/>
      <sheetData sheetId="2009"/>
      <sheetData sheetId="2010"/>
      <sheetData sheetId="2011"/>
      <sheetData sheetId="2012" refreshError="1"/>
      <sheetData sheetId="2013" refreshError="1"/>
      <sheetData sheetId="2014"/>
      <sheetData sheetId="2015"/>
      <sheetData sheetId="2016"/>
      <sheetData sheetId="2017"/>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sheetData sheetId="2029"/>
      <sheetData sheetId="2030" refreshError="1"/>
      <sheetData sheetId="2031"/>
      <sheetData sheetId="2032"/>
      <sheetData sheetId="2033" refreshError="1"/>
      <sheetData sheetId="2034" refreshError="1"/>
      <sheetData sheetId="2035"/>
      <sheetData sheetId="2036" refreshError="1"/>
      <sheetData sheetId="2037" refreshError="1"/>
      <sheetData sheetId="2038" refreshError="1"/>
      <sheetData sheetId="2039" refreshError="1"/>
      <sheetData sheetId="2040"/>
      <sheetData sheetId="2041"/>
      <sheetData sheetId="2042"/>
      <sheetData sheetId="2043"/>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sheetData sheetId="2067" refreshError="1"/>
      <sheetData sheetId="2068" refreshError="1"/>
      <sheetData sheetId="2069"/>
      <sheetData sheetId="2070" refreshError="1"/>
      <sheetData sheetId="2071" refreshError="1"/>
      <sheetData sheetId="2072"/>
      <sheetData sheetId="2073" refreshError="1"/>
      <sheetData sheetId="2074" refreshError="1"/>
      <sheetData sheetId="2075"/>
      <sheetData sheetId="2076"/>
      <sheetData sheetId="2077"/>
      <sheetData sheetId="2078"/>
      <sheetData sheetId="2079"/>
      <sheetData sheetId="2080" refreshError="1"/>
      <sheetData sheetId="2081" refreshError="1"/>
      <sheetData sheetId="2082" refreshError="1"/>
      <sheetData sheetId="2083" refreshError="1"/>
      <sheetData sheetId="2084" refreshError="1"/>
      <sheetData sheetId="2085"/>
      <sheetData sheetId="2086" refreshError="1"/>
      <sheetData sheetId="2087" refreshError="1"/>
      <sheetData sheetId="2088" refreshError="1"/>
      <sheetData sheetId="2089"/>
      <sheetData sheetId="2090"/>
      <sheetData sheetId="209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refreshError="1"/>
      <sheetData sheetId="2587"/>
      <sheetData sheetId="2588" refreshError="1"/>
      <sheetData sheetId="2589" refreshError="1"/>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refreshError="1"/>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refreshError="1"/>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sheetData sheetId="6592"/>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sheetData sheetId="6624"/>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sheetData sheetId="6683"/>
      <sheetData sheetId="6684"/>
      <sheetData sheetId="6685"/>
      <sheetData sheetId="6686"/>
      <sheetData sheetId="6687"/>
      <sheetData sheetId="6688"/>
      <sheetData sheetId="6689"/>
      <sheetData sheetId="6690"/>
      <sheetData sheetId="6691"/>
      <sheetData sheetId="6692"/>
      <sheetData sheetId="6693" refreshError="1"/>
      <sheetData sheetId="6694" refreshError="1"/>
      <sheetData sheetId="6695" refreshError="1"/>
      <sheetData sheetId="6696" refreshError="1"/>
      <sheetData sheetId="6697" refreshError="1"/>
      <sheetData sheetId="6698"/>
      <sheetData sheetId="6699"/>
      <sheetData sheetId="6700"/>
      <sheetData sheetId="6701"/>
      <sheetData sheetId="6702"/>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sheetData sheetId="6721" refreshError="1"/>
      <sheetData sheetId="6722" refreshError="1"/>
      <sheetData sheetId="6723" refreshError="1"/>
      <sheetData sheetId="6724" refreshError="1"/>
      <sheetData sheetId="6725" refreshError="1"/>
      <sheetData sheetId="6726"/>
      <sheetData sheetId="6727" refreshError="1"/>
      <sheetData sheetId="6728" refreshError="1"/>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refreshError="1"/>
      <sheetData sheetId="6743" refreshError="1"/>
      <sheetData sheetId="6744" refreshError="1"/>
      <sheetData sheetId="6745" refreshError="1"/>
      <sheetData sheetId="6746"/>
      <sheetData sheetId="6747"/>
      <sheetData sheetId="6748" refreshError="1"/>
      <sheetData sheetId="6749"/>
      <sheetData sheetId="6750" refreshError="1"/>
      <sheetData sheetId="6751" refreshError="1"/>
      <sheetData sheetId="6752" refreshError="1"/>
      <sheetData sheetId="6753"/>
      <sheetData sheetId="6754" refreshError="1"/>
      <sheetData sheetId="6755" refreshError="1"/>
      <sheetData sheetId="6756" refreshError="1"/>
      <sheetData sheetId="6757" refreshError="1"/>
      <sheetData sheetId="6758" refreshError="1"/>
      <sheetData sheetId="6759"/>
      <sheetData sheetId="6760"/>
      <sheetData sheetId="6761" refreshError="1"/>
      <sheetData sheetId="6762" refreshError="1"/>
      <sheetData sheetId="6763"/>
      <sheetData sheetId="6764" refreshError="1"/>
      <sheetData sheetId="6765" refreshError="1"/>
      <sheetData sheetId="6766" refreshError="1"/>
      <sheetData sheetId="6767" refreshError="1"/>
      <sheetData sheetId="6768" refreshError="1"/>
      <sheetData sheetId="6769"/>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refreshError="1"/>
      <sheetData sheetId="6791" refreshError="1"/>
      <sheetData sheetId="6792"/>
      <sheetData sheetId="6793"/>
      <sheetData sheetId="6794"/>
      <sheetData sheetId="6795"/>
      <sheetData sheetId="6796"/>
      <sheetData sheetId="6797" refreshError="1"/>
      <sheetData sheetId="6798"/>
      <sheetData sheetId="6799"/>
      <sheetData sheetId="6800"/>
      <sheetData sheetId="6801"/>
      <sheetData sheetId="6802" refreshError="1"/>
      <sheetData sheetId="6803"/>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sheetData sheetId="6917"/>
      <sheetData sheetId="6918"/>
      <sheetData sheetId="6919"/>
      <sheetData sheetId="6920"/>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sheetData sheetId="7687"/>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sheetData sheetId="7723"/>
      <sheetData sheetId="7724"/>
      <sheetData sheetId="7725"/>
      <sheetData sheetId="7726"/>
      <sheetData sheetId="7727"/>
      <sheetData sheetId="7728"/>
      <sheetData sheetId="7729"/>
      <sheetData sheetId="7730"/>
      <sheetData sheetId="7731"/>
      <sheetData sheetId="7732"/>
      <sheetData sheetId="7733"/>
      <sheetData sheetId="7734"/>
      <sheetData sheetId="7735"/>
      <sheetData sheetId="7736"/>
      <sheetData sheetId="7737"/>
      <sheetData sheetId="7738"/>
      <sheetData sheetId="7739"/>
      <sheetData sheetId="7740"/>
      <sheetData sheetId="7741"/>
      <sheetData sheetId="7742"/>
      <sheetData sheetId="7743"/>
      <sheetData sheetId="7744"/>
      <sheetData sheetId="7745"/>
      <sheetData sheetId="7746"/>
      <sheetData sheetId="7747"/>
      <sheetData sheetId="7748"/>
      <sheetData sheetId="7749"/>
      <sheetData sheetId="7750"/>
      <sheetData sheetId="7751"/>
      <sheetData sheetId="7752"/>
      <sheetData sheetId="7753"/>
      <sheetData sheetId="7754"/>
      <sheetData sheetId="7755"/>
      <sheetData sheetId="7756"/>
      <sheetData sheetId="7757"/>
      <sheetData sheetId="7758"/>
      <sheetData sheetId="7759"/>
      <sheetData sheetId="7760"/>
      <sheetData sheetId="7761"/>
      <sheetData sheetId="7762"/>
      <sheetData sheetId="7763"/>
      <sheetData sheetId="7764"/>
      <sheetData sheetId="7765"/>
      <sheetData sheetId="7766"/>
      <sheetData sheetId="7767"/>
      <sheetData sheetId="7768"/>
      <sheetData sheetId="7769"/>
      <sheetData sheetId="7770"/>
      <sheetData sheetId="7771"/>
      <sheetData sheetId="7772"/>
      <sheetData sheetId="7773"/>
      <sheetData sheetId="7774"/>
      <sheetData sheetId="7775"/>
      <sheetData sheetId="7776"/>
      <sheetData sheetId="7777"/>
      <sheetData sheetId="7778"/>
      <sheetData sheetId="7779" refreshError="1"/>
      <sheetData sheetId="7780"/>
      <sheetData sheetId="778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sheetData sheetId="7815"/>
      <sheetData sheetId="7816"/>
      <sheetData sheetId="7817"/>
      <sheetData sheetId="7818"/>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sheetData sheetId="7833"/>
      <sheetData sheetId="7834"/>
      <sheetData sheetId="7835"/>
      <sheetData sheetId="7836"/>
      <sheetData sheetId="7837"/>
      <sheetData sheetId="7838"/>
      <sheetData sheetId="7839"/>
      <sheetData sheetId="7840"/>
      <sheetData sheetId="7841"/>
      <sheetData sheetId="7842"/>
      <sheetData sheetId="7843"/>
      <sheetData sheetId="7844"/>
      <sheetData sheetId="7845"/>
      <sheetData sheetId="7846"/>
      <sheetData sheetId="7847"/>
      <sheetData sheetId="7848"/>
      <sheetData sheetId="7849"/>
      <sheetData sheetId="7850"/>
      <sheetData sheetId="7851"/>
      <sheetData sheetId="7852"/>
      <sheetData sheetId="7853"/>
      <sheetData sheetId="7854"/>
      <sheetData sheetId="7855"/>
      <sheetData sheetId="7856"/>
      <sheetData sheetId="7857"/>
      <sheetData sheetId="7858"/>
      <sheetData sheetId="7859"/>
      <sheetData sheetId="7860"/>
      <sheetData sheetId="7861"/>
      <sheetData sheetId="7862"/>
      <sheetData sheetId="7863"/>
      <sheetData sheetId="7864"/>
      <sheetData sheetId="7865"/>
      <sheetData sheetId="7866"/>
      <sheetData sheetId="7867"/>
      <sheetData sheetId="7868"/>
      <sheetData sheetId="7869"/>
      <sheetData sheetId="7870"/>
      <sheetData sheetId="7871"/>
      <sheetData sheetId="7872"/>
      <sheetData sheetId="7873"/>
      <sheetData sheetId="7874"/>
      <sheetData sheetId="7875"/>
      <sheetData sheetId="7876"/>
      <sheetData sheetId="7877"/>
      <sheetData sheetId="7878"/>
      <sheetData sheetId="7879"/>
      <sheetData sheetId="7880"/>
      <sheetData sheetId="7881"/>
      <sheetData sheetId="7882"/>
      <sheetData sheetId="7883"/>
      <sheetData sheetId="7884"/>
      <sheetData sheetId="7885"/>
      <sheetData sheetId="7886"/>
      <sheetData sheetId="7887"/>
      <sheetData sheetId="7888"/>
      <sheetData sheetId="7889"/>
      <sheetData sheetId="7890"/>
      <sheetData sheetId="7891"/>
      <sheetData sheetId="7892"/>
      <sheetData sheetId="7893"/>
      <sheetData sheetId="7894"/>
      <sheetData sheetId="7895"/>
      <sheetData sheetId="7896"/>
      <sheetData sheetId="7897"/>
      <sheetData sheetId="7898"/>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sheetData sheetId="7917"/>
      <sheetData sheetId="7918"/>
      <sheetData sheetId="7919"/>
      <sheetData sheetId="7920"/>
      <sheetData sheetId="7921"/>
      <sheetData sheetId="7922"/>
      <sheetData sheetId="7923"/>
      <sheetData sheetId="7924"/>
      <sheetData sheetId="7925"/>
      <sheetData sheetId="7926"/>
      <sheetData sheetId="7927"/>
      <sheetData sheetId="7928"/>
      <sheetData sheetId="7929"/>
      <sheetData sheetId="7930"/>
      <sheetData sheetId="7931"/>
      <sheetData sheetId="7932"/>
      <sheetData sheetId="7933"/>
      <sheetData sheetId="7934"/>
      <sheetData sheetId="7935"/>
      <sheetData sheetId="7936"/>
      <sheetData sheetId="7937"/>
      <sheetData sheetId="7938"/>
      <sheetData sheetId="7939"/>
      <sheetData sheetId="7940"/>
      <sheetData sheetId="7941"/>
      <sheetData sheetId="7942"/>
      <sheetData sheetId="7943"/>
      <sheetData sheetId="7944"/>
      <sheetData sheetId="7945"/>
      <sheetData sheetId="7946"/>
      <sheetData sheetId="7947"/>
      <sheetData sheetId="7948"/>
      <sheetData sheetId="7949"/>
      <sheetData sheetId="7950"/>
      <sheetData sheetId="7951"/>
      <sheetData sheetId="7952"/>
      <sheetData sheetId="7953"/>
      <sheetData sheetId="7954"/>
      <sheetData sheetId="7955"/>
      <sheetData sheetId="7956"/>
      <sheetData sheetId="7957"/>
      <sheetData sheetId="7958"/>
      <sheetData sheetId="7959"/>
      <sheetData sheetId="7960"/>
      <sheetData sheetId="7961"/>
      <sheetData sheetId="7962"/>
      <sheetData sheetId="7963"/>
      <sheetData sheetId="7964"/>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sheetData sheetId="8003"/>
      <sheetData sheetId="8004"/>
      <sheetData sheetId="8005"/>
      <sheetData sheetId="8006"/>
      <sheetData sheetId="8007"/>
      <sheetData sheetId="8008"/>
      <sheetData sheetId="8009"/>
      <sheetData sheetId="8010"/>
      <sheetData sheetId="8011"/>
      <sheetData sheetId="8012"/>
      <sheetData sheetId="8013"/>
      <sheetData sheetId="8014"/>
      <sheetData sheetId="8015"/>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sheetData sheetId="8031"/>
      <sheetData sheetId="8032"/>
      <sheetData sheetId="8033"/>
      <sheetData sheetId="8034"/>
      <sheetData sheetId="8035"/>
      <sheetData sheetId="8036"/>
      <sheetData sheetId="8037"/>
      <sheetData sheetId="8038"/>
      <sheetData sheetId="8039"/>
      <sheetData sheetId="8040"/>
      <sheetData sheetId="8041"/>
      <sheetData sheetId="8042"/>
      <sheetData sheetId="8043"/>
      <sheetData sheetId="8044"/>
      <sheetData sheetId="8045"/>
      <sheetData sheetId="8046"/>
      <sheetData sheetId="8047"/>
      <sheetData sheetId="8048"/>
      <sheetData sheetId="8049"/>
      <sheetData sheetId="8050"/>
      <sheetData sheetId="8051"/>
      <sheetData sheetId="8052"/>
      <sheetData sheetId="8053"/>
      <sheetData sheetId="8054"/>
      <sheetData sheetId="8055"/>
      <sheetData sheetId="8056"/>
      <sheetData sheetId="8057"/>
      <sheetData sheetId="8058"/>
      <sheetData sheetId="8059"/>
      <sheetData sheetId="8060"/>
      <sheetData sheetId="8061"/>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sheetData sheetId="8082"/>
      <sheetData sheetId="8083"/>
      <sheetData sheetId="8084"/>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sheetData sheetId="8183"/>
      <sheetData sheetId="8184"/>
      <sheetData sheetId="8185"/>
      <sheetData sheetId="8186"/>
      <sheetData sheetId="8187"/>
      <sheetData sheetId="8188"/>
      <sheetData sheetId="8189"/>
      <sheetData sheetId="8190"/>
      <sheetData sheetId="8191"/>
      <sheetData sheetId="8192"/>
      <sheetData sheetId="8193"/>
      <sheetData sheetId="8194"/>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sheetData sheetId="8331"/>
      <sheetData sheetId="8332"/>
      <sheetData sheetId="8333"/>
      <sheetData sheetId="8334"/>
      <sheetData sheetId="8335"/>
      <sheetData sheetId="8336"/>
      <sheetData sheetId="8337"/>
      <sheetData sheetId="8338"/>
      <sheetData sheetId="8339"/>
      <sheetData sheetId="8340"/>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sheetData sheetId="8393"/>
      <sheetData sheetId="8394"/>
      <sheetData sheetId="8395"/>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sheetData sheetId="8410"/>
      <sheetData sheetId="8411"/>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sheetData sheetId="8427"/>
      <sheetData sheetId="8428"/>
      <sheetData sheetId="8429"/>
      <sheetData sheetId="8430"/>
      <sheetData sheetId="8431"/>
      <sheetData sheetId="8432"/>
      <sheetData sheetId="8433"/>
      <sheetData sheetId="8434"/>
      <sheetData sheetId="8435"/>
      <sheetData sheetId="8436"/>
      <sheetData sheetId="8437"/>
      <sheetData sheetId="8438"/>
      <sheetData sheetId="8439"/>
      <sheetData sheetId="8440"/>
      <sheetData sheetId="8441"/>
      <sheetData sheetId="8442"/>
      <sheetData sheetId="8443"/>
      <sheetData sheetId="8444"/>
      <sheetData sheetId="8445"/>
      <sheetData sheetId="8446"/>
      <sheetData sheetId="8447"/>
      <sheetData sheetId="8448"/>
      <sheetData sheetId="8449"/>
      <sheetData sheetId="8450"/>
      <sheetData sheetId="8451"/>
      <sheetData sheetId="8452"/>
      <sheetData sheetId="8453"/>
      <sheetData sheetId="8454"/>
      <sheetData sheetId="8455"/>
      <sheetData sheetId="8456"/>
      <sheetData sheetId="8457"/>
      <sheetData sheetId="8458"/>
      <sheetData sheetId="8459"/>
      <sheetData sheetId="8460"/>
      <sheetData sheetId="8461"/>
      <sheetData sheetId="8462"/>
      <sheetData sheetId="8463"/>
      <sheetData sheetId="8464"/>
      <sheetData sheetId="8465"/>
      <sheetData sheetId="8466"/>
      <sheetData sheetId="8467"/>
      <sheetData sheetId="8468"/>
      <sheetData sheetId="8469"/>
      <sheetData sheetId="8470"/>
      <sheetData sheetId="8471"/>
      <sheetData sheetId="8472"/>
      <sheetData sheetId="8473"/>
      <sheetData sheetId="8474"/>
      <sheetData sheetId="8475"/>
      <sheetData sheetId="8476"/>
      <sheetData sheetId="8477"/>
      <sheetData sheetId="8478"/>
      <sheetData sheetId="8479"/>
      <sheetData sheetId="8480"/>
      <sheetData sheetId="8481"/>
      <sheetData sheetId="8482"/>
      <sheetData sheetId="8483"/>
      <sheetData sheetId="8484"/>
      <sheetData sheetId="8485"/>
      <sheetData sheetId="8486"/>
      <sheetData sheetId="8487"/>
      <sheetData sheetId="8488"/>
      <sheetData sheetId="8489"/>
      <sheetData sheetId="8490"/>
      <sheetData sheetId="8491"/>
      <sheetData sheetId="8492"/>
      <sheetData sheetId="8493"/>
      <sheetData sheetId="8494"/>
      <sheetData sheetId="8495"/>
      <sheetData sheetId="8496"/>
      <sheetData sheetId="8497"/>
      <sheetData sheetId="8498"/>
      <sheetData sheetId="8499"/>
      <sheetData sheetId="8500"/>
      <sheetData sheetId="8501"/>
      <sheetData sheetId="8502"/>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sheetData sheetId="8516"/>
      <sheetData sheetId="8517"/>
      <sheetData sheetId="8518"/>
      <sheetData sheetId="8519"/>
      <sheetData sheetId="8520"/>
      <sheetData sheetId="8521"/>
      <sheetData sheetId="8522"/>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refreshError="1"/>
      <sheetData sheetId="8556" refreshError="1"/>
      <sheetData sheetId="8557" refreshError="1"/>
      <sheetData sheetId="8558" refreshError="1"/>
      <sheetData sheetId="8559" refreshError="1"/>
      <sheetData sheetId="8560"/>
      <sheetData sheetId="8561"/>
      <sheetData sheetId="8562"/>
      <sheetData sheetId="8563"/>
      <sheetData sheetId="8564"/>
      <sheetData sheetId="8565"/>
      <sheetData sheetId="8566"/>
      <sheetData sheetId="8567"/>
      <sheetData sheetId="8568" refreshError="1"/>
      <sheetData sheetId="8569" refreshError="1"/>
      <sheetData sheetId="8570" refreshError="1"/>
      <sheetData sheetId="8571" refreshError="1"/>
      <sheetData sheetId="8572" refreshError="1"/>
      <sheetData sheetId="8573"/>
      <sheetData sheetId="8574"/>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efreshError="1"/>
      <sheetData sheetId="8587" refreshError="1"/>
      <sheetData sheetId="8588"/>
      <sheetData sheetId="8589"/>
      <sheetData sheetId="8590"/>
      <sheetData sheetId="8591"/>
      <sheetData sheetId="8592"/>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sheetData sheetId="8630"/>
      <sheetData sheetId="8631" refreshError="1"/>
      <sheetData sheetId="8632" refreshError="1"/>
      <sheetData sheetId="8633" refreshError="1"/>
      <sheetData sheetId="8634" refreshError="1"/>
      <sheetData sheetId="8635" refreshError="1"/>
      <sheetData sheetId="8636" refreshError="1"/>
      <sheetData sheetId="8637" refreshError="1"/>
      <sheetData sheetId="8638" refreshError="1"/>
      <sheetData sheetId="8639" refreshError="1"/>
      <sheetData sheetId="8640" refreshError="1"/>
      <sheetData sheetId="8641" refreshError="1"/>
      <sheetData sheetId="8642" refreshError="1"/>
      <sheetData sheetId="8643" refreshError="1"/>
      <sheetData sheetId="8644" refreshError="1"/>
      <sheetData sheetId="8645" refreshError="1"/>
      <sheetData sheetId="8646" refreshError="1"/>
      <sheetData sheetId="8647" refreshError="1"/>
      <sheetData sheetId="8648" refreshError="1"/>
      <sheetData sheetId="8649" refreshError="1"/>
      <sheetData sheetId="8650" refreshError="1"/>
      <sheetData sheetId="8651" refreshError="1"/>
      <sheetData sheetId="8652" refreshError="1"/>
      <sheetData sheetId="8653" refreshError="1"/>
      <sheetData sheetId="8654" refreshError="1"/>
      <sheetData sheetId="8655" refreshError="1"/>
      <sheetData sheetId="8656" refreshError="1"/>
      <sheetData sheetId="8657" refreshError="1"/>
      <sheetData sheetId="8658"/>
      <sheetData sheetId="8659"/>
      <sheetData sheetId="8660"/>
      <sheetData sheetId="8661"/>
      <sheetData sheetId="8662"/>
      <sheetData sheetId="8663"/>
      <sheetData sheetId="8664"/>
      <sheetData sheetId="8665"/>
      <sheetData sheetId="8666"/>
      <sheetData sheetId="8667"/>
      <sheetData sheetId="8668"/>
      <sheetData sheetId="8669"/>
      <sheetData sheetId="8670"/>
      <sheetData sheetId="8671"/>
      <sheetData sheetId="8672"/>
      <sheetData sheetId="8673"/>
      <sheetData sheetId="8674"/>
      <sheetData sheetId="8675"/>
      <sheetData sheetId="8676"/>
      <sheetData sheetId="8677"/>
      <sheetData sheetId="8678"/>
      <sheetData sheetId="8679"/>
      <sheetData sheetId="8680"/>
      <sheetData sheetId="8681"/>
      <sheetData sheetId="8682"/>
      <sheetData sheetId="8683"/>
      <sheetData sheetId="8684"/>
      <sheetData sheetId="8685"/>
      <sheetData sheetId="8686" refreshError="1"/>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sheetData sheetId="8702"/>
      <sheetData sheetId="8703" refreshError="1"/>
      <sheetData sheetId="8704" refreshError="1"/>
      <sheetData sheetId="8705" refreshError="1"/>
      <sheetData sheetId="8706" refreshError="1"/>
      <sheetData sheetId="8707" refreshError="1"/>
      <sheetData sheetId="8708" refreshError="1"/>
      <sheetData sheetId="8709"/>
      <sheetData sheetId="8710"/>
      <sheetData sheetId="8711" refreshError="1"/>
      <sheetData sheetId="8712" refreshError="1"/>
      <sheetData sheetId="8713" refreshError="1"/>
      <sheetData sheetId="8714" refreshError="1"/>
      <sheetData sheetId="8715" refreshError="1"/>
      <sheetData sheetId="8716"/>
      <sheetData sheetId="8717"/>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sheetData sheetId="8729" refreshError="1"/>
      <sheetData sheetId="8730" refreshError="1"/>
      <sheetData sheetId="8731" refreshError="1"/>
      <sheetData sheetId="8732" refreshError="1"/>
      <sheetData sheetId="8733"/>
      <sheetData sheetId="8734" refreshError="1"/>
      <sheetData sheetId="8735" refreshError="1"/>
      <sheetData sheetId="8736" refreshError="1"/>
      <sheetData sheetId="8737" refreshError="1"/>
      <sheetData sheetId="8738" refreshError="1"/>
      <sheetData sheetId="8739" refreshError="1"/>
      <sheetData sheetId="8740" refreshError="1"/>
      <sheetData sheetId="8741"/>
      <sheetData sheetId="8742" refreshError="1"/>
      <sheetData sheetId="8743"/>
      <sheetData sheetId="8744" refreshError="1"/>
      <sheetData sheetId="8745" refreshError="1"/>
      <sheetData sheetId="8746"/>
      <sheetData sheetId="8747"/>
      <sheetData sheetId="8748"/>
      <sheetData sheetId="8749" refreshError="1"/>
      <sheetData sheetId="8750" refreshError="1"/>
      <sheetData sheetId="8751" refreshError="1"/>
      <sheetData sheetId="8752"/>
      <sheetData sheetId="8753" refreshError="1"/>
      <sheetData sheetId="8754" refreshError="1"/>
      <sheetData sheetId="8755" refreshError="1"/>
      <sheetData sheetId="8756" refreshError="1"/>
      <sheetData sheetId="8757" refreshError="1"/>
      <sheetData sheetId="8758" refreshError="1"/>
      <sheetData sheetId="8759" refreshError="1"/>
      <sheetData sheetId="8760"/>
      <sheetData sheetId="8761" refreshError="1"/>
      <sheetData sheetId="8762" refreshError="1"/>
      <sheetData sheetId="8763" refreshError="1"/>
      <sheetData sheetId="8764"/>
      <sheetData sheetId="8765"/>
      <sheetData sheetId="8766" refreshError="1"/>
      <sheetData sheetId="8767" refreshError="1"/>
      <sheetData sheetId="8768" refreshError="1"/>
      <sheetData sheetId="8769"/>
      <sheetData sheetId="8770" refreshError="1"/>
      <sheetData sheetId="8771"/>
      <sheetData sheetId="8772" refreshError="1"/>
      <sheetData sheetId="8773" refreshError="1"/>
      <sheetData sheetId="8774" refreshError="1"/>
      <sheetData sheetId="8775"/>
      <sheetData sheetId="8776" refreshError="1"/>
      <sheetData sheetId="8777" refreshError="1"/>
      <sheetData sheetId="8778" refreshError="1"/>
      <sheetData sheetId="8779" refreshError="1"/>
      <sheetData sheetId="8780" refreshError="1"/>
      <sheetData sheetId="8781" refreshError="1"/>
      <sheetData sheetId="8782" refreshError="1"/>
      <sheetData sheetId="8783"/>
      <sheetData sheetId="8784"/>
      <sheetData sheetId="8785"/>
      <sheetData sheetId="8786"/>
      <sheetData sheetId="8787"/>
      <sheetData sheetId="8788"/>
      <sheetData sheetId="8789"/>
      <sheetData sheetId="8790" refreshError="1"/>
      <sheetData sheetId="8791"/>
      <sheetData sheetId="8792" refreshError="1"/>
      <sheetData sheetId="8793" refreshError="1"/>
      <sheetData sheetId="8794" refreshError="1"/>
      <sheetData sheetId="8795"/>
      <sheetData sheetId="8796"/>
      <sheetData sheetId="8797"/>
      <sheetData sheetId="8798"/>
      <sheetData sheetId="8799"/>
      <sheetData sheetId="8800" refreshError="1"/>
      <sheetData sheetId="8801"/>
      <sheetData sheetId="8802"/>
      <sheetData sheetId="8803"/>
      <sheetData sheetId="8804"/>
      <sheetData sheetId="8805"/>
      <sheetData sheetId="8806"/>
      <sheetData sheetId="8807"/>
      <sheetData sheetId="8808"/>
      <sheetData sheetId="8809"/>
      <sheetData sheetId="8810"/>
      <sheetData sheetId="8811" refreshError="1"/>
      <sheetData sheetId="8812"/>
      <sheetData sheetId="8813" refreshError="1"/>
      <sheetData sheetId="8814" refreshError="1"/>
      <sheetData sheetId="8815" refreshError="1"/>
      <sheetData sheetId="8816" refreshError="1"/>
      <sheetData sheetId="8817" refreshError="1"/>
      <sheetData sheetId="8818" refreshError="1"/>
      <sheetData sheetId="8819" refreshError="1"/>
      <sheetData sheetId="8820" refreshError="1"/>
      <sheetData sheetId="8821" refreshError="1"/>
      <sheetData sheetId="8822" refreshError="1"/>
      <sheetData sheetId="8823" refreshError="1"/>
      <sheetData sheetId="8824" refreshError="1"/>
      <sheetData sheetId="8825" refreshError="1"/>
      <sheetData sheetId="8826" refreshError="1"/>
      <sheetData sheetId="8827" refreshError="1"/>
      <sheetData sheetId="8828" refreshError="1"/>
      <sheetData sheetId="8829" refreshError="1"/>
      <sheetData sheetId="8830" refreshError="1"/>
      <sheetData sheetId="8831" refreshError="1"/>
      <sheetData sheetId="8832" refreshError="1"/>
      <sheetData sheetId="8833" refreshError="1"/>
      <sheetData sheetId="8834" refreshError="1"/>
      <sheetData sheetId="8835" refreshError="1"/>
      <sheetData sheetId="8836" refreshError="1"/>
      <sheetData sheetId="8837" refreshError="1"/>
      <sheetData sheetId="8838" refreshError="1"/>
      <sheetData sheetId="8839"/>
      <sheetData sheetId="8840" refreshError="1"/>
      <sheetData sheetId="8841" refreshError="1"/>
      <sheetData sheetId="8842" refreshError="1"/>
      <sheetData sheetId="8843" refreshError="1"/>
      <sheetData sheetId="8844" refreshError="1"/>
      <sheetData sheetId="8845" refreshError="1"/>
      <sheetData sheetId="8846" refreshError="1"/>
      <sheetData sheetId="8847" refreshError="1"/>
      <sheetData sheetId="8848" refreshError="1"/>
      <sheetData sheetId="8849" refreshError="1"/>
      <sheetData sheetId="8850" refreshError="1"/>
      <sheetData sheetId="8851" refreshError="1"/>
      <sheetData sheetId="8852" refreshError="1"/>
      <sheetData sheetId="8853" refreshError="1"/>
      <sheetData sheetId="8854" refreshError="1"/>
      <sheetData sheetId="8855" refreshError="1"/>
      <sheetData sheetId="8856" refreshError="1"/>
      <sheetData sheetId="8857" refreshError="1"/>
      <sheetData sheetId="8858" refreshError="1"/>
      <sheetData sheetId="8859" refreshError="1"/>
      <sheetData sheetId="8860" refreshError="1"/>
      <sheetData sheetId="8861" refreshError="1"/>
      <sheetData sheetId="8862" refreshError="1"/>
      <sheetData sheetId="8863" refreshError="1"/>
      <sheetData sheetId="8864" refreshError="1"/>
      <sheetData sheetId="8865" refreshError="1"/>
      <sheetData sheetId="8866" refreshError="1"/>
      <sheetData sheetId="8867" refreshError="1"/>
      <sheetData sheetId="8868" refreshError="1"/>
      <sheetData sheetId="8869" refreshError="1"/>
      <sheetData sheetId="8870" refreshError="1"/>
      <sheetData sheetId="8871" refreshError="1"/>
      <sheetData sheetId="8872" refreshError="1"/>
      <sheetData sheetId="8873" refreshError="1"/>
      <sheetData sheetId="8874" refreshError="1"/>
      <sheetData sheetId="8875"/>
      <sheetData sheetId="8876" refreshError="1"/>
      <sheetData sheetId="8877" refreshError="1"/>
      <sheetData sheetId="8878" refreshError="1"/>
      <sheetData sheetId="8879" refreshError="1"/>
      <sheetData sheetId="8880" refreshError="1"/>
      <sheetData sheetId="8881" refreshError="1"/>
      <sheetData sheetId="8882" refreshError="1"/>
      <sheetData sheetId="8883" refreshError="1"/>
      <sheetData sheetId="8884" refreshError="1"/>
      <sheetData sheetId="8885"/>
      <sheetData sheetId="8886"/>
      <sheetData sheetId="8887"/>
      <sheetData sheetId="8888"/>
      <sheetData sheetId="8889"/>
      <sheetData sheetId="8890"/>
      <sheetData sheetId="8891" refreshError="1"/>
      <sheetData sheetId="8892" refreshError="1"/>
      <sheetData sheetId="8893" refreshError="1"/>
      <sheetData sheetId="8894" refreshError="1"/>
      <sheetData sheetId="8895"/>
      <sheetData sheetId="8896" refreshError="1"/>
      <sheetData sheetId="8897" refreshError="1"/>
      <sheetData sheetId="8898" refreshError="1"/>
      <sheetData sheetId="8899" refreshError="1"/>
      <sheetData sheetId="8900"/>
      <sheetData sheetId="8901" refreshError="1"/>
      <sheetData sheetId="8902"/>
      <sheetData sheetId="8903" refreshError="1"/>
      <sheetData sheetId="8904"/>
      <sheetData sheetId="8905"/>
      <sheetData sheetId="8906"/>
      <sheetData sheetId="8907" refreshError="1"/>
      <sheetData sheetId="8908" refreshError="1"/>
      <sheetData sheetId="8909" refreshError="1"/>
      <sheetData sheetId="8910" refreshError="1"/>
      <sheetData sheetId="8911" refreshError="1"/>
      <sheetData sheetId="8912" refreshError="1"/>
      <sheetData sheetId="8913" refreshError="1"/>
      <sheetData sheetId="8914"/>
      <sheetData sheetId="8915"/>
      <sheetData sheetId="8916" refreshError="1"/>
      <sheetData sheetId="8917" refreshError="1"/>
      <sheetData sheetId="8918" refreshError="1"/>
      <sheetData sheetId="8919" refreshError="1"/>
      <sheetData sheetId="8920" refreshError="1"/>
      <sheetData sheetId="8921"/>
      <sheetData sheetId="8922"/>
      <sheetData sheetId="8923"/>
      <sheetData sheetId="8924"/>
      <sheetData sheetId="8925"/>
      <sheetData sheetId="8926"/>
      <sheetData sheetId="8927"/>
      <sheetData sheetId="8928"/>
      <sheetData sheetId="8929"/>
      <sheetData sheetId="8930" refreshError="1"/>
      <sheetData sheetId="8931" refreshError="1"/>
      <sheetData sheetId="8932" refreshError="1"/>
      <sheetData sheetId="8933" refreshError="1"/>
      <sheetData sheetId="8934" refreshError="1"/>
      <sheetData sheetId="8935" refreshError="1"/>
      <sheetData sheetId="8936" refreshError="1"/>
      <sheetData sheetId="8937" refreshError="1"/>
      <sheetData sheetId="8938" refreshError="1"/>
      <sheetData sheetId="8939" refreshError="1"/>
      <sheetData sheetId="8940"/>
      <sheetData sheetId="8941" refreshError="1"/>
      <sheetData sheetId="8942" refreshError="1"/>
      <sheetData sheetId="8943" refreshError="1"/>
      <sheetData sheetId="8944" refreshError="1"/>
      <sheetData sheetId="8945" refreshError="1"/>
      <sheetData sheetId="8946" refreshError="1"/>
      <sheetData sheetId="8947" refreshError="1"/>
      <sheetData sheetId="8948" refreshError="1"/>
      <sheetData sheetId="8949" refreshError="1"/>
      <sheetData sheetId="8950" refreshError="1"/>
      <sheetData sheetId="8951" refreshError="1"/>
      <sheetData sheetId="8952"/>
      <sheetData sheetId="8953"/>
      <sheetData sheetId="8954"/>
      <sheetData sheetId="8955"/>
      <sheetData sheetId="8956"/>
      <sheetData sheetId="8957"/>
      <sheetData sheetId="8958"/>
      <sheetData sheetId="8959" refreshError="1"/>
      <sheetData sheetId="8960" refreshError="1"/>
      <sheetData sheetId="8961" refreshError="1"/>
      <sheetData sheetId="8962" refreshError="1"/>
      <sheetData sheetId="8963" refreshError="1"/>
      <sheetData sheetId="8964" refreshError="1"/>
      <sheetData sheetId="8965" refreshError="1"/>
      <sheetData sheetId="8966" refreshError="1"/>
      <sheetData sheetId="8967" refreshError="1"/>
      <sheetData sheetId="8968" refreshError="1"/>
      <sheetData sheetId="8969"/>
      <sheetData sheetId="8970" refreshError="1"/>
      <sheetData sheetId="8971" refreshError="1"/>
      <sheetData sheetId="8972" refreshError="1"/>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refreshError="1"/>
      <sheetData sheetId="8984" refreshError="1"/>
      <sheetData sheetId="8985" refreshError="1"/>
      <sheetData sheetId="8986" refreshError="1"/>
      <sheetData sheetId="8987" refreshError="1"/>
      <sheetData sheetId="8988" refreshError="1"/>
      <sheetData sheetId="8989" refreshError="1"/>
      <sheetData sheetId="8990" refreshError="1"/>
      <sheetData sheetId="8991" refreshError="1"/>
      <sheetData sheetId="8992" refreshError="1"/>
      <sheetData sheetId="8993" refreshError="1"/>
      <sheetData sheetId="8994" refreshError="1"/>
      <sheetData sheetId="8995" refreshError="1"/>
      <sheetData sheetId="8996" refreshError="1"/>
      <sheetData sheetId="8997" refreshError="1"/>
      <sheetData sheetId="8998"/>
      <sheetData sheetId="8999" refreshError="1"/>
      <sheetData sheetId="9000" refreshError="1"/>
      <sheetData sheetId="9001" refreshError="1"/>
      <sheetData sheetId="9002" refreshError="1"/>
      <sheetData sheetId="9003" refreshError="1"/>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refreshError="1"/>
      <sheetData sheetId="9013" refreshError="1"/>
      <sheetData sheetId="9014" refreshError="1"/>
      <sheetData sheetId="9015" refreshError="1"/>
      <sheetData sheetId="9016" refreshError="1"/>
      <sheetData sheetId="9017" refreshError="1"/>
      <sheetData sheetId="9018" refreshError="1"/>
      <sheetData sheetId="9019" refreshError="1"/>
      <sheetData sheetId="9020" refreshError="1"/>
      <sheetData sheetId="9021"/>
      <sheetData sheetId="9022"/>
      <sheetData sheetId="9023"/>
      <sheetData sheetId="9024" refreshError="1"/>
      <sheetData sheetId="9025" refreshError="1"/>
      <sheetData sheetId="9026" refreshError="1"/>
      <sheetData sheetId="9027" refreshError="1"/>
      <sheetData sheetId="9028" refreshError="1"/>
      <sheetData sheetId="9029" refreshError="1"/>
      <sheetData sheetId="9030" refreshError="1"/>
      <sheetData sheetId="9031" refreshError="1"/>
      <sheetData sheetId="9032" refreshError="1"/>
      <sheetData sheetId="9033" refreshError="1"/>
      <sheetData sheetId="9034" refreshError="1"/>
      <sheetData sheetId="9035" refreshError="1"/>
      <sheetData sheetId="9036"/>
      <sheetData sheetId="9037" refreshError="1"/>
      <sheetData sheetId="9038"/>
      <sheetData sheetId="9039" refreshError="1"/>
      <sheetData sheetId="9040"/>
      <sheetData sheetId="9041" refreshError="1"/>
      <sheetData sheetId="9042" refreshError="1"/>
      <sheetData sheetId="9043" refreshError="1"/>
      <sheetData sheetId="9044" refreshError="1"/>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sheetData sheetId="9126"/>
      <sheetData sheetId="9127"/>
      <sheetData sheetId="9128"/>
      <sheetData sheetId="9129"/>
      <sheetData sheetId="9130"/>
      <sheetData sheetId="9131"/>
      <sheetData sheetId="9132"/>
      <sheetData sheetId="9133"/>
      <sheetData sheetId="9134"/>
      <sheetData sheetId="9135"/>
      <sheetData sheetId="9136"/>
      <sheetData sheetId="9137"/>
      <sheetData sheetId="9138"/>
      <sheetData sheetId="9139"/>
      <sheetData sheetId="9140"/>
      <sheetData sheetId="9141"/>
      <sheetData sheetId="9142"/>
      <sheetData sheetId="9143"/>
      <sheetData sheetId="9144"/>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refreshError="1"/>
      <sheetData sheetId="9469" refreshError="1"/>
      <sheetData sheetId="9470" refreshError="1"/>
      <sheetData sheetId="9471"/>
      <sheetData sheetId="9472"/>
      <sheetData sheetId="9473"/>
      <sheetData sheetId="9474"/>
      <sheetData sheetId="9475"/>
      <sheetData sheetId="9476"/>
      <sheetData sheetId="9477"/>
      <sheetData sheetId="9478"/>
      <sheetData sheetId="9479" refreshError="1"/>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sheetData sheetId="9561"/>
      <sheetData sheetId="9562"/>
      <sheetData sheetId="9563"/>
      <sheetData sheetId="9564" refreshError="1"/>
      <sheetData sheetId="9565"/>
      <sheetData sheetId="9566"/>
      <sheetData sheetId="9567"/>
      <sheetData sheetId="9568" refreshError="1"/>
      <sheetData sheetId="9569" refreshError="1"/>
      <sheetData sheetId="9570" refreshError="1"/>
      <sheetData sheetId="9571" refreshError="1"/>
      <sheetData sheetId="9572" refreshError="1"/>
      <sheetData sheetId="9573" refreshError="1"/>
      <sheetData sheetId="9574" refreshError="1"/>
      <sheetData sheetId="9575" refreshError="1"/>
      <sheetData sheetId="9576" refreshError="1"/>
      <sheetData sheetId="9577" refreshError="1"/>
      <sheetData sheetId="9578" refreshError="1"/>
      <sheetData sheetId="9579" refreshError="1"/>
      <sheetData sheetId="9580" refreshError="1"/>
      <sheetData sheetId="9581" refreshError="1"/>
      <sheetData sheetId="9582" refreshError="1"/>
      <sheetData sheetId="9583" refreshError="1"/>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sheetData sheetId="9715"/>
      <sheetData sheetId="9716"/>
      <sheetData sheetId="9717"/>
      <sheetData sheetId="9718"/>
      <sheetData sheetId="9719"/>
      <sheetData sheetId="9720"/>
      <sheetData sheetId="9721"/>
      <sheetData sheetId="9722"/>
      <sheetData sheetId="9723"/>
      <sheetData sheetId="9724"/>
      <sheetData sheetId="9725"/>
      <sheetData sheetId="9726"/>
      <sheetData sheetId="9727"/>
      <sheetData sheetId="9728"/>
      <sheetData sheetId="9729"/>
      <sheetData sheetId="9730"/>
      <sheetData sheetId="9731"/>
      <sheetData sheetId="9732"/>
      <sheetData sheetId="9733"/>
      <sheetData sheetId="9734"/>
      <sheetData sheetId="9735"/>
      <sheetData sheetId="9736"/>
      <sheetData sheetId="9737"/>
      <sheetData sheetId="9738"/>
      <sheetData sheetId="9739"/>
      <sheetData sheetId="9740"/>
      <sheetData sheetId="9741"/>
      <sheetData sheetId="9742"/>
      <sheetData sheetId="9743"/>
      <sheetData sheetId="9744"/>
      <sheetData sheetId="9745"/>
      <sheetData sheetId="9746"/>
      <sheetData sheetId="9747"/>
      <sheetData sheetId="9748"/>
      <sheetData sheetId="9749"/>
      <sheetData sheetId="9750"/>
      <sheetData sheetId="9751"/>
      <sheetData sheetId="9752"/>
      <sheetData sheetId="9753"/>
      <sheetData sheetId="9754"/>
      <sheetData sheetId="9755"/>
      <sheetData sheetId="9756"/>
      <sheetData sheetId="9757"/>
      <sheetData sheetId="9758"/>
      <sheetData sheetId="9759"/>
      <sheetData sheetId="9760"/>
      <sheetData sheetId="9761"/>
      <sheetData sheetId="9762"/>
      <sheetData sheetId="9763"/>
      <sheetData sheetId="9764"/>
      <sheetData sheetId="9765"/>
      <sheetData sheetId="9766"/>
      <sheetData sheetId="9767"/>
      <sheetData sheetId="9768"/>
      <sheetData sheetId="9769"/>
      <sheetData sheetId="9770"/>
      <sheetData sheetId="9771"/>
      <sheetData sheetId="9772"/>
      <sheetData sheetId="9773"/>
      <sheetData sheetId="9774"/>
      <sheetData sheetId="9775"/>
      <sheetData sheetId="9776"/>
      <sheetData sheetId="9777"/>
      <sheetData sheetId="9778"/>
      <sheetData sheetId="9779"/>
      <sheetData sheetId="9780"/>
      <sheetData sheetId="9781"/>
      <sheetData sheetId="9782"/>
      <sheetData sheetId="9783"/>
      <sheetData sheetId="9784"/>
      <sheetData sheetId="9785"/>
      <sheetData sheetId="9786"/>
      <sheetData sheetId="9787"/>
      <sheetData sheetId="9788"/>
      <sheetData sheetId="9789"/>
      <sheetData sheetId="9790"/>
      <sheetData sheetId="9791"/>
      <sheetData sheetId="9792"/>
      <sheetData sheetId="9793"/>
      <sheetData sheetId="9794"/>
      <sheetData sheetId="9795"/>
      <sheetData sheetId="9796"/>
      <sheetData sheetId="9797"/>
      <sheetData sheetId="9798"/>
      <sheetData sheetId="9799"/>
      <sheetData sheetId="9800"/>
      <sheetData sheetId="9801"/>
      <sheetData sheetId="9802"/>
      <sheetData sheetId="9803"/>
      <sheetData sheetId="9804"/>
      <sheetData sheetId="9805"/>
      <sheetData sheetId="9806"/>
      <sheetData sheetId="9807"/>
      <sheetData sheetId="9808"/>
      <sheetData sheetId="9809"/>
      <sheetData sheetId="9810"/>
      <sheetData sheetId="9811"/>
      <sheetData sheetId="9812"/>
      <sheetData sheetId="9813"/>
      <sheetData sheetId="9814"/>
      <sheetData sheetId="9815"/>
      <sheetData sheetId="9816"/>
      <sheetData sheetId="9817"/>
      <sheetData sheetId="9818"/>
      <sheetData sheetId="9819"/>
      <sheetData sheetId="9820"/>
      <sheetData sheetId="9821"/>
      <sheetData sheetId="9822"/>
      <sheetData sheetId="9823"/>
      <sheetData sheetId="9824"/>
      <sheetData sheetId="9825"/>
      <sheetData sheetId="9826"/>
      <sheetData sheetId="9827"/>
      <sheetData sheetId="9828"/>
      <sheetData sheetId="9829"/>
      <sheetData sheetId="9830"/>
      <sheetData sheetId="9831"/>
      <sheetData sheetId="9832"/>
      <sheetData sheetId="9833"/>
      <sheetData sheetId="9834"/>
      <sheetData sheetId="9835"/>
      <sheetData sheetId="9836"/>
      <sheetData sheetId="9837"/>
      <sheetData sheetId="9838"/>
      <sheetData sheetId="9839"/>
      <sheetData sheetId="9840"/>
      <sheetData sheetId="9841"/>
      <sheetData sheetId="9842"/>
      <sheetData sheetId="9843"/>
      <sheetData sheetId="9844"/>
      <sheetData sheetId="9845"/>
      <sheetData sheetId="9846"/>
      <sheetData sheetId="9847"/>
      <sheetData sheetId="9848"/>
      <sheetData sheetId="9849"/>
      <sheetData sheetId="9850"/>
      <sheetData sheetId="9851"/>
      <sheetData sheetId="9852"/>
      <sheetData sheetId="9853"/>
      <sheetData sheetId="9854"/>
      <sheetData sheetId="9855"/>
      <sheetData sheetId="9856"/>
      <sheetData sheetId="9857"/>
      <sheetData sheetId="9858"/>
      <sheetData sheetId="9859"/>
      <sheetData sheetId="9860"/>
      <sheetData sheetId="9861"/>
      <sheetData sheetId="9862"/>
      <sheetData sheetId="9863"/>
      <sheetData sheetId="9864"/>
      <sheetData sheetId="9865"/>
      <sheetData sheetId="9866"/>
      <sheetData sheetId="9867"/>
      <sheetData sheetId="9868"/>
      <sheetData sheetId="9869"/>
      <sheetData sheetId="9870"/>
      <sheetData sheetId="9871"/>
      <sheetData sheetId="9872"/>
      <sheetData sheetId="9873"/>
      <sheetData sheetId="9874"/>
      <sheetData sheetId="9875"/>
      <sheetData sheetId="9876"/>
      <sheetData sheetId="9877"/>
      <sheetData sheetId="9878"/>
      <sheetData sheetId="9879"/>
      <sheetData sheetId="9880"/>
      <sheetData sheetId="9881"/>
      <sheetData sheetId="9882"/>
      <sheetData sheetId="9883"/>
      <sheetData sheetId="9884"/>
      <sheetData sheetId="9885"/>
      <sheetData sheetId="9886"/>
      <sheetData sheetId="9887"/>
      <sheetData sheetId="9888"/>
      <sheetData sheetId="9889"/>
      <sheetData sheetId="9890"/>
      <sheetData sheetId="9891"/>
      <sheetData sheetId="9892"/>
      <sheetData sheetId="9893"/>
      <sheetData sheetId="9894"/>
      <sheetData sheetId="9895"/>
      <sheetData sheetId="9896"/>
      <sheetData sheetId="9897"/>
      <sheetData sheetId="9898"/>
      <sheetData sheetId="9899"/>
      <sheetData sheetId="9900"/>
      <sheetData sheetId="9901"/>
      <sheetData sheetId="9902"/>
      <sheetData sheetId="9903"/>
      <sheetData sheetId="9904"/>
      <sheetData sheetId="9905"/>
      <sheetData sheetId="9906"/>
      <sheetData sheetId="9907"/>
      <sheetData sheetId="9908"/>
      <sheetData sheetId="9909"/>
      <sheetData sheetId="9910"/>
      <sheetData sheetId="9911"/>
      <sheetData sheetId="9912"/>
      <sheetData sheetId="9913"/>
      <sheetData sheetId="9914"/>
      <sheetData sheetId="9915"/>
      <sheetData sheetId="9916"/>
      <sheetData sheetId="9917"/>
      <sheetData sheetId="9918"/>
      <sheetData sheetId="9919"/>
      <sheetData sheetId="9920"/>
      <sheetData sheetId="9921"/>
      <sheetData sheetId="9922"/>
      <sheetData sheetId="9923"/>
      <sheetData sheetId="9924"/>
      <sheetData sheetId="9925"/>
      <sheetData sheetId="9926"/>
      <sheetData sheetId="9927"/>
      <sheetData sheetId="9928"/>
      <sheetData sheetId="9929"/>
      <sheetData sheetId="9930"/>
      <sheetData sheetId="9931"/>
      <sheetData sheetId="9932"/>
      <sheetData sheetId="9933"/>
      <sheetData sheetId="9934"/>
      <sheetData sheetId="9935"/>
      <sheetData sheetId="9936"/>
      <sheetData sheetId="9937"/>
      <sheetData sheetId="9938"/>
      <sheetData sheetId="9939"/>
      <sheetData sheetId="9940"/>
      <sheetData sheetId="9941"/>
      <sheetData sheetId="9942"/>
      <sheetData sheetId="9943"/>
      <sheetData sheetId="9944"/>
      <sheetData sheetId="9945"/>
      <sheetData sheetId="9946"/>
      <sheetData sheetId="9947"/>
      <sheetData sheetId="9948"/>
      <sheetData sheetId="9949"/>
      <sheetData sheetId="9950"/>
      <sheetData sheetId="9951"/>
      <sheetData sheetId="9952"/>
      <sheetData sheetId="9953"/>
      <sheetData sheetId="9954"/>
      <sheetData sheetId="9955"/>
      <sheetData sheetId="9956"/>
      <sheetData sheetId="9957"/>
      <sheetData sheetId="9958"/>
      <sheetData sheetId="9959"/>
      <sheetData sheetId="9960"/>
      <sheetData sheetId="9961"/>
      <sheetData sheetId="9962"/>
      <sheetData sheetId="9963"/>
      <sheetData sheetId="9964"/>
      <sheetData sheetId="9965"/>
      <sheetData sheetId="9966"/>
      <sheetData sheetId="9967"/>
      <sheetData sheetId="9968"/>
      <sheetData sheetId="9969"/>
      <sheetData sheetId="9970"/>
      <sheetData sheetId="997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sheetData sheetId="10324"/>
      <sheetData sheetId="10325"/>
      <sheetData sheetId="10326"/>
      <sheetData sheetId="10327"/>
      <sheetData sheetId="10328"/>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sheetData sheetId="10518"/>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sheetData sheetId="10532"/>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sheetData sheetId="10577"/>
      <sheetData sheetId="10578"/>
      <sheetData sheetId="10579"/>
      <sheetData sheetId="10580"/>
      <sheetData sheetId="10581"/>
      <sheetData sheetId="10582"/>
      <sheetData sheetId="10583"/>
      <sheetData sheetId="10584"/>
      <sheetData sheetId="10585"/>
      <sheetData sheetId="10586"/>
      <sheetData sheetId="10587"/>
      <sheetData sheetId="10588"/>
      <sheetData sheetId="10589"/>
      <sheetData sheetId="10590"/>
      <sheetData sheetId="10591"/>
      <sheetData sheetId="10592"/>
      <sheetData sheetId="10593"/>
      <sheetData sheetId="10594"/>
      <sheetData sheetId="10595"/>
      <sheetData sheetId="10596"/>
      <sheetData sheetId="10597"/>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sheetData sheetId="10635"/>
      <sheetData sheetId="10636"/>
      <sheetData sheetId="10637"/>
      <sheetData sheetId="10638"/>
      <sheetData sheetId="10639"/>
      <sheetData sheetId="10640"/>
      <sheetData sheetId="10641"/>
      <sheetData sheetId="10642"/>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sheetData sheetId="10938"/>
      <sheetData sheetId="10939"/>
      <sheetData sheetId="10940"/>
      <sheetData sheetId="10941"/>
      <sheetData sheetId="10942"/>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sheetData sheetId="11133"/>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sheetData sheetId="11147"/>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sheetData sheetId="11166"/>
      <sheetData sheetId="11167"/>
      <sheetData sheetId="11168"/>
      <sheetData sheetId="11169"/>
      <sheetData sheetId="11170"/>
      <sheetData sheetId="11171"/>
      <sheetData sheetId="11172"/>
      <sheetData sheetId="11173"/>
      <sheetData sheetId="11174"/>
      <sheetData sheetId="11175"/>
      <sheetData sheetId="11176"/>
      <sheetData sheetId="11177"/>
      <sheetData sheetId="11178"/>
      <sheetData sheetId="11179"/>
      <sheetData sheetId="11180"/>
      <sheetData sheetId="11181"/>
      <sheetData sheetId="11182"/>
      <sheetData sheetId="11183"/>
      <sheetData sheetId="11184"/>
      <sheetData sheetId="11185"/>
      <sheetData sheetId="11186"/>
      <sheetData sheetId="11187"/>
      <sheetData sheetId="11188"/>
      <sheetData sheetId="11189"/>
      <sheetData sheetId="11190"/>
      <sheetData sheetId="11191"/>
      <sheetData sheetId="11192"/>
      <sheetData sheetId="11193"/>
      <sheetData sheetId="11194"/>
      <sheetData sheetId="11195"/>
      <sheetData sheetId="11196"/>
      <sheetData sheetId="11197"/>
      <sheetData sheetId="11198"/>
      <sheetData sheetId="11199"/>
      <sheetData sheetId="11200"/>
      <sheetData sheetId="11201" refreshError="1"/>
      <sheetData sheetId="11202" refreshError="1"/>
      <sheetData sheetId="11203"/>
      <sheetData sheetId="11204"/>
      <sheetData sheetId="11205"/>
      <sheetData sheetId="11206"/>
      <sheetData sheetId="11207"/>
      <sheetData sheetId="11208"/>
      <sheetData sheetId="11209"/>
      <sheetData sheetId="11210"/>
      <sheetData sheetId="11211"/>
      <sheetData sheetId="11212"/>
      <sheetData sheetId="11213" refreshError="1"/>
      <sheetData sheetId="11214"/>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sheetData sheetId="11247"/>
      <sheetData sheetId="11248"/>
      <sheetData sheetId="11249"/>
      <sheetData sheetId="11250"/>
      <sheetData sheetId="11251"/>
      <sheetData sheetId="11252"/>
      <sheetData sheetId="11253"/>
      <sheetData sheetId="11254"/>
      <sheetData sheetId="11255"/>
      <sheetData sheetId="11256"/>
      <sheetData sheetId="11257"/>
      <sheetData sheetId="11258"/>
      <sheetData sheetId="11259"/>
      <sheetData sheetId="11260"/>
      <sheetData sheetId="11261"/>
      <sheetData sheetId="11262"/>
      <sheetData sheetId="11263"/>
      <sheetData sheetId="11264"/>
      <sheetData sheetId="11265"/>
      <sheetData sheetId="11266"/>
      <sheetData sheetId="11267"/>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sheetData sheetId="11319"/>
      <sheetData sheetId="11320"/>
      <sheetData sheetId="11321"/>
      <sheetData sheetId="11322"/>
      <sheetData sheetId="11323"/>
      <sheetData sheetId="11324"/>
      <sheetData sheetId="11325"/>
      <sheetData sheetId="11326"/>
      <sheetData sheetId="11327"/>
      <sheetData sheetId="11328"/>
      <sheetData sheetId="11329"/>
      <sheetData sheetId="11330"/>
      <sheetData sheetId="11331"/>
      <sheetData sheetId="11332"/>
      <sheetData sheetId="11333"/>
      <sheetData sheetId="11334"/>
      <sheetData sheetId="11335"/>
      <sheetData sheetId="11336"/>
      <sheetData sheetId="11337"/>
      <sheetData sheetId="11338"/>
      <sheetData sheetId="11339"/>
      <sheetData sheetId="11340"/>
      <sheetData sheetId="11341"/>
      <sheetData sheetId="11342"/>
      <sheetData sheetId="11343"/>
      <sheetData sheetId="11344"/>
      <sheetData sheetId="11345"/>
      <sheetData sheetId="11346"/>
      <sheetData sheetId="11347"/>
      <sheetData sheetId="11348"/>
      <sheetData sheetId="11349"/>
      <sheetData sheetId="11350"/>
      <sheetData sheetId="11351"/>
      <sheetData sheetId="11352"/>
      <sheetData sheetId="11353"/>
      <sheetData sheetId="11354"/>
      <sheetData sheetId="11355"/>
      <sheetData sheetId="11356"/>
      <sheetData sheetId="11357"/>
      <sheetData sheetId="11358"/>
      <sheetData sheetId="11359"/>
      <sheetData sheetId="11360"/>
      <sheetData sheetId="11361"/>
      <sheetData sheetId="11362"/>
      <sheetData sheetId="11363"/>
      <sheetData sheetId="11364"/>
      <sheetData sheetId="11365"/>
      <sheetData sheetId="11366"/>
      <sheetData sheetId="11367"/>
      <sheetData sheetId="11368"/>
      <sheetData sheetId="11369"/>
      <sheetData sheetId="11370"/>
      <sheetData sheetId="11371"/>
      <sheetData sheetId="11372"/>
      <sheetData sheetId="11373"/>
      <sheetData sheetId="11374"/>
      <sheetData sheetId="11375"/>
      <sheetData sheetId="11376"/>
      <sheetData sheetId="11377"/>
      <sheetData sheetId="11378"/>
      <sheetData sheetId="11379"/>
      <sheetData sheetId="11380"/>
      <sheetData sheetId="11381"/>
      <sheetData sheetId="11382"/>
      <sheetData sheetId="11383"/>
      <sheetData sheetId="11384"/>
      <sheetData sheetId="11385"/>
      <sheetData sheetId="11386"/>
      <sheetData sheetId="11387"/>
      <sheetData sheetId="11388"/>
      <sheetData sheetId="11389"/>
      <sheetData sheetId="11390"/>
      <sheetData sheetId="11391"/>
      <sheetData sheetId="11392"/>
      <sheetData sheetId="11393"/>
      <sheetData sheetId="11394"/>
      <sheetData sheetId="11395"/>
      <sheetData sheetId="11396"/>
      <sheetData sheetId="11397"/>
      <sheetData sheetId="11398"/>
      <sheetData sheetId="11399"/>
      <sheetData sheetId="11400"/>
      <sheetData sheetId="11401"/>
      <sheetData sheetId="11402"/>
      <sheetData sheetId="11403"/>
      <sheetData sheetId="11404"/>
      <sheetData sheetId="11405"/>
      <sheetData sheetId="11406"/>
      <sheetData sheetId="11407"/>
      <sheetData sheetId="11408"/>
      <sheetData sheetId="11409"/>
      <sheetData sheetId="11410"/>
      <sheetData sheetId="11411"/>
      <sheetData sheetId="11412"/>
      <sheetData sheetId="11413"/>
      <sheetData sheetId="11414"/>
      <sheetData sheetId="11415"/>
      <sheetData sheetId="11416"/>
      <sheetData sheetId="11417"/>
      <sheetData sheetId="11418"/>
      <sheetData sheetId="11419"/>
      <sheetData sheetId="11420"/>
      <sheetData sheetId="11421"/>
      <sheetData sheetId="11422"/>
      <sheetData sheetId="11423"/>
      <sheetData sheetId="11424"/>
      <sheetData sheetId="11425"/>
      <sheetData sheetId="11426"/>
      <sheetData sheetId="11427"/>
      <sheetData sheetId="11428"/>
      <sheetData sheetId="11429"/>
      <sheetData sheetId="11430"/>
      <sheetData sheetId="11431"/>
      <sheetData sheetId="11432"/>
      <sheetData sheetId="11433"/>
      <sheetData sheetId="11434"/>
      <sheetData sheetId="11435"/>
      <sheetData sheetId="11436"/>
      <sheetData sheetId="11437"/>
      <sheetData sheetId="11438"/>
      <sheetData sheetId="11439"/>
      <sheetData sheetId="11440"/>
      <sheetData sheetId="11441"/>
      <sheetData sheetId="11442"/>
      <sheetData sheetId="11443"/>
      <sheetData sheetId="11444"/>
      <sheetData sheetId="11445"/>
      <sheetData sheetId="11446"/>
      <sheetData sheetId="11447"/>
      <sheetData sheetId="11448"/>
      <sheetData sheetId="11449"/>
      <sheetData sheetId="11450"/>
      <sheetData sheetId="11451"/>
      <sheetData sheetId="11452"/>
      <sheetData sheetId="11453"/>
      <sheetData sheetId="11454"/>
      <sheetData sheetId="11455"/>
      <sheetData sheetId="11456"/>
      <sheetData sheetId="11457"/>
      <sheetData sheetId="11458"/>
      <sheetData sheetId="11459"/>
      <sheetData sheetId="11460"/>
      <sheetData sheetId="11461"/>
      <sheetData sheetId="11462"/>
      <sheetData sheetId="11463"/>
      <sheetData sheetId="11464"/>
      <sheetData sheetId="11465"/>
      <sheetData sheetId="11466"/>
      <sheetData sheetId="11467"/>
      <sheetData sheetId="11468"/>
      <sheetData sheetId="11469"/>
      <sheetData sheetId="11470"/>
      <sheetData sheetId="11471"/>
      <sheetData sheetId="11472"/>
      <sheetData sheetId="11473"/>
      <sheetData sheetId="11474"/>
      <sheetData sheetId="11475"/>
      <sheetData sheetId="11476"/>
      <sheetData sheetId="11477"/>
      <sheetData sheetId="11478"/>
      <sheetData sheetId="11479"/>
      <sheetData sheetId="11480"/>
      <sheetData sheetId="11481"/>
      <sheetData sheetId="11482"/>
      <sheetData sheetId="11483"/>
      <sheetData sheetId="11484"/>
      <sheetData sheetId="11485"/>
      <sheetData sheetId="11486"/>
      <sheetData sheetId="11487"/>
      <sheetData sheetId="11488"/>
      <sheetData sheetId="11489"/>
      <sheetData sheetId="11490"/>
      <sheetData sheetId="11491"/>
      <sheetData sheetId="11492"/>
      <sheetData sheetId="11493"/>
      <sheetData sheetId="11494"/>
      <sheetData sheetId="11495"/>
      <sheetData sheetId="11496"/>
      <sheetData sheetId="11497"/>
      <sheetData sheetId="11498"/>
      <sheetData sheetId="11499"/>
      <sheetData sheetId="11500"/>
      <sheetData sheetId="11501"/>
      <sheetData sheetId="11502"/>
      <sheetData sheetId="11503"/>
      <sheetData sheetId="11504"/>
      <sheetData sheetId="11505"/>
      <sheetData sheetId="11506"/>
      <sheetData sheetId="11507"/>
      <sheetData sheetId="11508"/>
      <sheetData sheetId="11509"/>
      <sheetData sheetId="11510"/>
      <sheetData sheetId="11511"/>
      <sheetData sheetId="11512"/>
      <sheetData sheetId="11513"/>
      <sheetData sheetId="11514"/>
      <sheetData sheetId="11515"/>
      <sheetData sheetId="11516"/>
      <sheetData sheetId="11517"/>
      <sheetData sheetId="11518"/>
      <sheetData sheetId="11519"/>
      <sheetData sheetId="11520"/>
      <sheetData sheetId="11521"/>
      <sheetData sheetId="11522"/>
      <sheetData sheetId="11523"/>
      <sheetData sheetId="11524"/>
      <sheetData sheetId="11525"/>
      <sheetData sheetId="11526"/>
      <sheetData sheetId="11527"/>
      <sheetData sheetId="11528"/>
      <sheetData sheetId="11529"/>
      <sheetData sheetId="11530"/>
      <sheetData sheetId="11531"/>
      <sheetData sheetId="11532"/>
      <sheetData sheetId="11533"/>
      <sheetData sheetId="11534"/>
      <sheetData sheetId="11535"/>
      <sheetData sheetId="11536"/>
      <sheetData sheetId="11537"/>
      <sheetData sheetId="11538"/>
      <sheetData sheetId="11539"/>
      <sheetData sheetId="11540"/>
      <sheetData sheetId="11541"/>
      <sheetData sheetId="11542"/>
      <sheetData sheetId="11543"/>
      <sheetData sheetId="11544"/>
      <sheetData sheetId="11545"/>
      <sheetData sheetId="11546"/>
      <sheetData sheetId="11547"/>
      <sheetData sheetId="11548"/>
      <sheetData sheetId="11549"/>
      <sheetData sheetId="11550"/>
      <sheetData sheetId="11551"/>
      <sheetData sheetId="11552"/>
      <sheetData sheetId="11553"/>
      <sheetData sheetId="11554"/>
      <sheetData sheetId="11555"/>
      <sheetData sheetId="11556"/>
      <sheetData sheetId="11557"/>
      <sheetData sheetId="11558"/>
      <sheetData sheetId="11559"/>
      <sheetData sheetId="11560"/>
      <sheetData sheetId="11561"/>
      <sheetData sheetId="11562"/>
      <sheetData sheetId="11563"/>
      <sheetData sheetId="11564"/>
      <sheetData sheetId="11565"/>
      <sheetData sheetId="11566"/>
      <sheetData sheetId="11567"/>
      <sheetData sheetId="11568"/>
      <sheetData sheetId="11569"/>
      <sheetData sheetId="11570"/>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sheetData sheetId="11590"/>
      <sheetData sheetId="11591"/>
      <sheetData sheetId="11592"/>
      <sheetData sheetId="11593"/>
      <sheetData sheetId="11594"/>
      <sheetData sheetId="11595"/>
      <sheetData sheetId="11596"/>
      <sheetData sheetId="11597"/>
      <sheetData sheetId="11598"/>
      <sheetData sheetId="11599"/>
      <sheetData sheetId="11600"/>
      <sheetData sheetId="11601"/>
      <sheetData sheetId="11602"/>
      <sheetData sheetId="11603"/>
      <sheetData sheetId="11604"/>
      <sheetData sheetId="11605"/>
      <sheetData sheetId="11606"/>
      <sheetData sheetId="11607"/>
      <sheetData sheetId="11608"/>
      <sheetData sheetId="11609"/>
      <sheetData sheetId="11610"/>
      <sheetData sheetId="11611"/>
      <sheetData sheetId="11612"/>
      <sheetData sheetId="11613"/>
      <sheetData sheetId="11614"/>
      <sheetData sheetId="11615"/>
      <sheetData sheetId="11616"/>
      <sheetData sheetId="11617"/>
      <sheetData sheetId="11618"/>
      <sheetData sheetId="11619"/>
      <sheetData sheetId="11620"/>
      <sheetData sheetId="11621"/>
      <sheetData sheetId="11622"/>
      <sheetData sheetId="11623"/>
      <sheetData sheetId="11624"/>
      <sheetData sheetId="11625"/>
      <sheetData sheetId="11626"/>
      <sheetData sheetId="11627"/>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sheetData sheetId="11734"/>
      <sheetData sheetId="11735"/>
      <sheetData sheetId="11736"/>
      <sheetData sheetId="11737"/>
      <sheetData sheetId="11738"/>
      <sheetData sheetId="11739"/>
      <sheetData sheetId="11740"/>
      <sheetData sheetId="11741"/>
      <sheetData sheetId="11742"/>
      <sheetData sheetId="11743"/>
      <sheetData sheetId="11744"/>
      <sheetData sheetId="11745"/>
      <sheetData sheetId="11746"/>
      <sheetData sheetId="11747"/>
      <sheetData sheetId="11748"/>
      <sheetData sheetId="11749"/>
      <sheetData sheetId="11750"/>
      <sheetData sheetId="11751"/>
      <sheetData sheetId="11752"/>
      <sheetData sheetId="11753"/>
      <sheetData sheetId="11754"/>
      <sheetData sheetId="11755"/>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sheetData sheetId="11858"/>
      <sheetData sheetId="11859"/>
      <sheetData sheetId="11860"/>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sheetData sheetId="11879"/>
      <sheetData sheetId="11880"/>
      <sheetData sheetId="11881"/>
      <sheetData sheetId="11882"/>
      <sheetData sheetId="11883"/>
      <sheetData sheetId="11884"/>
      <sheetData sheetId="11885"/>
      <sheetData sheetId="11886"/>
      <sheetData sheetId="11887"/>
      <sheetData sheetId="11888"/>
      <sheetData sheetId="11889"/>
      <sheetData sheetId="11890"/>
      <sheetData sheetId="11891"/>
      <sheetData sheetId="11892"/>
      <sheetData sheetId="11893"/>
      <sheetData sheetId="11894"/>
      <sheetData sheetId="11895"/>
      <sheetData sheetId="11896"/>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sheetData sheetId="11921"/>
      <sheetData sheetId="11922"/>
      <sheetData sheetId="11923"/>
      <sheetData sheetId="11924"/>
      <sheetData sheetId="11925"/>
      <sheetData sheetId="11926"/>
      <sheetData sheetId="11927"/>
      <sheetData sheetId="11928"/>
      <sheetData sheetId="11929"/>
      <sheetData sheetId="11930"/>
      <sheetData sheetId="11931"/>
      <sheetData sheetId="11932"/>
      <sheetData sheetId="11933"/>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sheetData sheetId="12047"/>
      <sheetData sheetId="12048"/>
      <sheetData sheetId="12049"/>
      <sheetData sheetId="12050"/>
      <sheetData sheetId="12051"/>
      <sheetData sheetId="12052"/>
      <sheetData sheetId="12053"/>
      <sheetData sheetId="12054"/>
      <sheetData sheetId="12055"/>
      <sheetData sheetId="12056"/>
      <sheetData sheetId="12057"/>
      <sheetData sheetId="12058"/>
      <sheetData sheetId="12059"/>
      <sheetData sheetId="12060"/>
      <sheetData sheetId="12061"/>
      <sheetData sheetId="12062"/>
      <sheetData sheetId="12063"/>
      <sheetData sheetId="12064"/>
      <sheetData sheetId="12065"/>
      <sheetData sheetId="12066"/>
      <sheetData sheetId="12067"/>
      <sheetData sheetId="12068"/>
      <sheetData sheetId="12069"/>
      <sheetData sheetId="12070"/>
      <sheetData sheetId="12071"/>
      <sheetData sheetId="12072"/>
      <sheetData sheetId="12073"/>
      <sheetData sheetId="12074"/>
      <sheetData sheetId="12075"/>
      <sheetData sheetId="12076"/>
      <sheetData sheetId="12077"/>
      <sheetData sheetId="12078"/>
      <sheetData sheetId="12079"/>
      <sheetData sheetId="12080"/>
      <sheetData sheetId="12081"/>
      <sheetData sheetId="12082"/>
      <sheetData sheetId="12083"/>
      <sheetData sheetId="12084"/>
      <sheetData sheetId="12085"/>
      <sheetData sheetId="12086"/>
      <sheetData sheetId="12087"/>
      <sheetData sheetId="12088"/>
      <sheetData sheetId="12089"/>
      <sheetData sheetId="12090"/>
      <sheetData sheetId="12091"/>
      <sheetData sheetId="12092"/>
      <sheetData sheetId="12093"/>
      <sheetData sheetId="12094"/>
      <sheetData sheetId="12095"/>
      <sheetData sheetId="12096"/>
      <sheetData sheetId="12097"/>
      <sheetData sheetId="12098"/>
      <sheetData sheetId="12099"/>
      <sheetData sheetId="12100"/>
      <sheetData sheetId="12101"/>
      <sheetData sheetId="12102"/>
      <sheetData sheetId="12103"/>
      <sheetData sheetId="12104"/>
      <sheetData sheetId="12105"/>
      <sheetData sheetId="12106"/>
      <sheetData sheetId="12107"/>
      <sheetData sheetId="12108"/>
      <sheetData sheetId="12109"/>
      <sheetData sheetId="12110"/>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sheetData sheetId="12156"/>
      <sheetData sheetId="12157"/>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sheetData sheetId="12588"/>
      <sheetData sheetId="12589"/>
      <sheetData sheetId="12590"/>
      <sheetData sheetId="12591"/>
      <sheetData sheetId="12592"/>
      <sheetData sheetId="12593"/>
      <sheetData sheetId="12594"/>
      <sheetData sheetId="12595"/>
      <sheetData sheetId="12596"/>
      <sheetData sheetId="12597"/>
      <sheetData sheetId="12598"/>
      <sheetData sheetId="12599"/>
      <sheetData sheetId="12600"/>
      <sheetData sheetId="12601"/>
      <sheetData sheetId="12602"/>
      <sheetData sheetId="12603"/>
      <sheetData sheetId="12604"/>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sheetData sheetId="12650"/>
      <sheetData sheetId="12651"/>
      <sheetData sheetId="12652"/>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sheetData sheetId="12686"/>
      <sheetData sheetId="12687"/>
      <sheetData sheetId="12688"/>
      <sheetData sheetId="12689"/>
      <sheetData sheetId="12690"/>
      <sheetData sheetId="12691"/>
      <sheetData sheetId="12692"/>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sheetData sheetId="12710"/>
      <sheetData sheetId="1271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sheetData sheetId="12725"/>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sheetData sheetId="12856"/>
      <sheetData sheetId="12857"/>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sheetData sheetId="12884"/>
      <sheetData sheetId="12885"/>
      <sheetData sheetId="12886"/>
      <sheetData sheetId="12887"/>
      <sheetData sheetId="12888"/>
      <sheetData sheetId="12889"/>
      <sheetData sheetId="12890"/>
      <sheetData sheetId="12891"/>
      <sheetData sheetId="12892"/>
      <sheetData sheetId="12893"/>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sheetData sheetId="13002"/>
      <sheetData sheetId="13003"/>
      <sheetData sheetId="13004"/>
      <sheetData sheetId="13005"/>
      <sheetData sheetId="13006"/>
      <sheetData sheetId="13007"/>
      <sheetData sheetId="13008"/>
      <sheetData sheetId="13009"/>
      <sheetData sheetId="13010"/>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sheetData sheetId="13057"/>
      <sheetData sheetId="13058"/>
      <sheetData sheetId="13059"/>
      <sheetData sheetId="13060"/>
      <sheetData sheetId="13061"/>
      <sheetData sheetId="13062"/>
      <sheetData sheetId="13063"/>
      <sheetData sheetId="13064"/>
      <sheetData sheetId="13065"/>
      <sheetData sheetId="13066"/>
      <sheetData sheetId="13067"/>
      <sheetData sheetId="13068"/>
      <sheetData sheetId="13069"/>
      <sheetData sheetId="13070"/>
      <sheetData sheetId="13071"/>
      <sheetData sheetId="13072"/>
      <sheetData sheetId="13073"/>
      <sheetData sheetId="13074"/>
      <sheetData sheetId="13075"/>
      <sheetData sheetId="13076"/>
      <sheetData sheetId="13077"/>
      <sheetData sheetId="13078"/>
      <sheetData sheetId="13079"/>
      <sheetData sheetId="13080"/>
      <sheetData sheetId="13081"/>
      <sheetData sheetId="13082"/>
      <sheetData sheetId="13083"/>
      <sheetData sheetId="13084"/>
      <sheetData sheetId="13085"/>
      <sheetData sheetId="13086"/>
      <sheetData sheetId="13087"/>
      <sheetData sheetId="13088"/>
      <sheetData sheetId="13089"/>
      <sheetData sheetId="13090"/>
      <sheetData sheetId="13091"/>
      <sheetData sheetId="13092"/>
      <sheetData sheetId="13093"/>
      <sheetData sheetId="13094"/>
      <sheetData sheetId="13095"/>
      <sheetData sheetId="13096"/>
      <sheetData sheetId="13097"/>
      <sheetData sheetId="13098"/>
      <sheetData sheetId="13099"/>
      <sheetData sheetId="13100"/>
      <sheetData sheetId="13101"/>
      <sheetData sheetId="13102"/>
      <sheetData sheetId="13103"/>
      <sheetData sheetId="13104"/>
      <sheetData sheetId="13105"/>
      <sheetData sheetId="13106"/>
      <sheetData sheetId="13107"/>
      <sheetData sheetId="13108"/>
      <sheetData sheetId="13109"/>
      <sheetData sheetId="13110"/>
      <sheetData sheetId="13111"/>
      <sheetData sheetId="13112"/>
      <sheetData sheetId="13113"/>
      <sheetData sheetId="13114"/>
      <sheetData sheetId="13115"/>
      <sheetData sheetId="13116"/>
      <sheetData sheetId="13117"/>
      <sheetData sheetId="13118"/>
      <sheetData sheetId="13119"/>
      <sheetData sheetId="13120"/>
      <sheetData sheetId="13121"/>
      <sheetData sheetId="13122"/>
      <sheetData sheetId="13123"/>
      <sheetData sheetId="13124"/>
      <sheetData sheetId="13125"/>
      <sheetData sheetId="13126"/>
      <sheetData sheetId="13127"/>
      <sheetData sheetId="13128"/>
      <sheetData sheetId="13129"/>
      <sheetData sheetId="13130"/>
      <sheetData sheetId="13131"/>
      <sheetData sheetId="13132"/>
      <sheetData sheetId="13133"/>
      <sheetData sheetId="13134"/>
      <sheetData sheetId="13135"/>
      <sheetData sheetId="13136"/>
      <sheetData sheetId="13137"/>
      <sheetData sheetId="13138"/>
      <sheetData sheetId="13139"/>
      <sheetData sheetId="13140"/>
      <sheetData sheetId="13141"/>
      <sheetData sheetId="13142"/>
      <sheetData sheetId="13143"/>
      <sheetData sheetId="13144"/>
      <sheetData sheetId="13145"/>
      <sheetData sheetId="13146"/>
      <sheetData sheetId="13147"/>
      <sheetData sheetId="13148"/>
      <sheetData sheetId="13149"/>
      <sheetData sheetId="13150"/>
      <sheetData sheetId="13151"/>
      <sheetData sheetId="13152"/>
      <sheetData sheetId="13153"/>
      <sheetData sheetId="13154"/>
      <sheetData sheetId="13155"/>
      <sheetData sheetId="13156"/>
      <sheetData sheetId="13157"/>
      <sheetData sheetId="13158"/>
      <sheetData sheetId="13159"/>
      <sheetData sheetId="13160"/>
      <sheetData sheetId="13161"/>
      <sheetData sheetId="13162"/>
      <sheetData sheetId="13163"/>
      <sheetData sheetId="13164"/>
      <sheetData sheetId="13165"/>
      <sheetData sheetId="13166"/>
      <sheetData sheetId="13167"/>
      <sheetData sheetId="13168"/>
      <sheetData sheetId="13169"/>
      <sheetData sheetId="13170"/>
      <sheetData sheetId="13171"/>
      <sheetData sheetId="13172"/>
      <sheetData sheetId="13173"/>
      <sheetData sheetId="13174"/>
      <sheetData sheetId="13175"/>
      <sheetData sheetId="13176"/>
      <sheetData sheetId="13177"/>
      <sheetData sheetId="13178"/>
      <sheetData sheetId="13179"/>
      <sheetData sheetId="13180"/>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sheetData sheetId="13196"/>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sheetData sheetId="13224"/>
      <sheetData sheetId="13225"/>
      <sheetData sheetId="13226"/>
      <sheetData sheetId="13227"/>
      <sheetData sheetId="13228"/>
      <sheetData sheetId="13229"/>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sheetData sheetId="13282"/>
      <sheetData sheetId="13283"/>
      <sheetData sheetId="13284"/>
      <sheetData sheetId="13285"/>
      <sheetData sheetId="13286"/>
      <sheetData sheetId="13287"/>
      <sheetData sheetId="13288"/>
      <sheetData sheetId="13289"/>
      <sheetData sheetId="13290"/>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sheetData sheetId="13304"/>
      <sheetData sheetId="13305"/>
      <sheetData sheetId="13306"/>
      <sheetData sheetId="13307"/>
      <sheetData sheetId="13308"/>
      <sheetData sheetId="13309"/>
      <sheetData sheetId="13310"/>
      <sheetData sheetId="13311"/>
      <sheetData sheetId="13312"/>
      <sheetData sheetId="13313"/>
      <sheetData sheetId="13314"/>
      <sheetData sheetId="13315"/>
      <sheetData sheetId="13316"/>
      <sheetData sheetId="13317"/>
      <sheetData sheetId="13318"/>
      <sheetData sheetId="13319"/>
      <sheetData sheetId="13320"/>
      <sheetData sheetId="13321"/>
      <sheetData sheetId="13322"/>
      <sheetData sheetId="13323"/>
      <sheetData sheetId="13324"/>
      <sheetData sheetId="13325"/>
      <sheetData sheetId="13326"/>
      <sheetData sheetId="13327"/>
      <sheetData sheetId="13328"/>
      <sheetData sheetId="13329"/>
      <sheetData sheetId="13330"/>
      <sheetData sheetId="13331"/>
      <sheetData sheetId="13332"/>
      <sheetData sheetId="13333"/>
      <sheetData sheetId="13334"/>
      <sheetData sheetId="13335"/>
      <sheetData sheetId="13336"/>
      <sheetData sheetId="13337"/>
      <sheetData sheetId="13338"/>
      <sheetData sheetId="13339"/>
      <sheetData sheetId="13340"/>
      <sheetData sheetId="13341"/>
      <sheetData sheetId="13342"/>
      <sheetData sheetId="13343"/>
      <sheetData sheetId="13344"/>
      <sheetData sheetId="13345"/>
      <sheetData sheetId="13346"/>
      <sheetData sheetId="13347"/>
      <sheetData sheetId="13348"/>
      <sheetData sheetId="13349"/>
      <sheetData sheetId="13350"/>
      <sheetData sheetId="13351"/>
      <sheetData sheetId="13352"/>
      <sheetData sheetId="13353"/>
      <sheetData sheetId="13354"/>
      <sheetData sheetId="13355"/>
      <sheetData sheetId="13356"/>
      <sheetData sheetId="13357"/>
      <sheetData sheetId="13358"/>
      <sheetData sheetId="13359"/>
      <sheetData sheetId="13360"/>
      <sheetData sheetId="13361"/>
      <sheetData sheetId="13362"/>
      <sheetData sheetId="13363"/>
      <sheetData sheetId="13364"/>
      <sheetData sheetId="13365"/>
      <sheetData sheetId="13366"/>
      <sheetData sheetId="13367"/>
      <sheetData sheetId="13368"/>
      <sheetData sheetId="13369"/>
      <sheetData sheetId="13370"/>
      <sheetData sheetId="13371"/>
      <sheetData sheetId="13372"/>
      <sheetData sheetId="13373"/>
      <sheetData sheetId="13374"/>
      <sheetData sheetId="13375"/>
      <sheetData sheetId="13376"/>
      <sheetData sheetId="13377"/>
      <sheetData sheetId="13378"/>
      <sheetData sheetId="13379"/>
      <sheetData sheetId="13380"/>
      <sheetData sheetId="13381"/>
      <sheetData sheetId="13382"/>
      <sheetData sheetId="13383"/>
      <sheetData sheetId="13384"/>
      <sheetData sheetId="13385"/>
      <sheetData sheetId="13386"/>
      <sheetData sheetId="13387"/>
      <sheetData sheetId="13388"/>
      <sheetData sheetId="13389"/>
      <sheetData sheetId="13390"/>
      <sheetData sheetId="13391"/>
      <sheetData sheetId="13392"/>
      <sheetData sheetId="13393"/>
      <sheetData sheetId="13394"/>
      <sheetData sheetId="13395"/>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sheetData sheetId="13412"/>
      <sheetData sheetId="13413"/>
      <sheetData sheetId="13414"/>
      <sheetData sheetId="13415"/>
      <sheetData sheetId="13416"/>
      <sheetData sheetId="13417"/>
      <sheetData sheetId="13418"/>
      <sheetData sheetId="13419"/>
      <sheetData sheetId="13420"/>
      <sheetData sheetId="13421"/>
      <sheetData sheetId="13422"/>
      <sheetData sheetId="13423"/>
      <sheetData sheetId="13424"/>
      <sheetData sheetId="13425"/>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sheetData sheetId="13441"/>
      <sheetData sheetId="13442"/>
      <sheetData sheetId="13443"/>
      <sheetData sheetId="13444"/>
      <sheetData sheetId="13445"/>
      <sheetData sheetId="13446"/>
      <sheetData sheetId="13447"/>
      <sheetData sheetId="13448"/>
      <sheetData sheetId="13449"/>
      <sheetData sheetId="13450"/>
      <sheetData sheetId="13451"/>
      <sheetData sheetId="13452"/>
      <sheetData sheetId="13453"/>
      <sheetData sheetId="13454"/>
      <sheetData sheetId="13455"/>
      <sheetData sheetId="13456"/>
      <sheetData sheetId="13457"/>
      <sheetData sheetId="13458"/>
      <sheetData sheetId="13459"/>
      <sheetData sheetId="13460"/>
      <sheetData sheetId="13461"/>
      <sheetData sheetId="13462"/>
      <sheetData sheetId="13463"/>
      <sheetData sheetId="13464"/>
      <sheetData sheetId="13465"/>
      <sheetData sheetId="13466"/>
      <sheetData sheetId="13467"/>
      <sheetData sheetId="13468"/>
      <sheetData sheetId="13469"/>
      <sheetData sheetId="13470"/>
      <sheetData sheetId="13471"/>
      <sheetData sheetId="13472"/>
      <sheetData sheetId="13473"/>
      <sheetData sheetId="13474"/>
      <sheetData sheetId="13475"/>
      <sheetData sheetId="13476"/>
      <sheetData sheetId="13477"/>
      <sheetData sheetId="13478"/>
      <sheetData sheetId="13479"/>
      <sheetData sheetId="13480"/>
      <sheetData sheetId="13481"/>
      <sheetData sheetId="13482"/>
      <sheetData sheetId="13483"/>
      <sheetData sheetId="13484"/>
      <sheetData sheetId="13485"/>
      <sheetData sheetId="13486"/>
      <sheetData sheetId="13487"/>
      <sheetData sheetId="13488"/>
      <sheetData sheetId="13489"/>
      <sheetData sheetId="13490"/>
      <sheetData sheetId="13491"/>
      <sheetData sheetId="13492"/>
      <sheetData sheetId="13493"/>
      <sheetData sheetId="13494"/>
      <sheetData sheetId="13495"/>
      <sheetData sheetId="13496"/>
      <sheetData sheetId="13497"/>
      <sheetData sheetId="13498"/>
      <sheetData sheetId="13499"/>
      <sheetData sheetId="13500"/>
      <sheetData sheetId="13501"/>
      <sheetData sheetId="13502"/>
      <sheetData sheetId="13503"/>
      <sheetData sheetId="13504"/>
      <sheetData sheetId="13505"/>
      <sheetData sheetId="13506"/>
      <sheetData sheetId="13507"/>
      <sheetData sheetId="13508"/>
      <sheetData sheetId="13509"/>
      <sheetData sheetId="13510"/>
      <sheetData sheetId="13511"/>
      <sheetData sheetId="13512"/>
      <sheetData sheetId="13513"/>
      <sheetData sheetId="13514"/>
      <sheetData sheetId="13515"/>
      <sheetData sheetId="13516"/>
      <sheetData sheetId="13517"/>
      <sheetData sheetId="13518"/>
      <sheetData sheetId="13519"/>
      <sheetData sheetId="13520"/>
      <sheetData sheetId="13521"/>
      <sheetData sheetId="13522"/>
      <sheetData sheetId="13523"/>
      <sheetData sheetId="13524"/>
      <sheetData sheetId="13525"/>
      <sheetData sheetId="13526"/>
      <sheetData sheetId="13527"/>
      <sheetData sheetId="13528"/>
      <sheetData sheetId="13529"/>
      <sheetData sheetId="13530"/>
      <sheetData sheetId="13531"/>
      <sheetData sheetId="13532"/>
      <sheetData sheetId="13533"/>
      <sheetData sheetId="13534"/>
      <sheetData sheetId="13535"/>
      <sheetData sheetId="13536"/>
      <sheetData sheetId="13537"/>
      <sheetData sheetId="13538"/>
      <sheetData sheetId="13539"/>
      <sheetData sheetId="13540"/>
      <sheetData sheetId="13541"/>
      <sheetData sheetId="13542"/>
      <sheetData sheetId="13543"/>
      <sheetData sheetId="13544"/>
      <sheetData sheetId="13545"/>
      <sheetData sheetId="13546"/>
      <sheetData sheetId="13547"/>
      <sheetData sheetId="13548"/>
      <sheetData sheetId="13549"/>
      <sheetData sheetId="13550"/>
      <sheetData sheetId="13551"/>
      <sheetData sheetId="13552"/>
      <sheetData sheetId="13553"/>
      <sheetData sheetId="13554"/>
      <sheetData sheetId="13555"/>
      <sheetData sheetId="13556"/>
      <sheetData sheetId="13557"/>
      <sheetData sheetId="13558"/>
      <sheetData sheetId="13559"/>
      <sheetData sheetId="13560"/>
      <sheetData sheetId="13561"/>
      <sheetData sheetId="13562"/>
      <sheetData sheetId="13563"/>
      <sheetData sheetId="13564"/>
      <sheetData sheetId="13565"/>
      <sheetData sheetId="13566"/>
      <sheetData sheetId="13567"/>
      <sheetData sheetId="13568"/>
      <sheetData sheetId="13569"/>
      <sheetData sheetId="13570"/>
      <sheetData sheetId="13571"/>
      <sheetData sheetId="13572"/>
      <sheetData sheetId="13573"/>
      <sheetData sheetId="13574"/>
      <sheetData sheetId="13575"/>
      <sheetData sheetId="13576"/>
      <sheetData sheetId="13577"/>
      <sheetData sheetId="13578"/>
      <sheetData sheetId="13579"/>
      <sheetData sheetId="13580"/>
      <sheetData sheetId="13581"/>
      <sheetData sheetId="13582"/>
      <sheetData sheetId="13583"/>
      <sheetData sheetId="13584"/>
      <sheetData sheetId="13585"/>
      <sheetData sheetId="13586"/>
      <sheetData sheetId="13587"/>
      <sheetData sheetId="13588"/>
      <sheetData sheetId="13589"/>
      <sheetData sheetId="13590"/>
      <sheetData sheetId="13591"/>
      <sheetData sheetId="13592"/>
      <sheetData sheetId="13593"/>
      <sheetData sheetId="13594"/>
      <sheetData sheetId="13595"/>
      <sheetData sheetId="13596"/>
      <sheetData sheetId="13597"/>
      <sheetData sheetId="13598"/>
      <sheetData sheetId="13599"/>
      <sheetData sheetId="13600"/>
      <sheetData sheetId="13601"/>
      <sheetData sheetId="13602"/>
      <sheetData sheetId="13603"/>
      <sheetData sheetId="13604"/>
      <sheetData sheetId="13605"/>
      <sheetData sheetId="13606"/>
      <sheetData sheetId="13607"/>
      <sheetData sheetId="13608"/>
      <sheetData sheetId="13609"/>
      <sheetData sheetId="13610"/>
      <sheetData sheetId="13611"/>
      <sheetData sheetId="13612"/>
      <sheetData sheetId="13613"/>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sheetData sheetId="13632"/>
      <sheetData sheetId="13633"/>
      <sheetData sheetId="13634"/>
      <sheetData sheetId="13635"/>
      <sheetData sheetId="13636"/>
      <sheetData sheetId="13637"/>
      <sheetData sheetId="13638"/>
      <sheetData sheetId="13639"/>
      <sheetData sheetId="13640"/>
      <sheetData sheetId="13641"/>
      <sheetData sheetId="13642"/>
      <sheetData sheetId="13643"/>
      <sheetData sheetId="13644"/>
      <sheetData sheetId="13645"/>
      <sheetData sheetId="13646"/>
      <sheetData sheetId="13647"/>
      <sheetData sheetId="13648"/>
      <sheetData sheetId="13649"/>
      <sheetData sheetId="13650"/>
      <sheetData sheetId="13651"/>
      <sheetData sheetId="13652"/>
      <sheetData sheetId="13653"/>
      <sheetData sheetId="13654"/>
      <sheetData sheetId="13655"/>
      <sheetData sheetId="13656"/>
      <sheetData sheetId="13657"/>
      <sheetData sheetId="13658"/>
      <sheetData sheetId="13659"/>
      <sheetData sheetId="13660"/>
      <sheetData sheetId="13661"/>
      <sheetData sheetId="13662"/>
      <sheetData sheetId="13663"/>
      <sheetData sheetId="13664"/>
      <sheetData sheetId="13665"/>
      <sheetData sheetId="13666"/>
      <sheetData sheetId="13667"/>
      <sheetData sheetId="13668"/>
      <sheetData sheetId="13669"/>
      <sheetData sheetId="13670"/>
      <sheetData sheetId="13671"/>
      <sheetData sheetId="13672"/>
      <sheetData sheetId="13673"/>
      <sheetData sheetId="13674"/>
      <sheetData sheetId="13675"/>
      <sheetData sheetId="13676"/>
      <sheetData sheetId="13677"/>
      <sheetData sheetId="13678"/>
      <sheetData sheetId="13679"/>
      <sheetData sheetId="13680"/>
      <sheetData sheetId="13681"/>
      <sheetData sheetId="13682"/>
      <sheetData sheetId="13683"/>
      <sheetData sheetId="13684"/>
      <sheetData sheetId="13685"/>
      <sheetData sheetId="13686"/>
      <sheetData sheetId="13687"/>
      <sheetData sheetId="13688"/>
      <sheetData sheetId="13689"/>
      <sheetData sheetId="13690"/>
      <sheetData sheetId="13691"/>
      <sheetData sheetId="13692"/>
      <sheetData sheetId="13693"/>
      <sheetData sheetId="13694"/>
      <sheetData sheetId="13695"/>
      <sheetData sheetId="13696"/>
      <sheetData sheetId="13697"/>
      <sheetData sheetId="13698"/>
      <sheetData sheetId="13699"/>
      <sheetData sheetId="13700"/>
      <sheetData sheetId="13701"/>
      <sheetData sheetId="13702"/>
      <sheetData sheetId="13703"/>
      <sheetData sheetId="13704"/>
      <sheetData sheetId="13705"/>
      <sheetData sheetId="13706"/>
      <sheetData sheetId="13707"/>
      <sheetData sheetId="13708"/>
      <sheetData sheetId="13709"/>
      <sheetData sheetId="13710"/>
      <sheetData sheetId="13711"/>
      <sheetData sheetId="13712"/>
      <sheetData sheetId="13713"/>
      <sheetData sheetId="13714"/>
      <sheetData sheetId="13715"/>
      <sheetData sheetId="13716"/>
      <sheetData sheetId="13717"/>
      <sheetData sheetId="13718"/>
      <sheetData sheetId="13719"/>
      <sheetData sheetId="13720"/>
      <sheetData sheetId="13721"/>
      <sheetData sheetId="13722"/>
      <sheetData sheetId="13723"/>
      <sheetData sheetId="13724"/>
      <sheetData sheetId="13725"/>
      <sheetData sheetId="13726"/>
      <sheetData sheetId="13727"/>
      <sheetData sheetId="13728"/>
      <sheetData sheetId="13729"/>
      <sheetData sheetId="13730"/>
      <sheetData sheetId="13731"/>
      <sheetData sheetId="13732"/>
      <sheetData sheetId="13733"/>
      <sheetData sheetId="13734"/>
      <sheetData sheetId="13735"/>
      <sheetData sheetId="13736"/>
      <sheetData sheetId="13737"/>
      <sheetData sheetId="13738"/>
      <sheetData sheetId="13739"/>
      <sheetData sheetId="13740"/>
      <sheetData sheetId="13741"/>
      <sheetData sheetId="13742"/>
      <sheetData sheetId="13743"/>
      <sheetData sheetId="13744"/>
      <sheetData sheetId="13745"/>
      <sheetData sheetId="13746"/>
      <sheetData sheetId="13747"/>
      <sheetData sheetId="13748"/>
      <sheetData sheetId="13749"/>
      <sheetData sheetId="13750"/>
      <sheetData sheetId="13751"/>
      <sheetData sheetId="13752"/>
      <sheetData sheetId="13753"/>
      <sheetData sheetId="13754"/>
      <sheetData sheetId="13755"/>
      <sheetData sheetId="13756"/>
      <sheetData sheetId="13757"/>
      <sheetData sheetId="13758"/>
      <sheetData sheetId="13759"/>
      <sheetData sheetId="13760"/>
      <sheetData sheetId="13761"/>
      <sheetData sheetId="13762"/>
      <sheetData sheetId="13763"/>
      <sheetData sheetId="13764"/>
      <sheetData sheetId="13765"/>
      <sheetData sheetId="13766"/>
      <sheetData sheetId="13767"/>
      <sheetData sheetId="13768"/>
      <sheetData sheetId="13769"/>
      <sheetData sheetId="13770"/>
      <sheetData sheetId="13771"/>
      <sheetData sheetId="13772"/>
      <sheetData sheetId="13773"/>
      <sheetData sheetId="13774"/>
      <sheetData sheetId="13775"/>
      <sheetData sheetId="13776"/>
      <sheetData sheetId="13777"/>
      <sheetData sheetId="13778"/>
      <sheetData sheetId="13779"/>
      <sheetData sheetId="13780"/>
      <sheetData sheetId="13781"/>
      <sheetData sheetId="13782"/>
      <sheetData sheetId="13783"/>
      <sheetData sheetId="13784"/>
      <sheetData sheetId="13785"/>
      <sheetData sheetId="13786"/>
      <sheetData sheetId="13787"/>
      <sheetData sheetId="13788"/>
      <sheetData sheetId="13789"/>
      <sheetData sheetId="13790"/>
      <sheetData sheetId="13791"/>
      <sheetData sheetId="13792"/>
      <sheetData sheetId="13793"/>
      <sheetData sheetId="13794"/>
      <sheetData sheetId="13795"/>
      <sheetData sheetId="13796"/>
      <sheetData sheetId="13797"/>
      <sheetData sheetId="13798"/>
      <sheetData sheetId="13799"/>
      <sheetData sheetId="13800"/>
      <sheetData sheetId="13801"/>
      <sheetData sheetId="13802"/>
      <sheetData sheetId="13803"/>
      <sheetData sheetId="13804"/>
      <sheetData sheetId="13805"/>
      <sheetData sheetId="13806"/>
      <sheetData sheetId="13807"/>
      <sheetData sheetId="13808"/>
      <sheetData sheetId="13809"/>
      <sheetData sheetId="13810"/>
      <sheetData sheetId="13811"/>
      <sheetData sheetId="13812"/>
      <sheetData sheetId="13813"/>
      <sheetData sheetId="13814"/>
      <sheetData sheetId="13815"/>
      <sheetData sheetId="13816"/>
      <sheetData sheetId="13817"/>
      <sheetData sheetId="13818"/>
      <sheetData sheetId="13819"/>
      <sheetData sheetId="13820"/>
      <sheetData sheetId="13821"/>
      <sheetData sheetId="13822"/>
      <sheetData sheetId="13823"/>
      <sheetData sheetId="13824"/>
      <sheetData sheetId="13825"/>
      <sheetData sheetId="13826"/>
      <sheetData sheetId="13827"/>
      <sheetData sheetId="13828"/>
      <sheetData sheetId="13829"/>
      <sheetData sheetId="13830"/>
      <sheetData sheetId="13831"/>
      <sheetData sheetId="13832"/>
      <sheetData sheetId="13833"/>
      <sheetData sheetId="13834"/>
      <sheetData sheetId="13835"/>
      <sheetData sheetId="13836"/>
      <sheetData sheetId="13837"/>
      <sheetData sheetId="13838"/>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sheetData sheetId="13853"/>
      <sheetData sheetId="13854"/>
      <sheetData sheetId="13855"/>
      <sheetData sheetId="13856"/>
      <sheetData sheetId="13857"/>
      <sheetData sheetId="13858"/>
      <sheetData sheetId="13859"/>
      <sheetData sheetId="13860"/>
      <sheetData sheetId="13861"/>
      <sheetData sheetId="13862"/>
      <sheetData sheetId="13863"/>
      <sheetData sheetId="13864"/>
      <sheetData sheetId="13865"/>
      <sheetData sheetId="13866"/>
      <sheetData sheetId="13867"/>
      <sheetData sheetId="13868"/>
      <sheetData sheetId="13869"/>
      <sheetData sheetId="13870"/>
      <sheetData sheetId="13871"/>
      <sheetData sheetId="13872"/>
      <sheetData sheetId="13873"/>
      <sheetData sheetId="13874"/>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sheetData sheetId="13898"/>
      <sheetData sheetId="13899"/>
      <sheetData sheetId="13900"/>
      <sheetData sheetId="13901"/>
      <sheetData sheetId="13902"/>
      <sheetData sheetId="13903"/>
      <sheetData sheetId="13904"/>
      <sheetData sheetId="13905"/>
      <sheetData sheetId="13906"/>
      <sheetData sheetId="13907"/>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sheetData sheetId="13987"/>
      <sheetData sheetId="13988"/>
      <sheetData sheetId="13989"/>
      <sheetData sheetId="13990"/>
      <sheetData sheetId="13991"/>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sheetData sheetId="14017"/>
      <sheetData sheetId="14018"/>
      <sheetData sheetId="14019"/>
      <sheetData sheetId="14020"/>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sheetData sheetId="14064"/>
      <sheetData sheetId="14065"/>
      <sheetData sheetId="14066"/>
      <sheetData sheetId="14067"/>
      <sheetData sheetId="14068"/>
      <sheetData sheetId="14069"/>
      <sheetData sheetId="14070"/>
      <sheetData sheetId="14071"/>
      <sheetData sheetId="14072"/>
      <sheetData sheetId="14073"/>
      <sheetData sheetId="14074"/>
      <sheetData sheetId="14075"/>
      <sheetData sheetId="14076"/>
      <sheetData sheetId="14077"/>
      <sheetData sheetId="14078"/>
      <sheetData sheetId="14079"/>
      <sheetData sheetId="14080"/>
      <sheetData sheetId="14081"/>
      <sheetData sheetId="14082"/>
      <sheetData sheetId="14083"/>
      <sheetData sheetId="14084"/>
      <sheetData sheetId="14085"/>
      <sheetData sheetId="14086"/>
      <sheetData sheetId="14087"/>
      <sheetData sheetId="14088"/>
      <sheetData sheetId="14089"/>
      <sheetData sheetId="14090"/>
      <sheetData sheetId="14091"/>
      <sheetData sheetId="14092"/>
      <sheetData sheetId="14093"/>
      <sheetData sheetId="14094"/>
      <sheetData sheetId="14095"/>
      <sheetData sheetId="14096"/>
      <sheetData sheetId="14097"/>
      <sheetData sheetId="14098"/>
      <sheetData sheetId="14099"/>
      <sheetData sheetId="14100"/>
      <sheetData sheetId="14101"/>
      <sheetData sheetId="14102"/>
      <sheetData sheetId="14103"/>
      <sheetData sheetId="14104"/>
      <sheetData sheetId="14105"/>
      <sheetData sheetId="14106"/>
      <sheetData sheetId="14107"/>
      <sheetData sheetId="14108"/>
      <sheetData sheetId="14109"/>
      <sheetData sheetId="14110"/>
      <sheetData sheetId="14111"/>
      <sheetData sheetId="14112"/>
      <sheetData sheetId="14113"/>
      <sheetData sheetId="14114"/>
      <sheetData sheetId="14115"/>
      <sheetData sheetId="14116"/>
      <sheetData sheetId="14117"/>
      <sheetData sheetId="14118"/>
      <sheetData sheetId="14119"/>
      <sheetData sheetId="14120"/>
      <sheetData sheetId="14121"/>
      <sheetData sheetId="14122"/>
      <sheetData sheetId="14123"/>
      <sheetData sheetId="14124"/>
      <sheetData sheetId="14125"/>
      <sheetData sheetId="14126"/>
      <sheetData sheetId="14127"/>
      <sheetData sheetId="14128"/>
      <sheetData sheetId="14129"/>
      <sheetData sheetId="14130"/>
      <sheetData sheetId="14131"/>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sheetData sheetId="14155"/>
      <sheetData sheetId="14156"/>
      <sheetData sheetId="14157"/>
      <sheetData sheetId="14158"/>
      <sheetData sheetId="14159"/>
      <sheetData sheetId="14160"/>
      <sheetData sheetId="14161"/>
      <sheetData sheetId="14162"/>
      <sheetData sheetId="14163"/>
      <sheetData sheetId="14164"/>
      <sheetData sheetId="14165"/>
      <sheetData sheetId="14166"/>
      <sheetData sheetId="14167"/>
      <sheetData sheetId="14168"/>
      <sheetData sheetId="14169"/>
      <sheetData sheetId="14170"/>
      <sheetData sheetId="14171"/>
      <sheetData sheetId="14172"/>
      <sheetData sheetId="14173"/>
      <sheetData sheetId="14174"/>
      <sheetData sheetId="14175"/>
      <sheetData sheetId="14176"/>
      <sheetData sheetId="14177"/>
      <sheetData sheetId="14178"/>
      <sheetData sheetId="14179"/>
      <sheetData sheetId="14180"/>
      <sheetData sheetId="14181"/>
      <sheetData sheetId="14182"/>
      <sheetData sheetId="14183"/>
      <sheetData sheetId="14184"/>
      <sheetData sheetId="14185"/>
      <sheetData sheetId="14186"/>
      <sheetData sheetId="14187"/>
      <sheetData sheetId="14188"/>
      <sheetData sheetId="14189"/>
      <sheetData sheetId="14190"/>
      <sheetData sheetId="14191"/>
      <sheetData sheetId="14192"/>
      <sheetData sheetId="14193"/>
      <sheetData sheetId="14194"/>
      <sheetData sheetId="14195"/>
      <sheetData sheetId="14196"/>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sheetData sheetId="14215"/>
      <sheetData sheetId="14216"/>
      <sheetData sheetId="14217"/>
      <sheetData sheetId="14218"/>
      <sheetData sheetId="14219"/>
      <sheetData sheetId="14220"/>
      <sheetData sheetId="14221"/>
      <sheetData sheetId="14222"/>
      <sheetData sheetId="14223"/>
      <sheetData sheetId="14224"/>
      <sheetData sheetId="14225"/>
      <sheetData sheetId="14226"/>
      <sheetData sheetId="14227"/>
      <sheetData sheetId="14228"/>
      <sheetData sheetId="14229"/>
      <sheetData sheetId="14230"/>
      <sheetData sheetId="14231"/>
      <sheetData sheetId="14232"/>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sheetData sheetId="14572"/>
      <sheetData sheetId="14573"/>
      <sheetData sheetId="14574"/>
      <sheetData sheetId="14575"/>
      <sheetData sheetId="14576"/>
      <sheetData sheetId="14577"/>
      <sheetData sheetId="14578"/>
      <sheetData sheetId="14579"/>
      <sheetData sheetId="14580"/>
      <sheetData sheetId="14581"/>
      <sheetData sheetId="14582"/>
      <sheetData sheetId="14583"/>
      <sheetData sheetId="14584"/>
      <sheetData sheetId="14585"/>
      <sheetData sheetId="14586"/>
      <sheetData sheetId="14587"/>
      <sheetData sheetId="14588"/>
      <sheetData sheetId="14589"/>
      <sheetData sheetId="14590"/>
      <sheetData sheetId="14591"/>
      <sheetData sheetId="14592"/>
      <sheetData sheetId="14593"/>
      <sheetData sheetId="14594"/>
      <sheetData sheetId="14595"/>
      <sheetData sheetId="14596"/>
      <sheetData sheetId="14597"/>
      <sheetData sheetId="14598"/>
      <sheetData sheetId="14599"/>
      <sheetData sheetId="14600"/>
      <sheetData sheetId="14601"/>
      <sheetData sheetId="14602"/>
      <sheetData sheetId="14603"/>
      <sheetData sheetId="14604"/>
      <sheetData sheetId="14605"/>
      <sheetData sheetId="14606"/>
      <sheetData sheetId="14607"/>
      <sheetData sheetId="14608"/>
      <sheetData sheetId="14609"/>
      <sheetData sheetId="14610"/>
      <sheetData sheetId="14611"/>
      <sheetData sheetId="14612"/>
      <sheetData sheetId="14613"/>
      <sheetData sheetId="14614"/>
      <sheetData sheetId="14615"/>
      <sheetData sheetId="14616"/>
      <sheetData sheetId="14617"/>
      <sheetData sheetId="14618"/>
      <sheetData sheetId="14619"/>
      <sheetData sheetId="14620"/>
      <sheetData sheetId="14621"/>
      <sheetData sheetId="14622"/>
      <sheetData sheetId="14623"/>
      <sheetData sheetId="14624"/>
      <sheetData sheetId="14625"/>
      <sheetData sheetId="14626"/>
      <sheetData sheetId="14627"/>
      <sheetData sheetId="14628"/>
      <sheetData sheetId="14629"/>
      <sheetData sheetId="14630"/>
      <sheetData sheetId="14631"/>
      <sheetData sheetId="14632"/>
      <sheetData sheetId="14633"/>
      <sheetData sheetId="14634"/>
      <sheetData sheetId="14635"/>
      <sheetData sheetId="14636"/>
      <sheetData sheetId="14637"/>
      <sheetData sheetId="14638"/>
      <sheetData sheetId="14639"/>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sheetData sheetId="14656"/>
      <sheetData sheetId="14657"/>
      <sheetData sheetId="14658"/>
      <sheetData sheetId="14659"/>
      <sheetData sheetId="14660"/>
      <sheetData sheetId="14661"/>
      <sheetData sheetId="14662"/>
      <sheetData sheetId="14663"/>
      <sheetData sheetId="14664"/>
      <sheetData sheetId="14665"/>
      <sheetData sheetId="14666"/>
      <sheetData sheetId="14667"/>
      <sheetData sheetId="14668"/>
      <sheetData sheetId="14669"/>
      <sheetData sheetId="14670"/>
      <sheetData sheetId="14671"/>
      <sheetData sheetId="14672"/>
      <sheetData sheetId="14673"/>
      <sheetData sheetId="14674"/>
      <sheetData sheetId="14675"/>
      <sheetData sheetId="14676"/>
      <sheetData sheetId="14677"/>
      <sheetData sheetId="14678"/>
      <sheetData sheetId="14679"/>
      <sheetData sheetId="14680"/>
      <sheetData sheetId="14681"/>
      <sheetData sheetId="14682"/>
      <sheetData sheetId="14683"/>
      <sheetData sheetId="14684"/>
      <sheetData sheetId="14685"/>
      <sheetData sheetId="14686"/>
      <sheetData sheetId="14687"/>
      <sheetData sheetId="14688"/>
      <sheetData sheetId="14689"/>
      <sheetData sheetId="14690"/>
      <sheetData sheetId="14691"/>
      <sheetData sheetId="14692"/>
      <sheetData sheetId="14693"/>
      <sheetData sheetId="14694"/>
      <sheetData sheetId="14695"/>
      <sheetData sheetId="14696"/>
      <sheetData sheetId="14697"/>
      <sheetData sheetId="14698"/>
      <sheetData sheetId="14699"/>
      <sheetData sheetId="14700"/>
      <sheetData sheetId="14701"/>
      <sheetData sheetId="14702"/>
      <sheetData sheetId="14703"/>
      <sheetData sheetId="14704"/>
      <sheetData sheetId="14705"/>
      <sheetData sheetId="14706"/>
      <sheetData sheetId="14707"/>
      <sheetData sheetId="14708"/>
      <sheetData sheetId="14709"/>
      <sheetData sheetId="14710"/>
      <sheetData sheetId="14711"/>
      <sheetData sheetId="14712"/>
      <sheetData sheetId="14713"/>
      <sheetData sheetId="14714"/>
      <sheetData sheetId="14715"/>
      <sheetData sheetId="14716"/>
      <sheetData sheetId="14717"/>
      <sheetData sheetId="14718"/>
      <sheetData sheetId="14719"/>
      <sheetData sheetId="14720"/>
      <sheetData sheetId="14721"/>
      <sheetData sheetId="14722"/>
      <sheetData sheetId="14723"/>
      <sheetData sheetId="14724"/>
      <sheetData sheetId="14725"/>
      <sheetData sheetId="14726"/>
      <sheetData sheetId="14727"/>
      <sheetData sheetId="14728"/>
      <sheetData sheetId="14729"/>
      <sheetData sheetId="14730"/>
      <sheetData sheetId="14731"/>
      <sheetData sheetId="14732"/>
      <sheetData sheetId="14733"/>
      <sheetData sheetId="14734"/>
      <sheetData sheetId="14735"/>
      <sheetData sheetId="14736"/>
      <sheetData sheetId="14737"/>
      <sheetData sheetId="14738"/>
      <sheetData sheetId="14739"/>
      <sheetData sheetId="14740"/>
      <sheetData sheetId="14741"/>
      <sheetData sheetId="14742"/>
      <sheetData sheetId="14743"/>
      <sheetData sheetId="14744"/>
      <sheetData sheetId="14745"/>
      <sheetData sheetId="14746"/>
      <sheetData sheetId="14747"/>
      <sheetData sheetId="14748"/>
      <sheetData sheetId="14749"/>
      <sheetData sheetId="14750"/>
      <sheetData sheetId="14751"/>
      <sheetData sheetId="14752"/>
      <sheetData sheetId="14753"/>
      <sheetData sheetId="14754"/>
      <sheetData sheetId="14755"/>
      <sheetData sheetId="14756"/>
      <sheetData sheetId="14757"/>
      <sheetData sheetId="14758"/>
      <sheetData sheetId="14759"/>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sheetData sheetId="14773"/>
      <sheetData sheetId="14774"/>
      <sheetData sheetId="14775"/>
      <sheetData sheetId="14776"/>
      <sheetData sheetId="14777"/>
      <sheetData sheetId="14778"/>
      <sheetData sheetId="14779"/>
      <sheetData sheetId="14780"/>
      <sheetData sheetId="14781"/>
      <sheetData sheetId="14782"/>
      <sheetData sheetId="14783"/>
      <sheetData sheetId="14784"/>
      <sheetData sheetId="14785"/>
      <sheetData sheetId="14786"/>
      <sheetData sheetId="14787"/>
      <sheetData sheetId="14788"/>
      <sheetData sheetId="14789"/>
      <sheetData sheetId="14790"/>
      <sheetData sheetId="14791"/>
      <sheetData sheetId="14792"/>
      <sheetData sheetId="14793"/>
      <sheetData sheetId="14794"/>
      <sheetData sheetId="14795"/>
      <sheetData sheetId="14796"/>
      <sheetData sheetId="14797"/>
      <sheetData sheetId="14798"/>
      <sheetData sheetId="14799"/>
      <sheetData sheetId="14800"/>
      <sheetData sheetId="14801"/>
      <sheetData sheetId="14802"/>
      <sheetData sheetId="14803"/>
      <sheetData sheetId="14804"/>
      <sheetData sheetId="14805"/>
      <sheetData sheetId="14806"/>
      <sheetData sheetId="14807"/>
      <sheetData sheetId="14808"/>
      <sheetData sheetId="14809"/>
      <sheetData sheetId="14810"/>
      <sheetData sheetId="14811"/>
      <sheetData sheetId="14812"/>
      <sheetData sheetId="14813"/>
      <sheetData sheetId="14814"/>
      <sheetData sheetId="14815"/>
      <sheetData sheetId="14816"/>
      <sheetData sheetId="14817"/>
      <sheetData sheetId="14818"/>
      <sheetData sheetId="14819"/>
      <sheetData sheetId="14820"/>
      <sheetData sheetId="14821"/>
      <sheetData sheetId="14822"/>
      <sheetData sheetId="14823"/>
      <sheetData sheetId="14824"/>
      <sheetData sheetId="14825"/>
      <sheetData sheetId="14826"/>
      <sheetData sheetId="14827"/>
      <sheetData sheetId="14828"/>
      <sheetData sheetId="14829"/>
      <sheetData sheetId="14830"/>
      <sheetData sheetId="14831"/>
      <sheetData sheetId="14832"/>
      <sheetData sheetId="14833"/>
      <sheetData sheetId="14834"/>
      <sheetData sheetId="14835"/>
      <sheetData sheetId="14836"/>
      <sheetData sheetId="14837"/>
      <sheetData sheetId="14838"/>
      <sheetData sheetId="14839"/>
      <sheetData sheetId="14840"/>
      <sheetData sheetId="14841"/>
      <sheetData sheetId="14842"/>
      <sheetData sheetId="14843"/>
      <sheetData sheetId="14844"/>
      <sheetData sheetId="14845"/>
      <sheetData sheetId="14846"/>
      <sheetData sheetId="14847"/>
      <sheetData sheetId="14848"/>
      <sheetData sheetId="14849"/>
      <sheetData sheetId="14850"/>
      <sheetData sheetId="14851"/>
      <sheetData sheetId="14852"/>
      <sheetData sheetId="14853"/>
      <sheetData sheetId="14854"/>
      <sheetData sheetId="14855"/>
      <sheetData sheetId="14856"/>
      <sheetData sheetId="14857"/>
      <sheetData sheetId="14858"/>
      <sheetData sheetId="14859"/>
      <sheetData sheetId="14860"/>
      <sheetData sheetId="14861"/>
      <sheetData sheetId="14862"/>
      <sheetData sheetId="14863"/>
      <sheetData sheetId="14864"/>
      <sheetData sheetId="14865"/>
      <sheetData sheetId="14866"/>
      <sheetData sheetId="14867"/>
      <sheetData sheetId="14868"/>
      <sheetData sheetId="14869"/>
      <sheetData sheetId="14870"/>
      <sheetData sheetId="14871"/>
      <sheetData sheetId="14872"/>
      <sheetData sheetId="14873"/>
      <sheetData sheetId="14874"/>
      <sheetData sheetId="14875"/>
      <sheetData sheetId="14876"/>
      <sheetData sheetId="14877"/>
      <sheetData sheetId="14878"/>
      <sheetData sheetId="14879"/>
      <sheetData sheetId="14880"/>
      <sheetData sheetId="14881"/>
      <sheetData sheetId="14882"/>
      <sheetData sheetId="14883"/>
      <sheetData sheetId="14884"/>
      <sheetData sheetId="14885"/>
      <sheetData sheetId="14886"/>
      <sheetData sheetId="14887"/>
      <sheetData sheetId="14888"/>
      <sheetData sheetId="14889"/>
      <sheetData sheetId="14890"/>
      <sheetData sheetId="14891"/>
      <sheetData sheetId="14892"/>
      <sheetData sheetId="14893"/>
      <sheetData sheetId="14894"/>
      <sheetData sheetId="14895"/>
      <sheetData sheetId="14896"/>
      <sheetData sheetId="14897"/>
      <sheetData sheetId="14898"/>
      <sheetData sheetId="14899"/>
      <sheetData sheetId="14900"/>
      <sheetData sheetId="14901"/>
      <sheetData sheetId="14902"/>
      <sheetData sheetId="14903"/>
      <sheetData sheetId="14904"/>
      <sheetData sheetId="14905"/>
      <sheetData sheetId="14906"/>
      <sheetData sheetId="14907"/>
      <sheetData sheetId="14908"/>
      <sheetData sheetId="14909"/>
      <sheetData sheetId="14910"/>
      <sheetData sheetId="14911"/>
      <sheetData sheetId="14912"/>
      <sheetData sheetId="14913"/>
      <sheetData sheetId="14914"/>
      <sheetData sheetId="14915"/>
      <sheetData sheetId="14916"/>
      <sheetData sheetId="14917"/>
      <sheetData sheetId="14918"/>
      <sheetData sheetId="14919"/>
      <sheetData sheetId="14920"/>
      <sheetData sheetId="14921"/>
      <sheetData sheetId="14922"/>
      <sheetData sheetId="14923"/>
      <sheetData sheetId="14924"/>
      <sheetData sheetId="14925"/>
      <sheetData sheetId="14926"/>
      <sheetData sheetId="14927"/>
      <sheetData sheetId="14928"/>
      <sheetData sheetId="14929"/>
      <sheetData sheetId="14930"/>
      <sheetData sheetId="14931"/>
      <sheetData sheetId="14932"/>
      <sheetData sheetId="14933"/>
      <sheetData sheetId="14934"/>
      <sheetData sheetId="14935"/>
      <sheetData sheetId="14936"/>
      <sheetData sheetId="14937"/>
      <sheetData sheetId="14938"/>
      <sheetData sheetId="14939"/>
      <sheetData sheetId="14940"/>
      <sheetData sheetId="14941"/>
      <sheetData sheetId="14942"/>
      <sheetData sheetId="14943"/>
      <sheetData sheetId="14944"/>
      <sheetData sheetId="14945"/>
      <sheetData sheetId="14946"/>
      <sheetData sheetId="14947"/>
      <sheetData sheetId="14948"/>
      <sheetData sheetId="14949"/>
      <sheetData sheetId="14950"/>
      <sheetData sheetId="14951"/>
      <sheetData sheetId="14952"/>
      <sheetData sheetId="14953"/>
      <sheetData sheetId="14954"/>
      <sheetData sheetId="14955"/>
      <sheetData sheetId="14956"/>
      <sheetData sheetId="14957"/>
      <sheetData sheetId="14958"/>
      <sheetData sheetId="14959"/>
      <sheetData sheetId="14960"/>
      <sheetData sheetId="14961"/>
      <sheetData sheetId="14962"/>
      <sheetData sheetId="14963"/>
      <sheetData sheetId="14964"/>
      <sheetData sheetId="14965"/>
      <sheetData sheetId="14966"/>
      <sheetData sheetId="14967"/>
      <sheetData sheetId="14968"/>
      <sheetData sheetId="14969"/>
      <sheetData sheetId="14970"/>
      <sheetData sheetId="14971"/>
      <sheetData sheetId="14972"/>
      <sheetData sheetId="14973"/>
      <sheetData sheetId="14974"/>
      <sheetData sheetId="14975"/>
      <sheetData sheetId="14976"/>
      <sheetData sheetId="14977"/>
      <sheetData sheetId="14978"/>
      <sheetData sheetId="14979"/>
      <sheetData sheetId="14980"/>
      <sheetData sheetId="14981"/>
      <sheetData sheetId="14982"/>
      <sheetData sheetId="14983"/>
      <sheetData sheetId="14984"/>
      <sheetData sheetId="14985"/>
      <sheetData sheetId="14986"/>
      <sheetData sheetId="14987"/>
      <sheetData sheetId="14988"/>
      <sheetData sheetId="14989"/>
      <sheetData sheetId="14990"/>
      <sheetData sheetId="14991"/>
      <sheetData sheetId="14992"/>
      <sheetData sheetId="14993"/>
      <sheetData sheetId="14994"/>
      <sheetData sheetId="14995"/>
      <sheetData sheetId="14996"/>
      <sheetData sheetId="14997"/>
      <sheetData sheetId="14998"/>
      <sheetData sheetId="14999"/>
      <sheetData sheetId="15000"/>
      <sheetData sheetId="15001"/>
      <sheetData sheetId="15002"/>
      <sheetData sheetId="15003"/>
      <sheetData sheetId="15004"/>
      <sheetData sheetId="15005"/>
      <sheetData sheetId="15006"/>
      <sheetData sheetId="15007"/>
      <sheetData sheetId="15008"/>
      <sheetData sheetId="15009"/>
      <sheetData sheetId="15010"/>
      <sheetData sheetId="15011"/>
      <sheetData sheetId="15012"/>
      <sheetData sheetId="15013"/>
      <sheetData sheetId="15014"/>
      <sheetData sheetId="15015"/>
      <sheetData sheetId="15016"/>
      <sheetData sheetId="15017"/>
      <sheetData sheetId="15018"/>
      <sheetData sheetId="15019"/>
      <sheetData sheetId="15020"/>
      <sheetData sheetId="15021"/>
      <sheetData sheetId="15022"/>
      <sheetData sheetId="15023"/>
      <sheetData sheetId="15024"/>
      <sheetData sheetId="15025"/>
      <sheetData sheetId="15026"/>
      <sheetData sheetId="15027"/>
      <sheetData sheetId="15028"/>
      <sheetData sheetId="15029"/>
      <sheetData sheetId="15030"/>
      <sheetData sheetId="15031"/>
      <sheetData sheetId="15032"/>
      <sheetData sheetId="15033"/>
      <sheetData sheetId="15034"/>
      <sheetData sheetId="15035"/>
      <sheetData sheetId="15036"/>
      <sheetData sheetId="15037"/>
      <sheetData sheetId="15038"/>
      <sheetData sheetId="15039"/>
      <sheetData sheetId="15040"/>
      <sheetData sheetId="15041"/>
      <sheetData sheetId="15042"/>
      <sheetData sheetId="15043"/>
      <sheetData sheetId="15044"/>
      <sheetData sheetId="15045"/>
      <sheetData sheetId="15046"/>
      <sheetData sheetId="15047"/>
      <sheetData sheetId="15048"/>
      <sheetData sheetId="15049"/>
      <sheetData sheetId="15050"/>
      <sheetData sheetId="15051"/>
      <sheetData sheetId="15052"/>
      <sheetData sheetId="15053"/>
      <sheetData sheetId="15054"/>
      <sheetData sheetId="15055"/>
      <sheetData sheetId="15056"/>
      <sheetData sheetId="15057"/>
      <sheetData sheetId="15058"/>
      <sheetData sheetId="15059"/>
      <sheetData sheetId="15060"/>
      <sheetData sheetId="15061"/>
      <sheetData sheetId="15062"/>
      <sheetData sheetId="15063"/>
      <sheetData sheetId="15064"/>
      <sheetData sheetId="15065"/>
      <sheetData sheetId="15066"/>
      <sheetData sheetId="15067"/>
      <sheetData sheetId="15068"/>
      <sheetData sheetId="15069"/>
      <sheetData sheetId="15070"/>
      <sheetData sheetId="15071"/>
      <sheetData sheetId="15072"/>
      <sheetData sheetId="15073"/>
      <sheetData sheetId="15074"/>
      <sheetData sheetId="15075"/>
      <sheetData sheetId="15076"/>
      <sheetData sheetId="15077"/>
      <sheetData sheetId="15078"/>
      <sheetData sheetId="15079"/>
      <sheetData sheetId="15080"/>
      <sheetData sheetId="15081"/>
      <sheetData sheetId="15082"/>
      <sheetData sheetId="15083"/>
      <sheetData sheetId="15084"/>
      <sheetData sheetId="15085"/>
      <sheetData sheetId="15086"/>
      <sheetData sheetId="15087"/>
      <sheetData sheetId="15088"/>
      <sheetData sheetId="15089"/>
      <sheetData sheetId="15090"/>
      <sheetData sheetId="15091"/>
      <sheetData sheetId="15092"/>
      <sheetData sheetId="15093"/>
      <sheetData sheetId="15094"/>
      <sheetData sheetId="15095"/>
      <sheetData sheetId="15096"/>
      <sheetData sheetId="15097"/>
      <sheetData sheetId="15098"/>
      <sheetData sheetId="15099"/>
      <sheetData sheetId="15100"/>
      <sheetData sheetId="15101"/>
      <sheetData sheetId="15102"/>
      <sheetData sheetId="15103"/>
      <sheetData sheetId="15104"/>
      <sheetData sheetId="15105"/>
      <sheetData sheetId="15106"/>
      <sheetData sheetId="15107"/>
      <sheetData sheetId="15108"/>
      <sheetData sheetId="15109"/>
      <sheetData sheetId="15110"/>
      <sheetData sheetId="15111"/>
      <sheetData sheetId="15112"/>
      <sheetData sheetId="15113"/>
      <sheetData sheetId="15114"/>
      <sheetData sheetId="15115"/>
      <sheetData sheetId="15116"/>
      <sheetData sheetId="15117"/>
      <sheetData sheetId="15118"/>
      <sheetData sheetId="15119"/>
      <sheetData sheetId="15120"/>
      <sheetData sheetId="15121"/>
      <sheetData sheetId="15122"/>
      <sheetData sheetId="15123"/>
      <sheetData sheetId="15124"/>
      <sheetData sheetId="15125"/>
      <sheetData sheetId="15126"/>
      <sheetData sheetId="15127"/>
      <sheetData sheetId="15128"/>
      <sheetData sheetId="15129"/>
      <sheetData sheetId="15130"/>
      <sheetData sheetId="15131"/>
      <sheetData sheetId="15132"/>
      <sheetData sheetId="15133"/>
      <sheetData sheetId="15134"/>
      <sheetData sheetId="15135"/>
      <sheetData sheetId="15136"/>
      <sheetData sheetId="15137"/>
      <sheetData sheetId="15138"/>
      <sheetData sheetId="15139"/>
      <sheetData sheetId="15140"/>
      <sheetData sheetId="15141"/>
      <sheetData sheetId="15142"/>
      <sheetData sheetId="15143"/>
      <sheetData sheetId="15144"/>
      <sheetData sheetId="15145"/>
      <sheetData sheetId="15146"/>
      <sheetData sheetId="15147"/>
      <sheetData sheetId="15148"/>
      <sheetData sheetId="15149"/>
      <sheetData sheetId="15150"/>
      <sheetData sheetId="15151"/>
      <sheetData sheetId="15152"/>
      <sheetData sheetId="15153"/>
      <sheetData sheetId="15154"/>
      <sheetData sheetId="15155"/>
      <sheetData sheetId="15156"/>
      <sheetData sheetId="15157"/>
      <sheetData sheetId="15158"/>
      <sheetData sheetId="15159"/>
      <sheetData sheetId="15160"/>
      <sheetData sheetId="15161"/>
      <sheetData sheetId="15162"/>
      <sheetData sheetId="15163"/>
      <sheetData sheetId="15164"/>
      <sheetData sheetId="15165"/>
      <sheetData sheetId="15166"/>
      <sheetData sheetId="15167"/>
      <sheetData sheetId="15168"/>
      <sheetData sheetId="15169"/>
      <sheetData sheetId="15170"/>
      <sheetData sheetId="15171"/>
      <sheetData sheetId="15172"/>
      <sheetData sheetId="15173"/>
      <sheetData sheetId="15174"/>
      <sheetData sheetId="15175"/>
      <sheetData sheetId="15176"/>
      <sheetData sheetId="15177"/>
      <sheetData sheetId="15178"/>
      <sheetData sheetId="15179"/>
      <sheetData sheetId="15180"/>
      <sheetData sheetId="15181"/>
      <sheetData sheetId="15182"/>
      <sheetData sheetId="15183"/>
      <sheetData sheetId="15184"/>
      <sheetData sheetId="15185"/>
      <sheetData sheetId="15186"/>
      <sheetData sheetId="15187"/>
      <sheetData sheetId="15188"/>
      <sheetData sheetId="15189"/>
      <sheetData sheetId="15190"/>
      <sheetData sheetId="15191"/>
      <sheetData sheetId="15192"/>
      <sheetData sheetId="15193"/>
      <sheetData sheetId="15194"/>
      <sheetData sheetId="15195"/>
      <sheetData sheetId="15196"/>
      <sheetData sheetId="15197"/>
      <sheetData sheetId="15198"/>
      <sheetData sheetId="15199"/>
      <sheetData sheetId="15200"/>
      <sheetData sheetId="15201"/>
      <sheetData sheetId="15202"/>
      <sheetData sheetId="15203"/>
      <sheetData sheetId="15204"/>
      <sheetData sheetId="15205"/>
      <sheetData sheetId="15206"/>
      <sheetData sheetId="15207"/>
      <sheetData sheetId="15208"/>
      <sheetData sheetId="15209"/>
      <sheetData sheetId="15210"/>
      <sheetData sheetId="15211"/>
      <sheetData sheetId="15212"/>
      <sheetData sheetId="15213"/>
      <sheetData sheetId="15214"/>
      <sheetData sheetId="15215"/>
      <sheetData sheetId="15216"/>
      <sheetData sheetId="15217"/>
      <sheetData sheetId="15218"/>
      <sheetData sheetId="15219"/>
      <sheetData sheetId="15220"/>
      <sheetData sheetId="15221"/>
      <sheetData sheetId="15222"/>
      <sheetData sheetId="15223"/>
      <sheetData sheetId="15224"/>
      <sheetData sheetId="15225"/>
      <sheetData sheetId="15226"/>
      <sheetData sheetId="15227"/>
      <sheetData sheetId="15228"/>
      <sheetData sheetId="15229"/>
      <sheetData sheetId="15230"/>
      <sheetData sheetId="15231"/>
      <sheetData sheetId="15232"/>
      <sheetData sheetId="15233"/>
      <sheetData sheetId="15234"/>
      <sheetData sheetId="15235"/>
      <sheetData sheetId="15236"/>
      <sheetData sheetId="15237"/>
      <sheetData sheetId="15238"/>
      <sheetData sheetId="15239"/>
      <sheetData sheetId="15240"/>
      <sheetData sheetId="15241"/>
      <sheetData sheetId="15242"/>
      <sheetData sheetId="15243"/>
      <sheetData sheetId="15244"/>
      <sheetData sheetId="15245"/>
      <sheetData sheetId="15246"/>
      <sheetData sheetId="15247"/>
      <sheetData sheetId="15248"/>
      <sheetData sheetId="15249"/>
      <sheetData sheetId="15250"/>
      <sheetData sheetId="15251"/>
      <sheetData sheetId="15252"/>
      <sheetData sheetId="15253"/>
      <sheetData sheetId="15254"/>
      <sheetData sheetId="15255"/>
      <sheetData sheetId="15256"/>
      <sheetData sheetId="15257"/>
      <sheetData sheetId="15258"/>
      <sheetData sheetId="15259"/>
      <sheetData sheetId="15260"/>
      <sheetData sheetId="15261"/>
      <sheetData sheetId="15262"/>
      <sheetData sheetId="15263"/>
      <sheetData sheetId="15264"/>
      <sheetData sheetId="15265"/>
      <sheetData sheetId="15266"/>
      <sheetData sheetId="15267"/>
      <sheetData sheetId="15268"/>
      <sheetData sheetId="15269"/>
      <sheetData sheetId="15270"/>
      <sheetData sheetId="15271"/>
      <sheetData sheetId="15272"/>
      <sheetData sheetId="15273"/>
      <sheetData sheetId="15274"/>
      <sheetData sheetId="15275"/>
      <sheetData sheetId="15276"/>
      <sheetData sheetId="15277"/>
      <sheetData sheetId="15278"/>
      <sheetData sheetId="15279"/>
      <sheetData sheetId="15280"/>
      <sheetData sheetId="15281"/>
      <sheetData sheetId="15282"/>
      <sheetData sheetId="15283"/>
      <sheetData sheetId="15284"/>
      <sheetData sheetId="15285"/>
      <sheetData sheetId="15286"/>
      <sheetData sheetId="15287"/>
      <sheetData sheetId="15288"/>
      <sheetData sheetId="15289"/>
      <sheetData sheetId="15290"/>
      <sheetData sheetId="15291"/>
      <sheetData sheetId="15292"/>
      <sheetData sheetId="15293"/>
      <sheetData sheetId="15294"/>
      <sheetData sheetId="15295"/>
      <sheetData sheetId="15296"/>
      <sheetData sheetId="15297"/>
      <sheetData sheetId="15298"/>
      <sheetData sheetId="15299"/>
      <sheetData sheetId="15300"/>
      <sheetData sheetId="15301"/>
      <sheetData sheetId="15302"/>
      <sheetData sheetId="15303"/>
      <sheetData sheetId="15304"/>
      <sheetData sheetId="15305"/>
      <sheetData sheetId="15306"/>
      <sheetData sheetId="15307"/>
      <sheetData sheetId="15308"/>
      <sheetData sheetId="15309"/>
      <sheetData sheetId="15310"/>
      <sheetData sheetId="15311"/>
      <sheetData sheetId="15312"/>
      <sheetData sheetId="15313"/>
      <sheetData sheetId="15314"/>
      <sheetData sheetId="15315"/>
      <sheetData sheetId="15316"/>
      <sheetData sheetId="15317"/>
      <sheetData sheetId="15318"/>
      <sheetData sheetId="15319"/>
      <sheetData sheetId="15320"/>
      <sheetData sheetId="15321"/>
      <sheetData sheetId="15322"/>
      <sheetData sheetId="15323"/>
      <sheetData sheetId="15324"/>
      <sheetData sheetId="15325"/>
      <sheetData sheetId="15326"/>
      <sheetData sheetId="15327"/>
      <sheetData sheetId="15328"/>
      <sheetData sheetId="15329"/>
      <sheetData sheetId="15330"/>
      <sheetData sheetId="15331"/>
      <sheetData sheetId="15332"/>
      <sheetData sheetId="15333"/>
      <sheetData sheetId="15334"/>
      <sheetData sheetId="15335"/>
      <sheetData sheetId="15336"/>
      <sheetData sheetId="15337"/>
      <sheetData sheetId="15338"/>
      <sheetData sheetId="15339"/>
      <sheetData sheetId="15340"/>
      <sheetData sheetId="15341"/>
      <sheetData sheetId="15342"/>
      <sheetData sheetId="15343"/>
      <sheetData sheetId="15344"/>
      <sheetData sheetId="15345"/>
      <sheetData sheetId="15346"/>
      <sheetData sheetId="15347"/>
      <sheetData sheetId="15348"/>
      <sheetData sheetId="15349"/>
      <sheetData sheetId="15350"/>
      <sheetData sheetId="15351"/>
      <sheetData sheetId="15352"/>
      <sheetData sheetId="15353"/>
      <sheetData sheetId="15354"/>
      <sheetData sheetId="15355"/>
      <sheetData sheetId="15356"/>
      <sheetData sheetId="15357"/>
      <sheetData sheetId="15358"/>
      <sheetData sheetId="15359"/>
      <sheetData sheetId="15360"/>
      <sheetData sheetId="15361"/>
      <sheetData sheetId="15362"/>
      <sheetData sheetId="15363"/>
      <sheetData sheetId="15364"/>
      <sheetData sheetId="15365"/>
      <sheetData sheetId="15366"/>
      <sheetData sheetId="15367"/>
      <sheetData sheetId="15368"/>
      <sheetData sheetId="15369"/>
      <sheetData sheetId="15370"/>
      <sheetData sheetId="15371"/>
      <sheetData sheetId="15372"/>
      <sheetData sheetId="15373"/>
      <sheetData sheetId="15374"/>
      <sheetData sheetId="15375"/>
      <sheetData sheetId="15376"/>
      <sheetData sheetId="15377"/>
      <sheetData sheetId="15378"/>
      <sheetData sheetId="15379"/>
      <sheetData sheetId="15380"/>
      <sheetData sheetId="15381"/>
      <sheetData sheetId="15382"/>
      <sheetData sheetId="15383"/>
      <sheetData sheetId="15384"/>
      <sheetData sheetId="15385"/>
      <sheetData sheetId="15386"/>
      <sheetData sheetId="15387"/>
      <sheetData sheetId="15388"/>
      <sheetData sheetId="15389"/>
      <sheetData sheetId="15390"/>
      <sheetData sheetId="15391"/>
      <sheetData sheetId="15392"/>
      <sheetData sheetId="15393"/>
      <sheetData sheetId="15394"/>
      <sheetData sheetId="15395"/>
      <sheetData sheetId="15396"/>
      <sheetData sheetId="15397"/>
      <sheetData sheetId="15398"/>
      <sheetData sheetId="15399"/>
      <sheetData sheetId="15400"/>
      <sheetData sheetId="15401"/>
      <sheetData sheetId="15402"/>
      <sheetData sheetId="15403"/>
      <sheetData sheetId="15404"/>
      <sheetData sheetId="15405"/>
      <sheetData sheetId="15406"/>
      <sheetData sheetId="15407"/>
      <sheetData sheetId="15408"/>
      <sheetData sheetId="15409"/>
      <sheetData sheetId="15410"/>
      <sheetData sheetId="15411"/>
      <sheetData sheetId="15412"/>
      <sheetData sheetId="15413"/>
      <sheetData sheetId="15414"/>
      <sheetData sheetId="15415"/>
      <sheetData sheetId="15416"/>
      <sheetData sheetId="15417"/>
      <sheetData sheetId="15418"/>
      <sheetData sheetId="15419"/>
      <sheetData sheetId="15420"/>
      <sheetData sheetId="15421"/>
      <sheetData sheetId="15422"/>
      <sheetData sheetId="15423"/>
      <sheetData sheetId="15424"/>
      <sheetData sheetId="15425"/>
      <sheetData sheetId="15426"/>
      <sheetData sheetId="15427"/>
      <sheetData sheetId="15428"/>
      <sheetData sheetId="15429"/>
      <sheetData sheetId="15430"/>
      <sheetData sheetId="15431"/>
      <sheetData sheetId="15432"/>
      <sheetData sheetId="15433"/>
      <sheetData sheetId="15434"/>
      <sheetData sheetId="15435"/>
      <sheetData sheetId="15436"/>
      <sheetData sheetId="15437"/>
      <sheetData sheetId="15438"/>
      <sheetData sheetId="15439"/>
      <sheetData sheetId="15440"/>
      <sheetData sheetId="15441"/>
      <sheetData sheetId="15442"/>
      <sheetData sheetId="15443"/>
      <sheetData sheetId="15444"/>
      <sheetData sheetId="15445"/>
      <sheetData sheetId="15446"/>
      <sheetData sheetId="15447"/>
      <sheetData sheetId="15448"/>
      <sheetData sheetId="15449"/>
      <sheetData sheetId="15450"/>
      <sheetData sheetId="15451"/>
      <sheetData sheetId="15452"/>
      <sheetData sheetId="15453"/>
      <sheetData sheetId="15454"/>
      <sheetData sheetId="15455"/>
      <sheetData sheetId="15456"/>
      <sheetData sheetId="15457"/>
      <sheetData sheetId="15458"/>
      <sheetData sheetId="15459"/>
      <sheetData sheetId="15460"/>
      <sheetData sheetId="15461"/>
      <sheetData sheetId="15462"/>
      <sheetData sheetId="15463"/>
      <sheetData sheetId="15464"/>
      <sheetData sheetId="15465"/>
      <sheetData sheetId="15466"/>
      <sheetData sheetId="15467"/>
      <sheetData sheetId="15468"/>
      <sheetData sheetId="15469"/>
      <sheetData sheetId="15470"/>
      <sheetData sheetId="15471"/>
      <sheetData sheetId="15472"/>
      <sheetData sheetId="15473"/>
      <sheetData sheetId="15474"/>
      <sheetData sheetId="15475"/>
      <sheetData sheetId="15476"/>
      <sheetData sheetId="15477"/>
      <sheetData sheetId="15478"/>
      <sheetData sheetId="15479"/>
      <sheetData sheetId="15480"/>
      <sheetData sheetId="15481"/>
      <sheetData sheetId="15482"/>
      <sheetData sheetId="15483"/>
      <sheetData sheetId="15484"/>
      <sheetData sheetId="15485"/>
      <sheetData sheetId="15486"/>
      <sheetData sheetId="15487"/>
      <sheetData sheetId="15488"/>
      <sheetData sheetId="15489"/>
      <sheetData sheetId="15490"/>
      <sheetData sheetId="15491"/>
      <sheetData sheetId="15492"/>
      <sheetData sheetId="15493"/>
      <sheetData sheetId="15494"/>
      <sheetData sheetId="15495"/>
      <sheetData sheetId="15496"/>
      <sheetData sheetId="15497"/>
      <sheetData sheetId="15498"/>
      <sheetData sheetId="15499"/>
      <sheetData sheetId="15500"/>
      <sheetData sheetId="15501"/>
      <sheetData sheetId="15502"/>
      <sheetData sheetId="15503"/>
      <sheetData sheetId="15504"/>
      <sheetData sheetId="15505"/>
      <sheetData sheetId="15506"/>
      <sheetData sheetId="15507"/>
      <sheetData sheetId="15508"/>
      <sheetData sheetId="15509"/>
      <sheetData sheetId="15510"/>
      <sheetData sheetId="15511"/>
      <sheetData sheetId="15512"/>
      <sheetData sheetId="15513"/>
      <sheetData sheetId="15514"/>
      <sheetData sheetId="15515"/>
      <sheetData sheetId="15516"/>
      <sheetData sheetId="15517"/>
      <sheetData sheetId="15518"/>
      <sheetData sheetId="15519"/>
      <sheetData sheetId="15520"/>
      <sheetData sheetId="15521"/>
      <sheetData sheetId="15522"/>
      <sheetData sheetId="15523"/>
      <sheetData sheetId="15524"/>
      <sheetData sheetId="15525"/>
      <sheetData sheetId="15526"/>
      <sheetData sheetId="15527"/>
      <sheetData sheetId="15528"/>
      <sheetData sheetId="15529"/>
      <sheetData sheetId="15530"/>
      <sheetData sheetId="15531"/>
      <sheetData sheetId="15532"/>
      <sheetData sheetId="15533"/>
      <sheetData sheetId="15534"/>
      <sheetData sheetId="15535"/>
      <sheetData sheetId="15536"/>
      <sheetData sheetId="15537"/>
      <sheetData sheetId="15538"/>
      <sheetData sheetId="15539"/>
      <sheetData sheetId="15540"/>
      <sheetData sheetId="15541"/>
      <sheetData sheetId="15542"/>
      <sheetData sheetId="15543"/>
      <sheetData sheetId="15544"/>
      <sheetData sheetId="15545"/>
      <sheetData sheetId="15546"/>
      <sheetData sheetId="15547"/>
      <sheetData sheetId="15548"/>
      <sheetData sheetId="15549"/>
      <sheetData sheetId="15550"/>
      <sheetData sheetId="15551"/>
      <sheetData sheetId="15552"/>
      <sheetData sheetId="15553"/>
      <sheetData sheetId="15554"/>
      <sheetData sheetId="15555"/>
      <sheetData sheetId="15556"/>
      <sheetData sheetId="15557"/>
      <sheetData sheetId="15558"/>
      <sheetData sheetId="15559"/>
      <sheetData sheetId="15560"/>
      <sheetData sheetId="15561"/>
      <sheetData sheetId="15562"/>
      <sheetData sheetId="15563"/>
      <sheetData sheetId="15564"/>
      <sheetData sheetId="15565"/>
      <sheetData sheetId="15566"/>
      <sheetData sheetId="15567"/>
      <sheetData sheetId="15568"/>
      <sheetData sheetId="15569"/>
      <sheetData sheetId="15570"/>
      <sheetData sheetId="15571"/>
      <sheetData sheetId="15572"/>
      <sheetData sheetId="15573"/>
      <sheetData sheetId="15574"/>
      <sheetData sheetId="15575"/>
      <sheetData sheetId="15576"/>
      <sheetData sheetId="15577"/>
      <sheetData sheetId="15578"/>
      <sheetData sheetId="15579"/>
      <sheetData sheetId="15580"/>
      <sheetData sheetId="15581"/>
      <sheetData sheetId="15582"/>
      <sheetData sheetId="15583"/>
      <sheetData sheetId="15584"/>
      <sheetData sheetId="15585"/>
      <sheetData sheetId="15586"/>
      <sheetData sheetId="15587"/>
      <sheetData sheetId="15588"/>
      <sheetData sheetId="15589"/>
      <sheetData sheetId="15590"/>
      <sheetData sheetId="15591"/>
      <sheetData sheetId="15592"/>
      <sheetData sheetId="15593"/>
      <sheetData sheetId="15594"/>
      <sheetData sheetId="15595"/>
      <sheetData sheetId="15596"/>
      <sheetData sheetId="15597"/>
      <sheetData sheetId="15598"/>
      <sheetData sheetId="15599"/>
      <sheetData sheetId="15600"/>
      <sheetData sheetId="15601"/>
      <sheetData sheetId="15602"/>
      <sheetData sheetId="15603"/>
      <sheetData sheetId="15604"/>
      <sheetData sheetId="15605"/>
      <sheetData sheetId="15606"/>
      <sheetData sheetId="15607"/>
      <sheetData sheetId="15608"/>
      <sheetData sheetId="15609"/>
      <sheetData sheetId="15610"/>
      <sheetData sheetId="15611"/>
      <sheetData sheetId="15612"/>
      <sheetData sheetId="15613"/>
      <sheetData sheetId="15614"/>
      <sheetData sheetId="15615"/>
      <sheetData sheetId="15616"/>
      <sheetData sheetId="15617"/>
      <sheetData sheetId="15618"/>
      <sheetData sheetId="15619"/>
      <sheetData sheetId="15620"/>
      <sheetData sheetId="15621"/>
      <sheetData sheetId="15622"/>
      <sheetData sheetId="15623"/>
      <sheetData sheetId="15624"/>
      <sheetData sheetId="15625"/>
      <sheetData sheetId="15626"/>
      <sheetData sheetId="15627"/>
      <sheetData sheetId="15628"/>
      <sheetData sheetId="15629"/>
      <sheetData sheetId="15630"/>
      <sheetData sheetId="15631"/>
      <sheetData sheetId="15632"/>
      <sheetData sheetId="15633"/>
      <sheetData sheetId="15634"/>
      <sheetData sheetId="15635"/>
      <sheetData sheetId="15636"/>
      <sheetData sheetId="15637"/>
      <sheetData sheetId="15638"/>
      <sheetData sheetId="15639"/>
      <sheetData sheetId="15640"/>
      <sheetData sheetId="15641"/>
      <sheetData sheetId="15642"/>
      <sheetData sheetId="15643"/>
      <sheetData sheetId="15644"/>
      <sheetData sheetId="15645"/>
      <sheetData sheetId="15646"/>
      <sheetData sheetId="15647"/>
      <sheetData sheetId="15648"/>
      <sheetData sheetId="15649"/>
      <sheetData sheetId="15650"/>
      <sheetData sheetId="15651"/>
      <sheetData sheetId="15652"/>
      <sheetData sheetId="15653"/>
      <sheetData sheetId="15654"/>
      <sheetData sheetId="15655"/>
      <sheetData sheetId="15656"/>
      <sheetData sheetId="15657"/>
      <sheetData sheetId="15658"/>
      <sheetData sheetId="15659"/>
      <sheetData sheetId="15660"/>
      <sheetData sheetId="15661"/>
      <sheetData sheetId="15662"/>
      <sheetData sheetId="15663"/>
      <sheetData sheetId="15664"/>
      <sheetData sheetId="15665"/>
      <sheetData sheetId="15666"/>
      <sheetData sheetId="15667"/>
      <sheetData sheetId="15668"/>
      <sheetData sheetId="15669"/>
      <sheetData sheetId="15670"/>
      <sheetData sheetId="15671"/>
      <sheetData sheetId="15672"/>
      <sheetData sheetId="15673"/>
      <sheetData sheetId="15674"/>
      <sheetData sheetId="15675"/>
      <sheetData sheetId="15676"/>
      <sheetData sheetId="15677"/>
      <sheetData sheetId="15678"/>
      <sheetData sheetId="15679"/>
      <sheetData sheetId="15680"/>
      <sheetData sheetId="15681"/>
      <sheetData sheetId="15682"/>
      <sheetData sheetId="15683"/>
      <sheetData sheetId="15684"/>
      <sheetData sheetId="15685"/>
      <sheetData sheetId="15686"/>
      <sheetData sheetId="15687"/>
      <sheetData sheetId="15688"/>
      <sheetData sheetId="15689"/>
      <sheetData sheetId="15690"/>
      <sheetData sheetId="15691"/>
      <sheetData sheetId="15692"/>
      <sheetData sheetId="15693"/>
      <sheetData sheetId="15694"/>
      <sheetData sheetId="15695"/>
      <sheetData sheetId="15696"/>
      <sheetData sheetId="15697"/>
      <sheetData sheetId="15698"/>
      <sheetData sheetId="15699"/>
      <sheetData sheetId="15700"/>
      <sheetData sheetId="15701"/>
      <sheetData sheetId="15702"/>
      <sheetData sheetId="15703"/>
      <sheetData sheetId="15704"/>
      <sheetData sheetId="15705"/>
      <sheetData sheetId="15706"/>
      <sheetData sheetId="15707"/>
      <sheetData sheetId="15708"/>
      <sheetData sheetId="15709"/>
      <sheetData sheetId="15710"/>
      <sheetData sheetId="15711"/>
      <sheetData sheetId="15712"/>
      <sheetData sheetId="15713"/>
      <sheetData sheetId="15714"/>
      <sheetData sheetId="15715"/>
      <sheetData sheetId="15716"/>
      <sheetData sheetId="15717"/>
      <sheetData sheetId="15718"/>
      <sheetData sheetId="15719"/>
      <sheetData sheetId="15720"/>
      <sheetData sheetId="15721"/>
      <sheetData sheetId="15722"/>
      <sheetData sheetId="15723"/>
      <sheetData sheetId="15724"/>
      <sheetData sheetId="15725"/>
      <sheetData sheetId="15726"/>
      <sheetData sheetId="15727"/>
      <sheetData sheetId="15728"/>
      <sheetData sheetId="15729"/>
      <sheetData sheetId="15730"/>
      <sheetData sheetId="15731"/>
      <sheetData sheetId="15732"/>
      <sheetData sheetId="15733"/>
      <sheetData sheetId="15734"/>
      <sheetData sheetId="15735"/>
      <sheetData sheetId="15736"/>
      <sheetData sheetId="15737"/>
      <sheetData sheetId="15738"/>
      <sheetData sheetId="15739"/>
      <sheetData sheetId="15740"/>
      <sheetData sheetId="15741"/>
      <sheetData sheetId="15742"/>
      <sheetData sheetId="15743"/>
      <sheetData sheetId="15744"/>
      <sheetData sheetId="15745"/>
      <sheetData sheetId="15746"/>
      <sheetData sheetId="15747"/>
      <sheetData sheetId="15748"/>
      <sheetData sheetId="15749"/>
      <sheetData sheetId="15750"/>
      <sheetData sheetId="15751"/>
      <sheetData sheetId="15752"/>
      <sheetData sheetId="15753"/>
      <sheetData sheetId="15754"/>
      <sheetData sheetId="15755"/>
      <sheetData sheetId="15756"/>
      <sheetData sheetId="15757"/>
      <sheetData sheetId="15758"/>
      <sheetData sheetId="15759"/>
      <sheetData sheetId="15760"/>
      <sheetData sheetId="15761"/>
      <sheetData sheetId="15762"/>
      <sheetData sheetId="15763"/>
      <sheetData sheetId="15764"/>
      <sheetData sheetId="15765"/>
      <sheetData sheetId="15766"/>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sheetData sheetId="15837"/>
      <sheetData sheetId="15838"/>
      <sheetData sheetId="15839"/>
      <sheetData sheetId="15840"/>
      <sheetData sheetId="15841"/>
      <sheetData sheetId="15842"/>
      <sheetData sheetId="15843"/>
      <sheetData sheetId="15844"/>
      <sheetData sheetId="15845"/>
      <sheetData sheetId="15846"/>
      <sheetData sheetId="15847"/>
      <sheetData sheetId="15848"/>
      <sheetData sheetId="15849"/>
      <sheetData sheetId="15850"/>
      <sheetData sheetId="15851"/>
      <sheetData sheetId="15852"/>
      <sheetData sheetId="15853"/>
      <sheetData sheetId="15854"/>
      <sheetData sheetId="15855"/>
      <sheetData sheetId="15856"/>
      <sheetData sheetId="15857"/>
      <sheetData sheetId="15858"/>
      <sheetData sheetId="15859"/>
      <sheetData sheetId="15860"/>
      <sheetData sheetId="15861"/>
      <sheetData sheetId="15862"/>
      <sheetData sheetId="15863"/>
      <sheetData sheetId="15864"/>
      <sheetData sheetId="15865"/>
      <sheetData sheetId="15866"/>
      <sheetData sheetId="15867"/>
      <sheetData sheetId="15868"/>
      <sheetData sheetId="15869"/>
      <sheetData sheetId="15870"/>
      <sheetData sheetId="15871"/>
      <sheetData sheetId="15872"/>
      <sheetData sheetId="15873"/>
      <sheetData sheetId="15874"/>
      <sheetData sheetId="15875"/>
      <sheetData sheetId="15876"/>
      <sheetData sheetId="15877"/>
      <sheetData sheetId="15878"/>
      <sheetData sheetId="15879"/>
      <sheetData sheetId="15880"/>
      <sheetData sheetId="1588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refreshError="1"/>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sheetData sheetId="15952"/>
      <sheetData sheetId="15953"/>
      <sheetData sheetId="15954"/>
      <sheetData sheetId="15955"/>
      <sheetData sheetId="15956"/>
      <sheetData sheetId="15957"/>
      <sheetData sheetId="15958"/>
      <sheetData sheetId="15959"/>
      <sheetData sheetId="15960"/>
      <sheetData sheetId="15961"/>
      <sheetData sheetId="15962"/>
      <sheetData sheetId="15963"/>
      <sheetData sheetId="15964"/>
      <sheetData sheetId="15965"/>
      <sheetData sheetId="15966"/>
      <sheetData sheetId="15967"/>
      <sheetData sheetId="15968"/>
      <sheetData sheetId="15969"/>
      <sheetData sheetId="15970"/>
      <sheetData sheetId="15971"/>
      <sheetData sheetId="15972"/>
      <sheetData sheetId="15973"/>
      <sheetData sheetId="15974"/>
      <sheetData sheetId="15975"/>
      <sheetData sheetId="15976"/>
      <sheetData sheetId="15977"/>
      <sheetData sheetId="15978"/>
      <sheetData sheetId="15979"/>
      <sheetData sheetId="15980"/>
      <sheetData sheetId="15981"/>
      <sheetData sheetId="15982"/>
      <sheetData sheetId="15983"/>
      <sheetData sheetId="15984"/>
      <sheetData sheetId="15985"/>
      <sheetData sheetId="15986"/>
      <sheetData sheetId="15987"/>
      <sheetData sheetId="15988"/>
      <sheetData sheetId="15989"/>
      <sheetData sheetId="15990"/>
      <sheetData sheetId="15991"/>
      <sheetData sheetId="15992"/>
      <sheetData sheetId="15993"/>
      <sheetData sheetId="15994"/>
      <sheetData sheetId="15995"/>
      <sheetData sheetId="15996"/>
      <sheetData sheetId="15997"/>
      <sheetData sheetId="15998"/>
      <sheetData sheetId="15999"/>
      <sheetData sheetId="16000"/>
      <sheetData sheetId="16001"/>
      <sheetData sheetId="16002"/>
      <sheetData sheetId="16003"/>
      <sheetData sheetId="16004"/>
      <sheetData sheetId="16005"/>
      <sheetData sheetId="16006"/>
      <sheetData sheetId="16007"/>
      <sheetData sheetId="16008"/>
      <sheetData sheetId="16009"/>
      <sheetData sheetId="16010"/>
      <sheetData sheetId="16011"/>
      <sheetData sheetId="16012"/>
      <sheetData sheetId="16013"/>
      <sheetData sheetId="16014"/>
      <sheetData sheetId="16015"/>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sheetData sheetId="16087"/>
      <sheetData sheetId="16088"/>
      <sheetData sheetId="16089"/>
      <sheetData sheetId="16090"/>
      <sheetData sheetId="16091"/>
      <sheetData sheetId="16092"/>
      <sheetData sheetId="16093"/>
      <sheetData sheetId="16094"/>
      <sheetData sheetId="16095"/>
      <sheetData sheetId="16096"/>
      <sheetData sheetId="16097"/>
      <sheetData sheetId="16098"/>
      <sheetData sheetId="16099"/>
      <sheetData sheetId="16100"/>
      <sheetData sheetId="16101"/>
      <sheetData sheetId="16102"/>
      <sheetData sheetId="16103"/>
      <sheetData sheetId="16104"/>
      <sheetData sheetId="16105"/>
      <sheetData sheetId="16106"/>
      <sheetData sheetId="16107"/>
      <sheetData sheetId="16108"/>
      <sheetData sheetId="16109"/>
      <sheetData sheetId="16110"/>
      <sheetData sheetId="16111"/>
      <sheetData sheetId="16112"/>
      <sheetData sheetId="16113"/>
      <sheetData sheetId="16114"/>
      <sheetData sheetId="16115"/>
      <sheetData sheetId="16116"/>
      <sheetData sheetId="16117"/>
      <sheetData sheetId="16118"/>
      <sheetData sheetId="16119"/>
      <sheetData sheetId="16120"/>
      <sheetData sheetId="16121"/>
      <sheetData sheetId="16122"/>
      <sheetData sheetId="16123"/>
      <sheetData sheetId="16124"/>
      <sheetData sheetId="16125"/>
      <sheetData sheetId="16126"/>
      <sheetData sheetId="16127"/>
      <sheetData sheetId="16128"/>
      <sheetData sheetId="16129"/>
      <sheetData sheetId="16130"/>
      <sheetData sheetId="16131"/>
      <sheetData sheetId="16132"/>
      <sheetData sheetId="16133"/>
      <sheetData sheetId="16134"/>
      <sheetData sheetId="16135"/>
      <sheetData sheetId="16136"/>
      <sheetData sheetId="16137"/>
      <sheetData sheetId="16138"/>
      <sheetData sheetId="16139"/>
      <sheetData sheetId="16140"/>
      <sheetData sheetId="16141"/>
      <sheetData sheetId="16142"/>
      <sheetData sheetId="16143"/>
      <sheetData sheetId="16144"/>
      <sheetData sheetId="16145"/>
      <sheetData sheetId="16146"/>
      <sheetData sheetId="16147"/>
      <sheetData sheetId="16148"/>
      <sheetData sheetId="16149"/>
      <sheetData sheetId="16150"/>
      <sheetData sheetId="16151"/>
      <sheetData sheetId="16152"/>
      <sheetData sheetId="16153"/>
      <sheetData sheetId="16154"/>
      <sheetData sheetId="16155"/>
      <sheetData sheetId="16156"/>
      <sheetData sheetId="16157"/>
      <sheetData sheetId="16158"/>
      <sheetData sheetId="16159"/>
      <sheetData sheetId="16160"/>
      <sheetData sheetId="16161"/>
      <sheetData sheetId="16162"/>
      <sheetData sheetId="16163"/>
      <sheetData sheetId="16164"/>
      <sheetData sheetId="16165"/>
      <sheetData sheetId="16166"/>
      <sheetData sheetId="16167"/>
      <sheetData sheetId="16168"/>
      <sheetData sheetId="16169"/>
      <sheetData sheetId="16170"/>
      <sheetData sheetId="16171"/>
      <sheetData sheetId="16172"/>
      <sheetData sheetId="16173"/>
      <sheetData sheetId="16174"/>
      <sheetData sheetId="16175"/>
      <sheetData sheetId="16176"/>
      <sheetData sheetId="16177"/>
      <sheetData sheetId="16178"/>
      <sheetData sheetId="16179"/>
      <sheetData sheetId="16180"/>
      <sheetData sheetId="16181"/>
      <sheetData sheetId="16182"/>
      <sheetData sheetId="16183"/>
      <sheetData sheetId="16184"/>
      <sheetData sheetId="16185"/>
      <sheetData sheetId="16186"/>
      <sheetData sheetId="16187"/>
      <sheetData sheetId="16188"/>
      <sheetData sheetId="16189"/>
      <sheetData sheetId="16190"/>
      <sheetData sheetId="16191"/>
      <sheetData sheetId="16192"/>
      <sheetData sheetId="16193"/>
      <sheetData sheetId="16194"/>
      <sheetData sheetId="16195"/>
      <sheetData sheetId="16196"/>
      <sheetData sheetId="16197"/>
      <sheetData sheetId="16198"/>
      <sheetData sheetId="16199"/>
      <sheetData sheetId="16200"/>
      <sheetData sheetId="16201"/>
      <sheetData sheetId="16202"/>
      <sheetData sheetId="16203"/>
      <sheetData sheetId="16204"/>
      <sheetData sheetId="16205"/>
      <sheetData sheetId="16206"/>
      <sheetData sheetId="16207"/>
      <sheetData sheetId="16208"/>
      <sheetData sheetId="16209"/>
      <sheetData sheetId="16210"/>
      <sheetData sheetId="16211"/>
      <sheetData sheetId="16212"/>
      <sheetData sheetId="16213"/>
      <sheetData sheetId="16214"/>
      <sheetData sheetId="16215"/>
      <sheetData sheetId="16216"/>
      <sheetData sheetId="16217"/>
      <sheetData sheetId="16218"/>
      <sheetData sheetId="16219"/>
      <sheetData sheetId="16220"/>
      <sheetData sheetId="16221"/>
      <sheetData sheetId="16222"/>
      <sheetData sheetId="16223"/>
      <sheetData sheetId="16224"/>
      <sheetData sheetId="16225"/>
      <sheetData sheetId="16226"/>
      <sheetData sheetId="16227"/>
      <sheetData sheetId="16228"/>
      <sheetData sheetId="16229"/>
      <sheetData sheetId="16230"/>
      <sheetData sheetId="16231"/>
      <sheetData sheetId="16232"/>
      <sheetData sheetId="16233"/>
      <sheetData sheetId="16234"/>
      <sheetData sheetId="16235"/>
      <sheetData sheetId="16236"/>
      <sheetData sheetId="16237"/>
      <sheetData sheetId="16238"/>
      <sheetData sheetId="16239"/>
      <sheetData sheetId="16240"/>
      <sheetData sheetId="16241"/>
      <sheetData sheetId="16242"/>
      <sheetData sheetId="16243"/>
      <sheetData sheetId="16244"/>
      <sheetData sheetId="16245"/>
      <sheetData sheetId="16246"/>
      <sheetData sheetId="16247"/>
      <sheetData sheetId="16248"/>
      <sheetData sheetId="16249"/>
      <sheetData sheetId="16250"/>
      <sheetData sheetId="16251"/>
      <sheetData sheetId="16252"/>
      <sheetData sheetId="16253"/>
      <sheetData sheetId="16254"/>
      <sheetData sheetId="16255"/>
      <sheetData sheetId="16256"/>
      <sheetData sheetId="16257"/>
      <sheetData sheetId="16258"/>
      <sheetData sheetId="16259"/>
      <sheetData sheetId="16260"/>
      <sheetData sheetId="16261"/>
      <sheetData sheetId="16262"/>
      <sheetData sheetId="16263"/>
      <sheetData sheetId="16264"/>
      <sheetData sheetId="16265"/>
      <sheetData sheetId="16266"/>
      <sheetData sheetId="16267"/>
      <sheetData sheetId="16268"/>
      <sheetData sheetId="16269"/>
      <sheetData sheetId="16270"/>
      <sheetData sheetId="16271"/>
      <sheetData sheetId="16272"/>
      <sheetData sheetId="16273"/>
      <sheetData sheetId="16274"/>
      <sheetData sheetId="16275"/>
      <sheetData sheetId="16276"/>
      <sheetData sheetId="16277"/>
      <sheetData sheetId="16278"/>
      <sheetData sheetId="16279"/>
      <sheetData sheetId="16280"/>
      <sheetData sheetId="16281"/>
      <sheetData sheetId="16282"/>
      <sheetData sheetId="16283"/>
      <sheetData sheetId="16284"/>
      <sheetData sheetId="16285"/>
      <sheetData sheetId="16286"/>
      <sheetData sheetId="16287"/>
      <sheetData sheetId="16288"/>
      <sheetData sheetId="16289"/>
      <sheetData sheetId="16290"/>
      <sheetData sheetId="16291"/>
      <sheetData sheetId="16292"/>
      <sheetData sheetId="16293"/>
      <sheetData sheetId="16294"/>
      <sheetData sheetId="16295"/>
      <sheetData sheetId="16296"/>
      <sheetData sheetId="16297"/>
      <sheetData sheetId="16298"/>
      <sheetData sheetId="16299"/>
      <sheetData sheetId="16300"/>
      <sheetData sheetId="16301"/>
      <sheetData sheetId="16302"/>
      <sheetData sheetId="16303"/>
      <sheetData sheetId="16304"/>
      <sheetData sheetId="16305"/>
      <sheetData sheetId="16306"/>
      <sheetData sheetId="16307"/>
      <sheetData sheetId="16308"/>
      <sheetData sheetId="16309"/>
      <sheetData sheetId="16310"/>
      <sheetData sheetId="16311"/>
      <sheetData sheetId="16312"/>
      <sheetData sheetId="16313"/>
      <sheetData sheetId="16314"/>
      <sheetData sheetId="16315"/>
      <sheetData sheetId="16316"/>
      <sheetData sheetId="16317"/>
      <sheetData sheetId="16318"/>
      <sheetData sheetId="16319"/>
      <sheetData sheetId="16320"/>
      <sheetData sheetId="16321"/>
      <sheetData sheetId="16322"/>
      <sheetData sheetId="16323"/>
      <sheetData sheetId="16324"/>
      <sheetData sheetId="16325"/>
      <sheetData sheetId="16326"/>
      <sheetData sheetId="16327"/>
      <sheetData sheetId="16328"/>
      <sheetData sheetId="16329"/>
      <sheetData sheetId="16330"/>
      <sheetData sheetId="16331"/>
      <sheetData sheetId="16332"/>
      <sheetData sheetId="16333"/>
      <sheetData sheetId="16334"/>
      <sheetData sheetId="16335"/>
      <sheetData sheetId="16336"/>
      <sheetData sheetId="16337"/>
      <sheetData sheetId="16338"/>
      <sheetData sheetId="16339"/>
      <sheetData sheetId="16340"/>
      <sheetData sheetId="16341"/>
      <sheetData sheetId="16342"/>
      <sheetData sheetId="16343"/>
      <sheetData sheetId="16344"/>
      <sheetData sheetId="16345"/>
      <sheetData sheetId="16346"/>
      <sheetData sheetId="16347"/>
      <sheetData sheetId="16348"/>
      <sheetData sheetId="16349"/>
      <sheetData sheetId="16350"/>
      <sheetData sheetId="16351"/>
      <sheetData sheetId="16352"/>
      <sheetData sheetId="16353"/>
      <sheetData sheetId="16354"/>
      <sheetData sheetId="16355"/>
      <sheetData sheetId="16356"/>
      <sheetData sheetId="16357"/>
      <sheetData sheetId="16358"/>
      <sheetData sheetId="16359"/>
      <sheetData sheetId="16360"/>
      <sheetData sheetId="16361"/>
      <sheetData sheetId="16362"/>
      <sheetData sheetId="16363"/>
      <sheetData sheetId="16364"/>
      <sheetData sheetId="16365"/>
      <sheetData sheetId="16366"/>
      <sheetData sheetId="16367"/>
      <sheetData sheetId="16368"/>
      <sheetData sheetId="16369"/>
      <sheetData sheetId="16370"/>
      <sheetData sheetId="16371"/>
      <sheetData sheetId="16372"/>
      <sheetData sheetId="16373"/>
      <sheetData sheetId="16374"/>
      <sheetData sheetId="16375"/>
      <sheetData sheetId="16376"/>
      <sheetData sheetId="16377"/>
      <sheetData sheetId="16378"/>
      <sheetData sheetId="16379"/>
      <sheetData sheetId="16380"/>
      <sheetData sheetId="16381"/>
      <sheetData sheetId="16382"/>
      <sheetData sheetId="16383"/>
      <sheetData sheetId="16384"/>
      <sheetData sheetId="16385"/>
      <sheetData sheetId="16386"/>
      <sheetData sheetId="16387"/>
      <sheetData sheetId="16388"/>
      <sheetData sheetId="16389"/>
      <sheetData sheetId="16390"/>
      <sheetData sheetId="16391"/>
      <sheetData sheetId="16392"/>
      <sheetData sheetId="16393"/>
      <sheetData sheetId="16394"/>
      <sheetData sheetId="16395"/>
      <sheetData sheetId="16396"/>
      <sheetData sheetId="16397"/>
      <sheetData sheetId="16398"/>
      <sheetData sheetId="16399"/>
      <sheetData sheetId="16400"/>
      <sheetData sheetId="16401"/>
      <sheetData sheetId="16402"/>
      <sheetData sheetId="16403"/>
      <sheetData sheetId="16404"/>
      <sheetData sheetId="16405"/>
      <sheetData sheetId="16406"/>
      <sheetData sheetId="16407"/>
      <sheetData sheetId="16408"/>
      <sheetData sheetId="16409"/>
      <sheetData sheetId="16410"/>
      <sheetData sheetId="16411"/>
      <sheetData sheetId="16412"/>
      <sheetData sheetId="16413"/>
      <sheetData sheetId="16414"/>
      <sheetData sheetId="16415"/>
      <sheetData sheetId="16416"/>
      <sheetData sheetId="16417"/>
      <sheetData sheetId="16418"/>
      <sheetData sheetId="16419"/>
      <sheetData sheetId="16420"/>
      <sheetData sheetId="16421"/>
      <sheetData sheetId="16422"/>
      <sheetData sheetId="16423"/>
      <sheetData sheetId="16424"/>
      <sheetData sheetId="16425"/>
      <sheetData sheetId="16426"/>
      <sheetData sheetId="16427"/>
      <sheetData sheetId="16428"/>
      <sheetData sheetId="16429"/>
      <sheetData sheetId="16430"/>
      <sheetData sheetId="16431"/>
      <sheetData sheetId="16432"/>
      <sheetData sheetId="16433"/>
      <sheetData sheetId="16434"/>
      <sheetData sheetId="16435"/>
      <sheetData sheetId="16436"/>
      <sheetData sheetId="16437"/>
      <sheetData sheetId="16438"/>
      <sheetData sheetId="16439"/>
      <sheetData sheetId="16440"/>
      <sheetData sheetId="16441"/>
      <sheetData sheetId="16442"/>
      <sheetData sheetId="16443"/>
      <sheetData sheetId="16444"/>
      <sheetData sheetId="16445"/>
      <sheetData sheetId="16446"/>
      <sheetData sheetId="16447"/>
      <sheetData sheetId="16448"/>
      <sheetData sheetId="16449"/>
      <sheetData sheetId="16450"/>
      <sheetData sheetId="16451"/>
      <sheetData sheetId="16452"/>
      <sheetData sheetId="16453"/>
      <sheetData sheetId="16454"/>
      <sheetData sheetId="16455"/>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sheetData sheetId="16526"/>
      <sheetData sheetId="16527"/>
      <sheetData sheetId="16528"/>
      <sheetData sheetId="16529"/>
      <sheetData sheetId="16530"/>
      <sheetData sheetId="16531"/>
      <sheetData sheetId="16532"/>
      <sheetData sheetId="16533"/>
      <sheetData sheetId="16534"/>
      <sheetData sheetId="16535"/>
      <sheetData sheetId="16536"/>
      <sheetData sheetId="16537"/>
      <sheetData sheetId="16538"/>
      <sheetData sheetId="16539"/>
      <sheetData sheetId="16540"/>
      <sheetData sheetId="16541"/>
      <sheetData sheetId="16542"/>
      <sheetData sheetId="16543"/>
      <sheetData sheetId="16544"/>
      <sheetData sheetId="16545"/>
      <sheetData sheetId="16546"/>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sheetData sheetId="16577"/>
      <sheetData sheetId="16578"/>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sheetData sheetId="16668"/>
      <sheetData sheetId="16669"/>
      <sheetData sheetId="16670"/>
      <sheetData sheetId="16671"/>
      <sheetData sheetId="16672"/>
      <sheetData sheetId="16673"/>
      <sheetData sheetId="16674"/>
      <sheetData sheetId="16675"/>
      <sheetData sheetId="16676"/>
      <sheetData sheetId="16677"/>
      <sheetData sheetId="16678"/>
      <sheetData sheetId="16679"/>
      <sheetData sheetId="16680"/>
      <sheetData sheetId="16681"/>
      <sheetData sheetId="16682"/>
      <sheetData sheetId="16683"/>
      <sheetData sheetId="16684"/>
      <sheetData sheetId="16685"/>
      <sheetData sheetId="16686"/>
      <sheetData sheetId="16687"/>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sheetData sheetId="16704"/>
      <sheetData sheetId="16705"/>
      <sheetData sheetId="16706"/>
      <sheetData sheetId="16707"/>
      <sheetData sheetId="16708"/>
      <sheetData sheetId="16709"/>
      <sheetData sheetId="16710"/>
      <sheetData sheetId="16711"/>
      <sheetData sheetId="16712"/>
      <sheetData sheetId="16713"/>
      <sheetData sheetId="16714"/>
      <sheetData sheetId="16715"/>
      <sheetData sheetId="16716"/>
      <sheetData sheetId="16717"/>
      <sheetData sheetId="16718"/>
      <sheetData sheetId="16719"/>
      <sheetData sheetId="16720"/>
      <sheetData sheetId="16721"/>
      <sheetData sheetId="16722"/>
      <sheetData sheetId="16723"/>
      <sheetData sheetId="16724"/>
      <sheetData sheetId="16725"/>
      <sheetData sheetId="16726"/>
      <sheetData sheetId="16727"/>
      <sheetData sheetId="16728"/>
      <sheetData sheetId="16729"/>
      <sheetData sheetId="16730"/>
      <sheetData sheetId="16731"/>
      <sheetData sheetId="16732"/>
      <sheetData sheetId="16733"/>
      <sheetData sheetId="16734"/>
      <sheetData sheetId="16735"/>
      <sheetData sheetId="16736"/>
      <sheetData sheetId="16737"/>
      <sheetData sheetId="16738"/>
      <sheetData sheetId="16739"/>
      <sheetData sheetId="16740"/>
      <sheetData sheetId="16741"/>
      <sheetData sheetId="16742"/>
      <sheetData sheetId="16743"/>
      <sheetData sheetId="16744"/>
      <sheetData sheetId="16745"/>
      <sheetData sheetId="16746"/>
      <sheetData sheetId="16747"/>
      <sheetData sheetId="16748"/>
      <sheetData sheetId="16749"/>
      <sheetData sheetId="16750"/>
      <sheetData sheetId="16751"/>
      <sheetData sheetId="16752"/>
      <sheetData sheetId="16753"/>
      <sheetData sheetId="16754"/>
      <sheetData sheetId="16755"/>
      <sheetData sheetId="16756"/>
      <sheetData sheetId="16757"/>
      <sheetData sheetId="16758"/>
      <sheetData sheetId="16759"/>
      <sheetData sheetId="16760"/>
      <sheetData sheetId="16761"/>
      <sheetData sheetId="16762"/>
      <sheetData sheetId="16763"/>
      <sheetData sheetId="16764"/>
      <sheetData sheetId="16765"/>
      <sheetData sheetId="16766"/>
      <sheetData sheetId="16767"/>
      <sheetData sheetId="16768"/>
      <sheetData sheetId="16769"/>
      <sheetData sheetId="16770"/>
      <sheetData sheetId="16771"/>
      <sheetData sheetId="16772"/>
      <sheetData sheetId="16773"/>
      <sheetData sheetId="16774"/>
      <sheetData sheetId="16775"/>
      <sheetData sheetId="16776"/>
      <sheetData sheetId="16777"/>
      <sheetData sheetId="16778"/>
      <sheetData sheetId="16779"/>
      <sheetData sheetId="16780"/>
      <sheetData sheetId="16781"/>
      <sheetData sheetId="16782"/>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sheetData sheetId="16854"/>
      <sheetData sheetId="16855"/>
      <sheetData sheetId="16856"/>
      <sheetData sheetId="16857"/>
      <sheetData sheetId="16858"/>
      <sheetData sheetId="16859"/>
      <sheetData sheetId="16860"/>
      <sheetData sheetId="16861"/>
      <sheetData sheetId="16862"/>
      <sheetData sheetId="16863"/>
      <sheetData sheetId="16864"/>
      <sheetData sheetId="16865"/>
      <sheetData sheetId="16866"/>
      <sheetData sheetId="16867"/>
      <sheetData sheetId="16868"/>
      <sheetData sheetId="16869"/>
      <sheetData sheetId="16870"/>
      <sheetData sheetId="16871"/>
      <sheetData sheetId="16872"/>
      <sheetData sheetId="16873"/>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sheetData sheetId="16904"/>
      <sheetData sheetId="16905"/>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sheetData sheetId="16995"/>
      <sheetData sheetId="16996"/>
      <sheetData sheetId="16997"/>
      <sheetData sheetId="16998"/>
      <sheetData sheetId="16999"/>
      <sheetData sheetId="17000"/>
      <sheetData sheetId="17001"/>
      <sheetData sheetId="17002"/>
      <sheetData sheetId="17003"/>
      <sheetData sheetId="17004"/>
      <sheetData sheetId="17005"/>
      <sheetData sheetId="17006"/>
      <sheetData sheetId="17007"/>
      <sheetData sheetId="17008"/>
      <sheetData sheetId="17009"/>
      <sheetData sheetId="17010"/>
      <sheetData sheetId="17011"/>
      <sheetData sheetId="17012"/>
      <sheetData sheetId="17013"/>
      <sheetData sheetId="17014"/>
      <sheetData sheetId="17015"/>
      <sheetData sheetId="17016"/>
      <sheetData sheetId="17017"/>
      <sheetData sheetId="17018"/>
      <sheetData sheetId="17019"/>
      <sheetData sheetId="17020"/>
      <sheetData sheetId="17021"/>
      <sheetData sheetId="17022"/>
      <sheetData sheetId="17023"/>
      <sheetData sheetId="17024"/>
      <sheetData sheetId="17025"/>
      <sheetData sheetId="17026"/>
      <sheetData sheetId="17027"/>
      <sheetData sheetId="17028"/>
      <sheetData sheetId="17029"/>
      <sheetData sheetId="17030"/>
      <sheetData sheetId="17031"/>
      <sheetData sheetId="17032"/>
      <sheetData sheetId="17033"/>
      <sheetData sheetId="17034"/>
      <sheetData sheetId="17035"/>
      <sheetData sheetId="17036"/>
      <sheetData sheetId="17037"/>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refreshError="1"/>
      <sheetData sheetId="17066" refreshError="1"/>
      <sheetData sheetId="17067" refreshError="1"/>
      <sheetData sheetId="17068"/>
      <sheetData sheetId="17069"/>
      <sheetData sheetId="17070"/>
      <sheetData sheetId="17071"/>
      <sheetData sheetId="17072"/>
      <sheetData sheetId="17073"/>
      <sheetData sheetId="17074"/>
      <sheetData sheetId="17075"/>
      <sheetData sheetId="17076"/>
      <sheetData sheetId="17077"/>
      <sheetData sheetId="17078"/>
      <sheetData sheetId="17079"/>
      <sheetData sheetId="17080"/>
      <sheetData sheetId="17081"/>
      <sheetData sheetId="17082"/>
      <sheetData sheetId="17083"/>
      <sheetData sheetId="17084"/>
      <sheetData sheetId="17085"/>
      <sheetData sheetId="17086"/>
      <sheetData sheetId="17087"/>
      <sheetData sheetId="17088"/>
      <sheetData sheetId="17089"/>
      <sheetData sheetId="17090"/>
      <sheetData sheetId="17091"/>
      <sheetData sheetId="17092"/>
      <sheetData sheetId="17093"/>
      <sheetData sheetId="17094"/>
      <sheetData sheetId="17095"/>
      <sheetData sheetId="17096"/>
      <sheetData sheetId="17097"/>
      <sheetData sheetId="17098"/>
      <sheetData sheetId="17099"/>
      <sheetData sheetId="17100"/>
      <sheetData sheetId="17101"/>
      <sheetData sheetId="17102"/>
      <sheetData sheetId="17103"/>
      <sheetData sheetId="17104"/>
      <sheetData sheetId="17105"/>
      <sheetData sheetId="17106"/>
      <sheetData sheetId="17107"/>
      <sheetData sheetId="17108"/>
      <sheetData sheetId="17109"/>
      <sheetData sheetId="17110"/>
      <sheetData sheetId="17111"/>
      <sheetData sheetId="17112"/>
      <sheetData sheetId="17113"/>
      <sheetData sheetId="17114"/>
      <sheetData sheetId="17115"/>
      <sheetData sheetId="17116" refreshError="1"/>
      <sheetData sheetId="17117" refreshError="1"/>
      <sheetData sheetId="17118" refreshError="1"/>
      <sheetData sheetId="17119" refreshError="1"/>
      <sheetData sheetId="17120" refreshError="1"/>
      <sheetData sheetId="17121" refreshError="1"/>
      <sheetData sheetId="17122" refreshError="1"/>
      <sheetData sheetId="17123" refreshError="1"/>
      <sheetData sheetId="17124" refreshError="1"/>
      <sheetData sheetId="17125" refreshError="1"/>
      <sheetData sheetId="17126" refreshError="1"/>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sheetData sheetId="17181"/>
      <sheetData sheetId="17182"/>
      <sheetData sheetId="17183"/>
      <sheetData sheetId="17184"/>
      <sheetData sheetId="17185"/>
      <sheetData sheetId="17186"/>
      <sheetData sheetId="17187"/>
      <sheetData sheetId="17188"/>
      <sheetData sheetId="17189"/>
      <sheetData sheetId="17190"/>
      <sheetData sheetId="17191"/>
      <sheetData sheetId="17192"/>
      <sheetData sheetId="17193"/>
      <sheetData sheetId="17194"/>
      <sheetData sheetId="17195"/>
      <sheetData sheetId="17196"/>
      <sheetData sheetId="17197"/>
      <sheetData sheetId="17198"/>
      <sheetData sheetId="17199"/>
      <sheetData sheetId="17200"/>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sheetData sheetId="17231"/>
      <sheetData sheetId="17232"/>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sheetData sheetId="17289"/>
      <sheetData sheetId="17290"/>
      <sheetData sheetId="17291"/>
      <sheetData sheetId="17292"/>
      <sheetData sheetId="17293"/>
      <sheetData sheetId="17294"/>
      <sheetData sheetId="17295"/>
      <sheetData sheetId="17296"/>
      <sheetData sheetId="17297"/>
      <sheetData sheetId="17298"/>
      <sheetData sheetId="17299"/>
      <sheetData sheetId="17300"/>
      <sheetData sheetId="17301"/>
      <sheetData sheetId="17302"/>
      <sheetData sheetId="17303"/>
      <sheetData sheetId="17304"/>
      <sheetData sheetId="17305"/>
      <sheetData sheetId="17306"/>
      <sheetData sheetId="17307"/>
      <sheetData sheetId="17308"/>
      <sheetData sheetId="17309"/>
      <sheetData sheetId="17310"/>
      <sheetData sheetId="17311"/>
      <sheetData sheetId="17312"/>
      <sheetData sheetId="17313"/>
      <sheetData sheetId="17314"/>
      <sheetData sheetId="17315"/>
      <sheetData sheetId="17316"/>
      <sheetData sheetId="17317"/>
      <sheetData sheetId="17318"/>
      <sheetData sheetId="17319"/>
      <sheetData sheetId="17320"/>
      <sheetData sheetId="17321"/>
      <sheetData sheetId="17322"/>
      <sheetData sheetId="17323"/>
      <sheetData sheetId="17324"/>
      <sheetData sheetId="17325"/>
      <sheetData sheetId="17326"/>
      <sheetData sheetId="17327"/>
      <sheetData sheetId="17328"/>
      <sheetData sheetId="17329"/>
      <sheetData sheetId="17330"/>
      <sheetData sheetId="17331"/>
      <sheetData sheetId="17332"/>
      <sheetData sheetId="17333"/>
      <sheetData sheetId="17334"/>
      <sheetData sheetId="17335"/>
      <sheetData sheetId="17336"/>
      <sheetData sheetId="17337"/>
      <sheetData sheetId="17338"/>
      <sheetData sheetId="17339"/>
      <sheetData sheetId="17340"/>
      <sheetData sheetId="17341"/>
      <sheetData sheetId="17342"/>
      <sheetData sheetId="17343"/>
      <sheetData sheetId="17344"/>
      <sheetData sheetId="17345"/>
      <sheetData sheetId="17346"/>
      <sheetData sheetId="17347"/>
      <sheetData sheetId="17348"/>
      <sheetData sheetId="17349"/>
      <sheetData sheetId="17350"/>
      <sheetData sheetId="17351"/>
      <sheetData sheetId="17352"/>
      <sheetData sheetId="17353"/>
      <sheetData sheetId="17354"/>
      <sheetData sheetId="17355"/>
      <sheetData sheetId="17356"/>
      <sheetData sheetId="17357"/>
      <sheetData sheetId="17358"/>
      <sheetData sheetId="17359"/>
      <sheetData sheetId="17360"/>
      <sheetData sheetId="17361"/>
      <sheetData sheetId="17362"/>
      <sheetData sheetId="17363"/>
      <sheetData sheetId="17364"/>
      <sheetData sheetId="17365"/>
      <sheetData sheetId="17366"/>
      <sheetData sheetId="17367"/>
      <sheetData sheetId="17368"/>
      <sheetData sheetId="17369"/>
      <sheetData sheetId="17370"/>
      <sheetData sheetId="17371"/>
      <sheetData sheetId="17372"/>
      <sheetData sheetId="17373"/>
      <sheetData sheetId="17374"/>
      <sheetData sheetId="17375"/>
      <sheetData sheetId="17376"/>
      <sheetData sheetId="17377"/>
      <sheetData sheetId="17378"/>
      <sheetData sheetId="17379"/>
      <sheetData sheetId="17380"/>
      <sheetData sheetId="17381"/>
      <sheetData sheetId="17382"/>
      <sheetData sheetId="17383"/>
      <sheetData sheetId="17384"/>
      <sheetData sheetId="17385"/>
      <sheetData sheetId="17386"/>
      <sheetData sheetId="17387"/>
      <sheetData sheetId="17388"/>
      <sheetData sheetId="17389"/>
      <sheetData sheetId="17390"/>
      <sheetData sheetId="17391"/>
      <sheetData sheetId="17392"/>
      <sheetData sheetId="17393"/>
      <sheetData sheetId="17394"/>
      <sheetData sheetId="17395"/>
      <sheetData sheetId="17396"/>
      <sheetData sheetId="17397"/>
      <sheetData sheetId="17398"/>
      <sheetData sheetId="17399"/>
      <sheetData sheetId="17400"/>
      <sheetData sheetId="17401"/>
      <sheetData sheetId="17402"/>
      <sheetData sheetId="17403"/>
      <sheetData sheetId="17404"/>
      <sheetData sheetId="17405"/>
      <sheetData sheetId="17406"/>
      <sheetData sheetId="17407"/>
      <sheetData sheetId="17408"/>
      <sheetData sheetId="17409"/>
      <sheetData sheetId="17410"/>
      <sheetData sheetId="17411"/>
      <sheetData sheetId="17412"/>
      <sheetData sheetId="17413"/>
      <sheetData sheetId="17414"/>
      <sheetData sheetId="17415"/>
      <sheetData sheetId="17416"/>
      <sheetData sheetId="17417"/>
      <sheetData sheetId="17418"/>
      <sheetData sheetId="17419"/>
      <sheetData sheetId="17420"/>
      <sheetData sheetId="17421"/>
      <sheetData sheetId="17422"/>
      <sheetData sheetId="17423"/>
      <sheetData sheetId="17424"/>
      <sheetData sheetId="17425"/>
      <sheetData sheetId="17426"/>
      <sheetData sheetId="17427"/>
      <sheetData sheetId="17428"/>
      <sheetData sheetId="17429"/>
      <sheetData sheetId="17430"/>
      <sheetData sheetId="17431"/>
      <sheetData sheetId="17432"/>
      <sheetData sheetId="17433"/>
      <sheetData sheetId="17434"/>
      <sheetData sheetId="17435"/>
      <sheetData sheetId="17436"/>
      <sheetData sheetId="17437"/>
      <sheetData sheetId="17438"/>
      <sheetData sheetId="17439"/>
      <sheetData sheetId="17440"/>
      <sheetData sheetId="17441"/>
      <sheetData sheetId="17442"/>
      <sheetData sheetId="17443"/>
      <sheetData sheetId="17444"/>
      <sheetData sheetId="17445"/>
      <sheetData sheetId="17446"/>
      <sheetData sheetId="17447"/>
      <sheetData sheetId="17448"/>
      <sheetData sheetId="17449"/>
      <sheetData sheetId="17450"/>
      <sheetData sheetId="17451"/>
      <sheetData sheetId="17452"/>
      <sheetData sheetId="17453"/>
      <sheetData sheetId="17454"/>
      <sheetData sheetId="17455"/>
      <sheetData sheetId="17456"/>
      <sheetData sheetId="17457"/>
      <sheetData sheetId="17458"/>
      <sheetData sheetId="17459"/>
      <sheetData sheetId="17460"/>
      <sheetData sheetId="17461"/>
      <sheetData sheetId="17462"/>
      <sheetData sheetId="17463"/>
      <sheetData sheetId="17464"/>
      <sheetData sheetId="17465"/>
      <sheetData sheetId="17466"/>
      <sheetData sheetId="17467"/>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efreshError="1"/>
      <sheetData sheetId="17490" refreshError="1"/>
      <sheetData sheetId="17491" refreshError="1"/>
      <sheetData sheetId="17492" refreshError="1"/>
      <sheetData sheetId="17493" refreshError="1"/>
      <sheetData sheetId="17494" refreshError="1"/>
      <sheetData sheetId="17495" refreshError="1"/>
      <sheetData sheetId="17496" refreshError="1"/>
      <sheetData sheetId="17497" refreshError="1"/>
      <sheetData sheetId="17498" refreshError="1"/>
      <sheetData sheetId="17499" refreshError="1"/>
      <sheetData sheetId="17500" refreshError="1"/>
      <sheetData sheetId="17501" refreshError="1"/>
      <sheetData sheetId="17502" refreshError="1"/>
      <sheetData sheetId="17503" refreshError="1"/>
      <sheetData sheetId="17504" refreshError="1"/>
      <sheetData sheetId="17505" refreshError="1"/>
      <sheetData sheetId="17506" refreshError="1"/>
      <sheetData sheetId="17507" refreshError="1"/>
      <sheetData sheetId="17508" refreshError="1"/>
      <sheetData sheetId="17509" refreshError="1"/>
      <sheetData sheetId="17510" refreshError="1"/>
      <sheetData sheetId="17511" refreshError="1"/>
      <sheetData sheetId="17512" refreshError="1"/>
      <sheetData sheetId="17513" refreshError="1"/>
      <sheetData sheetId="17514" refreshError="1"/>
      <sheetData sheetId="17515"/>
      <sheetData sheetId="17516" refreshError="1"/>
      <sheetData sheetId="17517" refreshError="1"/>
      <sheetData sheetId="17518" refreshError="1"/>
      <sheetData sheetId="17519" refreshError="1"/>
      <sheetData sheetId="17520"/>
      <sheetData sheetId="17521" refreshError="1"/>
      <sheetData sheetId="17522" refreshError="1"/>
      <sheetData sheetId="17523" refreshError="1"/>
      <sheetData sheetId="17524" refreshError="1"/>
      <sheetData sheetId="17525" refreshError="1"/>
      <sheetData sheetId="17526" refreshError="1"/>
      <sheetData sheetId="17527" refreshError="1"/>
      <sheetData sheetId="17528" refreshError="1"/>
      <sheetData sheetId="17529"/>
      <sheetData sheetId="17530" refreshError="1"/>
      <sheetData sheetId="17531" refreshError="1"/>
      <sheetData sheetId="17532"/>
      <sheetData sheetId="17533"/>
      <sheetData sheetId="17534"/>
      <sheetData sheetId="17535"/>
      <sheetData sheetId="17536" refreshError="1"/>
      <sheetData sheetId="17537" refreshError="1"/>
      <sheetData sheetId="17538" refreshError="1"/>
      <sheetData sheetId="17539"/>
      <sheetData sheetId="17540" refreshError="1"/>
      <sheetData sheetId="17541"/>
      <sheetData sheetId="17542" refreshError="1"/>
      <sheetData sheetId="17543" refreshError="1"/>
      <sheetData sheetId="17544" refreshError="1"/>
      <sheetData sheetId="17545"/>
      <sheetData sheetId="17546"/>
      <sheetData sheetId="17547"/>
      <sheetData sheetId="17548"/>
      <sheetData sheetId="17549" refreshError="1"/>
      <sheetData sheetId="17550" refreshError="1"/>
      <sheetData sheetId="17551" refreshError="1"/>
      <sheetData sheetId="17552" refreshError="1"/>
      <sheetData sheetId="17553" refreshError="1"/>
      <sheetData sheetId="17554" refreshError="1"/>
      <sheetData sheetId="17555" refreshError="1"/>
      <sheetData sheetId="17556" refreshError="1"/>
      <sheetData sheetId="17557" refreshError="1"/>
      <sheetData sheetId="17558" refreshError="1"/>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sheetData sheetId="17572"/>
      <sheetData sheetId="17573"/>
      <sheetData sheetId="17574"/>
      <sheetData sheetId="17575"/>
      <sheetData sheetId="17576"/>
      <sheetData sheetId="17577"/>
      <sheetData sheetId="17578"/>
      <sheetData sheetId="17579"/>
      <sheetData sheetId="17580"/>
      <sheetData sheetId="17581" refreshError="1"/>
      <sheetData sheetId="17582" refreshError="1"/>
      <sheetData sheetId="17583" refreshError="1"/>
      <sheetData sheetId="17584" refreshError="1"/>
      <sheetData sheetId="17585" refreshError="1"/>
      <sheetData sheetId="17586" refreshError="1"/>
      <sheetData sheetId="17587" refreshError="1"/>
      <sheetData sheetId="17588" refreshError="1"/>
      <sheetData sheetId="17589" refreshError="1"/>
      <sheetData sheetId="17590" refreshError="1"/>
      <sheetData sheetId="17591" refreshError="1"/>
      <sheetData sheetId="17592" refreshError="1"/>
      <sheetData sheetId="17593" refreshError="1"/>
      <sheetData sheetId="17594" refreshError="1"/>
      <sheetData sheetId="17595" refreshError="1"/>
      <sheetData sheetId="17596" refreshError="1"/>
      <sheetData sheetId="17597" refreshError="1"/>
      <sheetData sheetId="17598" refreshError="1"/>
      <sheetData sheetId="17599" refreshError="1"/>
      <sheetData sheetId="17600" refreshError="1"/>
      <sheetData sheetId="17601" refreshError="1"/>
      <sheetData sheetId="17602"/>
      <sheetData sheetId="17603" refreshError="1"/>
      <sheetData sheetId="17604" refreshError="1"/>
      <sheetData sheetId="17605" refreshError="1"/>
      <sheetData sheetId="17606" refreshError="1"/>
      <sheetData sheetId="17607" refreshError="1"/>
      <sheetData sheetId="17608" refreshError="1"/>
      <sheetData sheetId="17609" refreshError="1"/>
      <sheetData sheetId="17610" refreshError="1"/>
      <sheetData sheetId="17611" refreshError="1"/>
      <sheetData sheetId="17612" refreshError="1"/>
      <sheetData sheetId="17613" refreshError="1"/>
      <sheetData sheetId="17614" refreshError="1"/>
      <sheetData sheetId="17615" refreshError="1"/>
      <sheetData sheetId="17616" refreshError="1"/>
      <sheetData sheetId="17617" refreshError="1"/>
      <sheetData sheetId="17618" refreshError="1"/>
      <sheetData sheetId="17619" refreshError="1"/>
      <sheetData sheetId="17620"/>
      <sheetData sheetId="17621" refreshError="1"/>
      <sheetData sheetId="17622" refreshError="1"/>
      <sheetData sheetId="17623" refreshError="1"/>
      <sheetData sheetId="17624" refreshError="1"/>
      <sheetData sheetId="17625" refreshError="1"/>
      <sheetData sheetId="17626"/>
      <sheetData sheetId="17627"/>
      <sheetData sheetId="17628"/>
      <sheetData sheetId="17629"/>
      <sheetData sheetId="17630"/>
      <sheetData sheetId="17631"/>
      <sheetData sheetId="17632"/>
      <sheetData sheetId="17633"/>
      <sheetData sheetId="17634"/>
      <sheetData sheetId="17635"/>
      <sheetData sheetId="17636"/>
      <sheetData sheetId="17637"/>
      <sheetData sheetId="17638"/>
      <sheetData sheetId="17639"/>
      <sheetData sheetId="17640"/>
      <sheetData sheetId="17641"/>
      <sheetData sheetId="17642"/>
      <sheetData sheetId="17643"/>
      <sheetData sheetId="17644"/>
      <sheetData sheetId="17645"/>
      <sheetData sheetId="17646"/>
      <sheetData sheetId="17647"/>
      <sheetData sheetId="17648"/>
      <sheetData sheetId="17649"/>
      <sheetData sheetId="17650"/>
      <sheetData sheetId="17651"/>
      <sheetData sheetId="17652"/>
      <sheetData sheetId="17653"/>
      <sheetData sheetId="17654"/>
      <sheetData sheetId="17655"/>
      <sheetData sheetId="17656"/>
      <sheetData sheetId="17657"/>
      <sheetData sheetId="17658"/>
      <sheetData sheetId="17659"/>
      <sheetData sheetId="17660"/>
      <sheetData sheetId="17661"/>
      <sheetData sheetId="17662"/>
      <sheetData sheetId="17663"/>
      <sheetData sheetId="17664"/>
      <sheetData sheetId="17665"/>
      <sheetData sheetId="17666"/>
      <sheetData sheetId="17667"/>
      <sheetData sheetId="17668"/>
      <sheetData sheetId="17669"/>
      <sheetData sheetId="17670"/>
      <sheetData sheetId="17671"/>
      <sheetData sheetId="17672"/>
      <sheetData sheetId="17673"/>
      <sheetData sheetId="17674"/>
      <sheetData sheetId="17675"/>
      <sheetData sheetId="17676"/>
      <sheetData sheetId="17677"/>
      <sheetData sheetId="17678"/>
      <sheetData sheetId="17679"/>
      <sheetData sheetId="17680"/>
      <sheetData sheetId="17681"/>
      <sheetData sheetId="17682"/>
      <sheetData sheetId="17683"/>
      <sheetData sheetId="17684"/>
      <sheetData sheetId="17685"/>
      <sheetData sheetId="17686"/>
      <sheetData sheetId="17687"/>
      <sheetData sheetId="17688"/>
      <sheetData sheetId="17689"/>
      <sheetData sheetId="17690"/>
      <sheetData sheetId="17691"/>
      <sheetData sheetId="17692"/>
      <sheetData sheetId="17693"/>
      <sheetData sheetId="17694"/>
      <sheetData sheetId="17695"/>
      <sheetData sheetId="17696"/>
      <sheetData sheetId="17697"/>
      <sheetData sheetId="17698"/>
      <sheetData sheetId="17699"/>
      <sheetData sheetId="17700"/>
      <sheetData sheetId="17701"/>
      <sheetData sheetId="17702"/>
      <sheetData sheetId="17703"/>
      <sheetData sheetId="17704"/>
      <sheetData sheetId="17705"/>
      <sheetData sheetId="17706"/>
      <sheetData sheetId="17707" refreshError="1"/>
      <sheetData sheetId="17708" refreshError="1"/>
      <sheetData sheetId="17709" refreshError="1"/>
      <sheetData sheetId="17710" refreshError="1"/>
      <sheetData sheetId="17711" refreshError="1"/>
      <sheetData sheetId="17712" refreshError="1"/>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sheetData sheetId="17727"/>
      <sheetData sheetId="17728"/>
      <sheetData sheetId="17729"/>
      <sheetData sheetId="17730"/>
      <sheetData sheetId="17731"/>
      <sheetData sheetId="17732"/>
      <sheetData sheetId="17733"/>
      <sheetData sheetId="17734"/>
      <sheetData sheetId="17735"/>
      <sheetData sheetId="17736"/>
      <sheetData sheetId="17737"/>
      <sheetData sheetId="17738"/>
      <sheetData sheetId="17739"/>
      <sheetData sheetId="17740"/>
      <sheetData sheetId="17741"/>
      <sheetData sheetId="17742"/>
      <sheetData sheetId="17743"/>
      <sheetData sheetId="17744"/>
      <sheetData sheetId="17745"/>
      <sheetData sheetId="17746"/>
      <sheetData sheetId="17747" refreshError="1"/>
      <sheetData sheetId="17748" refreshError="1"/>
      <sheetData sheetId="17749" refreshError="1"/>
      <sheetData sheetId="17750" refreshError="1"/>
      <sheetData sheetId="17751" refreshError="1"/>
      <sheetData sheetId="17752" refreshError="1"/>
      <sheetData sheetId="17753" refreshError="1"/>
      <sheetData sheetId="17754"/>
      <sheetData sheetId="17755"/>
      <sheetData sheetId="17756" refreshError="1"/>
      <sheetData sheetId="17757" refreshError="1"/>
      <sheetData sheetId="17758" refreshError="1"/>
      <sheetData sheetId="17759" refreshError="1"/>
      <sheetData sheetId="17760" refreshError="1"/>
      <sheetData sheetId="17761" refreshError="1"/>
      <sheetData sheetId="17762" refreshError="1"/>
      <sheetData sheetId="17763" refreshError="1"/>
      <sheetData sheetId="17764" refreshError="1"/>
      <sheetData sheetId="17765" refreshError="1"/>
      <sheetData sheetId="17766" refreshError="1"/>
      <sheetData sheetId="17767" refreshError="1"/>
      <sheetData sheetId="17768" refreshError="1"/>
      <sheetData sheetId="17769" refreshError="1"/>
      <sheetData sheetId="17770" refreshError="1"/>
      <sheetData sheetId="17771" refreshError="1"/>
      <sheetData sheetId="17772" refreshError="1"/>
      <sheetData sheetId="17773" refreshError="1"/>
      <sheetData sheetId="17774" refreshError="1"/>
      <sheetData sheetId="17775" refreshError="1"/>
      <sheetData sheetId="17776" refreshError="1"/>
      <sheetData sheetId="17777" refreshError="1"/>
      <sheetData sheetId="17778" refreshError="1"/>
      <sheetData sheetId="17779" refreshError="1"/>
      <sheetData sheetId="17780" refreshError="1"/>
      <sheetData sheetId="17781" refreshError="1"/>
      <sheetData sheetId="17782" refreshError="1"/>
      <sheetData sheetId="17783" refreshError="1"/>
      <sheetData sheetId="17784" refreshError="1"/>
      <sheetData sheetId="17785" refreshError="1"/>
      <sheetData sheetId="17786" refreshError="1"/>
      <sheetData sheetId="17787" refreshError="1"/>
      <sheetData sheetId="17788" refreshError="1"/>
      <sheetData sheetId="17789" refreshError="1"/>
      <sheetData sheetId="17790" refreshError="1"/>
      <sheetData sheetId="17791" refreshError="1"/>
      <sheetData sheetId="17792" refreshError="1"/>
      <sheetData sheetId="17793" refreshError="1"/>
      <sheetData sheetId="17794" refreshError="1"/>
      <sheetData sheetId="17795" refreshError="1"/>
      <sheetData sheetId="17796" refreshError="1"/>
      <sheetData sheetId="17797" refreshError="1"/>
      <sheetData sheetId="17798" refreshError="1"/>
      <sheetData sheetId="17799" refreshError="1"/>
      <sheetData sheetId="17800" refreshError="1"/>
      <sheetData sheetId="17801" refreshError="1"/>
      <sheetData sheetId="17802" refreshError="1"/>
      <sheetData sheetId="17803" refreshError="1"/>
      <sheetData sheetId="17804" refreshError="1"/>
      <sheetData sheetId="17805" refreshError="1"/>
      <sheetData sheetId="17806" refreshError="1"/>
      <sheetData sheetId="17807" refreshError="1"/>
      <sheetData sheetId="17808" refreshError="1"/>
      <sheetData sheetId="17809" refreshError="1"/>
      <sheetData sheetId="17810" refreshError="1"/>
      <sheetData sheetId="17811" refreshError="1"/>
      <sheetData sheetId="17812" refreshError="1"/>
      <sheetData sheetId="17813" refreshError="1"/>
      <sheetData sheetId="17814" refreshError="1"/>
      <sheetData sheetId="17815" refreshError="1"/>
      <sheetData sheetId="17816" refreshError="1"/>
      <sheetData sheetId="17817" refreshError="1"/>
      <sheetData sheetId="17818" refreshError="1"/>
      <sheetData sheetId="17819" refreshError="1"/>
      <sheetData sheetId="17820" refreshError="1"/>
      <sheetData sheetId="17821" refreshError="1"/>
      <sheetData sheetId="17822" refreshError="1"/>
      <sheetData sheetId="17823" refreshError="1"/>
      <sheetData sheetId="17824" refreshError="1"/>
      <sheetData sheetId="17825" refreshError="1"/>
      <sheetData sheetId="17826" refreshError="1"/>
      <sheetData sheetId="17827" refreshError="1"/>
      <sheetData sheetId="17828" refreshError="1"/>
      <sheetData sheetId="17829" refreshError="1"/>
      <sheetData sheetId="17830" refreshError="1"/>
      <sheetData sheetId="17831" refreshError="1"/>
      <sheetData sheetId="17832" refreshError="1"/>
      <sheetData sheetId="17833" refreshError="1"/>
      <sheetData sheetId="17834" refreshError="1"/>
      <sheetData sheetId="17835" refreshError="1"/>
      <sheetData sheetId="17836" refreshError="1"/>
      <sheetData sheetId="17837" refreshError="1"/>
      <sheetData sheetId="17838" refreshError="1"/>
      <sheetData sheetId="17839" refreshError="1"/>
      <sheetData sheetId="17840" refreshError="1"/>
      <sheetData sheetId="17841" refreshError="1"/>
      <sheetData sheetId="17842" refreshError="1"/>
      <sheetData sheetId="17843" refreshError="1"/>
      <sheetData sheetId="17844" refreshError="1"/>
      <sheetData sheetId="17845" refreshError="1"/>
      <sheetData sheetId="17846" refreshError="1"/>
      <sheetData sheetId="17847" refreshError="1"/>
      <sheetData sheetId="17848" refreshError="1"/>
      <sheetData sheetId="17849" refreshError="1"/>
      <sheetData sheetId="17850" refreshError="1"/>
      <sheetData sheetId="17851" refreshError="1"/>
      <sheetData sheetId="17852" refreshError="1"/>
      <sheetData sheetId="17853" refreshError="1"/>
      <sheetData sheetId="17854" refreshError="1"/>
      <sheetData sheetId="17855" refreshError="1"/>
      <sheetData sheetId="17856" refreshError="1"/>
      <sheetData sheetId="17857" refreshError="1"/>
      <sheetData sheetId="17858" refreshError="1"/>
      <sheetData sheetId="17859" refreshError="1"/>
      <sheetData sheetId="17860" refreshError="1"/>
      <sheetData sheetId="17861" refreshError="1"/>
      <sheetData sheetId="17862" refreshError="1"/>
      <sheetData sheetId="17863" refreshError="1"/>
      <sheetData sheetId="17864" refreshError="1"/>
      <sheetData sheetId="17865" refreshError="1"/>
      <sheetData sheetId="17866" refreshError="1"/>
      <sheetData sheetId="17867" refreshError="1"/>
      <sheetData sheetId="17868" refreshError="1"/>
      <sheetData sheetId="17869" refreshError="1"/>
      <sheetData sheetId="17870" refreshError="1"/>
      <sheetData sheetId="17871" refreshError="1"/>
      <sheetData sheetId="17872" refreshError="1"/>
      <sheetData sheetId="17873" refreshError="1"/>
      <sheetData sheetId="17874" refreshError="1"/>
      <sheetData sheetId="17875" refreshError="1"/>
      <sheetData sheetId="17876" refreshError="1"/>
      <sheetData sheetId="17877" refreshError="1"/>
      <sheetData sheetId="17878" refreshError="1"/>
      <sheetData sheetId="17879" refreshError="1"/>
      <sheetData sheetId="17880" refreshError="1"/>
      <sheetData sheetId="17881" refreshError="1"/>
      <sheetData sheetId="17882" refreshError="1"/>
      <sheetData sheetId="17883" refreshError="1"/>
      <sheetData sheetId="17884" refreshError="1"/>
      <sheetData sheetId="17885" refreshError="1"/>
      <sheetData sheetId="17886" refreshError="1"/>
      <sheetData sheetId="17887" refreshError="1"/>
      <sheetData sheetId="17888" refreshError="1"/>
      <sheetData sheetId="17889" refreshError="1"/>
      <sheetData sheetId="17890" refreshError="1"/>
      <sheetData sheetId="17891" refreshError="1"/>
      <sheetData sheetId="17892" refreshError="1"/>
      <sheetData sheetId="17893" refreshError="1"/>
      <sheetData sheetId="17894" refreshError="1"/>
      <sheetData sheetId="17895" refreshError="1"/>
      <sheetData sheetId="17896" refreshError="1"/>
      <sheetData sheetId="17897" refreshError="1"/>
      <sheetData sheetId="17898" refreshError="1"/>
      <sheetData sheetId="17899" refreshError="1"/>
      <sheetData sheetId="17900" refreshError="1"/>
      <sheetData sheetId="17901" refreshError="1"/>
      <sheetData sheetId="17902" refreshError="1"/>
      <sheetData sheetId="17903" refreshError="1"/>
      <sheetData sheetId="17904" refreshError="1"/>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refreshError="1"/>
      <sheetData sheetId="17947" refreshError="1"/>
      <sheetData sheetId="17948" refreshError="1"/>
      <sheetData sheetId="17949" refreshError="1"/>
      <sheetData sheetId="17950" refreshError="1"/>
      <sheetData sheetId="17951" refreshError="1"/>
      <sheetData sheetId="17952" refreshError="1"/>
      <sheetData sheetId="17953"/>
      <sheetData sheetId="17954" refreshError="1"/>
      <sheetData sheetId="17955" refreshError="1"/>
      <sheetData sheetId="17956" refreshError="1"/>
      <sheetData sheetId="17957" refreshError="1"/>
      <sheetData sheetId="17958"/>
      <sheetData sheetId="17959"/>
      <sheetData sheetId="17960" refreshError="1"/>
      <sheetData sheetId="17961" refreshError="1"/>
      <sheetData sheetId="17962" refreshError="1"/>
      <sheetData sheetId="17963" refreshError="1"/>
      <sheetData sheetId="17964" refreshError="1"/>
      <sheetData sheetId="17965" refreshError="1"/>
      <sheetData sheetId="17966"/>
      <sheetData sheetId="17967"/>
      <sheetData sheetId="17968"/>
      <sheetData sheetId="17969"/>
      <sheetData sheetId="17970"/>
      <sheetData sheetId="17971"/>
      <sheetData sheetId="17972"/>
      <sheetData sheetId="17973"/>
      <sheetData sheetId="17974"/>
      <sheetData sheetId="17975"/>
      <sheetData sheetId="17976"/>
      <sheetData sheetId="17977"/>
      <sheetData sheetId="17978"/>
      <sheetData sheetId="17979"/>
      <sheetData sheetId="17980"/>
      <sheetData sheetId="17981"/>
      <sheetData sheetId="17982"/>
      <sheetData sheetId="17983"/>
      <sheetData sheetId="17984"/>
      <sheetData sheetId="17985"/>
      <sheetData sheetId="17986"/>
      <sheetData sheetId="17987"/>
      <sheetData sheetId="17988"/>
      <sheetData sheetId="17989"/>
      <sheetData sheetId="17990"/>
      <sheetData sheetId="17991"/>
      <sheetData sheetId="17992"/>
      <sheetData sheetId="17993"/>
      <sheetData sheetId="17994"/>
      <sheetData sheetId="17995"/>
      <sheetData sheetId="17996"/>
      <sheetData sheetId="17997"/>
      <sheetData sheetId="17998"/>
      <sheetData sheetId="17999"/>
      <sheetData sheetId="18000"/>
      <sheetData sheetId="18001"/>
      <sheetData sheetId="18002"/>
      <sheetData sheetId="18003"/>
      <sheetData sheetId="18004"/>
      <sheetData sheetId="18005"/>
      <sheetData sheetId="18006"/>
      <sheetData sheetId="18007"/>
      <sheetData sheetId="18008"/>
      <sheetData sheetId="18009"/>
      <sheetData sheetId="18010"/>
      <sheetData sheetId="18011"/>
      <sheetData sheetId="18012"/>
      <sheetData sheetId="18013"/>
      <sheetData sheetId="18014"/>
      <sheetData sheetId="18015"/>
      <sheetData sheetId="18016"/>
      <sheetData sheetId="18017"/>
      <sheetData sheetId="18018"/>
      <sheetData sheetId="18019"/>
      <sheetData sheetId="18020"/>
      <sheetData sheetId="18021"/>
      <sheetData sheetId="18022"/>
      <sheetData sheetId="18023"/>
      <sheetData sheetId="18024"/>
      <sheetData sheetId="18025"/>
      <sheetData sheetId="18026"/>
      <sheetData sheetId="18027"/>
      <sheetData sheetId="18028"/>
      <sheetData sheetId="18029"/>
      <sheetData sheetId="18030"/>
      <sheetData sheetId="18031"/>
      <sheetData sheetId="18032"/>
      <sheetData sheetId="18033"/>
      <sheetData sheetId="18034"/>
      <sheetData sheetId="18035"/>
      <sheetData sheetId="18036"/>
      <sheetData sheetId="18037"/>
      <sheetData sheetId="18038"/>
      <sheetData sheetId="18039"/>
      <sheetData sheetId="18040"/>
      <sheetData sheetId="18041"/>
      <sheetData sheetId="18042"/>
      <sheetData sheetId="18043"/>
      <sheetData sheetId="18044"/>
      <sheetData sheetId="18045"/>
      <sheetData sheetId="18046"/>
      <sheetData sheetId="18047"/>
      <sheetData sheetId="18048"/>
      <sheetData sheetId="18049"/>
      <sheetData sheetId="18050"/>
      <sheetData sheetId="18051"/>
      <sheetData sheetId="18052"/>
      <sheetData sheetId="18053"/>
      <sheetData sheetId="18054"/>
      <sheetData sheetId="18055"/>
      <sheetData sheetId="18056"/>
      <sheetData sheetId="18057"/>
      <sheetData sheetId="18058"/>
      <sheetData sheetId="18059"/>
      <sheetData sheetId="18060"/>
      <sheetData sheetId="18061"/>
      <sheetData sheetId="18062"/>
      <sheetData sheetId="18063"/>
      <sheetData sheetId="18064"/>
      <sheetData sheetId="18065"/>
      <sheetData sheetId="18066"/>
      <sheetData sheetId="18067"/>
      <sheetData sheetId="18068"/>
      <sheetData sheetId="18069"/>
      <sheetData sheetId="18070"/>
      <sheetData sheetId="18071"/>
      <sheetData sheetId="18072"/>
      <sheetData sheetId="18073"/>
      <sheetData sheetId="18074"/>
      <sheetData sheetId="18075"/>
      <sheetData sheetId="18076"/>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sheetData sheetId="18093"/>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sheetData sheetId="18122"/>
      <sheetData sheetId="18123"/>
      <sheetData sheetId="18124"/>
      <sheetData sheetId="18125"/>
      <sheetData sheetId="18126"/>
      <sheetData sheetId="18127"/>
      <sheetData sheetId="18128"/>
      <sheetData sheetId="18129"/>
      <sheetData sheetId="18130"/>
      <sheetData sheetId="18131"/>
      <sheetData sheetId="18132"/>
      <sheetData sheetId="18133"/>
      <sheetData sheetId="18134"/>
      <sheetData sheetId="18135"/>
      <sheetData sheetId="18136"/>
      <sheetData sheetId="18137"/>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sheetData sheetId="18161"/>
      <sheetData sheetId="18162"/>
      <sheetData sheetId="18163"/>
      <sheetData sheetId="18164"/>
      <sheetData sheetId="18165"/>
      <sheetData sheetId="18166"/>
      <sheetData sheetId="18167"/>
      <sheetData sheetId="18168"/>
      <sheetData sheetId="18169"/>
      <sheetData sheetId="18170"/>
      <sheetData sheetId="18171"/>
      <sheetData sheetId="18172"/>
      <sheetData sheetId="18173"/>
      <sheetData sheetId="18174"/>
      <sheetData sheetId="18175"/>
      <sheetData sheetId="18176"/>
      <sheetData sheetId="18177"/>
      <sheetData sheetId="18178"/>
      <sheetData sheetId="18179"/>
      <sheetData sheetId="18180"/>
      <sheetData sheetId="18181"/>
      <sheetData sheetId="18182"/>
      <sheetData sheetId="18183"/>
      <sheetData sheetId="18184"/>
      <sheetData sheetId="18185"/>
      <sheetData sheetId="18186"/>
      <sheetData sheetId="18187"/>
      <sheetData sheetId="18188"/>
      <sheetData sheetId="18189"/>
      <sheetData sheetId="18190"/>
      <sheetData sheetId="18191"/>
      <sheetData sheetId="18192"/>
      <sheetData sheetId="18193"/>
      <sheetData sheetId="18194"/>
      <sheetData sheetId="18195"/>
      <sheetData sheetId="18196"/>
      <sheetData sheetId="18197"/>
      <sheetData sheetId="18198"/>
      <sheetData sheetId="18199"/>
      <sheetData sheetId="18200"/>
      <sheetData sheetId="18201"/>
      <sheetData sheetId="18202"/>
      <sheetData sheetId="18203"/>
      <sheetData sheetId="18204"/>
      <sheetData sheetId="18205"/>
      <sheetData sheetId="18206"/>
      <sheetData sheetId="18207"/>
      <sheetData sheetId="18208"/>
      <sheetData sheetId="18209"/>
      <sheetData sheetId="18210"/>
      <sheetData sheetId="18211"/>
      <sheetData sheetId="18212"/>
      <sheetData sheetId="18213"/>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sheetData sheetId="18289"/>
      <sheetData sheetId="18290"/>
      <sheetData sheetId="18291"/>
      <sheetData sheetId="18292"/>
      <sheetData sheetId="18293"/>
      <sheetData sheetId="18294"/>
      <sheetData sheetId="18295"/>
      <sheetData sheetId="18296"/>
      <sheetData sheetId="18297"/>
      <sheetData sheetId="18298"/>
      <sheetData sheetId="18299"/>
      <sheetData sheetId="18300"/>
      <sheetData sheetId="18301"/>
      <sheetData sheetId="18302"/>
      <sheetData sheetId="18303"/>
      <sheetData sheetId="18304"/>
      <sheetData sheetId="18305"/>
      <sheetData sheetId="18306"/>
      <sheetData sheetId="18307"/>
      <sheetData sheetId="18308"/>
      <sheetData sheetId="18309"/>
      <sheetData sheetId="18310"/>
      <sheetData sheetId="18311"/>
      <sheetData sheetId="18312"/>
      <sheetData sheetId="18313"/>
      <sheetData sheetId="18314"/>
      <sheetData sheetId="18315"/>
      <sheetData sheetId="18316"/>
      <sheetData sheetId="18317"/>
      <sheetData sheetId="18318"/>
      <sheetData sheetId="18319"/>
      <sheetData sheetId="18320"/>
      <sheetData sheetId="18321"/>
      <sheetData sheetId="18322"/>
      <sheetData sheetId="18323"/>
      <sheetData sheetId="18324"/>
      <sheetData sheetId="18325"/>
      <sheetData sheetId="18326"/>
      <sheetData sheetId="18327"/>
      <sheetData sheetId="18328"/>
      <sheetData sheetId="18329"/>
      <sheetData sheetId="18330"/>
      <sheetData sheetId="18331"/>
      <sheetData sheetId="18332"/>
      <sheetData sheetId="18333"/>
      <sheetData sheetId="18334"/>
      <sheetData sheetId="18335"/>
      <sheetData sheetId="18336"/>
      <sheetData sheetId="18337"/>
      <sheetData sheetId="18338"/>
      <sheetData sheetId="18339"/>
      <sheetData sheetId="18340"/>
      <sheetData sheetId="18341"/>
      <sheetData sheetId="18342"/>
      <sheetData sheetId="18343"/>
      <sheetData sheetId="18344"/>
      <sheetData sheetId="18345"/>
      <sheetData sheetId="18346"/>
      <sheetData sheetId="18347"/>
      <sheetData sheetId="18348"/>
      <sheetData sheetId="18349"/>
      <sheetData sheetId="18350"/>
      <sheetData sheetId="18351"/>
      <sheetData sheetId="18352"/>
      <sheetData sheetId="18353"/>
      <sheetData sheetId="18354"/>
      <sheetData sheetId="18355"/>
      <sheetData sheetId="18356"/>
      <sheetData sheetId="18357"/>
      <sheetData sheetId="18358"/>
      <sheetData sheetId="18359"/>
      <sheetData sheetId="18360"/>
      <sheetData sheetId="18361"/>
      <sheetData sheetId="18362"/>
      <sheetData sheetId="18363"/>
      <sheetData sheetId="18364"/>
      <sheetData sheetId="18365"/>
      <sheetData sheetId="18366"/>
      <sheetData sheetId="18367"/>
      <sheetData sheetId="18368"/>
      <sheetData sheetId="18369"/>
      <sheetData sheetId="18370"/>
      <sheetData sheetId="18371"/>
      <sheetData sheetId="18372"/>
      <sheetData sheetId="18373"/>
      <sheetData sheetId="18374"/>
      <sheetData sheetId="18375"/>
      <sheetData sheetId="18376"/>
      <sheetData sheetId="18377"/>
      <sheetData sheetId="18378"/>
      <sheetData sheetId="18379"/>
      <sheetData sheetId="18380"/>
      <sheetData sheetId="18381"/>
      <sheetData sheetId="18382"/>
      <sheetData sheetId="18383"/>
      <sheetData sheetId="18384"/>
      <sheetData sheetId="18385"/>
      <sheetData sheetId="18386"/>
      <sheetData sheetId="18387"/>
      <sheetData sheetId="18388"/>
      <sheetData sheetId="18389"/>
      <sheetData sheetId="18390"/>
      <sheetData sheetId="18391"/>
      <sheetData sheetId="18392"/>
      <sheetData sheetId="18393"/>
      <sheetData sheetId="18394"/>
      <sheetData sheetId="18395"/>
      <sheetData sheetId="18396"/>
      <sheetData sheetId="18397"/>
      <sheetData sheetId="18398"/>
      <sheetData sheetId="18399"/>
      <sheetData sheetId="18400"/>
      <sheetData sheetId="18401"/>
      <sheetData sheetId="18402"/>
      <sheetData sheetId="18403"/>
      <sheetData sheetId="18404"/>
      <sheetData sheetId="18405"/>
      <sheetData sheetId="18406"/>
      <sheetData sheetId="18407"/>
      <sheetData sheetId="18408"/>
      <sheetData sheetId="18409"/>
      <sheetData sheetId="18410"/>
      <sheetData sheetId="18411"/>
      <sheetData sheetId="18412"/>
      <sheetData sheetId="18413"/>
      <sheetData sheetId="18414"/>
      <sheetData sheetId="18415"/>
      <sheetData sheetId="18416"/>
      <sheetData sheetId="18417"/>
      <sheetData sheetId="18418"/>
      <sheetData sheetId="18419"/>
      <sheetData sheetId="18420"/>
      <sheetData sheetId="18421"/>
      <sheetData sheetId="18422"/>
      <sheetData sheetId="18423"/>
      <sheetData sheetId="18424"/>
      <sheetData sheetId="18425"/>
      <sheetData sheetId="18426"/>
      <sheetData sheetId="18427"/>
      <sheetData sheetId="18428"/>
      <sheetData sheetId="18429"/>
      <sheetData sheetId="18430"/>
      <sheetData sheetId="18431"/>
      <sheetData sheetId="18432"/>
      <sheetData sheetId="18433"/>
      <sheetData sheetId="18434"/>
      <sheetData sheetId="18435"/>
      <sheetData sheetId="18436"/>
      <sheetData sheetId="18437"/>
      <sheetData sheetId="18438"/>
      <sheetData sheetId="18439"/>
      <sheetData sheetId="18440"/>
      <sheetData sheetId="18441"/>
      <sheetData sheetId="18442"/>
      <sheetData sheetId="18443"/>
      <sheetData sheetId="18444"/>
      <sheetData sheetId="18445"/>
      <sheetData sheetId="18446"/>
      <sheetData sheetId="18447"/>
      <sheetData sheetId="18448"/>
      <sheetData sheetId="18449"/>
      <sheetData sheetId="18450"/>
      <sheetData sheetId="18451"/>
      <sheetData sheetId="18452"/>
      <sheetData sheetId="18453"/>
      <sheetData sheetId="18454"/>
      <sheetData sheetId="18455"/>
      <sheetData sheetId="18456"/>
      <sheetData sheetId="18457"/>
      <sheetData sheetId="18458"/>
      <sheetData sheetId="18459"/>
      <sheetData sheetId="18460"/>
      <sheetData sheetId="18461"/>
      <sheetData sheetId="18462"/>
      <sheetData sheetId="18463"/>
      <sheetData sheetId="18464"/>
      <sheetData sheetId="18465"/>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sheetData sheetId="18503"/>
      <sheetData sheetId="18504"/>
      <sheetData sheetId="18505"/>
      <sheetData sheetId="18506"/>
      <sheetData sheetId="18507"/>
      <sheetData sheetId="18508"/>
      <sheetData sheetId="18509"/>
      <sheetData sheetId="18510"/>
      <sheetData sheetId="18511"/>
      <sheetData sheetId="18512"/>
      <sheetData sheetId="18513"/>
      <sheetData sheetId="18514"/>
      <sheetData sheetId="18515"/>
      <sheetData sheetId="18516"/>
      <sheetData sheetId="18517"/>
      <sheetData sheetId="18518"/>
      <sheetData sheetId="18519"/>
      <sheetData sheetId="18520"/>
      <sheetData sheetId="18521"/>
      <sheetData sheetId="18522"/>
      <sheetData sheetId="18523"/>
      <sheetData sheetId="18524"/>
      <sheetData sheetId="18525"/>
      <sheetData sheetId="18526"/>
      <sheetData sheetId="18527"/>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sheetData sheetId="18553"/>
      <sheetData sheetId="18554"/>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sheetData sheetId="18570"/>
      <sheetData sheetId="18571"/>
      <sheetData sheetId="18572"/>
      <sheetData sheetId="18573"/>
      <sheetData sheetId="18574"/>
      <sheetData sheetId="18575"/>
      <sheetData sheetId="18576"/>
      <sheetData sheetId="18577"/>
      <sheetData sheetId="18578"/>
      <sheetData sheetId="18579"/>
      <sheetData sheetId="18580"/>
      <sheetData sheetId="18581"/>
      <sheetData sheetId="18582"/>
      <sheetData sheetId="18583"/>
      <sheetData sheetId="18584"/>
      <sheetData sheetId="18585"/>
      <sheetData sheetId="18586"/>
      <sheetData sheetId="18587"/>
      <sheetData sheetId="18588"/>
      <sheetData sheetId="18589"/>
      <sheetData sheetId="18590"/>
      <sheetData sheetId="18591"/>
      <sheetData sheetId="18592"/>
      <sheetData sheetId="18593"/>
      <sheetData sheetId="18594"/>
      <sheetData sheetId="18595"/>
      <sheetData sheetId="18596"/>
      <sheetData sheetId="18597"/>
      <sheetData sheetId="18598"/>
      <sheetData sheetId="18599"/>
      <sheetData sheetId="18600"/>
      <sheetData sheetId="18601"/>
      <sheetData sheetId="18602"/>
      <sheetData sheetId="18603"/>
      <sheetData sheetId="18604"/>
      <sheetData sheetId="18605"/>
      <sheetData sheetId="18606"/>
      <sheetData sheetId="18607"/>
      <sheetData sheetId="18608"/>
      <sheetData sheetId="18609"/>
      <sheetData sheetId="18610"/>
      <sheetData sheetId="1861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sheetData sheetId="18644"/>
      <sheetData sheetId="18645"/>
      <sheetData sheetId="18646"/>
      <sheetData sheetId="18647"/>
      <sheetData sheetId="18648"/>
      <sheetData sheetId="18649"/>
      <sheetData sheetId="18650"/>
      <sheetData sheetId="18651"/>
      <sheetData sheetId="18652"/>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sheetData sheetId="18678"/>
      <sheetData sheetId="18679"/>
      <sheetData sheetId="18680"/>
      <sheetData sheetId="18681"/>
      <sheetData sheetId="18682"/>
      <sheetData sheetId="18683"/>
      <sheetData sheetId="18684"/>
      <sheetData sheetId="18685"/>
      <sheetData sheetId="18686"/>
      <sheetData sheetId="18687"/>
      <sheetData sheetId="18688"/>
      <sheetData sheetId="18689"/>
      <sheetData sheetId="18690"/>
      <sheetData sheetId="18691"/>
      <sheetData sheetId="18692"/>
      <sheetData sheetId="18693"/>
      <sheetData sheetId="18694"/>
      <sheetData sheetId="18695"/>
      <sheetData sheetId="18696"/>
      <sheetData sheetId="18697"/>
      <sheetData sheetId="18698"/>
      <sheetData sheetId="18699"/>
      <sheetData sheetId="18700"/>
      <sheetData sheetId="18701"/>
      <sheetData sheetId="18702"/>
      <sheetData sheetId="18703"/>
      <sheetData sheetId="18704"/>
      <sheetData sheetId="18705"/>
      <sheetData sheetId="18706"/>
      <sheetData sheetId="18707"/>
      <sheetData sheetId="18708"/>
      <sheetData sheetId="18709"/>
      <sheetData sheetId="18710"/>
      <sheetData sheetId="18711"/>
      <sheetData sheetId="18712"/>
      <sheetData sheetId="18713"/>
      <sheetData sheetId="18714"/>
      <sheetData sheetId="18715"/>
      <sheetData sheetId="18716"/>
      <sheetData sheetId="18717"/>
      <sheetData sheetId="18718"/>
      <sheetData sheetId="18719"/>
      <sheetData sheetId="18720"/>
      <sheetData sheetId="18721"/>
      <sheetData sheetId="18722"/>
      <sheetData sheetId="18723"/>
      <sheetData sheetId="18724"/>
      <sheetData sheetId="18725"/>
      <sheetData sheetId="18726"/>
      <sheetData sheetId="18727"/>
      <sheetData sheetId="18728"/>
      <sheetData sheetId="18729"/>
      <sheetData sheetId="18730"/>
      <sheetData sheetId="18731"/>
      <sheetData sheetId="18732"/>
      <sheetData sheetId="18733"/>
      <sheetData sheetId="18734"/>
      <sheetData sheetId="18735"/>
      <sheetData sheetId="18736"/>
      <sheetData sheetId="18737"/>
      <sheetData sheetId="18738"/>
      <sheetData sheetId="18739"/>
      <sheetData sheetId="18740"/>
      <sheetData sheetId="18741"/>
      <sheetData sheetId="18742"/>
      <sheetData sheetId="18743"/>
      <sheetData sheetId="18744"/>
      <sheetData sheetId="18745"/>
      <sheetData sheetId="18746"/>
      <sheetData sheetId="18747"/>
      <sheetData sheetId="18748"/>
      <sheetData sheetId="18749"/>
      <sheetData sheetId="18750"/>
      <sheetData sheetId="18751"/>
      <sheetData sheetId="18752"/>
      <sheetData sheetId="18753"/>
      <sheetData sheetId="18754"/>
      <sheetData sheetId="18755"/>
      <sheetData sheetId="18756"/>
      <sheetData sheetId="18757"/>
      <sheetData sheetId="18758"/>
      <sheetData sheetId="18759"/>
      <sheetData sheetId="18760"/>
      <sheetData sheetId="18761"/>
      <sheetData sheetId="18762"/>
      <sheetData sheetId="18763"/>
      <sheetData sheetId="18764"/>
      <sheetData sheetId="18765"/>
      <sheetData sheetId="18766"/>
      <sheetData sheetId="18767"/>
      <sheetData sheetId="18768"/>
      <sheetData sheetId="18769"/>
      <sheetData sheetId="18770"/>
      <sheetData sheetId="18771"/>
      <sheetData sheetId="18772"/>
      <sheetData sheetId="18773"/>
      <sheetData sheetId="18774"/>
      <sheetData sheetId="18775"/>
      <sheetData sheetId="18776"/>
      <sheetData sheetId="18777"/>
      <sheetData sheetId="18778"/>
      <sheetData sheetId="18779"/>
      <sheetData sheetId="18780"/>
      <sheetData sheetId="18781"/>
      <sheetData sheetId="18782"/>
      <sheetData sheetId="18783"/>
      <sheetData sheetId="18784"/>
      <sheetData sheetId="18785"/>
      <sheetData sheetId="18786"/>
      <sheetData sheetId="18787"/>
      <sheetData sheetId="18788"/>
      <sheetData sheetId="18789"/>
      <sheetData sheetId="18790"/>
      <sheetData sheetId="18791"/>
      <sheetData sheetId="18792"/>
      <sheetData sheetId="18793"/>
      <sheetData sheetId="18794"/>
      <sheetData sheetId="18795"/>
      <sheetData sheetId="18796"/>
      <sheetData sheetId="18797"/>
      <sheetData sheetId="18798"/>
      <sheetData sheetId="18799"/>
      <sheetData sheetId="18800"/>
      <sheetData sheetId="18801"/>
      <sheetData sheetId="18802"/>
      <sheetData sheetId="18803"/>
      <sheetData sheetId="18804"/>
      <sheetData sheetId="18805"/>
      <sheetData sheetId="18806"/>
      <sheetData sheetId="18807"/>
      <sheetData sheetId="18808"/>
      <sheetData sheetId="18809"/>
      <sheetData sheetId="18810"/>
      <sheetData sheetId="18811"/>
      <sheetData sheetId="18812"/>
      <sheetData sheetId="18813"/>
      <sheetData sheetId="18814"/>
      <sheetData sheetId="18815"/>
      <sheetData sheetId="18816"/>
      <sheetData sheetId="18817"/>
      <sheetData sheetId="18818"/>
      <sheetData sheetId="18819"/>
      <sheetData sheetId="18820"/>
      <sheetData sheetId="18821"/>
      <sheetData sheetId="18822"/>
      <sheetData sheetId="18823"/>
      <sheetData sheetId="18824"/>
      <sheetData sheetId="18825"/>
      <sheetData sheetId="18826"/>
      <sheetData sheetId="18827"/>
      <sheetData sheetId="18828"/>
      <sheetData sheetId="18829"/>
      <sheetData sheetId="18830"/>
      <sheetData sheetId="18831"/>
      <sheetData sheetId="18832"/>
      <sheetData sheetId="18833"/>
      <sheetData sheetId="18834"/>
      <sheetData sheetId="18835"/>
      <sheetData sheetId="18836"/>
      <sheetData sheetId="18837"/>
      <sheetData sheetId="18838"/>
      <sheetData sheetId="18839"/>
      <sheetData sheetId="18840"/>
      <sheetData sheetId="18841"/>
      <sheetData sheetId="18842"/>
      <sheetData sheetId="18843"/>
      <sheetData sheetId="18844"/>
      <sheetData sheetId="18845"/>
      <sheetData sheetId="18846"/>
      <sheetData sheetId="18847"/>
      <sheetData sheetId="18848"/>
      <sheetData sheetId="18849"/>
      <sheetData sheetId="18850"/>
      <sheetData sheetId="18851"/>
      <sheetData sheetId="18852"/>
      <sheetData sheetId="18853"/>
      <sheetData sheetId="18854"/>
      <sheetData sheetId="18855"/>
      <sheetData sheetId="18856"/>
      <sheetData sheetId="18857"/>
      <sheetData sheetId="18858"/>
      <sheetData sheetId="18859"/>
      <sheetData sheetId="18860"/>
      <sheetData sheetId="18861"/>
      <sheetData sheetId="18862"/>
      <sheetData sheetId="18863"/>
      <sheetData sheetId="18864"/>
      <sheetData sheetId="18865"/>
      <sheetData sheetId="18866"/>
      <sheetData sheetId="18867"/>
      <sheetData sheetId="18868"/>
      <sheetData sheetId="18869"/>
      <sheetData sheetId="18870"/>
      <sheetData sheetId="18871"/>
      <sheetData sheetId="18872"/>
      <sheetData sheetId="18873"/>
      <sheetData sheetId="18874"/>
      <sheetData sheetId="18875"/>
      <sheetData sheetId="18876"/>
      <sheetData sheetId="18877"/>
      <sheetData sheetId="18878"/>
      <sheetData sheetId="18879"/>
      <sheetData sheetId="18880"/>
      <sheetData sheetId="18881"/>
      <sheetData sheetId="18882"/>
      <sheetData sheetId="18883"/>
      <sheetData sheetId="18884"/>
      <sheetData sheetId="18885"/>
      <sheetData sheetId="18886"/>
      <sheetData sheetId="18887"/>
      <sheetData sheetId="18888"/>
      <sheetData sheetId="18889"/>
      <sheetData sheetId="18890"/>
      <sheetData sheetId="18891"/>
      <sheetData sheetId="18892"/>
      <sheetData sheetId="18893"/>
      <sheetData sheetId="18894"/>
      <sheetData sheetId="18895"/>
      <sheetData sheetId="18896"/>
      <sheetData sheetId="18897"/>
      <sheetData sheetId="18898"/>
      <sheetData sheetId="18899"/>
      <sheetData sheetId="18900"/>
      <sheetData sheetId="18901"/>
      <sheetData sheetId="18902"/>
      <sheetData sheetId="18903"/>
      <sheetData sheetId="18904"/>
      <sheetData sheetId="18905"/>
      <sheetData sheetId="18906"/>
      <sheetData sheetId="18907"/>
      <sheetData sheetId="18908"/>
      <sheetData sheetId="18909"/>
      <sheetData sheetId="18910"/>
      <sheetData sheetId="18911"/>
      <sheetData sheetId="18912"/>
      <sheetData sheetId="18913"/>
      <sheetData sheetId="18914"/>
      <sheetData sheetId="18915"/>
      <sheetData sheetId="18916"/>
      <sheetData sheetId="18917"/>
      <sheetData sheetId="18918"/>
      <sheetData sheetId="18919"/>
      <sheetData sheetId="18920"/>
      <sheetData sheetId="18921"/>
      <sheetData sheetId="18922"/>
      <sheetData sheetId="18923"/>
      <sheetData sheetId="18924"/>
      <sheetData sheetId="18925"/>
      <sheetData sheetId="18926"/>
      <sheetData sheetId="18927"/>
      <sheetData sheetId="18928"/>
      <sheetData sheetId="18929"/>
      <sheetData sheetId="18930"/>
      <sheetData sheetId="18931"/>
      <sheetData sheetId="18932"/>
      <sheetData sheetId="18933"/>
      <sheetData sheetId="18934"/>
      <sheetData sheetId="18935"/>
      <sheetData sheetId="18936"/>
      <sheetData sheetId="18937"/>
      <sheetData sheetId="18938"/>
      <sheetData sheetId="18939"/>
      <sheetData sheetId="18940"/>
      <sheetData sheetId="18941"/>
      <sheetData sheetId="18942"/>
      <sheetData sheetId="18943"/>
      <sheetData sheetId="18944"/>
      <sheetData sheetId="18945"/>
      <sheetData sheetId="18946"/>
      <sheetData sheetId="18947"/>
      <sheetData sheetId="18948"/>
      <sheetData sheetId="18949"/>
      <sheetData sheetId="18950"/>
      <sheetData sheetId="18951"/>
      <sheetData sheetId="18952"/>
      <sheetData sheetId="18953"/>
      <sheetData sheetId="18954"/>
      <sheetData sheetId="18955"/>
      <sheetData sheetId="18956"/>
      <sheetData sheetId="18957"/>
      <sheetData sheetId="18958"/>
      <sheetData sheetId="18959"/>
      <sheetData sheetId="18960"/>
      <sheetData sheetId="18961"/>
      <sheetData sheetId="18962"/>
      <sheetData sheetId="18963"/>
      <sheetData sheetId="18964"/>
      <sheetData sheetId="18965"/>
      <sheetData sheetId="18966"/>
      <sheetData sheetId="18967"/>
      <sheetData sheetId="18968"/>
      <sheetData sheetId="18969"/>
      <sheetData sheetId="18970"/>
      <sheetData sheetId="18971"/>
      <sheetData sheetId="18972"/>
      <sheetData sheetId="18973"/>
      <sheetData sheetId="18974"/>
      <sheetData sheetId="18975"/>
      <sheetData sheetId="18976"/>
      <sheetData sheetId="18977"/>
      <sheetData sheetId="18978"/>
      <sheetData sheetId="18979"/>
      <sheetData sheetId="18980"/>
      <sheetData sheetId="18981"/>
      <sheetData sheetId="18982"/>
      <sheetData sheetId="18983"/>
      <sheetData sheetId="18984" refreshError="1"/>
      <sheetData sheetId="18985" refreshError="1"/>
      <sheetData sheetId="18986"/>
      <sheetData sheetId="18987"/>
      <sheetData sheetId="18988"/>
      <sheetData sheetId="18989"/>
      <sheetData sheetId="18990"/>
      <sheetData sheetId="18991"/>
      <sheetData sheetId="18992"/>
      <sheetData sheetId="18993"/>
      <sheetData sheetId="18994"/>
      <sheetData sheetId="18995"/>
      <sheetData sheetId="18996"/>
      <sheetData sheetId="18997"/>
      <sheetData sheetId="18998"/>
      <sheetData sheetId="18999"/>
      <sheetData sheetId="19000"/>
      <sheetData sheetId="19001"/>
      <sheetData sheetId="19002"/>
      <sheetData sheetId="19003"/>
      <sheetData sheetId="19004"/>
      <sheetData sheetId="19005"/>
      <sheetData sheetId="19006"/>
      <sheetData sheetId="19007"/>
      <sheetData sheetId="19008"/>
      <sheetData sheetId="19009"/>
      <sheetData sheetId="19010"/>
      <sheetData sheetId="19011"/>
      <sheetData sheetId="19012"/>
      <sheetData sheetId="19013"/>
      <sheetData sheetId="19014"/>
      <sheetData sheetId="19015"/>
      <sheetData sheetId="19016"/>
      <sheetData sheetId="19017"/>
      <sheetData sheetId="19018"/>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sheetData sheetId="19033"/>
      <sheetData sheetId="19034"/>
      <sheetData sheetId="19035"/>
      <sheetData sheetId="19036"/>
      <sheetData sheetId="19037"/>
      <sheetData sheetId="19038"/>
      <sheetData sheetId="19039"/>
      <sheetData sheetId="19040"/>
      <sheetData sheetId="19041"/>
      <sheetData sheetId="19042"/>
      <sheetData sheetId="19043"/>
      <sheetData sheetId="19044"/>
      <sheetData sheetId="19045"/>
      <sheetData sheetId="19046"/>
      <sheetData sheetId="19047"/>
      <sheetData sheetId="19048"/>
      <sheetData sheetId="19049"/>
      <sheetData sheetId="19050"/>
      <sheetData sheetId="19051"/>
      <sheetData sheetId="19052"/>
      <sheetData sheetId="19053"/>
      <sheetData sheetId="19054"/>
      <sheetData sheetId="19055"/>
      <sheetData sheetId="19056"/>
      <sheetData sheetId="19057"/>
      <sheetData sheetId="19058"/>
      <sheetData sheetId="19059"/>
      <sheetData sheetId="19060"/>
      <sheetData sheetId="19061"/>
      <sheetData sheetId="19062"/>
      <sheetData sheetId="19063"/>
      <sheetData sheetId="19064"/>
      <sheetData sheetId="19065"/>
      <sheetData sheetId="19066"/>
      <sheetData sheetId="19067"/>
      <sheetData sheetId="19068"/>
      <sheetData sheetId="19069"/>
      <sheetData sheetId="19070"/>
      <sheetData sheetId="19071"/>
      <sheetData sheetId="19072"/>
      <sheetData sheetId="19073"/>
      <sheetData sheetId="19074"/>
      <sheetData sheetId="19075"/>
      <sheetData sheetId="19076"/>
      <sheetData sheetId="19077"/>
      <sheetData sheetId="19078"/>
      <sheetData sheetId="19079"/>
      <sheetData sheetId="19080"/>
      <sheetData sheetId="19081"/>
      <sheetData sheetId="19082"/>
      <sheetData sheetId="19083"/>
      <sheetData sheetId="19084"/>
      <sheetData sheetId="19085"/>
      <sheetData sheetId="19086"/>
      <sheetData sheetId="19087"/>
      <sheetData sheetId="19088"/>
      <sheetData sheetId="19089"/>
      <sheetData sheetId="19090"/>
      <sheetData sheetId="19091"/>
      <sheetData sheetId="19092"/>
      <sheetData sheetId="19093"/>
      <sheetData sheetId="19094"/>
      <sheetData sheetId="19095"/>
      <sheetData sheetId="19096"/>
      <sheetData sheetId="19097"/>
      <sheetData sheetId="19098"/>
      <sheetData sheetId="19099"/>
      <sheetData sheetId="19100"/>
      <sheetData sheetId="19101"/>
      <sheetData sheetId="19102"/>
      <sheetData sheetId="19103"/>
      <sheetData sheetId="19104"/>
      <sheetData sheetId="19105"/>
      <sheetData sheetId="19106"/>
      <sheetData sheetId="19107"/>
      <sheetData sheetId="19108"/>
      <sheetData sheetId="19109"/>
      <sheetData sheetId="19110"/>
      <sheetData sheetId="19111"/>
      <sheetData sheetId="19112"/>
      <sheetData sheetId="19113"/>
      <sheetData sheetId="19114"/>
      <sheetData sheetId="19115"/>
      <sheetData sheetId="19116"/>
      <sheetData sheetId="19117"/>
      <sheetData sheetId="19118"/>
      <sheetData sheetId="19119"/>
      <sheetData sheetId="19120"/>
      <sheetData sheetId="19121"/>
      <sheetData sheetId="19122"/>
      <sheetData sheetId="19123"/>
      <sheetData sheetId="19124"/>
      <sheetData sheetId="19125"/>
      <sheetData sheetId="19126"/>
      <sheetData sheetId="19127"/>
      <sheetData sheetId="19128"/>
      <sheetData sheetId="19129"/>
      <sheetData sheetId="19130"/>
      <sheetData sheetId="19131"/>
      <sheetData sheetId="19132"/>
      <sheetData sheetId="19133"/>
      <sheetData sheetId="19134"/>
      <sheetData sheetId="19135"/>
      <sheetData sheetId="19136"/>
      <sheetData sheetId="19137"/>
      <sheetData sheetId="19138"/>
      <sheetData sheetId="19139"/>
      <sheetData sheetId="19140"/>
      <sheetData sheetId="19141"/>
      <sheetData sheetId="19142"/>
      <sheetData sheetId="19143"/>
      <sheetData sheetId="19144"/>
      <sheetData sheetId="19145"/>
      <sheetData sheetId="19146"/>
      <sheetData sheetId="19147"/>
      <sheetData sheetId="19148"/>
      <sheetData sheetId="19149"/>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sheetData sheetId="19190"/>
      <sheetData sheetId="19191"/>
      <sheetData sheetId="19192"/>
      <sheetData sheetId="19193"/>
      <sheetData sheetId="19194"/>
      <sheetData sheetId="19195"/>
      <sheetData sheetId="19196"/>
      <sheetData sheetId="19197"/>
      <sheetData sheetId="19198"/>
      <sheetData sheetId="19199"/>
      <sheetData sheetId="19200"/>
      <sheetData sheetId="19201"/>
      <sheetData sheetId="19202"/>
      <sheetData sheetId="19203"/>
      <sheetData sheetId="19204"/>
      <sheetData sheetId="19205"/>
      <sheetData sheetId="19206"/>
      <sheetData sheetId="19207"/>
      <sheetData sheetId="19208"/>
      <sheetData sheetId="19209"/>
      <sheetData sheetId="19210"/>
      <sheetData sheetId="19211"/>
      <sheetData sheetId="19212"/>
      <sheetData sheetId="19213"/>
      <sheetData sheetId="19214"/>
      <sheetData sheetId="19215"/>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sheetData sheetId="19280"/>
      <sheetData sheetId="19281"/>
      <sheetData sheetId="19282"/>
      <sheetData sheetId="19283"/>
      <sheetData sheetId="19284"/>
      <sheetData sheetId="19285"/>
      <sheetData sheetId="19286"/>
      <sheetData sheetId="19287"/>
      <sheetData sheetId="19288"/>
      <sheetData sheetId="19289"/>
      <sheetData sheetId="19290"/>
      <sheetData sheetId="19291"/>
      <sheetData sheetId="19292"/>
      <sheetData sheetId="19293"/>
      <sheetData sheetId="19294"/>
      <sheetData sheetId="19295"/>
      <sheetData sheetId="19296"/>
      <sheetData sheetId="19297"/>
      <sheetData sheetId="19298"/>
      <sheetData sheetId="19299"/>
      <sheetData sheetId="19300"/>
      <sheetData sheetId="19301"/>
      <sheetData sheetId="19302"/>
      <sheetData sheetId="19303"/>
      <sheetData sheetId="19304"/>
      <sheetData sheetId="19305"/>
      <sheetData sheetId="19306"/>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sheetData sheetId="19330"/>
      <sheetData sheetId="19331"/>
      <sheetData sheetId="19332"/>
      <sheetData sheetId="19333"/>
      <sheetData sheetId="19334"/>
      <sheetData sheetId="19335"/>
      <sheetData sheetId="19336"/>
      <sheetData sheetId="19337"/>
      <sheetData sheetId="19338"/>
      <sheetData sheetId="19339"/>
      <sheetData sheetId="19340"/>
      <sheetData sheetId="19341"/>
      <sheetData sheetId="19342"/>
      <sheetData sheetId="19343"/>
      <sheetData sheetId="19344"/>
      <sheetData sheetId="19345"/>
      <sheetData sheetId="19346"/>
      <sheetData sheetId="19347"/>
      <sheetData sheetId="19348"/>
      <sheetData sheetId="19349"/>
      <sheetData sheetId="19350"/>
      <sheetData sheetId="19351"/>
      <sheetData sheetId="19352"/>
      <sheetData sheetId="19353"/>
      <sheetData sheetId="19354"/>
      <sheetData sheetId="19355"/>
      <sheetData sheetId="19356"/>
      <sheetData sheetId="19357"/>
      <sheetData sheetId="19358"/>
      <sheetData sheetId="19359"/>
      <sheetData sheetId="19360"/>
      <sheetData sheetId="19361"/>
      <sheetData sheetId="19362"/>
      <sheetData sheetId="19363"/>
      <sheetData sheetId="19364"/>
      <sheetData sheetId="19365"/>
      <sheetData sheetId="19366"/>
      <sheetData sheetId="19367"/>
      <sheetData sheetId="19368"/>
      <sheetData sheetId="19369"/>
      <sheetData sheetId="19370"/>
      <sheetData sheetId="19371"/>
      <sheetData sheetId="19372"/>
      <sheetData sheetId="19373"/>
      <sheetData sheetId="19374"/>
      <sheetData sheetId="19375"/>
      <sheetData sheetId="19376"/>
      <sheetData sheetId="19377"/>
      <sheetData sheetId="19378"/>
      <sheetData sheetId="19379"/>
      <sheetData sheetId="19380"/>
      <sheetData sheetId="19381"/>
      <sheetData sheetId="19382"/>
      <sheetData sheetId="19383"/>
      <sheetData sheetId="19384"/>
      <sheetData sheetId="19385"/>
      <sheetData sheetId="19386"/>
      <sheetData sheetId="19387"/>
      <sheetData sheetId="19388"/>
      <sheetData sheetId="19389"/>
      <sheetData sheetId="19390"/>
      <sheetData sheetId="19391"/>
      <sheetData sheetId="19392"/>
      <sheetData sheetId="19393"/>
      <sheetData sheetId="19394"/>
      <sheetData sheetId="19395"/>
      <sheetData sheetId="19396"/>
      <sheetData sheetId="19397"/>
      <sheetData sheetId="19398"/>
      <sheetData sheetId="19399"/>
      <sheetData sheetId="19400"/>
      <sheetData sheetId="19401"/>
      <sheetData sheetId="19402"/>
      <sheetData sheetId="19403"/>
      <sheetData sheetId="19404"/>
      <sheetData sheetId="19405"/>
      <sheetData sheetId="19406"/>
      <sheetData sheetId="19407"/>
      <sheetData sheetId="19408"/>
      <sheetData sheetId="19409"/>
      <sheetData sheetId="19410"/>
      <sheetData sheetId="19411"/>
      <sheetData sheetId="19412"/>
      <sheetData sheetId="19413"/>
      <sheetData sheetId="19414"/>
      <sheetData sheetId="19415"/>
      <sheetData sheetId="19416"/>
      <sheetData sheetId="19417"/>
      <sheetData sheetId="19418"/>
      <sheetData sheetId="19419"/>
      <sheetData sheetId="19420"/>
      <sheetData sheetId="19421"/>
      <sheetData sheetId="19422"/>
      <sheetData sheetId="19423"/>
      <sheetData sheetId="19424"/>
      <sheetData sheetId="19425"/>
      <sheetData sheetId="19426"/>
      <sheetData sheetId="19427"/>
      <sheetData sheetId="19428"/>
      <sheetData sheetId="19429"/>
      <sheetData sheetId="19430"/>
      <sheetData sheetId="19431"/>
      <sheetData sheetId="19432"/>
      <sheetData sheetId="19433"/>
      <sheetData sheetId="19434"/>
      <sheetData sheetId="19435"/>
      <sheetData sheetId="19436"/>
      <sheetData sheetId="19437"/>
      <sheetData sheetId="19438"/>
      <sheetData sheetId="19439"/>
      <sheetData sheetId="19440"/>
      <sheetData sheetId="19441"/>
      <sheetData sheetId="19442"/>
      <sheetData sheetId="19443"/>
      <sheetData sheetId="19444"/>
      <sheetData sheetId="19445"/>
      <sheetData sheetId="19446"/>
      <sheetData sheetId="19447"/>
      <sheetData sheetId="19448"/>
      <sheetData sheetId="19449"/>
      <sheetData sheetId="19450"/>
      <sheetData sheetId="19451"/>
      <sheetData sheetId="19452"/>
      <sheetData sheetId="19453"/>
      <sheetData sheetId="19454"/>
      <sheetData sheetId="19455"/>
      <sheetData sheetId="19456"/>
      <sheetData sheetId="19457"/>
      <sheetData sheetId="19458"/>
      <sheetData sheetId="19459"/>
      <sheetData sheetId="19460"/>
      <sheetData sheetId="19461"/>
      <sheetData sheetId="19462"/>
      <sheetData sheetId="19463"/>
      <sheetData sheetId="19464"/>
      <sheetData sheetId="19465"/>
      <sheetData sheetId="19466"/>
      <sheetData sheetId="19467"/>
      <sheetData sheetId="19468"/>
      <sheetData sheetId="19469"/>
      <sheetData sheetId="19470"/>
      <sheetData sheetId="19471"/>
      <sheetData sheetId="19472"/>
      <sheetData sheetId="19473"/>
      <sheetData sheetId="19474"/>
      <sheetData sheetId="19475"/>
      <sheetData sheetId="19476"/>
      <sheetData sheetId="19477"/>
      <sheetData sheetId="19478"/>
      <sheetData sheetId="19479"/>
      <sheetData sheetId="19480"/>
      <sheetData sheetId="19481"/>
      <sheetData sheetId="19482"/>
      <sheetData sheetId="19483"/>
      <sheetData sheetId="19484"/>
      <sheetData sheetId="19485"/>
      <sheetData sheetId="19486"/>
      <sheetData sheetId="19487"/>
      <sheetData sheetId="19488"/>
      <sheetData sheetId="19489"/>
      <sheetData sheetId="19490"/>
      <sheetData sheetId="19491"/>
      <sheetData sheetId="19492"/>
      <sheetData sheetId="19493"/>
      <sheetData sheetId="19494"/>
      <sheetData sheetId="19495"/>
      <sheetData sheetId="19496"/>
      <sheetData sheetId="19497"/>
      <sheetData sheetId="19498"/>
      <sheetData sheetId="19499"/>
      <sheetData sheetId="19500"/>
      <sheetData sheetId="19501"/>
      <sheetData sheetId="19502"/>
      <sheetData sheetId="19503"/>
      <sheetData sheetId="19504"/>
      <sheetData sheetId="19505"/>
      <sheetData sheetId="19506"/>
      <sheetData sheetId="19507"/>
      <sheetData sheetId="19508"/>
      <sheetData sheetId="19509"/>
      <sheetData sheetId="19510"/>
      <sheetData sheetId="19511"/>
      <sheetData sheetId="19512"/>
      <sheetData sheetId="19513"/>
      <sheetData sheetId="19514"/>
      <sheetData sheetId="19515"/>
      <sheetData sheetId="19516"/>
      <sheetData sheetId="19517"/>
      <sheetData sheetId="19518"/>
      <sheetData sheetId="19519"/>
      <sheetData sheetId="19520"/>
      <sheetData sheetId="19521"/>
      <sheetData sheetId="19522"/>
      <sheetData sheetId="19523"/>
      <sheetData sheetId="19524"/>
      <sheetData sheetId="19525"/>
      <sheetData sheetId="19526"/>
      <sheetData sheetId="19527"/>
      <sheetData sheetId="19528"/>
      <sheetData sheetId="19529"/>
      <sheetData sheetId="19530"/>
      <sheetData sheetId="19531"/>
      <sheetData sheetId="19532"/>
      <sheetData sheetId="19533"/>
      <sheetData sheetId="19534"/>
      <sheetData sheetId="19535"/>
      <sheetData sheetId="19536"/>
      <sheetData sheetId="19537"/>
      <sheetData sheetId="19538"/>
      <sheetData sheetId="19539"/>
      <sheetData sheetId="19540"/>
      <sheetData sheetId="19541"/>
      <sheetData sheetId="19542"/>
      <sheetData sheetId="19543"/>
      <sheetData sheetId="19544"/>
      <sheetData sheetId="19545"/>
      <sheetData sheetId="19546"/>
      <sheetData sheetId="19547"/>
      <sheetData sheetId="19548"/>
      <sheetData sheetId="19549"/>
      <sheetData sheetId="19550"/>
      <sheetData sheetId="19551"/>
      <sheetData sheetId="19552"/>
      <sheetData sheetId="19553"/>
      <sheetData sheetId="19554"/>
      <sheetData sheetId="19555"/>
      <sheetData sheetId="19556"/>
      <sheetData sheetId="19557"/>
      <sheetData sheetId="19558"/>
      <sheetData sheetId="19559"/>
      <sheetData sheetId="19560"/>
      <sheetData sheetId="19561"/>
      <sheetData sheetId="19562"/>
      <sheetData sheetId="19563"/>
      <sheetData sheetId="19564"/>
      <sheetData sheetId="19565"/>
      <sheetData sheetId="19566"/>
      <sheetData sheetId="19567"/>
      <sheetData sheetId="19568"/>
      <sheetData sheetId="19569"/>
      <sheetData sheetId="19570"/>
      <sheetData sheetId="19571"/>
      <sheetData sheetId="19572"/>
      <sheetData sheetId="19573"/>
      <sheetData sheetId="19574"/>
      <sheetData sheetId="19575"/>
      <sheetData sheetId="19576"/>
      <sheetData sheetId="19577"/>
      <sheetData sheetId="19578"/>
      <sheetData sheetId="19579"/>
      <sheetData sheetId="19580"/>
      <sheetData sheetId="19581"/>
      <sheetData sheetId="19582"/>
      <sheetData sheetId="19583"/>
      <sheetData sheetId="19584"/>
      <sheetData sheetId="19585"/>
      <sheetData sheetId="19586"/>
      <sheetData sheetId="19587"/>
      <sheetData sheetId="19588" refreshError="1"/>
      <sheetData sheetId="19589" refreshError="1"/>
      <sheetData sheetId="19590" refreshError="1"/>
      <sheetData sheetId="19591" refreshError="1"/>
      <sheetData sheetId="19592" refreshError="1"/>
      <sheetData sheetId="19593" refreshError="1"/>
      <sheetData sheetId="19594" refreshError="1"/>
      <sheetData sheetId="19595" refreshError="1"/>
      <sheetData sheetId="19596" refreshError="1"/>
      <sheetData sheetId="19597" refreshError="1"/>
      <sheetData sheetId="19598" refreshError="1"/>
      <sheetData sheetId="19599" refreshError="1"/>
      <sheetData sheetId="19600" refreshError="1"/>
      <sheetData sheetId="19601" refreshError="1"/>
      <sheetData sheetId="19602" refreshError="1"/>
      <sheetData sheetId="19603" refreshError="1"/>
      <sheetData sheetId="19604" refreshError="1"/>
      <sheetData sheetId="19605" refreshError="1"/>
      <sheetData sheetId="19606" refreshError="1"/>
      <sheetData sheetId="19607" refreshError="1"/>
      <sheetData sheetId="19608" refreshError="1"/>
      <sheetData sheetId="19609" refreshError="1"/>
      <sheetData sheetId="19610" refreshError="1"/>
      <sheetData sheetId="19611" refreshError="1"/>
      <sheetData sheetId="19612" refreshError="1"/>
      <sheetData sheetId="19613" refreshError="1"/>
      <sheetData sheetId="19614" refreshError="1"/>
      <sheetData sheetId="19615" refreshError="1"/>
      <sheetData sheetId="19616" refreshError="1"/>
      <sheetData sheetId="19617" refreshError="1"/>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efreshError="1"/>
      <sheetData sheetId="19628" refreshError="1"/>
      <sheetData sheetId="19629" refreshError="1"/>
      <sheetData sheetId="19630" refreshError="1"/>
      <sheetData sheetId="19631" refreshError="1"/>
      <sheetData sheetId="19632" refreshError="1"/>
      <sheetData sheetId="19633" refreshError="1"/>
      <sheetData sheetId="19634" refreshError="1"/>
      <sheetData sheetId="19635" refreshError="1"/>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sheetData sheetId="19780"/>
      <sheetData sheetId="19781"/>
      <sheetData sheetId="19782"/>
      <sheetData sheetId="19783" refreshError="1"/>
      <sheetData sheetId="19784"/>
      <sheetData sheetId="19785"/>
      <sheetData sheetId="19786"/>
      <sheetData sheetId="19787"/>
      <sheetData sheetId="19788"/>
      <sheetData sheetId="19789"/>
      <sheetData sheetId="19790"/>
      <sheetData sheetId="19791"/>
      <sheetData sheetId="19792"/>
      <sheetData sheetId="19793"/>
      <sheetData sheetId="19794"/>
      <sheetData sheetId="19795"/>
      <sheetData sheetId="19796"/>
      <sheetData sheetId="19797"/>
      <sheetData sheetId="19798" refreshError="1"/>
      <sheetData sheetId="19799" refreshError="1"/>
      <sheetData sheetId="19800" refreshError="1"/>
      <sheetData sheetId="19801" refreshError="1"/>
      <sheetData sheetId="19802"/>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refreshError="1"/>
      <sheetData sheetId="19813" refreshError="1"/>
      <sheetData sheetId="19814" refreshError="1"/>
      <sheetData sheetId="19815" refreshError="1"/>
      <sheetData sheetId="19816"/>
      <sheetData sheetId="19817" refreshError="1"/>
      <sheetData sheetId="19818" refreshError="1"/>
      <sheetData sheetId="19819" refreshError="1"/>
      <sheetData sheetId="19820" refreshError="1"/>
      <sheetData sheetId="19821" refreshError="1"/>
      <sheetData sheetId="19822" refreshError="1"/>
      <sheetData sheetId="19823" refreshError="1"/>
      <sheetData sheetId="19824" refreshError="1"/>
      <sheetData sheetId="19825" refreshError="1"/>
      <sheetData sheetId="19826" refreshError="1"/>
      <sheetData sheetId="19827" refreshError="1"/>
      <sheetData sheetId="19828" refreshError="1"/>
      <sheetData sheetId="19829" refreshError="1"/>
      <sheetData sheetId="19830" refreshError="1"/>
      <sheetData sheetId="19831" refreshError="1"/>
      <sheetData sheetId="19832" refreshError="1"/>
      <sheetData sheetId="19833" refreshError="1"/>
      <sheetData sheetId="19834" refreshError="1"/>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efreshError="1"/>
      <sheetData sheetId="19843" refreshError="1"/>
      <sheetData sheetId="19844" refreshError="1"/>
      <sheetData sheetId="19845" refreshError="1"/>
      <sheetData sheetId="19846" refreshError="1"/>
      <sheetData sheetId="19847" refreshError="1"/>
      <sheetData sheetId="19848" refreshError="1"/>
      <sheetData sheetId="19849" refreshError="1"/>
      <sheetData sheetId="19850" refreshError="1"/>
      <sheetData sheetId="19851"/>
      <sheetData sheetId="19852" refreshError="1"/>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refreshError="1"/>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sheetData sheetId="19874" refreshError="1"/>
      <sheetData sheetId="19875" refreshError="1"/>
      <sheetData sheetId="19876" refreshError="1"/>
      <sheetData sheetId="19877" refreshError="1"/>
      <sheetData sheetId="19878" refreshError="1"/>
      <sheetData sheetId="19879" refreshError="1"/>
      <sheetData sheetId="19880"/>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efreshError="1"/>
      <sheetData sheetId="19900" refreshError="1"/>
      <sheetData sheetId="19901" refreshError="1"/>
      <sheetData sheetId="19902" refreshError="1"/>
      <sheetData sheetId="19903" refreshError="1"/>
      <sheetData sheetId="19904" refreshError="1"/>
      <sheetData sheetId="19905"/>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efreshError="1"/>
      <sheetData sheetId="19921" refreshError="1"/>
      <sheetData sheetId="19922" refreshError="1"/>
      <sheetData sheetId="19923" refreshError="1"/>
      <sheetData sheetId="19924" refreshError="1"/>
      <sheetData sheetId="19925" refreshError="1"/>
      <sheetData sheetId="19926" refreshError="1"/>
      <sheetData sheetId="19927"/>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sheetData sheetId="19954" refreshError="1"/>
      <sheetData sheetId="19955"/>
      <sheetData sheetId="19956"/>
      <sheetData sheetId="19957"/>
      <sheetData sheetId="19958"/>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sheetData sheetId="20062"/>
      <sheetData sheetId="2006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mc"/>
      <sheetName val="dtxl"/>
      <sheetName val="thopxlc"/>
      <sheetName val="thxlk"/>
      <sheetName val="vldien"/>
      <sheetName val="vlcaqu"/>
      <sheetName val="dien"/>
      <sheetName val="vcdd"/>
      <sheetName val="vcdn"/>
      <sheetName val="beton"/>
      <sheetName val="cpdbu"/>
      <sheetName val="chenh"/>
      <sheetName val="d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D-summary (2)"/>
      <sheetName val="Cost"/>
      <sheetName val="CAR"/>
      <sheetName val="General Inputs"/>
      <sheetName val="P&amp;L Forecast FY 2009"/>
      <sheetName val="Bank Current Month"/>
      <sheetName val="Bank YTD"/>
      <sheetName val="Bank_Chart"/>
      <sheetName val="CF_Input"/>
      <sheetName val="CF"/>
      <sheetName val="CF_Chart"/>
      <sheetName val="IBO_Input"/>
      <sheetName val="IBO"/>
      <sheetName val="IBO_Chart"/>
      <sheetName val="ECM_Input"/>
      <sheetName val="ECM"/>
      <sheetName val="ECM_Chart"/>
      <sheetName val="Eq_Input"/>
      <sheetName val="Eq_Dir. Exp_Input"/>
      <sheetName val="Eq"/>
      <sheetName val="Eq_Chart"/>
      <sheetName val="Eq_Data"/>
      <sheetName val="ICM_Input"/>
      <sheetName val="ICM"/>
      <sheetName val="ICM_Chart"/>
      <sheetName val="DM_Input"/>
      <sheetName val="DM_Dir. Exp_Input"/>
      <sheetName val="DM"/>
      <sheetName val="DM_Chart"/>
      <sheetName val="IBMkt_Input"/>
      <sheetName val="IBMkt"/>
      <sheetName val="IBMkt_Chart"/>
      <sheetName val="SA_Input"/>
      <sheetName val="SA"/>
      <sheetName val="SA_Chart"/>
      <sheetName val="Others_Input"/>
      <sheetName val="Others"/>
      <sheetName val="PNLconsol"/>
      <sheetName val="Sheet1"/>
      <sheetName val="Sheet1 (2)"/>
      <sheetName val="addl cost"/>
      <sheetName val="accumdeprn"/>
    </sheetNames>
    <sheetDataSet>
      <sheetData sheetId="0"/>
      <sheetData sheetId="1"/>
      <sheetData sheetId="2"/>
      <sheetData sheetId="3">
        <row r="1">
          <cell r="F1">
            <v>3987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ice Automation"/>
      <sheetName val="vlookup"/>
      <sheetName val="Sheet3"/>
    </sheetNames>
    <sheetDataSet>
      <sheetData sheetId="0" refreshError="1"/>
      <sheetData sheetId="1" refreshError="1">
        <row r="3">
          <cell r="A3" t="str">
            <v>Select ONE</v>
          </cell>
        </row>
        <row r="4">
          <cell r="A4" t="str">
            <v>Subsidiary</v>
          </cell>
        </row>
        <row r="5">
          <cell r="A5" t="str">
            <v>Cost Center Not Found</v>
          </cell>
        </row>
        <row r="6">
          <cell r="A6">
            <v>100100</v>
          </cell>
        </row>
        <row r="7">
          <cell r="A7">
            <v>100101</v>
          </cell>
        </row>
        <row r="8">
          <cell r="A8">
            <v>100102</v>
          </cell>
        </row>
        <row r="9">
          <cell r="A9">
            <v>100103</v>
          </cell>
        </row>
        <row r="10">
          <cell r="A10">
            <v>100104</v>
          </cell>
        </row>
        <row r="11">
          <cell r="A11">
            <v>100105</v>
          </cell>
        </row>
        <row r="12">
          <cell r="A12">
            <v>100106</v>
          </cell>
        </row>
        <row r="13">
          <cell r="A13">
            <v>100107</v>
          </cell>
        </row>
        <row r="14">
          <cell r="A14">
            <v>100108</v>
          </cell>
        </row>
        <row r="15">
          <cell r="A15">
            <v>100109</v>
          </cell>
        </row>
        <row r="16">
          <cell r="A16">
            <v>100110</v>
          </cell>
        </row>
        <row r="17">
          <cell r="A17">
            <v>100111</v>
          </cell>
        </row>
        <row r="18">
          <cell r="A18">
            <v>100200</v>
          </cell>
        </row>
        <row r="19">
          <cell r="A19">
            <v>100201</v>
          </cell>
        </row>
        <row r="20">
          <cell r="A20">
            <v>100203</v>
          </cell>
        </row>
        <row r="21">
          <cell r="A21">
            <v>100204</v>
          </cell>
        </row>
        <row r="22">
          <cell r="A22">
            <v>100205</v>
          </cell>
        </row>
        <row r="23">
          <cell r="A23">
            <v>100206</v>
          </cell>
        </row>
        <row r="24">
          <cell r="A24">
            <v>100207</v>
          </cell>
        </row>
        <row r="25">
          <cell r="A25">
            <v>100208</v>
          </cell>
        </row>
        <row r="26">
          <cell r="A26">
            <v>100209</v>
          </cell>
        </row>
        <row r="27">
          <cell r="A27">
            <v>100210</v>
          </cell>
        </row>
        <row r="28">
          <cell r="A28">
            <v>100211</v>
          </cell>
        </row>
        <row r="29">
          <cell r="A29">
            <v>100212</v>
          </cell>
        </row>
        <row r="30">
          <cell r="A30">
            <v>100213</v>
          </cell>
        </row>
        <row r="31">
          <cell r="A31">
            <v>100214</v>
          </cell>
        </row>
        <row r="32">
          <cell r="A32">
            <v>100215</v>
          </cell>
        </row>
        <row r="33">
          <cell r="A33">
            <v>100216</v>
          </cell>
        </row>
        <row r="34">
          <cell r="A34">
            <v>100217</v>
          </cell>
        </row>
        <row r="35">
          <cell r="A35">
            <v>100218</v>
          </cell>
        </row>
        <row r="36">
          <cell r="A36">
            <v>100219</v>
          </cell>
        </row>
        <row r="37">
          <cell r="A37">
            <v>100220</v>
          </cell>
        </row>
        <row r="38">
          <cell r="A38">
            <v>100221</v>
          </cell>
        </row>
        <row r="39">
          <cell r="A39">
            <v>100222</v>
          </cell>
        </row>
        <row r="40">
          <cell r="A40">
            <v>100223</v>
          </cell>
        </row>
        <row r="41">
          <cell r="A41">
            <v>100224</v>
          </cell>
        </row>
        <row r="42">
          <cell r="A42">
            <v>100225</v>
          </cell>
        </row>
        <row r="43">
          <cell r="A43">
            <v>100226</v>
          </cell>
        </row>
        <row r="44">
          <cell r="A44">
            <v>100227</v>
          </cell>
        </row>
        <row r="45">
          <cell r="A45">
            <v>100230</v>
          </cell>
        </row>
        <row r="46">
          <cell r="A46">
            <v>100231</v>
          </cell>
        </row>
        <row r="47">
          <cell r="A47">
            <v>100232</v>
          </cell>
        </row>
        <row r="48">
          <cell r="A48">
            <v>100233</v>
          </cell>
        </row>
        <row r="49">
          <cell r="A49">
            <v>100234</v>
          </cell>
        </row>
        <row r="50">
          <cell r="A50">
            <v>100235</v>
          </cell>
        </row>
        <row r="51">
          <cell r="A51">
            <v>100236</v>
          </cell>
        </row>
        <row r="52">
          <cell r="A52">
            <v>100237</v>
          </cell>
        </row>
        <row r="53">
          <cell r="A53">
            <v>100240</v>
          </cell>
        </row>
        <row r="54">
          <cell r="A54">
            <v>100241</v>
          </cell>
        </row>
        <row r="55">
          <cell r="A55">
            <v>100246</v>
          </cell>
        </row>
        <row r="56">
          <cell r="A56">
            <v>100250</v>
          </cell>
        </row>
        <row r="57">
          <cell r="A57">
            <v>100255</v>
          </cell>
        </row>
        <row r="58">
          <cell r="A58">
            <v>100260</v>
          </cell>
        </row>
        <row r="59">
          <cell r="A59">
            <v>100270</v>
          </cell>
        </row>
        <row r="60">
          <cell r="A60">
            <v>100271</v>
          </cell>
        </row>
        <row r="61">
          <cell r="A61">
            <v>100272</v>
          </cell>
        </row>
        <row r="62">
          <cell r="A62">
            <v>100275</v>
          </cell>
        </row>
        <row r="63">
          <cell r="A63">
            <v>100280</v>
          </cell>
        </row>
        <row r="64">
          <cell r="A64">
            <v>100285</v>
          </cell>
        </row>
        <row r="65">
          <cell r="A65">
            <v>100286</v>
          </cell>
        </row>
        <row r="66">
          <cell r="A66">
            <v>100290</v>
          </cell>
        </row>
        <row r="67">
          <cell r="A67">
            <v>100295</v>
          </cell>
        </row>
        <row r="68">
          <cell r="A68">
            <v>100296</v>
          </cell>
        </row>
        <row r="69">
          <cell r="A69">
            <v>100300</v>
          </cell>
        </row>
        <row r="70">
          <cell r="A70">
            <v>100301</v>
          </cell>
        </row>
        <row r="71">
          <cell r="A71">
            <v>100302</v>
          </cell>
        </row>
        <row r="72">
          <cell r="A72">
            <v>100303</v>
          </cell>
        </row>
        <row r="73">
          <cell r="A73">
            <v>100305</v>
          </cell>
        </row>
        <row r="74">
          <cell r="A74">
            <v>100306</v>
          </cell>
        </row>
        <row r="75">
          <cell r="A75">
            <v>100400</v>
          </cell>
        </row>
        <row r="76">
          <cell r="A76">
            <v>100450</v>
          </cell>
        </row>
        <row r="77">
          <cell r="A77">
            <v>100500</v>
          </cell>
        </row>
        <row r="78">
          <cell r="A78">
            <v>100501</v>
          </cell>
        </row>
        <row r="79">
          <cell r="A79">
            <v>100502</v>
          </cell>
        </row>
        <row r="80">
          <cell r="A80">
            <v>100503</v>
          </cell>
        </row>
        <row r="81">
          <cell r="A81">
            <v>100504</v>
          </cell>
        </row>
        <row r="82">
          <cell r="A82">
            <v>100505</v>
          </cell>
        </row>
        <row r="83">
          <cell r="A83">
            <v>100506</v>
          </cell>
        </row>
        <row r="84">
          <cell r="A84">
            <v>100507</v>
          </cell>
        </row>
        <row r="85">
          <cell r="A85">
            <v>100508</v>
          </cell>
        </row>
        <row r="86">
          <cell r="A86">
            <v>100509</v>
          </cell>
        </row>
        <row r="87">
          <cell r="A87">
            <v>100510</v>
          </cell>
        </row>
        <row r="88">
          <cell r="A88">
            <v>100511</v>
          </cell>
        </row>
        <row r="89">
          <cell r="A89">
            <v>100512</v>
          </cell>
        </row>
        <row r="90">
          <cell r="A90">
            <v>100513</v>
          </cell>
        </row>
        <row r="91">
          <cell r="A91">
            <v>100516</v>
          </cell>
        </row>
        <row r="92">
          <cell r="A92">
            <v>100517</v>
          </cell>
        </row>
        <row r="93">
          <cell r="A93">
            <v>100518</v>
          </cell>
        </row>
        <row r="94">
          <cell r="A94">
            <v>100519</v>
          </cell>
        </row>
        <row r="95">
          <cell r="A95">
            <v>100520</v>
          </cell>
        </row>
        <row r="96">
          <cell r="A96">
            <v>100521</v>
          </cell>
        </row>
        <row r="97">
          <cell r="A97">
            <v>100522</v>
          </cell>
        </row>
        <row r="98">
          <cell r="A98">
            <v>100523</v>
          </cell>
        </row>
        <row r="99">
          <cell r="A99">
            <v>100524</v>
          </cell>
        </row>
        <row r="100">
          <cell r="A100">
            <v>100525</v>
          </cell>
        </row>
        <row r="101">
          <cell r="A101">
            <v>100526</v>
          </cell>
        </row>
        <row r="102">
          <cell r="A102">
            <v>100527</v>
          </cell>
        </row>
        <row r="103">
          <cell r="A103">
            <v>100528</v>
          </cell>
        </row>
        <row r="104">
          <cell r="A104">
            <v>100529</v>
          </cell>
        </row>
        <row r="105">
          <cell r="A105">
            <v>100530</v>
          </cell>
        </row>
        <row r="106">
          <cell r="A106">
            <v>100531</v>
          </cell>
        </row>
        <row r="107">
          <cell r="A107">
            <v>100533</v>
          </cell>
        </row>
        <row r="108">
          <cell r="A108">
            <v>100534</v>
          </cell>
        </row>
        <row r="109">
          <cell r="A109">
            <v>100535</v>
          </cell>
        </row>
        <row r="110">
          <cell r="A110">
            <v>100536</v>
          </cell>
        </row>
        <row r="111">
          <cell r="A111">
            <v>100537</v>
          </cell>
        </row>
        <row r="112">
          <cell r="A112">
            <v>100538</v>
          </cell>
        </row>
        <row r="113">
          <cell r="A113">
            <v>100539</v>
          </cell>
        </row>
        <row r="114">
          <cell r="A114">
            <v>100541</v>
          </cell>
        </row>
        <row r="115">
          <cell r="A115">
            <v>100543</v>
          </cell>
        </row>
        <row r="116">
          <cell r="A116">
            <v>100545</v>
          </cell>
        </row>
        <row r="117">
          <cell r="A117">
            <v>100548</v>
          </cell>
        </row>
        <row r="118">
          <cell r="A118">
            <v>100552</v>
          </cell>
        </row>
        <row r="119">
          <cell r="A119">
            <v>100553</v>
          </cell>
        </row>
        <row r="120">
          <cell r="A120">
            <v>100554</v>
          </cell>
        </row>
        <row r="121">
          <cell r="A121">
            <v>100555</v>
          </cell>
        </row>
        <row r="122">
          <cell r="A122">
            <v>100556</v>
          </cell>
        </row>
        <row r="123">
          <cell r="A123">
            <v>100557</v>
          </cell>
        </row>
        <row r="124">
          <cell r="A124">
            <v>100558</v>
          </cell>
        </row>
        <row r="125">
          <cell r="A125">
            <v>100559</v>
          </cell>
        </row>
        <row r="126">
          <cell r="A126">
            <v>100560</v>
          </cell>
        </row>
        <row r="127">
          <cell r="A127">
            <v>100561</v>
          </cell>
        </row>
        <row r="128">
          <cell r="A128">
            <v>100562</v>
          </cell>
        </row>
        <row r="129">
          <cell r="A129">
            <v>100563</v>
          </cell>
        </row>
        <row r="130">
          <cell r="A130">
            <v>100564</v>
          </cell>
        </row>
        <row r="131">
          <cell r="A131">
            <v>100565</v>
          </cell>
        </row>
        <row r="132">
          <cell r="A132">
            <v>100566</v>
          </cell>
        </row>
        <row r="133">
          <cell r="A133">
            <v>100567</v>
          </cell>
        </row>
        <row r="134">
          <cell r="A134">
            <v>100568</v>
          </cell>
        </row>
        <row r="135">
          <cell r="A135">
            <v>100569</v>
          </cell>
        </row>
        <row r="136">
          <cell r="A136">
            <v>100570</v>
          </cell>
        </row>
        <row r="137">
          <cell r="A137">
            <v>100571</v>
          </cell>
        </row>
        <row r="138">
          <cell r="A138">
            <v>100572</v>
          </cell>
        </row>
        <row r="139">
          <cell r="A139">
            <v>100573</v>
          </cell>
        </row>
        <row r="140">
          <cell r="A140">
            <v>100574</v>
          </cell>
        </row>
        <row r="141">
          <cell r="A141">
            <v>100575</v>
          </cell>
        </row>
        <row r="142">
          <cell r="A142">
            <v>100576</v>
          </cell>
        </row>
        <row r="143">
          <cell r="A143">
            <v>100577</v>
          </cell>
        </row>
        <row r="144">
          <cell r="A144">
            <v>100578</v>
          </cell>
        </row>
        <row r="145">
          <cell r="A145">
            <v>100579</v>
          </cell>
        </row>
        <row r="146">
          <cell r="A146">
            <v>100580</v>
          </cell>
        </row>
        <row r="147">
          <cell r="A147">
            <v>100581</v>
          </cell>
        </row>
        <row r="148">
          <cell r="A148">
            <v>100582</v>
          </cell>
        </row>
        <row r="149">
          <cell r="A149">
            <v>100583</v>
          </cell>
        </row>
        <row r="150">
          <cell r="A150">
            <v>100584</v>
          </cell>
        </row>
        <row r="151">
          <cell r="A151">
            <v>100585</v>
          </cell>
        </row>
        <row r="152">
          <cell r="A152">
            <v>100586</v>
          </cell>
        </row>
        <row r="153">
          <cell r="A153">
            <v>100587</v>
          </cell>
        </row>
        <row r="154">
          <cell r="A154">
            <v>100588</v>
          </cell>
        </row>
        <row r="155">
          <cell r="A155">
            <v>100589</v>
          </cell>
        </row>
        <row r="156">
          <cell r="A156">
            <v>100591</v>
          </cell>
        </row>
        <row r="157">
          <cell r="A157">
            <v>100592</v>
          </cell>
        </row>
        <row r="158">
          <cell r="A158">
            <v>100593</v>
          </cell>
        </row>
        <row r="159">
          <cell r="A159">
            <v>100594</v>
          </cell>
        </row>
        <row r="160">
          <cell r="A160">
            <v>100595</v>
          </cell>
        </row>
        <row r="161">
          <cell r="A161">
            <v>100596</v>
          </cell>
        </row>
        <row r="162">
          <cell r="A162">
            <v>100597</v>
          </cell>
        </row>
        <row r="163">
          <cell r="A163">
            <v>100598</v>
          </cell>
        </row>
        <row r="164">
          <cell r="A164">
            <v>100599</v>
          </cell>
        </row>
        <row r="165">
          <cell r="A165">
            <v>100600</v>
          </cell>
        </row>
        <row r="166">
          <cell r="A166">
            <v>100601</v>
          </cell>
        </row>
        <row r="167">
          <cell r="A167">
            <v>100602</v>
          </cell>
        </row>
        <row r="168">
          <cell r="A168">
            <v>100603</v>
          </cell>
        </row>
        <row r="169">
          <cell r="A169">
            <v>100604</v>
          </cell>
        </row>
        <row r="170">
          <cell r="A170">
            <v>100605</v>
          </cell>
        </row>
        <row r="171">
          <cell r="A171">
            <v>100606</v>
          </cell>
        </row>
        <row r="172">
          <cell r="A172">
            <v>100607</v>
          </cell>
        </row>
        <row r="173">
          <cell r="A173">
            <v>100609</v>
          </cell>
        </row>
        <row r="174">
          <cell r="A174">
            <v>100615</v>
          </cell>
        </row>
        <row r="175">
          <cell r="A175">
            <v>100616</v>
          </cell>
        </row>
        <row r="176">
          <cell r="A176">
            <v>100617</v>
          </cell>
        </row>
        <row r="177">
          <cell r="A177">
            <v>100618</v>
          </cell>
        </row>
        <row r="178">
          <cell r="A178">
            <v>100619</v>
          </cell>
        </row>
        <row r="179">
          <cell r="A179">
            <v>100621</v>
          </cell>
        </row>
        <row r="180">
          <cell r="A180">
            <v>100622</v>
          </cell>
        </row>
        <row r="181">
          <cell r="A181">
            <v>100623</v>
          </cell>
        </row>
        <row r="182">
          <cell r="A182">
            <v>100626</v>
          </cell>
        </row>
        <row r="183">
          <cell r="A183">
            <v>100628</v>
          </cell>
        </row>
        <row r="184">
          <cell r="A184">
            <v>100629</v>
          </cell>
        </row>
        <row r="185">
          <cell r="A185">
            <v>100631</v>
          </cell>
        </row>
        <row r="186">
          <cell r="A186">
            <v>100632</v>
          </cell>
        </row>
        <row r="187">
          <cell r="A187">
            <v>100633</v>
          </cell>
        </row>
        <row r="188">
          <cell r="A188">
            <v>100634</v>
          </cell>
        </row>
        <row r="189">
          <cell r="A189">
            <v>100635</v>
          </cell>
        </row>
        <row r="190">
          <cell r="A190">
            <v>100636</v>
          </cell>
        </row>
        <row r="191">
          <cell r="A191">
            <v>100637</v>
          </cell>
        </row>
        <row r="192">
          <cell r="A192">
            <v>100638</v>
          </cell>
        </row>
        <row r="193">
          <cell r="A193">
            <v>100650</v>
          </cell>
        </row>
        <row r="194">
          <cell r="A194">
            <v>100720</v>
          </cell>
        </row>
        <row r="195">
          <cell r="A195">
            <v>100721</v>
          </cell>
        </row>
        <row r="196">
          <cell r="A196">
            <v>100722</v>
          </cell>
        </row>
        <row r="197">
          <cell r="A197">
            <v>100730</v>
          </cell>
        </row>
        <row r="198">
          <cell r="A198">
            <v>100731</v>
          </cell>
        </row>
        <row r="199">
          <cell r="A199">
            <v>100732</v>
          </cell>
        </row>
        <row r="200">
          <cell r="A200">
            <v>100733</v>
          </cell>
        </row>
        <row r="201">
          <cell r="A201">
            <v>100734</v>
          </cell>
        </row>
        <row r="202">
          <cell r="A202">
            <v>100735</v>
          </cell>
        </row>
        <row r="203">
          <cell r="A203">
            <v>100740</v>
          </cell>
        </row>
        <row r="204">
          <cell r="A204">
            <v>100741</v>
          </cell>
        </row>
        <row r="205">
          <cell r="A205">
            <v>100742</v>
          </cell>
        </row>
        <row r="206">
          <cell r="A206">
            <v>100743</v>
          </cell>
        </row>
        <row r="207">
          <cell r="A207">
            <v>100745</v>
          </cell>
        </row>
        <row r="208">
          <cell r="A208">
            <v>100746</v>
          </cell>
        </row>
        <row r="209">
          <cell r="A209">
            <v>100747</v>
          </cell>
        </row>
        <row r="210">
          <cell r="A210">
            <v>100750</v>
          </cell>
        </row>
        <row r="211">
          <cell r="A211">
            <v>100755</v>
          </cell>
        </row>
        <row r="212">
          <cell r="A212">
            <v>100760</v>
          </cell>
        </row>
        <row r="213">
          <cell r="A213">
            <v>100770</v>
          </cell>
        </row>
        <row r="214">
          <cell r="A214">
            <v>100771</v>
          </cell>
        </row>
        <row r="215">
          <cell r="A215">
            <v>100772</v>
          </cell>
        </row>
        <row r="216">
          <cell r="A216">
            <v>100773</v>
          </cell>
        </row>
        <row r="217">
          <cell r="A217">
            <v>100777</v>
          </cell>
        </row>
        <row r="218">
          <cell r="A218">
            <v>100800</v>
          </cell>
        </row>
        <row r="219">
          <cell r="A219">
            <v>100802</v>
          </cell>
        </row>
        <row r="220">
          <cell r="A220">
            <v>100803</v>
          </cell>
        </row>
        <row r="221">
          <cell r="A221">
            <v>100804</v>
          </cell>
        </row>
        <row r="222">
          <cell r="A222">
            <v>100805</v>
          </cell>
        </row>
        <row r="223">
          <cell r="A223">
            <v>100810</v>
          </cell>
        </row>
        <row r="224">
          <cell r="A224">
            <v>100811</v>
          </cell>
        </row>
        <row r="225">
          <cell r="A225">
            <v>100812</v>
          </cell>
        </row>
        <row r="226">
          <cell r="A226">
            <v>100813</v>
          </cell>
        </row>
        <row r="227">
          <cell r="A227">
            <v>100888</v>
          </cell>
        </row>
        <row r="228">
          <cell r="A228">
            <v>100900</v>
          </cell>
        </row>
        <row r="229">
          <cell r="A229">
            <v>100940</v>
          </cell>
        </row>
        <row r="230">
          <cell r="A230">
            <v>100945</v>
          </cell>
        </row>
        <row r="231">
          <cell r="A231">
            <v>100950</v>
          </cell>
        </row>
        <row r="232">
          <cell r="A232">
            <v>100955</v>
          </cell>
        </row>
        <row r="233">
          <cell r="A233">
            <v>100957</v>
          </cell>
        </row>
        <row r="234">
          <cell r="A234">
            <v>100958</v>
          </cell>
        </row>
        <row r="235">
          <cell r="A235">
            <v>100959</v>
          </cell>
        </row>
        <row r="236">
          <cell r="A236">
            <v>100960</v>
          </cell>
        </row>
        <row r="237">
          <cell r="A237">
            <v>100965</v>
          </cell>
        </row>
        <row r="238">
          <cell r="A238">
            <v>100967</v>
          </cell>
        </row>
        <row r="239">
          <cell r="A239">
            <v>100969</v>
          </cell>
        </row>
        <row r="240">
          <cell r="A240">
            <v>100970</v>
          </cell>
        </row>
        <row r="241">
          <cell r="A241">
            <v>100971</v>
          </cell>
        </row>
        <row r="242">
          <cell r="A242">
            <v>100972</v>
          </cell>
        </row>
        <row r="243">
          <cell r="A243">
            <v>100973</v>
          </cell>
        </row>
        <row r="244">
          <cell r="A244">
            <v>100974</v>
          </cell>
        </row>
        <row r="245">
          <cell r="A245">
            <v>100975</v>
          </cell>
        </row>
        <row r="246">
          <cell r="A246">
            <v>100976</v>
          </cell>
        </row>
        <row r="247">
          <cell r="A247">
            <v>100977</v>
          </cell>
        </row>
        <row r="248">
          <cell r="A248">
            <v>100978</v>
          </cell>
        </row>
        <row r="249">
          <cell r="A249">
            <v>100980</v>
          </cell>
        </row>
        <row r="250">
          <cell r="A250">
            <v>100981</v>
          </cell>
        </row>
        <row r="251">
          <cell r="A251">
            <v>100982</v>
          </cell>
        </row>
        <row r="252">
          <cell r="A252">
            <v>100983</v>
          </cell>
        </row>
        <row r="253">
          <cell r="A253">
            <v>100984</v>
          </cell>
        </row>
        <row r="254">
          <cell r="A254">
            <v>100985</v>
          </cell>
        </row>
        <row r="255">
          <cell r="A255">
            <v>100986</v>
          </cell>
        </row>
        <row r="256">
          <cell r="A256">
            <v>100987</v>
          </cell>
        </row>
        <row r="257">
          <cell r="A257">
            <v>100988</v>
          </cell>
        </row>
        <row r="258">
          <cell r="A258">
            <v>100989</v>
          </cell>
        </row>
        <row r="259">
          <cell r="A259">
            <v>101020</v>
          </cell>
        </row>
        <row r="260">
          <cell r="A260">
            <v>101030</v>
          </cell>
        </row>
        <row r="261">
          <cell r="A261">
            <v>101140</v>
          </cell>
        </row>
        <row r="262">
          <cell r="A262">
            <v>101150</v>
          </cell>
        </row>
        <row r="263">
          <cell r="A263">
            <v>101151</v>
          </cell>
        </row>
        <row r="264">
          <cell r="A264">
            <v>101152</v>
          </cell>
        </row>
        <row r="265">
          <cell r="A265">
            <v>101155</v>
          </cell>
        </row>
        <row r="266">
          <cell r="A266">
            <v>101161</v>
          </cell>
        </row>
        <row r="267">
          <cell r="A267">
            <v>101163</v>
          </cell>
        </row>
        <row r="268">
          <cell r="A268">
            <v>101164</v>
          </cell>
        </row>
        <row r="269">
          <cell r="A269">
            <v>101165</v>
          </cell>
        </row>
        <row r="270">
          <cell r="A270">
            <v>101166</v>
          </cell>
        </row>
        <row r="271">
          <cell r="A271">
            <v>101167</v>
          </cell>
        </row>
        <row r="272">
          <cell r="A272">
            <v>101168</v>
          </cell>
        </row>
        <row r="273">
          <cell r="A273">
            <v>101170</v>
          </cell>
        </row>
        <row r="274">
          <cell r="A274">
            <v>101171</v>
          </cell>
        </row>
        <row r="275">
          <cell r="A275">
            <v>101172</v>
          </cell>
        </row>
        <row r="276">
          <cell r="A276">
            <v>101173</v>
          </cell>
        </row>
        <row r="277">
          <cell r="A277">
            <v>101174</v>
          </cell>
        </row>
        <row r="278">
          <cell r="A278">
            <v>101175</v>
          </cell>
        </row>
        <row r="279">
          <cell r="A279">
            <v>101176</v>
          </cell>
        </row>
        <row r="280">
          <cell r="A280">
            <v>101178</v>
          </cell>
        </row>
        <row r="281">
          <cell r="A281">
            <v>101180</v>
          </cell>
        </row>
        <row r="282">
          <cell r="A282">
            <v>101181</v>
          </cell>
        </row>
        <row r="283">
          <cell r="A283">
            <v>101182</v>
          </cell>
        </row>
        <row r="284">
          <cell r="A284">
            <v>101183</v>
          </cell>
        </row>
        <row r="285">
          <cell r="A285">
            <v>101184</v>
          </cell>
        </row>
        <row r="286">
          <cell r="A286">
            <v>101185</v>
          </cell>
        </row>
        <row r="287">
          <cell r="A287">
            <v>101186</v>
          </cell>
        </row>
        <row r="288">
          <cell r="A288">
            <v>101187</v>
          </cell>
        </row>
        <row r="289">
          <cell r="A289">
            <v>101188</v>
          </cell>
        </row>
        <row r="290">
          <cell r="A290">
            <v>101189</v>
          </cell>
        </row>
        <row r="291">
          <cell r="A291">
            <v>101190</v>
          </cell>
        </row>
        <row r="292">
          <cell r="A292">
            <v>101191</v>
          </cell>
        </row>
        <row r="293">
          <cell r="A293">
            <v>101192</v>
          </cell>
        </row>
        <row r="294">
          <cell r="A294">
            <v>101200</v>
          </cell>
        </row>
        <row r="295">
          <cell r="A295">
            <v>101201</v>
          </cell>
        </row>
        <row r="296">
          <cell r="A296">
            <v>101202</v>
          </cell>
        </row>
        <row r="297">
          <cell r="A297">
            <v>101203</v>
          </cell>
        </row>
        <row r="298">
          <cell r="A298">
            <v>101204</v>
          </cell>
        </row>
        <row r="299">
          <cell r="A299">
            <v>101205</v>
          </cell>
        </row>
        <row r="300">
          <cell r="A300">
            <v>101206</v>
          </cell>
        </row>
        <row r="301">
          <cell r="A301">
            <v>101207</v>
          </cell>
        </row>
        <row r="302">
          <cell r="A302">
            <v>101208</v>
          </cell>
        </row>
        <row r="303">
          <cell r="A303">
            <v>101220</v>
          </cell>
        </row>
        <row r="304">
          <cell r="A304">
            <v>101221</v>
          </cell>
        </row>
        <row r="305">
          <cell r="A305">
            <v>101222</v>
          </cell>
        </row>
        <row r="306">
          <cell r="A306">
            <v>101223</v>
          </cell>
        </row>
        <row r="307">
          <cell r="A307">
            <v>101224</v>
          </cell>
        </row>
        <row r="308">
          <cell r="A308">
            <v>101225</v>
          </cell>
        </row>
        <row r="309">
          <cell r="A309">
            <v>101226</v>
          </cell>
        </row>
        <row r="310">
          <cell r="A310">
            <v>101227</v>
          </cell>
        </row>
        <row r="311">
          <cell r="A311">
            <v>101228</v>
          </cell>
        </row>
        <row r="312">
          <cell r="A312">
            <v>101229</v>
          </cell>
        </row>
        <row r="313">
          <cell r="A313">
            <v>101230</v>
          </cell>
        </row>
        <row r="314">
          <cell r="A314">
            <v>101300</v>
          </cell>
        </row>
        <row r="315">
          <cell r="A315">
            <v>101301</v>
          </cell>
        </row>
        <row r="316">
          <cell r="A316">
            <v>101302</v>
          </cell>
        </row>
        <row r="317">
          <cell r="A317">
            <v>101303</v>
          </cell>
        </row>
        <row r="318">
          <cell r="A318">
            <v>101304</v>
          </cell>
        </row>
        <row r="319">
          <cell r="A319">
            <v>101305</v>
          </cell>
        </row>
        <row r="320">
          <cell r="A320">
            <v>101306</v>
          </cell>
        </row>
        <row r="321">
          <cell r="A321">
            <v>101307</v>
          </cell>
        </row>
        <row r="322">
          <cell r="A322">
            <v>101308</v>
          </cell>
        </row>
        <row r="323">
          <cell r="A323">
            <v>101309</v>
          </cell>
        </row>
        <row r="324">
          <cell r="A324">
            <v>101310</v>
          </cell>
        </row>
        <row r="325">
          <cell r="A325">
            <v>101311</v>
          </cell>
        </row>
        <row r="326">
          <cell r="A326">
            <v>101312</v>
          </cell>
        </row>
        <row r="327">
          <cell r="A327">
            <v>101313</v>
          </cell>
        </row>
        <row r="328">
          <cell r="A328">
            <v>101314</v>
          </cell>
        </row>
        <row r="329">
          <cell r="A329">
            <v>101315</v>
          </cell>
        </row>
        <row r="330">
          <cell r="A330">
            <v>101316</v>
          </cell>
        </row>
        <row r="331">
          <cell r="A331">
            <v>101317</v>
          </cell>
        </row>
        <row r="332">
          <cell r="A332">
            <v>101318</v>
          </cell>
        </row>
        <row r="333">
          <cell r="A333">
            <v>101319</v>
          </cell>
        </row>
        <row r="334">
          <cell r="A334">
            <v>101400</v>
          </cell>
        </row>
        <row r="335">
          <cell r="A335">
            <v>101410</v>
          </cell>
        </row>
        <row r="336">
          <cell r="A336">
            <v>101500</v>
          </cell>
        </row>
        <row r="337">
          <cell r="A337">
            <v>101501</v>
          </cell>
        </row>
        <row r="338">
          <cell r="A338">
            <v>101502</v>
          </cell>
        </row>
        <row r="339">
          <cell r="A339">
            <v>101503</v>
          </cell>
        </row>
        <row r="340">
          <cell r="A340">
            <v>101504</v>
          </cell>
        </row>
        <row r="341">
          <cell r="A341">
            <v>101505</v>
          </cell>
        </row>
        <row r="342">
          <cell r="A342">
            <v>101506</v>
          </cell>
        </row>
        <row r="343">
          <cell r="A343">
            <v>101507</v>
          </cell>
        </row>
        <row r="344">
          <cell r="A344">
            <v>101508</v>
          </cell>
        </row>
        <row r="345">
          <cell r="A345">
            <v>101511</v>
          </cell>
        </row>
        <row r="346">
          <cell r="A346">
            <v>101512</v>
          </cell>
        </row>
        <row r="347">
          <cell r="A347">
            <v>101513</v>
          </cell>
        </row>
        <row r="348">
          <cell r="A348">
            <v>101514</v>
          </cell>
        </row>
        <row r="349">
          <cell r="A349">
            <v>101515</v>
          </cell>
        </row>
        <row r="350">
          <cell r="A350">
            <v>101516</v>
          </cell>
        </row>
        <row r="351">
          <cell r="A351">
            <v>101517</v>
          </cell>
        </row>
        <row r="352">
          <cell r="A352">
            <v>101518</v>
          </cell>
        </row>
        <row r="353">
          <cell r="A353">
            <v>101519</v>
          </cell>
        </row>
        <row r="354">
          <cell r="A354">
            <v>101520</v>
          </cell>
        </row>
        <row r="355">
          <cell r="A355">
            <v>101521</v>
          </cell>
        </row>
        <row r="356">
          <cell r="A356">
            <v>101522</v>
          </cell>
        </row>
        <row r="357">
          <cell r="A357">
            <v>101523</v>
          </cell>
        </row>
        <row r="358">
          <cell r="A358">
            <v>101524</v>
          </cell>
        </row>
        <row r="359">
          <cell r="A359">
            <v>101525</v>
          </cell>
        </row>
        <row r="360">
          <cell r="A360">
            <v>101526</v>
          </cell>
        </row>
        <row r="361">
          <cell r="A361">
            <v>101527</v>
          </cell>
        </row>
        <row r="362">
          <cell r="A362">
            <v>101528</v>
          </cell>
        </row>
        <row r="363">
          <cell r="A363">
            <v>101529</v>
          </cell>
        </row>
        <row r="364">
          <cell r="A364">
            <v>101530</v>
          </cell>
        </row>
        <row r="365">
          <cell r="A365">
            <v>101531</v>
          </cell>
        </row>
        <row r="366">
          <cell r="A366">
            <v>101532</v>
          </cell>
        </row>
        <row r="367">
          <cell r="A367">
            <v>101533</v>
          </cell>
        </row>
        <row r="368">
          <cell r="A368">
            <v>101534</v>
          </cell>
        </row>
        <row r="369">
          <cell r="A369">
            <v>101535</v>
          </cell>
        </row>
        <row r="370">
          <cell r="A370">
            <v>101536</v>
          </cell>
        </row>
        <row r="371">
          <cell r="A371">
            <v>101537</v>
          </cell>
        </row>
        <row r="372">
          <cell r="A372">
            <v>101538</v>
          </cell>
        </row>
        <row r="373">
          <cell r="A373">
            <v>101539</v>
          </cell>
        </row>
        <row r="374">
          <cell r="A374">
            <v>101540</v>
          </cell>
        </row>
        <row r="375">
          <cell r="A375">
            <v>101541</v>
          </cell>
        </row>
        <row r="376">
          <cell r="A376">
            <v>101542</v>
          </cell>
        </row>
        <row r="377">
          <cell r="A377">
            <v>101543</v>
          </cell>
        </row>
        <row r="378">
          <cell r="A378">
            <v>101544</v>
          </cell>
        </row>
        <row r="379">
          <cell r="A379">
            <v>101545</v>
          </cell>
        </row>
        <row r="380">
          <cell r="A380">
            <v>101550</v>
          </cell>
        </row>
        <row r="381">
          <cell r="A381">
            <v>101551</v>
          </cell>
        </row>
        <row r="382">
          <cell r="A382">
            <v>101552</v>
          </cell>
        </row>
        <row r="383">
          <cell r="A383">
            <v>101553</v>
          </cell>
        </row>
        <row r="384">
          <cell r="A384">
            <v>101554</v>
          </cell>
        </row>
        <row r="385">
          <cell r="A385">
            <v>101555</v>
          </cell>
        </row>
        <row r="386">
          <cell r="A386">
            <v>101556</v>
          </cell>
        </row>
        <row r="387">
          <cell r="A387">
            <v>101557</v>
          </cell>
        </row>
        <row r="388">
          <cell r="A388">
            <v>101558</v>
          </cell>
        </row>
        <row r="389">
          <cell r="A389">
            <v>101559</v>
          </cell>
        </row>
        <row r="390">
          <cell r="A390">
            <v>101560</v>
          </cell>
        </row>
        <row r="391">
          <cell r="A391">
            <v>101561</v>
          </cell>
        </row>
        <row r="392">
          <cell r="A392">
            <v>101562</v>
          </cell>
        </row>
        <row r="393">
          <cell r="A393">
            <v>101563</v>
          </cell>
        </row>
        <row r="394">
          <cell r="A394">
            <v>101564</v>
          </cell>
        </row>
        <row r="395">
          <cell r="A395">
            <v>101565</v>
          </cell>
        </row>
        <row r="396">
          <cell r="A396">
            <v>101566</v>
          </cell>
        </row>
        <row r="397">
          <cell r="A397">
            <v>101567</v>
          </cell>
        </row>
        <row r="398">
          <cell r="A398">
            <v>101568</v>
          </cell>
        </row>
        <row r="399">
          <cell r="A399">
            <v>101569</v>
          </cell>
        </row>
        <row r="400">
          <cell r="A400">
            <v>101570</v>
          </cell>
        </row>
        <row r="401">
          <cell r="A401">
            <v>101571</v>
          </cell>
        </row>
        <row r="402">
          <cell r="A402">
            <v>101572</v>
          </cell>
        </row>
        <row r="403">
          <cell r="A403">
            <v>101573</v>
          </cell>
        </row>
        <row r="404">
          <cell r="A404">
            <v>101574</v>
          </cell>
        </row>
        <row r="405">
          <cell r="A405">
            <v>101575</v>
          </cell>
        </row>
        <row r="406">
          <cell r="A406">
            <v>101576</v>
          </cell>
        </row>
        <row r="407">
          <cell r="A407">
            <v>101577</v>
          </cell>
        </row>
        <row r="408">
          <cell r="A408">
            <v>101578</v>
          </cell>
        </row>
        <row r="409">
          <cell r="A409">
            <v>101579</v>
          </cell>
        </row>
        <row r="410">
          <cell r="A410">
            <v>101580</v>
          </cell>
        </row>
        <row r="411">
          <cell r="A411">
            <v>101581</v>
          </cell>
        </row>
        <row r="412">
          <cell r="A412">
            <v>101582</v>
          </cell>
        </row>
        <row r="413">
          <cell r="A413">
            <v>101583</v>
          </cell>
        </row>
        <row r="414">
          <cell r="A414">
            <v>101584</v>
          </cell>
        </row>
        <row r="415">
          <cell r="A415">
            <v>101585</v>
          </cell>
        </row>
        <row r="416">
          <cell r="A416">
            <v>101586</v>
          </cell>
        </row>
        <row r="417">
          <cell r="A417">
            <v>101587</v>
          </cell>
        </row>
        <row r="418">
          <cell r="A418">
            <v>101588</v>
          </cell>
        </row>
        <row r="419">
          <cell r="A419">
            <v>101589</v>
          </cell>
        </row>
        <row r="420">
          <cell r="A420">
            <v>101590</v>
          </cell>
        </row>
        <row r="421">
          <cell r="A421">
            <v>101591</v>
          </cell>
        </row>
        <row r="422">
          <cell r="A422">
            <v>101592</v>
          </cell>
        </row>
        <row r="423">
          <cell r="A423">
            <v>101593</v>
          </cell>
        </row>
        <row r="424">
          <cell r="A424">
            <v>101594</v>
          </cell>
        </row>
        <row r="425">
          <cell r="A425">
            <v>101595</v>
          </cell>
        </row>
        <row r="426">
          <cell r="A426">
            <v>101596</v>
          </cell>
        </row>
        <row r="427">
          <cell r="A427">
            <v>101597</v>
          </cell>
        </row>
        <row r="428">
          <cell r="A428">
            <v>101600</v>
          </cell>
        </row>
        <row r="429">
          <cell r="A429">
            <v>101601</v>
          </cell>
        </row>
        <row r="430">
          <cell r="A430">
            <v>101602</v>
          </cell>
        </row>
        <row r="431">
          <cell r="A431">
            <v>101603</v>
          </cell>
        </row>
        <row r="432">
          <cell r="A432">
            <v>101604</v>
          </cell>
        </row>
        <row r="433">
          <cell r="A433">
            <v>101605</v>
          </cell>
        </row>
        <row r="434">
          <cell r="A434">
            <v>101606</v>
          </cell>
        </row>
        <row r="435">
          <cell r="A435">
            <v>101607</v>
          </cell>
        </row>
        <row r="436">
          <cell r="A436">
            <v>101608</v>
          </cell>
        </row>
        <row r="437">
          <cell r="A437">
            <v>101609</v>
          </cell>
        </row>
        <row r="438">
          <cell r="A438">
            <v>101610</v>
          </cell>
        </row>
        <row r="439">
          <cell r="A439">
            <v>101800</v>
          </cell>
        </row>
        <row r="440">
          <cell r="A440">
            <v>101801</v>
          </cell>
        </row>
        <row r="441">
          <cell r="A441">
            <v>101802</v>
          </cell>
        </row>
        <row r="442">
          <cell r="A442">
            <v>101803</v>
          </cell>
        </row>
        <row r="443">
          <cell r="A443">
            <v>101804</v>
          </cell>
        </row>
        <row r="444">
          <cell r="A444">
            <v>101805</v>
          </cell>
        </row>
        <row r="445">
          <cell r="A445">
            <v>101806</v>
          </cell>
        </row>
        <row r="446">
          <cell r="A446">
            <v>101807</v>
          </cell>
        </row>
        <row r="447">
          <cell r="A447">
            <v>101808</v>
          </cell>
        </row>
        <row r="448">
          <cell r="A448">
            <v>101809</v>
          </cell>
        </row>
        <row r="449">
          <cell r="A449">
            <v>101810</v>
          </cell>
        </row>
        <row r="450">
          <cell r="A450">
            <v>101811</v>
          </cell>
        </row>
        <row r="451">
          <cell r="A451">
            <v>101812</v>
          </cell>
        </row>
        <row r="452">
          <cell r="A452">
            <v>101813</v>
          </cell>
        </row>
        <row r="453">
          <cell r="A453">
            <v>101814</v>
          </cell>
        </row>
        <row r="454">
          <cell r="A454">
            <v>101815</v>
          </cell>
        </row>
        <row r="455">
          <cell r="A455">
            <v>101816</v>
          </cell>
        </row>
        <row r="456">
          <cell r="A456">
            <v>101817</v>
          </cell>
        </row>
        <row r="457">
          <cell r="A457">
            <v>101818</v>
          </cell>
        </row>
        <row r="458">
          <cell r="A458">
            <v>101819</v>
          </cell>
        </row>
        <row r="459">
          <cell r="A459">
            <v>101820</v>
          </cell>
        </row>
        <row r="460">
          <cell r="A460">
            <v>101821</v>
          </cell>
        </row>
        <row r="461">
          <cell r="A461">
            <v>101822</v>
          </cell>
        </row>
        <row r="462">
          <cell r="A462">
            <v>101823</v>
          </cell>
        </row>
        <row r="463">
          <cell r="A463">
            <v>101824</v>
          </cell>
        </row>
        <row r="464">
          <cell r="A464">
            <v>101825</v>
          </cell>
        </row>
        <row r="465">
          <cell r="A465">
            <v>101826</v>
          </cell>
        </row>
        <row r="466">
          <cell r="A466">
            <v>101827</v>
          </cell>
        </row>
        <row r="467">
          <cell r="A467">
            <v>101828</v>
          </cell>
        </row>
        <row r="468">
          <cell r="A468">
            <v>101829</v>
          </cell>
        </row>
        <row r="469">
          <cell r="A469">
            <v>101830</v>
          </cell>
        </row>
        <row r="470">
          <cell r="A470">
            <v>101831</v>
          </cell>
        </row>
        <row r="471">
          <cell r="A471">
            <v>101832</v>
          </cell>
        </row>
        <row r="472">
          <cell r="A472">
            <v>101833</v>
          </cell>
        </row>
        <row r="473">
          <cell r="A473">
            <v>101834</v>
          </cell>
        </row>
        <row r="474">
          <cell r="A474">
            <v>101835</v>
          </cell>
        </row>
        <row r="475">
          <cell r="A475">
            <v>101836</v>
          </cell>
        </row>
        <row r="476">
          <cell r="A476">
            <v>101837</v>
          </cell>
        </row>
        <row r="477">
          <cell r="A477">
            <v>101838</v>
          </cell>
        </row>
        <row r="478">
          <cell r="A478">
            <v>101839</v>
          </cell>
        </row>
        <row r="479">
          <cell r="A479">
            <v>101840</v>
          </cell>
        </row>
        <row r="480">
          <cell r="A480">
            <v>101841</v>
          </cell>
        </row>
        <row r="481">
          <cell r="A481">
            <v>101842</v>
          </cell>
        </row>
        <row r="482">
          <cell r="A482">
            <v>101843</v>
          </cell>
        </row>
        <row r="483">
          <cell r="A483">
            <v>101844</v>
          </cell>
        </row>
        <row r="484">
          <cell r="A484">
            <v>101901</v>
          </cell>
        </row>
        <row r="485">
          <cell r="A485">
            <v>101902</v>
          </cell>
        </row>
        <row r="486">
          <cell r="A486">
            <v>107181</v>
          </cell>
        </row>
        <row r="487">
          <cell r="A487">
            <v>107183</v>
          </cell>
        </row>
        <row r="488">
          <cell r="A488">
            <v>107185</v>
          </cell>
        </row>
        <row r="489">
          <cell r="A489">
            <v>107186</v>
          </cell>
        </row>
        <row r="490">
          <cell r="A490">
            <v>107187</v>
          </cell>
        </row>
        <row r="491">
          <cell r="A491">
            <v>107190</v>
          </cell>
        </row>
        <row r="492">
          <cell r="A492">
            <v>107192</v>
          </cell>
        </row>
        <row r="493">
          <cell r="A493">
            <v>262111</v>
          </cell>
        </row>
        <row r="494">
          <cell r="A494">
            <v>262112</v>
          </cell>
        </row>
        <row r="495">
          <cell r="A495">
            <v>262113</v>
          </cell>
        </row>
        <row r="496">
          <cell r="A496">
            <v>262114</v>
          </cell>
        </row>
        <row r="497">
          <cell r="A497">
            <v>262115</v>
          </cell>
        </row>
        <row r="498">
          <cell r="A498">
            <v>262116</v>
          </cell>
        </row>
        <row r="499">
          <cell r="A499">
            <v>262117</v>
          </cell>
        </row>
        <row r="500">
          <cell r="A500">
            <v>262118</v>
          </cell>
        </row>
        <row r="501">
          <cell r="A501">
            <v>262119</v>
          </cell>
        </row>
        <row r="502">
          <cell r="A502">
            <v>262120</v>
          </cell>
        </row>
        <row r="503">
          <cell r="A503">
            <v>262121</v>
          </cell>
        </row>
        <row r="504">
          <cell r="A504">
            <v>262122</v>
          </cell>
        </row>
        <row r="505">
          <cell r="A505">
            <v>262123</v>
          </cell>
        </row>
        <row r="506">
          <cell r="A506">
            <v>262124</v>
          </cell>
        </row>
        <row r="507">
          <cell r="A507">
            <v>262125</v>
          </cell>
        </row>
        <row r="508">
          <cell r="A508">
            <v>262131</v>
          </cell>
        </row>
        <row r="509">
          <cell r="A509">
            <v>262132</v>
          </cell>
        </row>
        <row r="510">
          <cell r="A510">
            <v>262133</v>
          </cell>
        </row>
        <row r="511">
          <cell r="A511">
            <v>262136</v>
          </cell>
        </row>
        <row r="512">
          <cell r="A512">
            <v>262138</v>
          </cell>
        </row>
        <row r="513">
          <cell r="A513">
            <v>262139</v>
          </cell>
        </row>
        <row r="514">
          <cell r="A514">
            <v>262140</v>
          </cell>
        </row>
        <row r="515">
          <cell r="A515">
            <v>262142</v>
          </cell>
        </row>
        <row r="516">
          <cell r="A516">
            <v>262143</v>
          </cell>
        </row>
        <row r="517">
          <cell r="A517">
            <v>262144</v>
          </cell>
        </row>
        <row r="518">
          <cell r="A518">
            <v>262145</v>
          </cell>
        </row>
        <row r="519">
          <cell r="A519">
            <v>262146</v>
          </cell>
        </row>
        <row r="520">
          <cell r="A520">
            <v>262147</v>
          </cell>
        </row>
        <row r="521">
          <cell r="A521">
            <v>262148</v>
          </cell>
        </row>
        <row r="522">
          <cell r="A522">
            <v>262149</v>
          </cell>
        </row>
        <row r="523">
          <cell r="A523">
            <v>262150</v>
          </cell>
        </row>
        <row r="524">
          <cell r="A524">
            <v>262151</v>
          </cell>
        </row>
        <row r="525">
          <cell r="A525">
            <v>262152</v>
          </cell>
        </row>
        <row r="526">
          <cell r="A526">
            <v>262153</v>
          </cell>
        </row>
        <row r="527">
          <cell r="A527">
            <v>262154</v>
          </cell>
        </row>
        <row r="528">
          <cell r="A528">
            <v>262155</v>
          </cell>
        </row>
        <row r="529">
          <cell r="A529">
            <v>262156</v>
          </cell>
        </row>
        <row r="530">
          <cell r="A530">
            <v>262157</v>
          </cell>
        </row>
        <row r="531">
          <cell r="A531">
            <v>262158</v>
          </cell>
        </row>
        <row r="532">
          <cell r="A532">
            <v>262159</v>
          </cell>
        </row>
        <row r="533">
          <cell r="A533">
            <v>262160</v>
          </cell>
        </row>
        <row r="534">
          <cell r="A534">
            <v>262161</v>
          </cell>
        </row>
        <row r="535">
          <cell r="A535">
            <v>262162</v>
          </cell>
        </row>
        <row r="536">
          <cell r="A536">
            <v>262163</v>
          </cell>
        </row>
        <row r="537">
          <cell r="A537">
            <v>262191</v>
          </cell>
        </row>
        <row r="538">
          <cell r="A538">
            <v>262211</v>
          </cell>
        </row>
        <row r="539">
          <cell r="A539">
            <v>262213</v>
          </cell>
        </row>
        <row r="540">
          <cell r="A540">
            <v>262214</v>
          </cell>
        </row>
        <row r="541">
          <cell r="A541">
            <v>262215</v>
          </cell>
        </row>
        <row r="542">
          <cell r="A542">
            <v>262216</v>
          </cell>
        </row>
        <row r="543">
          <cell r="A543">
            <v>262217</v>
          </cell>
        </row>
        <row r="544">
          <cell r="A544">
            <v>262219</v>
          </cell>
        </row>
        <row r="545">
          <cell r="A545">
            <v>262221</v>
          </cell>
        </row>
        <row r="546">
          <cell r="A546">
            <v>262222</v>
          </cell>
        </row>
        <row r="547">
          <cell r="A547">
            <v>262223</v>
          </cell>
        </row>
        <row r="548">
          <cell r="A548">
            <v>262224</v>
          </cell>
        </row>
        <row r="549">
          <cell r="A549">
            <v>262225</v>
          </cell>
        </row>
        <row r="550">
          <cell r="A550">
            <v>262226</v>
          </cell>
        </row>
        <row r="551">
          <cell r="A551">
            <v>262311</v>
          </cell>
        </row>
        <row r="552">
          <cell r="A552">
            <v>262312</v>
          </cell>
        </row>
        <row r="553">
          <cell r="A553">
            <v>262313</v>
          </cell>
        </row>
        <row r="554">
          <cell r="A554">
            <v>262314</v>
          </cell>
        </row>
        <row r="555">
          <cell r="A555">
            <v>262316</v>
          </cell>
        </row>
        <row r="556">
          <cell r="A556">
            <v>262321</v>
          </cell>
        </row>
        <row r="557">
          <cell r="A557">
            <v>262322</v>
          </cell>
        </row>
        <row r="558">
          <cell r="A558">
            <v>262323</v>
          </cell>
        </row>
        <row r="559">
          <cell r="A559">
            <v>262411</v>
          </cell>
        </row>
        <row r="560">
          <cell r="A560">
            <v>262412</v>
          </cell>
        </row>
        <row r="561">
          <cell r="A561">
            <v>262413</v>
          </cell>
        </row>
        <row r="562">
          <cell r="A562">
            <v>262414</v>
          </cell>
        </row>
        <row r="563">
          <cell r="A563">
            <v>262415</v>
          </cell>
        </row>
        <row r="564">
          <cell r="A564">
            <v>262416</v>
          </cell>
        </row>
        <row r="565">
          <cell r="A565">
            <v>262417</v>
          </cell>
        </row>
        <row r="566">
          <cell r="A566">
            <v>262418</v>
          </cell>
        </row>
        <row r="567">
          <cell r="A567">
            <v>262419</v>
          </cell>
        </row>
        <row r="568">
          <cell r="A568">
            <v>262421</v>
          </cell>
        </row>
        <row r="569">
          <cell r="A569">
            <v>262422</v>
          </cell>
        </row>
        <row r="570">
          <cell r="A570">
            <v>262423</v>
          </cell>
        </row>
        <row r="571">
          <cell r="A571">
            <v>262511</v>
          </cell>
        </row>
        <row r="572">
          <cell r="A572">
            <v>262512</v>
          </cell>
        </row>
        <row r="573">
          <cell r="A573">
            <v>262513</v>
          </cell>
        </row>
        <row r="574">
          <cell r="A574">
            <v>262514</v>
          </cell>
        </row>
        <row r="575">
          <cell r="A575">
            <v>262515</v>
          </cell>
        </row>
        <row r="576">
          <cell r="A576">
            <v>262516</v>
          </cell>
        </row>
        <row r="577">
          <cell r="A577">
            <v>262517</v>
          </cell>
        </row>
        <row r="578">
          <cell r="A578">
            <v>262518</v>
          </cell>
        </row>
        <row r="579">
          <cell r="A579">
            <v>262520</v>
          </cell>
        </row>
        <row r="580">
          <cell r="A580">
            <v>262521</v>
          </cell>
        </row>
        <row r="581">
          <cell r="A581">
            <v>262522</v>
          </cell>
        </row>
        <row r="582">
          <cell r="A582">
            <v>262523</v>
          </cell>
        </row>
        <row r="583">
          <cell r="A583">
            <v>262525</v>
          </cell>
        </row>
        <row r="584">
          <cell r="A584">
            <v>262611</v>
          </cell>
        </row>
        <row r="585">
          <cell r="A585">
            <v>262612</v>
          </cell>
        </row>
        <row r="586">
          <cell r="A586">
            <v>262613</v>
          </cell>
        </row>
        <row r="587">
          <cell r="A587">
            <v>262614</v>
          </cell>
        </row>
        <row r="588">
          <cell r="A588">
            <v>262615</v>
          </cell>
        </row>
        <row r="589">
          <cell r="A589">
            <v>262616</v>
          </cell>
        </row>
        <row r="590">
          <cell r="A590">
            <v>262618</v>
          </cell>
        </row>
        <row r="591">
          <cell r="A591">
            <v>262620</v>
          </cell>
        </row>
        <row r="592">
          <cell r="A592">
            <v>262621</v>
          </cell>
        </row>
        <row r="593">
          <cell r="A593">
            <v>262622</v>
          </cell>
        </row>
        <row r="594">
          <cell r="A594">
            <v>262623</v>
          </cell>
        </row>
        <row r="595">
          <cell r="A595">
            <v>262624</v>
          </cell>
        </row>
        <row r="596">
          <cell r="A596">
            <v>262625</v>
          </cell>
        </row>
        <row r="597">
          <cell r="A597">
            <v>262627</v>
          </cell>
        </row>
        <row r="598">
          <cell r="A598">
            <v>262629</v>
          </cell>
        </row>
        <row r="599">
          <cell r="A599">
            <v>262630</v>
          </cell>
        </row>
        <row r="600">
          <cell r="A600">
            <v>262631</v>
          </cell>
        </row>
        <row r="601">
          <cell r="A601">
            <v>262711</v>
          </cell>
        </row>
        <row r="602">
          <cell r="A602">
            <v>262712</v>
          </cell>
        </row>
        <row r="603">
          <cell r="A603">
            <v>262713</v>
          </cell>
        </row>
        <row r="604">
          <cell r="A604">
            <v>262714</v>
          </cell>
        </row>
        <row r="605">
          <cell r="A605">
            <v>262715</v>
          </cell>
        </row>
        <row r="606">
          <cell r="A606">
            <v>262716</v>
          </cell>
        </row>
        <row r="607">
          <cell r="A607">
            <v>262717</v>
          </cell>
        </row>
        <row r="608">
          <cell r="A608">
            <v>262718</v>
          </cell>
        </row>
        <row r="609">
          <cell r="A609">
            <v>262719</v>
          </cell>
        </row>
        <row r="610">
          <cell r="A610">
            <v>262720</v>
          </cell>
        </row>
        <row r="611">
          <cell r="A611">
            <v>262721</v>
          </cell>
        </row>
        <row r="612">
          <cell r="A612">
            <v>262722</v>
          </cell>
        </row>
        <row r="613">
          <cell r="A613">
            <v>262723</v>
          </cell>
        </row>
        <row r="614">
          <cell r="A614">
            <v>262724</v>
          </cell>
        </row>
        <row r="615">
          <cell r="A615">
            <v>262725</v>
          </cell>
        </row>
        <row r="616">
          <cell r="A616">
            <v>262726</v>
          </cell>
        </row>
        <row r="617">
          <cell r="A617">
            <v>262728</v>
          </cell>
        </row>
        <row r="618">
          <cell r="A618">
            <v>262729</v>
          </cell>
        </row>
        <row r="619">
          <cell r="A619">
            <v>262730</v>
          </cell>
        </row>
        <row r="620">
          <cell r="A620">
            <v>262731</v>
          </cell>
        </row>
        <row r="621">
          <cell r="A621">
            <v>262732</v>
          </cell>
        </row>
        <row r="622">
          <cell r="A622">
            <v>262734</v>
          </cell>
        </row>
        <row r="623">
          <cell r="A623">
            <v>262736</v>
          </cell>
        </row>
        <row r="624">
          <cell r="A624">
            <v>262737</v>
          </cell>
        </row>
        <row r="625">
          <cell r="A625">
            <v>262738</v>
          </cell>
        </row>
        <row r="626">
          <cell r="A626">
            <v>262739</v>
          </cell>
        </row>
        <row r="627">
          <cell r="A627">
            <v>262740</v>
          </cell>
        </row>
        <row r="628">
          <cell r="A628">
            <v>262742</v>
          </cell>
        </row>
        <row r="629">
          <cell r="A629">
            <v>262743</v>
          </cell>
        </row>
        <row r="630">
          <cell r="A630">
            <v>262744</v>
          </cell>
        </row>
        <row r="631">
          <cell r="A631">
            <v>262745</v>
          </cell>
        </row>
        <row r="632">
          <cell r="A632">
            <v>262791</v>
          </cell>
        </row>
        <row r="633">
          <cell r="A633">
            <v>262792</v>
          </cell>
        </row>
        <row r="634">
          <cell r="A634">
            <v>262810</v>
          </cell>
        </row>
        <row r="635">
          <cell r="A635">
            <v>262811</v>
          </cell>
        </row>
        <row r="636">
          <cell r="A636">
            <v>262812</v>
          </cell>
        </row>
        <row r="637">
          <cell r="A637">
            <v>262813</v>
          </cell>
        </row>
        <row r="638">
          <cell r="A638">
            <v>262814</v>
          </cell>
        </row>
        <row r="639">
          <cell r="A639">
            <v>262815</v>
          </cell>
        </row>
        <row r="640">
          <cell r="A640">
            <v>262816</v>
          </cell>
        </row>
        <row r="641">
          <cell r="A641">
            <v>262817</v>
          </cell>
        </row>
        <row r="642">
          <cell r="A642">
            <v>262818</v>
          </cell>
        </row>
        <row r="643">
          <cell r="A643">
            <v>262819</v>
          </cell>
        </row>
        <row r="644">
          <cell r="A644">
            <v>262820</v>
          </cell>
        </row>
        <row r="645">
          <cell r="A645">
            <v>262821</v>
          </cell>
        </row>
        <row r="646">
          <cell r="A646">
            <v>262823</v>
          </cell>
        </row>
        <row r="647">
          <cell r="A647">
            <v>262824</v>
          </cell>
        </row>
        <row r="648">
          <cell r="A648">
            <v>262825</v>
          </cell>
        </row>
        <row r="649">
          <cell r="A649">
            <v>262826</v>
          </cell>
        </row>
        <row r="650">
          <cell r="A650">
            <v>262827</v>
          </cell>
        </row>
        <row r="651">
          <cell r="A651">
            <v>262828</v>
          </cell>
        </row>
        <row r="652">
          <cell r="A652">
            <v>262831</v>
          </cell>
        </row>
        <row r="653">
          <cell r="A653">
            <v>262832</v>
          </cell>
        </row>
        <row r="654">
          <cell r="A654">
            <v>262834</v>
          </cell>
        </row>
        <row r="655">
          <cell r="A655">
            <v>262837</v>
          </cell>
        </row>
        <row r="656">
          <cell r="A656">
            <v>262838</v>
          </cell>
        </row>
        <row r="657">
          <cell r="A657">
            <v>262839</v>
          </cell>
        </row>
        <row r="658">
          <cell r="A658">
            <v>262840</v>
          </cell>
        </row>
        <row r="659">
          <cell r="A659">
            <v>262841</v>
          </cell>
        </row>
        <row r="660">
          <cell r="A660">
            <v>262842</v>
          </cell>
        </row>
        <row r="661">
          <cell r="A661">
            <v>262843</v>
          </cell>
        </row>
        <row r="662">
          <cell r="A662">
            <v>262844</v>
          </cell>
        </row>
        <row r="663">
          <cell r="A663">
            <v>262845</v>
          </cell>
        </row>
        <row r="664">
          <cell r="A664">
            <v>262911</v>
          </cell>
        </row>
        <row r="665">
          <cell r="A665">
            <v>263011</v>
          </cell>
        </row>
        <row r="666">
          <cell r="A666">
            <v>263012</v>
          </cell>
        </row>
        <row r="667">
          <cell r="A667">
            <v>263013</v>
          </cell>
        </row>
        <row r="668">
          <cell r="A668">
            <v>263014</v>
          </cell>
        </row>
        <row r="669">
          <cell r="A669">
            <v>263015</v>
          </cell>
        </row>
        <row r="670">
          <cell r="A670">
            <v>263016</v>
          </cell>
        </row>
        <row r="671">
          <cell r="A671">
            <v>263017</v>
          </cell>
        </row>
        <row r="672">
          <cell r="A672">
            <v>263019</v>
          </cell>
        </row>
        <row r="673">
          <cell r="A673">
            <v>263020</v>
          </cell>
        </row>
        <row r="674">
          <cell r="A674">
            <v>263022</v>
          </cell>
        </row>
        <row r="675">
          <cell r="A675">
            <v>263023</v>
          </cell>
        </row>
        <row r="676">
          <cell r="A676">
            <v>263024</v>
          </cell>
        </row>
        <row r="677">
          <cell r="A677">
            <v>263025</v>
          </cell>
        </row>
        <row r="678">
          <cell r="A678">
            <v>263026</v>
          </cell>
        </row>
        <row r="679">
          <cell r="A679">
            <v>263027</v>
          </cell>
        </row>
        <row r="680">
          <cell r="A680">
            <v>263028</v>
          </cell>
        </row>
        <row r="681">
          <cell r="A681">
            <v>263029</v>
          </cell>
        </row>
        <row r="682">
          <cell r="A682">
            <v>263030</v>
          </cell>
        </row>
        <row r="683">
          <cell r="A683">
            <v>263031</v>
          </cell>
        </row>
        <row r="684">
          <cell r="A684">
            <v>263091</v>
          </cell>
        </row>
        <row r="685">
          <cell r="A685">
            <v>263110</v>
          </cell>
        </row>
        <row r="686">
          <cell r="A686">
            <v>263111</v>
          </cell>
        </row>
        <row r="687">
          <cell r="A687">
            <v>263112</v>
          </cell>
        </row>
        <row r="688">
          <cell r="A688">
            <v>263113</v>
          </cell>
        </row>
        <row r="689">
          <cell r="A689">
            <v>263114</v>
          </cell>
        </row>
        <row r="690">
          <cell r="A690">
            <v>263115</v>
          </cell>
        </row>
        <row r="691">
          <cell r="A691">
            <v>263116</v>
          </cell>
        </row>
        <row r="692">
          <cell r="A692">
            <v>263117</v>
          </cell>
        </row>
        <row r="693">
          <cell r="A693">
            <v>263118</v>
          </cell>
        </row>
        <row r="694">
          <cell r="A694">
            <v>263119</v>
          </cell>
        </row>
        <row r="695">
          <cell r="A695">
            <v>263120</v>
          </cell>
        </row>
        <row r="696">
          <cell r="A696">
            <v>263121</v>
          </cell>
        </row>
        <row r="697">
          <cell r="A697">
            <v>263122</v>
          </cell>
        </row>
        <row r="698">
          <cell r="A698">
            <v>263123</v>
          </cell>
        </row>
        <row r="699">
          <cell r="A699">
            <v>263124</v>
          </cell>
        </row>
        <row r="700">
          <cell r="A700">
            <v>263125</v>
          </cell>
        </row>
        <row r="701">
          <cell r="A701">
            <v>263126</v>
          </cell>
        </row>
        <row r="702">
          <cell r="A702">
            <v>263127</v>
          </cell>
        </row>
        <row r="703">
          <cell r="A703">
            <v>263128</v>
          </cell>
        </row>
        <row r="704">
          <cell r="A704">
            <v>263129</v>
          </cell>
        </row>
        <row r="705">
          <cell r="A705">
            <v>263130</v>
          </cell>
        </row>
        <row r="706">
          <cell r="A706">
            <v>263131</v>
          </cell>
        </row>
        <row r="707">
          <cell r="A707">
            <v>263132</v>
          </cell>
        </row>
        <row r="708">
          <cell r="A708">
            <v>263133</v>
          </cell>
        </row>
        <row r="709">
          <cell r="A709">
            <v>263191</v>
          </cell>
        </row>
        <row r="710">
          <cell r="A710">
            <v>263211</v>
          </cell>
        </row>
        <row r="711">
          <cell r="A711">
            <v>263212</v>
          </cell>
        </row>
        <row r="712">
          <cell r="A712">
            <v>263213</v>
          </cell>
        </row>
        <row r="713">
          <cell r="A713">
            <v>263214</v>
          </cell>
        </row>
        <row r="714">
          <cell r="A714">
            <v>263215</v>
          </cell>
        </row>
        <row r="715">
          <cell r="A715">
            <v>263216</v>
          </cell>
        </row>
        <row r="716">
          <cell r="A716">
            <v>263217</v>
          </cell>
        </row>
        <row r="717">
          <cell r="A717">
            <v>263218</v>
          </cell>
        </row>
        <row r="718">
          <cell r="A718">
            <v>263219</v>
          </cell>
        </row>
        <row r="719">
          <cell r="A719">
            <v>263220</v>
          </cell>
        </row>
        <row r="720">
          <cell r="A720">
            <v>263221</v>
          </cell>
        </row>
        <row r="721">
          <cell r="A721">
            <v>263222</v>
          </cell>
        </row>
        <row r="722">
          <cell r="A722">
            <v>263223</v>
          </cell>
        </row>
        <row r="723">
          <cell r="A723">
            <v>263225</v>
          </cell>
        </row>
        <row r="724">
          <cell r="A724">
            <v>263226</v>
          </cell>
        </row>
        <row r="725">
          <cell r="A725">
            <v>263227</v>
          </cell>
        </row>
        <row r="726">
          <cell r="A726">
            <v>263228</v>
          </cell>
        </row>
        <row r="727">
          <cell r="A727">
            <v>263229</v>
          </cell>
        </row>
        <row r="728">
          <cell r="A728">
            <v>263230</v>
          </cell>
        </row>
        <row r="729">
          <cell r="A729">
            <v>263231</v>
          </cell>
        </row>
        <row r="730">
          <cell r="A730">
            <v>263232</v>
          </cell>
        </row>
        <row r="731">
          <cell r="A731">
            <v>263233</v>
          </cell>
        </row>
        <row r="732">
          <cell r="A732">
            <v>263234</v>
          </cell>
        </row>
        <row r="733">
          <cell r="A733">
            <v>263236</v>
          </cell>
        </row>
        <row r="734">
          <cell r="A734">
            <v>263237</v>
          </cell>
        </row>
        <row r="735">
          <cell r="A735">
            <v>263239</v>
          </cell>
        </row>
        <row r="736">
          <cell r="A736">
            <v>263240</v>
          </cell>
        </row>
        <row r="737">
          <cell r="A737">
            <v>263241</v>
          </cell>
        </row>
        <row r="738">
          <cell r="A738">
            <v>263242</v>
          </cell>
        </row>
        <row r="739">
          <cell r="A739">
            <v>263243</v>
          </cell>
        </row>
        <row r="740">
          <cell r="A740">
            <v>263244</v>
          </cell>
        </row>
        <row r="741">
          <cell r="A741">
            <v>263247</v>
          </cell>
        </row>
        <row r="742">
          <cell r="A742">
            <v>263248</v>
          </cell>
        </row>
        <row r="743">
          <cell r="A743">
            <v>263250</v>
          </cell>
        </row>
        <row r="744">
          <cell r="A744">
            <v>263251</v>
          </cell>
        </row>
        <row r="745">
          <cell r="A745">
            <v>263252</v>
          </cell>
        </row>
        <row r="746">
          <cell r="A746">
            <v>263253</v>
          </cell>
        </row>
        <row r="747">
          <cell r="A747">
            <v>263254</v>
          </cell>
        </row>
        <row r="748">
          <cell r="A748">
            <v>263255</v>
          </cell>
        </row>
        <row r="749">
          <cell r="A749">
            <v>263256</v>
          </cell>
        </row>
        <row r="750">
          <cell r="A750">
            <v>263257</v>
          </cell>
        </row>
        <row r="751">
          <cell r="A751">
            <v>263258</v>
          </cell>
        </row>
        <row r="752">
          <cell r="A752">
            <v>263259</v>
          </cell>
        </row>
        <row r="753">
          <cell r="A753">
            <v>263260</v>
          </cell>
        </row>
        <row r="754">
          <cell r="A754">
            <v>263261</v>
          </cell>
        </row>
        <row r="755">
          <cell r="A755">
            <v>263262</v>
          </cell>
        </row>
        <row r="756">
          <cell r="A756">
            <v>263263</v>
          </cell>
        </row>
        <row r="757">
          <cell r="A757">
            <v>263264</v>
          </cell>
        </row>
        <row r="758">
          <cell r="A758">
            <v>263265</v>
          </cell>
        </row>
        <row r="759">
          <cell r="A759">
            <v>263266</v>
          </cell>
        </row>
        <row r="760">
          <cell r="A760">
            <v>263267</v>
          </cell>
        </row>
        <row r="761">
          <cell r="A761">
            <v>263268</v>
          </cell>
        </row>
        <row r="762">
          <cell r="A762">
            <v>263269</v>
          </cell>
        </row>
        <row r="763">
          <cell r="A763">
            <v>263270</v>
          </cell>
        </row>
        <row r="764">
          <cell r="A764">
            <v>263271</v>
          </cell>
        </row>
        <row r="765">
          <cell r="A765">
            <v>263272</v>
          </cell>
        </row>
        <row r="766">
          <cell r="A766">
            <v>263273</v>
          </cell>
        </row>
        <row r="767">
          <cell r="A767">
            <v>263274</v>
          </cell>
        </row>
        <row r="768">
          <cell r="A768">
            <v>263275</v>
          </cell>
        </row>
        <row r="769">
          <cell r="A769">
            <v>263279</v>
          </cell>
        </row>
        <row r="770">
          <cell r="A770">
            <v>263280</v>
          </cell>
        </row>
        <row r="771">
          <cell r="A771">
            <v>263281</v>
          </cell>
        </row>
        <row r="772">
          <cell r="A772">
            <v>263282</v>
          </cell>
        </row>
        <row r="773">
          <cell r="A773">
            <v>263283</v>
          </cell>
        </row>
        <row r="774">
          <cell r="A774">
            <v>263312</v>
          </cell>
        </row>
        <row r="775">
          <cell r="A775">
            <v>263313</v>
          </cell>
        </row>
        <row r="776">
          <cell r="A776">
            <v>263314</v>
          </cell>
        </row>
        <row r="777">
          <cell r="A777">
            <v>263315</v>
          </cell>
        </row>
        <row r="778">
          <cell r="A778">
            <v>263316</v>
          </cell>
        </row>
        <row r="779">
          <cell r="A779">
            <v>263317</v>
          </cell>
        </row>
        <row r="780">
          <cell r="A780">
            <v>263318</v>
          </cell>
        </row>
        <row r="781">
          <cell r="A781">
            <v>263319</v>
          </cell>
        </row>
        <row r="782">
          <cell r="A782">
            <v>263320</v>
          </cell>
        </row>
        <row r="783">
          <cell r="A783">
            <v>263321</v>
          </cell>
        </row>
        <row r="784">
          <cell r="A784">
            <v>263322</v>
          </cell>
        </row>
        <row r="785">
          <cell r="A785">
            <v>263323</v>
          </cell>
        </row>
        <row r="786">
          <cell r="A786">
            <v>263324</v>
          </cell>
        </row>
        <row r="787">
          <cell r="A787">
            <v>263325</v>
          </cell>
        </row>
        <row r="788">
          <cell r="A788">
            <v>263326</v>
          </cell>
        </row>
        <row r="789">
          <cell r="A789">
            <v>263327</v>
          </cell>
        </row>
        <row r="790">
          <cell r="A790">
            <v>263328</v>
          </cell>
        </row>
        <row r="791">
          <cell r="A791">
            <v>263329</v>
          </cell>
        </row>
        <row r="792">
          <cell r="A792">
            <v>263330</v>
          </cell>
        </row>
        <row r="793">
          <cell r="A793">
            <v>263331</v>
          </cell>
        </row>
        <row r="794">
          <cell r="A794">
            <v>263333</v>
          </cell>
        </row>
        <row r="795">
          <cell r="A795">
            <v>263335</v>
          </cell>
        </row>
        <row r="796">
          <cell r="A796">
            <v>263336</v>
          </cell>
        </row>
        <row r="797">
          <cell r="A797">
            <v>263337</v>
          </cell>
        </row>
        <row r="798">
          <cell r="A798">
            <v>263338</v>
          </cell>
        </row>
        <row r="799">
          <cell r="A799">
            <v>263339</v>
          </cell>
        </row>
        <row r="800">
          <cell r="A800">
            <v>263340</v>
          </cell>
        </row>
        <row r="801">
          <cell r="A801">
            <v>263341</v>
          </cell>
        </row>
        <row r="802">
          <cell r="A802">
            <v>263342</v>
          </cell>
        </row>
        <row r="803">
          <cell r="A803">
            <v>263343</v>
          </cell>
        </row>
        <row r="804">
          <cell r="A804">
            <v>263344</v>
          </cell>
        </row>
        <row r="805">
          <cell r="A805">
            <v>263345</v>
          </cell>
        </row>
        <row r="806">
          <cell r="A806">
            <v>263346</v>
          </cell>
        </row>
        <row r="807">
          <cell r="A807">
            <v>263347</v>
          </cell>
        </row>
        <row r="808">
          <cell r="A808">
            <v>263348</v>
          </cell>
        </row>
        <row r="809">
          <cell r="A809">
            <v>263350</v>
          </cell>
        </row>
        <row r="810">
          <cell r="A810">
            <v>263351</v>
          </cell>
        </row>
        <row r="811">
          <cell r="A811">
            <v>263352</v>
          </cell>
        </row>
        <row r="812">
          <cell r="A812">
            <v>263353</v>
          </cell>
        </row>
        <row r="813">
          <cell r="A813">
            <v>263354</v>
          </cell>
        </row>
        <row r="814">
          <cell r="A814">
            <v>263355</v>
          </cell>
        </row>
        <row r="815">
          <cell r="A815">
            <v>263356</v>
          </cell>
        </row>
        <row r="816">
          <cell r="A816">
            <v>263357</v>
          </cell>
        </row>
        <row r="817">
          <cell r="A817">
            <v>263358</v>
          </cell>
        </row>
        <row r="818">
          <cell r="A818">
            <v>263359</v>
          </cell>
        </row>
        <row r="819">
          <cell r="A819">
            <v>263360</v>
          </cell>
        </row>
        <row r="820">
          <cell r="A820">
            <v>263361</v>
          </cell>
        </row>
        <row r="821">
          <cell r="A821">
            <v>263362</v>
          </cell>
        </row>
        <row r="822">
          <cell r="A822">
            <v>263363</v>
          </cell>
        </row>
        <row r="823">
          <cell r="A823">
            <v>263364</v>
          </cell>
        </row>
        <row r="824">
          <cell r="A824">
            <v>263365</v>
          </cell>
        </row>
        <row r="825">
          <cell r="A825">
            <v>263366</v>
          </cell>
        </row>
        <row r="826">
          <cell r="A826">
            <v>263367</v>
          </cell>
        </row>
        <row r="827">
          <cell r="A827">
            <v>263368</v>
          </cell>
        </row>
        <row r="828">
          <cell r="A828">
            <v>263369</v>
          </cell>
        </row>
        <row r="829">
          <cell r="A829">
            <v>263370</v>
          </cell>
        </row>
        <row r="830">
          <cell r="A830">
            <v>263371</v>
          </cell>
        </row>
        <row r="831">
          <cell r="A831">
            <v>263372</v>
          </cell>
        </row>
        <row r="832">
          <cell r="A832">
            <v>263373</v>
          </cell>
        </row>
        <row r="833">
          <cell r="A833">
            <v>263374</v>
          </cell>
        </row>
        <row r="834">
          <cell r="A834">
            <v>263375</v>
          </cell>
        </row>
        <row r="835">
          <cell r="A835">
            <v>263376</v>
          </cell>
        </row>
        <row r="836">
          <cell r="A836">
            <v>263377</v>
          </cell>
        </row>
        <row r="837">
          <cell r="A837">
            <v>263378</v>
          </cell>
        </row>
        <row r="838">
          <cell r="A838">
            <v>263379</v>
          </cell>
        </row>
        <row r="839">
          <cell r="A839">
            <v>263380</v>
          </cell>
        </row>
        <row r="840">
          <cell r="A840">
            <v>263381</v>
          </cell>
        </row>
        <row r="841">
          <cell r="A841">
            <v>263382</v>
          </cell>
        </row>
        <row r="842">
          <cell r="A842">
            <v>263383</v>
          </cell>
        </row>
        <row r="843">
          <cell r="A843">
            <v>263384</v>
          </cell>
        </row>
        <row r="844">
          <cell r="A844">
            <v>263385</v>
          </cell>
        </row>
        <row r="845">
          <cell r="A845">
            <v>263386</v>
          </cell>
        </row>
        <row r="846">
          <cell r="A846">
            <v>263387</v>
          </cell>
        </row>
        <row r="847">
          <cell r="A847">
            <v>263388</v>
          </cell>
        </row>
        <row r="848">
          <cell r="A848">
            <v>263389</v>
          </cell>
        </row>
        <row r="849">
          <cell r="A849">
            <v>263390</v>
          </cell>
        </row>
        <row r="850">
          <cell r="A850">
            <v>263391</v>
          </cell>
        </row>
        <row r="851">
          <cell r="A851">
            <v>263393</v>
          </cell>
        </row>
        <row r="852">
          <cell r="A852">
            <v>263411</v>
          </cell>
        </row>
        <row r="853">
          <cell r="A853">
            <v>263412</v>
          </cell>
        </row>
        <row r="854">
          <cell r="A854">
            <v>263414</v>
          </cell>
        </row>
        <row r="855">
          <cell r="A855">
            <v>263415</v>
          </cell>
        </row>
        <row r="856">
          <cell r="A856">
            <v>263416</v>
          </cell>
        </row>
        <row r="857">
          <cell r="A857">
            <v>263417</v>
          </cell>
        </row>
        <row r="858">
          <cell r="A858">
            <v>265111</v>
          </cell>
        </row>
        <row r="859">
          <cell r="A859">
            <v>265112</v>
          </cell>
        </row>
        <row r="860">
          <cell r="A860">
            <v>265113</v>
          </cell>
        </row>
        <row r="861">
          <cell r="A861">
            <v>265114</v>
          </cell>
        </row>
        <row r="862">
          <cell r="A862">
            <v>265115</v>
          </cell>
        </row>
        <row r="863">
          <cell r="A863">
            <v>265117</v>
          </cell>
        </row>
        <row r="864">
          <cell r="A864">
            <v>265118</v>
          </cell>
        </row>
        <row r="865">
          <cell r="A865">
            <v>265119</v>
          </cell>
        </row>
        <row r="866">
          <cell r="A866">
            <v>265122</v>
          </cell>
        </row>
        <row r="867">
          <cell r="A867">
            <v>265123</v>
          </cell>
        </row>
        <row r="868">
          <cell r="A868">
            <v>265133</v>
          </cell>
        </row>
        <row r="869">
          <cell r="A869">
            <v>265134</v>
          </cell>
        </row>
        <row r="870">
          <cell r="A870">
            <v>265144</v>
          </cell>
        </row>
        <row r="871">
          <cell r="A871">
            <v>265155</v>
          </cell>
        </row>
        <row r="872">
          <cell r="A872">
            <v>265156</v>
          </cell>
        </row>
        <row r="873">
          <cell r="A873">
            <v>265157</v>
          </cell>
        </row>
        <row r="874">
          <cell r="A874">
            <v>265166</v>
          </cell>
        </row>
        <row r="875">
          <cell r="A875">
            <v>265177</v>
          </cell>
        </row>
        <row r="876">
          <cell r="A876">
            <v>265188</v>
          </cell>
        </row>
        <row r="877">
          <cell r="A877">
            <v>266101</v>
          </cell>
        </row>
        <row r="878">
          <cell r="A878">
            <v>266102</v>
          </cell>
        </row>
        <row r="879">
          <cell r="A879">
            <v>266103</v>
          </cell>
        </row>
        <row r="880">
          <cell r="A880">
            <v>266104</v>
          </cell>
        </row>
        <row r="881">
          <cell r="A881">
            <v>266105</v>
          </cell>
        </row>
        <row r="882">
          <cell r="A882">
            <v>266106</v>
          </cell>
        </row>
        <row r="883">
          <cell r="A883">
            <v>266107</v>
          </cell>
        </row>
        <row r="884">
          <cell r="A884">
            <v>266108</v>
          </cell>
        </row>
        <row r="885">
          <cell r="A885">
            <v>266109</v>
          </cell>
        </row>
        <row r="886">
          <cell r="A886">
            <v>266116</v>
          </cell>
        </row>
        <row r="887">
          <cell r="A887">
            <v>266117</v>
          </cell>
        </row>
        <row r="888">
          <cell r="A888">
            <v>266121</v>
          </cell>
        </row>
        <row r="889">
          <cell r="A889">
            <v>266123</v>
          </cell>
        </row>
        <row r="890">
          <cell r="A890">
            <v>266125</v>
          </cell>
        </row>
        <row r="891">
          <cell r="A891">
            <v>266128</v>
          </cell>
        </row>
        <row r="892">
          <cell r="A892">
            <v>266129</v>
          </cell>
        </row>
        <row r="893">
          <cell r="A893">
            <v>266131</v>
          </cell>
        </row>
        <row r="894">
          <cell r="A894">
            <v>266132</v>
          </cell>
        </row>
        <row r="895">
          <cell r="A895">
            <v>266133</v>
          </cell>
        </row>
        <row r="896">
          <cell r="A896">
            <v>266134</v>
          </cell>
        </row>
        <row r="897">
          <cell r="A897">
            <v>266138</v>
          </cell>
        </row>
        <row r="898">
          <cell r="A898">
            <v>266140</v>
          </cell>
        </row>
        <row r="899">
          <cell r="A899">
            <v>266141</v>
          </cell>
        </row>
        <row r="900">
          <cell r="A900">
            <v>266142</v>
          </cell>
        </row>
        <row r="901">
          <cell r="A901">
            <v>266149</v>
          </cell>
        </row>
        <row r="902">
          <cell r="A902">
            <v>266150</v>
          </cell>
        </row>
        <row r="903">
          <cell r="A903">
            <v>266151</v>
          </cell>
        </row>
        <row r="904">
          <cell r="A904">
            <v>266152</v>
          </cell>
        </row>
        <row r="905">
          <cell r="A905">
            <v>266154</v>
          </cell>
        </row>
        <row r="906">
          <cell r="A906">
            <v>266155</v>
          </cell>
        </row>
        <row r="907">
          <cell r="A907">
            <v>266156</v>
          </cell>
        </row>
        <row r="908">
          <cell r="A908">
            <v>266157</v>
          </cell>
        </row>
        <row r="909">
          <cell r="A909">
            <v>266158</v>
          </cell>
        </row>
        <row r="910">
          <cell r="A910">
            <v>266159</v>
          </cell>
        </row>
        <row r="911">
          <cell r="A911">
            <v>266160</v>
          </cell>
        </row>
        <row r="912">
          <cell r="A912">
            <v>266161</v>
          </cell>
        </row>
        <row r="913">
          <cell r="A913">
            <v>266162</v>
          </cell>
        </row>
        <row r="914">
          <cell r="A914">
            <v>266163</v>
          </cell>
        </row>
        <row r="915">
          <cell r="A915">
            <v>266173</v>
          </cell>
        </row>
        <row r="916">
          <cell r="A916">
            <v>266174</v>
          </cell>
        </row>
        <row r="917">
          <cell r="A917">
            <v>266175</v>
          </cell>
        </row>
        <row r="918">
          <cell r="A918">
            <v>266176</v>
          </cell>
        </row>
        <row r="919">
          <cell r="A919">
            <v>266177</v>
          </cell>
        </row>
        <row r="920">
          <cell r="A920">
            <v>266178</v>
          </cell>
        </row>
        <row r="921">
          <cell r="A921">
            <v>266179</v>
          </cell>
        </row>
        <row r="922">
          <cell r="A922">
            <v>266188</v>
          </cell>
        </row>
        <row r="923">
          <cell r="A923">
            <v>266189</v>
          </cell>
        </row>
        <row r="924">
          <cell r="A924">
            <v>266190</v>
          </cell>
        </row>
        <row r="925">
          <cell r="A925">
            <v>266191</v>
          </cell>
        </row>
        <row r="926">
          <cell r="A926">
            <v>266192</v>
          </cell>
        </row>
        <row r="927">
          <cell r="A927">
            <v>266193</v>
          </cell>
        </row>
        <row r="928">
          <cell r="A928">
            <v>266194</v>
          </cell>
        </row>
        <row r="929">
          <cell r="A929">
            <v>266195</v>
          </cell>
        </row>
        <row r="930">
          <cell r="A930">
            <v>266197</v>
          </cell>
        </row>
        <row r="931">
          <cell r="A931">
            <v>266198</v>
          </cell>
        </row>
        <row r="932">
          <cell r="A932">
            <v>266199</v>
          </cell>
        </row>
        <row r="933">
          <cell r="A933">
            <v>266200</v>
          </cell>
        </row>
        <row r="934">
          <cell r="A934">
            <v>266201</v>
          </cell>
        </row>
        <row r="935">
          <cell r="A935">
            <v>266202</v>
          </cell>
        </row>
        <row r="936">
          <cell r="A936">
            <v>266204</v>
          </cell>
        </row>
        <row r="937">
          <cell r="A937">
            <v>266205</v>
          </cell>
        </row>
        <row r="938">
          <cell r="A938">
            <v>266208</v>
          </cell>
        </row>
        <row r="939">
          <cell r="A939">
            <v>266209</v>
          </cell>
        </row>
        <row r="940">
          <cell r="A940">
            <v>266210</v>
          </cell>
        </row>
        <row r="941">
          <cell r="A941">
            <v>266211</v>
          </cell>
        </row>
        <row r="942">
          <cell r="A942">
            <v>266214</v>
          </cell>
        </row>
        <row r="943">
          <cell r="A943">
            <v>266216</v>
          </cell>
        </row>
        <row r="944">
          <cell r="A944">
            <v>266218</v>
          </cell>
        </row>
        <row r="945">
          <cell r="A945">
            <v>266219</v>
          </cell>
        </row>
        <row r="946">
          <cell r="A946">
            <v>266300</v>
          </cell>
        </row>
        <row r="947">
          <cell r="A947">
            <v>266301</v>
          </cell>
        </row>
        <row r="948">
          <cell r="A948">
            <v>266302</v>
          </cell>
        </row>
        <row r="949">
          <cell r="A949">
            <v>266303</v>
          </cell>
        </row>
        <row r="950">
          <cell r="A950">
            <v>266304</v>
          </cell>
        </row>
        <row r="951">
          <cell r="A951">
            <v>266305</v>
          </cell>
        </row>
        <row r="952">
          <cell r="A952">
            <v>266306</v>
          </cell>
        </row>
        <row r="953">
          <cell r="A953">
            <v>266307</v>
          </cell>
        </row>
        <row r="954">
          <cell r="A954">
            <v>266308</v>
          </cell>
        </row>
        <row r="955">
          <cell r="A955">
            <v>266309</v>
          </cell>
        </row>
        <row r="956">
          <cell r="A956">
            <v>266310</v>
          </cell>
        </row>
        <row r="957">
          <cell r="A957">
            <v>266320</v>
          </cell>
        </row>
        <row r="958">
          <cell r="A958">
            <v>266340</v>
          </cell>
        </row>
        <row r="959">
          <cell r="A959">
            <v>266350</v>
          </cell>
        </row>
        <row r="960">
          <cell r="A960">
            <v>266351</v>
          </cell>
        </row>
        <row r="961">
          <cell r="A961">
            <v>266400</v>
          </cell>
        </row>
        <row r="962">
          <cell r="A962">
            <v>266401</v>
          </cell>
        </row>
        <row r="963">
          <cell r="A963">
            <v>266405</v>
          </cell>
        </row>
        <row r="964">
          <cell r="A964">
            <v>266406</v>
          </cell>
        </row>
        <row r="965">
          <cell r="A965">
            <v>266407</v>
          </cell>
        </row>
        <row r="966">
          <cell r="A966">
            <v>266410</v>
          </cell>
        </row>
        <row r="967">
          <cell r="A967">
            <v>266411</v>
          </cell>
        </row>
        <row r="968">
          <cell r="A968">
            <v>266415</v>
          </cell>
        </row>
        <row r="969">
          <cell r="A969">
            <v>266416</v>
          </cell>
        </row>
        <row r="970">
          <cell r="A970">
            <v>266420</v>
          </cell>
        </row>
        <row r="971">
          <cell r="A971">
            <v>266421</v>
          </cell>
        </row>
        <row r="972">
          <cell r="A972">
            <v>266425</v>
          </cell>
        </row>
        <row r="973">
          <cell r="A973">
            <v>266426</v>
          </cell>
        </row>
        <row r="974">
          <cell r="A974">
            <v>266430</v>
          </cell>
        </row>
        <row r="975">
          <cell r="A975">
            <v>266431</v>
          </cell>
        </row>
        <row r="976">
          <cell r="A976">
            <v>266435</v>
          </cell>
        </row>
        <row r="977">
          <cell r="A977">
            <v>266436</v>
          </cell>
        </row>
        <row r="978">
          <cell r="A978">
            <v>266440</v>
          </cell>
        </row>
        <row r="979">
          <cell r="A979">
            <v>266441</v>
          </cell>
        </row>
        <row r="980">
          <cell r="A980">
            <v>266442</v>
          </cell>
        </row>
        <row r="981">
          <cell r="A981">
            <v>266443</v>
          </cell>
        </row>
        <row r="982">
          <cell r="A982">
            <v>266444</v>
          </cell>
        </row>
        <row r="983">
          <cell r="A983">
            <v>266445</v>
          </cell>
        </row>
        <row r="984">
          <cell r="A984">
            <v>266446</v>
          </cell>
        </row>
        <row r="985">
          <cell r="A985">
            <v>266447</v>
          </cell>
        </row>
        <row r="986">
          <cell r="A986">
            <v>266501</v>
          </cell>
        </row>
        <row r="987">
          <cell r="A987">
            <v>266502</v>
          </cell>
        </row>
        <row r="988">
          <cell r="A988">
            <v>266503</v>
          </cell>
        </row>
        <row r="989">
          <cell r="A989">
            <v>266504</v>
          </cell>
        </row>
        <row r="990">
          <cell r="A990">
            <v>266505</v>
          </cell>
        </row>
        <row r="991">
          <cell r="A991">
            <v>266506</v>
          </cell>
        </row>
        <row r="992">
          <cell r="A992">
            <v>266507</v>
          </cell>
        </row>
        <row r="993">
          <cell r="A993">
            <v>266508</v>
          </cell>
        </row>
        <row r="994">
          <cell r="A994">
            <v>266510</v>
          </cell>
        </row>
        <row r="995">
          <cell r="A995">
            <v>266512</v>
          </cell>
        </row>
        <row r="996">
          <cell r="A996">
            <v>266521</v>
          </cell>
        </row>
        <row r="997">
          <cell r="A997">
            <v>266522</v>
          </cell>
        </row>
        <row r="998">
          <cell r="A998">
            <v>266523</v>
          </cell>
        </row>
        <row r="999">
          <cell r="A999">
            <v>266524</v>
          </cell>
        </row>
        <row r="1000">
          <cell r="A1000">
            <v>266525</v>
          </cell>
        </row>
        <row r="1001">
          <cell r="A1001">
            <v>266526</v>
          </cell>
        </row>
        <row r="1002">
          <cell r="A1002">
            <v>266527</v>
          </cell>
        </row>
        <row r="1003">
          <cell r="A1003">
            <v>266528</v>
          </cell>
        </row>
        <row r="1004">
          <cell r="A1004">
            <v>266529</v>
          </cell>
        </row>
        <row r="1005">
          <cell r="A1005">
            <v>266530</v>
          </cell>
        </row>
        <row r="1006">
          <cell r="A1006">
            <v>266531</v>
          </cell>
        </row>
        <row r="1007">
          <cell r="A1007">
            <v>266532</v>
          </cell>
        </row>
        <row r="1008">
          <cell r="A1008">
            <v>266533</v>
          </cell>
        </row>
        <row r="1009">
          <cell r="A1009">
            <v>266541</v>
          </cell>
        </row>
        <row r="1010">
          <cell r="A1010">
            <v>266542</v>
          </cell>
        </row>
        <row r="1011">
          <cell r="A1011">
            <v>266543</v>
          </cell>
        </row>
        <row r="1012">
          <cell r="A1012">
            <v>266544</v>
          </cell>
        </row>
        <row r="1013">
          <cell r="A1013">
            <v>266545</v>
          </cell>
        </row>
        <row r="1014">
          <cell r="A1014">
            <v>266546</v>
          </cell>
        </row>
        <row r="1015">
          <cell r="A1015">
            <v>266549</v>
          </cell>
        </row>
        <row r="1016">
          <cell r="A1016">
            <v>266550</v>
          </cell>
        </row>
        <row r="1017">
          <cell r="A1017">
            <v>266551</v>
          </cell>
        </row>
        <row r="1018">
          <cell r="A1018">
            <v>266552</v>
          </cell>
        </row>
        <row r="1019">
          <cell r="A1019">
            <v>266553</v>
          </cell>
        </row>
        <row r="1020">
          <cell r="A1020">
            <v>266554</v>
          </cell>
        </row>
        <row r="1021">
          <cell r="A1021">
            <v>266555</v>
          </cell>
        </row>
        <row r="1022">
          <cell r="A1022">
            <v>266556</v>
          </cell>
        </row>
        <row r="1023">
          <cell r="A1023">
            <v>266557</v>
          </cell>
        </row>
        <row r="1024">
          <cell r="A1024">
            <v>266558</v>
          </cell>
        </row>
        <row r="1025">
          <cell r="A1025">
            <v>266559</v>
          </cell>
        </row>
        <row r="1026">
          <cell r="A1026">
            <v>266560</v>
          </cell>
        </row>
        <row r="1027">
          <cell r="A1027">
            <v>266563</v>
          </cell>
        </row>
        <row r="1028">
          <cell r="A1028">
            <v>266564</v>
          </cell>
        </row>
        <row r="1029">
          <cell r="A1029">
            <v>266565</v>
          </cell>
        </row>
        <row r="1030">
          <cell r="A1030">
            <v>266566</v>
          </cell>
        </row>
        <row r="1031">
          <cell r="A1031">
            <v>266567</v>
          </cell>
        </row>
        <row r="1032">
          <cell r="A1032">
            <v>266568</v>
          </cell>
        </row>
        <row r="1033">
          <cell r="A1033">
            <v>266569</v>
          </cell>
        </row>
        <row r="1034">
          <cell r="A1034">
            <v>266570</v>
          </cell>
        </row>
        <row r="1035">
          <cell r="A1035">
            <v>266571</v>
          </cell>
        </row>
        <row r="1036">
          <cell r="A1036">
            <v>266572</v>
          </cell>
        </row>
        <row r="1037">
          <cell r="A1037">
            <v>266573</v>
          </cell>
        </row>
        <row r="1038">
          <cell r="A1038">
            <v>266576</v>
          </cell>
        </row>
        <row r="1039">
          <cell r="A1039">
            <v>266577</v>
          </cell>
        </row>
        <row r="1040">
          <cell r="A1040">
            <v>266578</v>
          </cell>
        </row>
        <row r="1041">
          <cell r="A1041">
            <v>266579</v>
          </cell>
        </row>
        <row r="1042">
          <cell r="A1042">
            <v>266580</v>
          </cell>
        </row>
        <row r="1043">
          <cell r="A1043">
            <v>266584</v>
          </cell>
        </row>
        <row r="1044">
          <cell r="A1044">
            <v>266585</v>
          </cell>
        </row>
        <row r="1045">
          <cell r="A1045">
            <v>266586</v>
          </cell>
        </row>
        <row r="1046">
          <cell r="A1046">
            <v>266587</v>
          </cell>
        </row>
        <row r="1047">
          <cell r="A1047">
            <v>266588</v>
          </cell>
        </row>
        <row r="1048">
          <cell r="A1048">
            <v>266589</v>
          </cell>
        </row>
        <row r="1049">
          <cell r="A1049">
            <v>266592</v>
          </cell>
        </row>
        <row r="1050">
          <cell r="A1050">
            <v>266593</v>
          </cell>
        </row>
        <row r="1051">
          <cell r="A1051">
            <v>266594</v>
          </cell>
        </row>
        <row r="1052">
          <cell r="A1052">
            <v>266595</v>
          </cell>
        </row>
        <row r="1053">
          <cell r="A1053">
            <v>266596</v>
          </cell>
        </row>
        <row r="1054">
          <cell r="A1054">
            <v>266601</v>
          </cell>
        </row>
        <row r="1055">
          <cell r="A1055">
            <v>266602</v>
          </cell>
        </row>
        <row r="1056">
          <cell r="A1056">
            <v>266603</v>
          </cell>
        </row>
        <row r="1057">
          <cell r="A1057">
            <v>266604</v>
          </cell>
        </row>
        <row r="1058">
          <cell r="A1058">
            <v>266605</v>
          </cell>
        </row>
        <row r="1059">
          <cell r="A1059">
            <v>266606</v>
          </cell>
        </row>
        <row r="1060">
          <cell r="A1060">
            <v>266607</v>
          </cell>
        </row>
        <row r="1061">
          <cell r="A1061">
            <v>266608</v>
          </cell>
        </row>
        <row r="1062">
          <cell r="A1062">
            <v>266618</v>
          </cell>
        </row>
        <row r="1063">
          <cell r="A1063">
            <v>266619</v>
          </cell>
        </row>
        <row r="1064">
          <cell r="A1064">
            <v>266620</v>
          </cell>
        </row>
        <row r="1065">
          <cell r="A1065">
            <v>266621</v>
          </cell>
        </row>
        <row r="1066">
          <cell r="A1066">
            <v>266628</v>
          </cell>
        </row>
        <row r="1067">
          <cell r="A1067">
            <v>266629</v>
          </cell>
        </row>
        <row r="1068">
          <cell r="A1068">
            <v>266630</v>
          </cell>
        </row>
        <row r="1069">
          <cell r="A1069">
            <v>266631</v>
          </cell>
        </row>
        <row r="1070">
          <cell r="A1070">
            <v>266643</v>
          </cell>
        </row>
        <row r="1071">
          <cell r="A1071">
            <v>266644</v>
          </cell>
        </row>
        <row r="1072">
          <cell r="A1072">
            <v>266645</v>
          </cell>
        </row>
        <row r="1073">
          <cell r="A1073">
            <v>266646</v>
          </cell>
        </row>
        <row r="1074">
          <cell r="A1074">
            <v>266647</v>
          </cell>
        </row>
        <row r="1075">
          <cell r="A1075">
            <v>266653</v>
          </cell>
        </row>
        <row r="1076">
          <cell r="A1076">
            <v>266654</v>
          </cell>
        </row>
        <row r="1077">
          <cell r="A1077">
            <v>266655</v>
          </cell>
        </row>
        <row r="1078">
          <cell r="A1078">
            <v>266656</v>
          </cell>
        </row>
        <row r="1079">
          <cell r="A1079">
            <v>266657</v>
          </cell>
        </row>
        <row r="1080">
          <cell r="A1080">
            <v>266663</v>
          </cell>
        </row>
        <row r="1081">
          <cell r="A1081">
            <v>266664</v>
          </cell>
        </row>
        <row r="1082">
          <cell r="A1082">
            <v>266673</v>
          </cell>
        </row>
        <row r="1083">
          <cell r="A1083">
            <v>266674</v>
          </cell>
        </row>
        <row r="1084">
          <cell r="A1084">
            <v>266675</v>
          </cell>
        </row>
        <row r="1085">
          <cell r="A1085">
            <v>266676</v>
          </cell>
        </row>
        <row r="1086">
          <cell r="A1086">
            <v>266677</v>
          </cell>
        </row>
        <row r="1087">
          <cell r="A1087">
            <v>266683</v>
          </cell>
        </row>
        <row r="1088">
          <cell r="A1088">
            <v>266684</v>
          </cell>
        </row>
        <row r="1089">
          <cell r="A1089">
            <v>266685</v>
          </cell>
        </row>
        <row r="1090">
          <cell r="A1090">
            <v>266686</v>
          </cell>
        </row>
        <row r="1091">
          <cell r="A1091">
            <v>266687</v>
          </cell>
        </row>
        <row r="1092">
          <cell r="A1092">
            <v>777777</v>
          </cell>
        </row>
      </sheetData>
      <sheetData sheetId="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COUNTERGEN"/>
      <sheetName val="COUNTERLIFE"/>
      <sheetName val="COUNTERSH"/>
      <sheetName val="BROKER_CODE"/>
      <sheetName val="COUNTER_CODE"/>
      <sheetName val="SERIAL"/>
      <sheetName val="TYPE_CODE"/>
      <sheetName val="Sheet1"/>
      <sheetName val="Details JAN03"/>
      <sheetName val="journals SH"/>
      <sheetName val="journals LIFE"/>
      <sheetName val="journalsFEB03"/>
      <sheetName val="journals GEN"/>
      <sheetName val="GENBNM"/>
      <sheetName val="LifeBNM"/>
      <sheetName val="UTRUST_eqICM"/>
      <sheetName val="INV10 ACC"/>
      <sheetName val="UNIT TRUST"/>
      <sheetName val="LIFE ACC"/>
      <sheetName val="SHAREHOLDER ACC"/>
      <sheetName val="DATES"/>
      <sheetName val="SHF.Dividend"/>
      <sheetName val="Work"/>
      <sheetName val="BPR"/>
      <sheetName val="gl"/>
      <sheetName val="WarrantA"/>
      <sheetName val="BUDGET1"/>
      <sheetName val="Details_JAN03"/>
      <sheetName val="journals_SH"/>
      <sheetName val="journals_LIFE"/>
      <sheetName val="journals_GEN"/>
      <sheetName val="INV10_ACC"/>
      <sheetName val="UNIT_TRUST"/>
      <sheetName val="LIFE_ACC"/>
      <sheetName val="SHAREHOLDER_ACC"/>
      <sheetName val="SHF_Dividend"/>
      <sheetName val="PIEF"/>
      <sheetName val="Calendar"/>
      <sheetName val="DIL10_detail"/>
      <sheetName val="Cash Utilisation (2)"/>
      <sheetName val="Diary"/>
      <sheetName val="PMAA mapping"/>
      <sheetName val="MFValuation Cash"/>
      <sheetName val="MFValuation FI"/>
      <sheetName val="MFValuation EQ"/>
      <sheetName val="Steps Reference"/>
      <sheetName val="Cash"/>
      <sheetName val="FI SP"/>
      <sheetName val="EQ RAS"/>
      <sheetName val="EQ"/>
      <sheetName val="EQ alloc"/>
      <sheetName val="Simulation"/>
      <sheetName val="FM Summary (New)"/>
      <sheetName val="pdf"/>
      <sheetName val="Summary Allocation"/>
      <sheetName val="Summary Allocation in RM"/>
      <sheetName val="Summary"/>
      <sheetName val="PMAi 22Feb2019"/>
      <sheetName val="Sheet6"/>
      <sheetName val="Manual entry"/>
      <sheetName val="Sheet5"/>
      <sheetName val="Sheet4"/>
      <sheetName val="Sheet2"/>
      <sheetName val="Sheet3"/>
      <sheetName val="Asset Size Control"/>
      <sheetName val="Avail Cash Trend"/>
      <sheetName val="summ_pmc"/>
      <sheetName val="Cash Utilisation"/>
      <sheetName val="Data bbg"/>
      <sheetName val="Fund Size trend"/>
    </sheetNames>
    <sheetDataSet>
      <sheetData sheetId="0" refreshError="1"/>
      <sheetData sheetId="1" refreshError="1">
        <row r="1">
          <cell r="A1" t="str">
            <v>COUNTERS</v>
          </cell>
        </row>
        <row r="2">
          <cell r="A2" t="str">
            <v>ACP Industries Bhd</v>
          </cell>
        </row>
        <row r="3">
          <cell r="A3" t="str">
            <v>Advance Synergy Capital</v>
          </cell>
        </row>
        <row r="4">
          <cell r="A4" t="str">
            <v>AMMB Holdings Berhad</v>
          </cell>
        </row>
        <row r="5">
          <cell r="A5" t="str">
            <v>Amway ( M ) Holdings</v>
          </cell>
        </row>
        <row r="6">
          <cell r="A6" t="str">
            <v>Antah Holdings Berhad</v>
          </cell>
        </row>
        <row r="7">
          <cell r="A7" t="str">
            <v>Arab Malaysian Finance Bhd F</v>
          </cell>
        </row>
        <row r="8">
          <cell r="A8" t="str">
            <v xml:space="preserve">Associated Kaolin Industries </v>
          </cell>
        </row>
        <row r="9">
          <cell r="A9" t="str">
            <v xml:space="preserve">Autoways Holdings Bhd </v>
          </cell>
        </row>
        <row r="10">
          <cell r="A10" t="str">
            <v>CI Hldg Bhd</v>
          </cell>
        </row>
        <row r="11">
          <cell r="A11" t="str">
            <v>CIMB Berhad</v>
          </cell>
        </row>
        <row r="12">
          <cell r="A12" t="str">
            <v>Commerz Berhad</v>
          </cell>
        </row>
        <row r="13">
          <cell r="A13" t="str">
            <v xml:space="preserve">CSM Corporation Bhd </v>
          </cell>
        </row>
        <row r="14">
          <cell r="A14" t="str">
            <v>Cycle &amp; Carriage Bintang</v>
          </cell>
        </row>
        <row r="15">
          <cell r="A15" t="str">
            <v>Dialog Group Berhad</v>
          </cell>
        </row>
        <row r="16">
          <cell r="A16" t="str">
            <v>DMIB Berhad</v>
          </cell>
        </row>
        <row r="17">
          <cell r="A17" t="str">
            <v xml:space="preserve">Esprit Group Bhd </v>
          </cell>
        </row>
        <row r="18">
          <cell r="A18" t="str">
            <v xml:space="preserve">Gamuda-WC </v>
          </cell>
        </row>
        <row r="19">
          <cell r="A19" t="str">
            <v>Gopeng Bhd</v>
          </cell>
        </row>
        <row r="20">
          <cell r="A20" t="str">
            <v>Hong Leong Industries</v>
          </cell>
        </row>
        <row r="21">
          <cell r="A21" t="str">
            <v>IJM Berhad</v>
          </cell>
        </row>
        <row r="22">
          <cell r="A22" t="str">
            <v xml:space="preserve">IOI Corporation -WA </v>
          </cell>
        </row>
        <row r="23">
          <cell r="A23" t="str">
            <v>Johan Ceramic Bhd</v>
          </cell>
        </row>
        <row r="24">
          <cell r="A24" t="str">
            <v>K &amp; N Kenanga Holdings Bhd</v>
          </cell>
        </row>
        <row r="25">
          <cell r="A25" t="str">
            <v>K L Industries Holdings Berhad</v>
          </cell>
        </row>
        <row r="26">
          <cell r="A26" t="str">
            <v xml:space="preserve">Kelanamas </v>
          </cell>
        </row>
        <row r="27">
          <cell r="A27" t="str">
            <v>KSU Holdings Bhd</v>
          </cell>
        </row>
        <row r="28">
          <cell r="A28" t="str">
            <v xml:space="preserve">L &amp; M Corporation ( M ) Bhd </v>
          </cell>
        </row>
        <row r="29">
          <cell r="A29" t="str">
            <v>Malayan Banking Bhd</v>
          </cell>
        </row>
        <row r="30">
          <cell r="A30" t="str">
            <v>Malaysian General Inv. Corp.</v>
          </cell>
        </row>
        <row r="31">
          <cell r="A31" t="str">
            <v>Malaysian Pacific Industries</v>
          </cell>
        </row>
        <row r="32">
          <cell r="A32" t="str">
            <v xml:space="preserve">MBf Holdings Bhd </v>
          </cell>
        </row>
        <row r="33">
          <cell r="A33" t="str">
            <v>MNI Holdings Bhd</v>
          </cell>
        </row>
        <row r="34">
          <cell r="A34" t="str">
            <v>MNRB</v>
          </cell>
        </row>
        <row r="35">
          <cell r="A35" t="str">
            <v xml:space="preserve">Promet Bhd </v>
          </cell>
        </row>
        <row r="36">
          <cell r="A36" t="str">
            <v>Prime Utilities Bhd</v>
          </cell>
        </row>
        <row r="37">
          <cell r="A37" t="str">
            <v xml:space="preserve">Rahman Hydraulic Tin Bhd </v>
          </cell>
        </row>
        <row r="38">
          <cell r="A38" t="str">
            <v xml:space="preserve">Rekapacific Bhd </v>
          </cell>
        </row>
        <row r="39">
          <cell r="A39" t="str">
            <v>Road Builder ( M) Hldg Bhd</v>
          </cell>
        </row>
        <row r="40">
          <cell r="A40" t="str">
            <v xml:space="preserve">SJA Berhad  </v>
          </cell>
        </row>
        <row r="41">
          <cell r="A41" t="str">
            <v>Tai Wah Garments Manufacturing Bhd</v>
          </cell>
        </row>
        <row r="42">
          <cell r="A42" t="str">
            <v>Telekom Malaysia Bhd</v>
          </cell>
        </row>
        <row r="43">
          <cell r="A43" t="str">
            <v>Tenaga Nasional Bhd</v>
          </cell>
        </row>
        <row r="44">
          <cell r="A44" t="str">
            <v xml:space="preserve">Wing Tiek Holdings Bhd </v>
          </cell>
        </row>
      </sheetData>
      <sheetData sheetId="2" refreshError="1">
        <row r="1">
          <cell r="A1" t="str">
            <v>COUNTER</v>
          </cell>
        </row>
        <row r="2">
          <cell r="A2" t="str">
            <v xml:space="preserve">CI Hldg Bhd </v>
          </cell>
        </row>
        <row r="3">
          <cell r="A3" t="str">
            <v xml:space="preserve">Commerz Berhad </v>
          </cell>
        </row>
        <row r="4">
          <cell r="A4" t="str">
            <v xml:space="preserve">Gopeng Bhd </v>
          </cell>
        </row>
        <row r="5">
          <cell r="A5" t="str">
            <v>K.L. Kepong</v>
          </cell>
        </row>
        <row r="6">
          <cell r="A6" t="str">
            <v xml:space="preserve">Kelanamas </v>
          </cell>
        </row>
        <row r="7">
          <cell r="A7" t="str">
            <v xml:space="preserve">KFC Holdings </v>
          </cell>
        </row>
        <row r="8">
          <cell r="A8" t="str">
            <v>KFC Holdings -W</v>
          </cell>
        </row>
        <row r="9">
          <cell r="A9" t="str">
            <v xml:space="preserve">Pintaras </v>
          </cell>
        </row>
        <row r="10">
          <cell r="A10" t="str">
            <v xml:space="preserve">Prime Utilities Bhd </v>
          </cell>
        </row>
        <row r="11">
          <cell r="A11" t="str">
            <v xml:space="preserve">Sime Darby Bhd </v>
          </cell>
        </row>
        <row r="12">
          <cell r="A12" t="str">
            <v xml:space="preserve">Telekom Malaysia Bhd </v>
          </cell>
        </row>
        <row r="13">
          <cell r="A13" t="str">
            <v xml:space="preserve">Tenaga Nasional Bhd </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VL"/>
      <sheetName val="nen"/>
      <sheetName val="mat"/>
      <sheetName val="cong"/>
      <sheetName val="vua"/>
      <sheetName val="dtoan"/>
      <sheetName val="dap"/>
      <sheetName val="GTXL-duong"/>
      <sheetName val="tkphi"/>
      <sheetName val="bth"/>
      <sheetName val="vattu"/>
      <sheetName val="tong hop"/>
      <sheetName val="phan tich DG"/>
      <sheetName val="gia vat lieu"/>
      <sheetName val="gia xe may"/>
      <sheetName val="gia nhan cong"/>
      <sheetName val="XL4Test5"/>
      <sheetName val="T1"/>
      <sheetName val="T2"/>
      <sheetName val="T3"/>
      <sheetName val="THQui 1"/>
      <sheetName val="T4"/>
      <sheetName val="T5"/>
      <sheetName val="T6"/>
      <sheetName val="THQui 2"/>
      <sheetName val="T7"/>
      <sheetName val="T8"/>
      <sheetName val="T9"/>
      <sheetName val="THQui 3"/>
      <sheetName val="T10"/>
      <sheetName val="THQui 4"/>
      <sheetName val="TH nam 2003"/>
      <sheetName val="Sheet6"/>
      <sheetName val="Vatu"/>
      <sheetName val="khluongconlai"/>
      <sheetName val="Bao cao"/>
      <sheetName val="00000000"/>
      <sheetName val="B-n (2)"/>
      <sheetName val="B-n"/>
      <sheetName val="B-ky2"/>
      <sheetName val="TH-t toan"/>
      <sheetName val="T-toan"/>
      <sheetName val="TH"/>
      <sheetName val="B-ky"/>
      <sheetName val="bia"/>
      <sheetName val="th-dn"/>
      <sheetName val="XD"/>
      <sheetName val="dien"/>
      <sheetName val="nuoc"/>
      <sheetName val="Tbi"/>
      <sheetName val="Ctiet-XD"/>
      <sheetName val="Ctiet-dien"/>
      <sheetName val="Ctiet-nuoc"/>
      <sheetName val="Vtu-XD"/>
      <sheetName val="Vtu-dien"/>
      <sheetName val="Vtu-nuoc"/>
      <sheetName val="Tro giup"/>
      <sheetName val="gvt"/>
      <sheetName val="ATGT"/>
      <sheetName val="DG-TH"/>
      <sheetName val="Tuong-chan"/>
      <sheetName val="Dau-cong"/>
      <sheetName val="dtoan (4)"/>
      <sheetName val="GTXL"/>
      <sheetName val="tmdtu"/>
      <sheetName val="gpmb"/>
      <sheetName val="Sheet3"/>
      <sheetName val="Vp"/>
      <sheetName val="Taichinh"/>
      <sheetName val="NN-PTNT"/>
      <sheetName val="TC-LD"/>
      <sheetName val="KH-DT"/>
      <sheetName val="Tu phap"/>
      <sheetName val="T.TRA"/>
      <sheetName val="QLKTTH"/>
      <sheetName val="QLDA"/>
      <sheetName val="Dan so"/>
      <sheetName val="Du_lieu"/>
      <sheetName val="GPXL-duong"/>
      <sheetName val="tra-vat-lieu"/>
    </sheetNames>
    <sheetDataSet>
      <sheetData sheetId="0" refreshError="1">
        <row r="14">
          <cell r="P14">
            <v>89440.853809523804</v>
          </cell>
        </row>
        <row r="19">
          <cell r="P19">
            <v>82440.8538095238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nh tong hop du toan"/>
    </sheetNames>
    <definedNames>
      <definedName name="cplhsmt"/>
      <definedName name="cptdhsmt"/>
      <definedName name="cptdtdt"/>
      <definedName name="cptdtkkt"/>
      <definedName name="gsktxd"/>
      <definedName name="qlda"/>
      <definedName name="tinhqt"/>
      <definedName name="tkpdt"/>
    </defined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ET VL-NC (2)"/>
      <sheetName val="lkbv"/>
      <sheetName val="DON GIA"/>
      <sheetName val="TONGKE3p"/>
      <sheetName val="TONGKE1P"/>
      <sheetName val="TONGKE1P (2)"/>
      <sheetName val="LKVT-1P"/>
      <sheetName val="t-h TT1P (2)"/>
      <sheetName val="TDTKP (2)"/>
      <sheetName val="CHITIET VL-NC-TT1p"/>
      <sheetName val="t-h TT3P"/>
      <sheetName val="CHITIET VL-NC-DDTT3PHA  (2)"/>
      <sheetName val="TONG HOP VL-NC"/>
      <sheetName val="Chi tiet TRAM HA THE (2)"/>
      <sheetName val="TONGKEHT"/>
      <sheetName val="TONGKE-T"/>
      <sheetName val="LKVTHT"/>
      <sheetName val="LKVT-TRAM"/>
      <sheetName val="LKVT-TRAM (2)"/>
      <sheetName val="DAYSUPHUKIEN ha the"/>
      <sheetName val="Sheet2"/>
      <sheetName val="Chi tiet TRAM HA THE"/>
      <sheetName val="DAYSUPHUKIEN-3PHA Thanhphuoc"/>
      <sheetName val="CHITIET VL-NCTR (2)"/>
      <sheetName val="CHITIET VL-NCHT1"/>
      <sheetName val="DON GIA DD"/>
      <sheetName val="DON GIA TRAM"/>
      <sheetName val="THPD "/>
      <sheetName val="CHITIET VL-NCTR"/>
      <sheetName val="t-h HA THE"/>
      <sheetName val="HT"/>
      <sheetName val="VCDDHT"/>
      <sheetName val="TH VL, NC, DDHT Thanhphuoc"/>
      <sheetName val="MTO REV.0"/>
      <sheetName val="TONGKE3p "/>
      <sheetName val="TDTK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sheetData sheetId="28" refreshError="1"/>
      <sheetData sheetId="29"/>
      <sheetData sheetId="30" refreshError="1"/>
      <sheetData sheetId="31" refreshError="1"/>
      <sheetData sheetId="32">
        <row r="19">
          <cell r="J19">
            <v>102751598</v>
          </cell>
        </row>
      </sheetData>
      <sheetData sheetId="33" refreshError="1"/>
      <sheetData sheetId="34" refreshError="1"/>
      <sheetData sheetId="3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 Control"/>
      <sheetName val="0. ReadMe"/>
      <sheetName val="1. Project Information"/>
      <sheetName val="2. Business Alignment"/>
      <sheetName val="3. Benefits Checklist"/>
      <sheetName val="3a. Growth"/>
      <sheetName val="3b. Strategic"/>
      <sheetName val="3c. Efficiency"/>
      <sheetName val="4. Risk Assessment"/>
      <sheetName val="5. Project Costing"/>
      <sheetName val="6. ROI Assessment"/>
      <sheetName val="7. Project Summary"/>
      <sheetName val="Consolidated data"/>
    </sheetNames>
    <sheetDataSet>
      <sheetData sheetId="0" refreshError="1"/>
      <sheetData sheetId="1" refreshError="1"/>
      <sheetData sheetId="2">
        <row r="5">
          <cell r="C5" t="str">
            <v>Marketing</v>
          </cell>
        </row>
      </sheetData>
      <sheetData sheetId="3"/>
      <sheetData sheetId="4"/>
      <sheetData sheetId="5" refreshError="1"/>
      <sheetData sheetId="6" refreshError="1"/>
      <sheetData sheetId="7" refreshError="1"/>
      <sheetData sheetId="8"/>
      <sheetData sheetId="9">
        <row r="14">
          <cell r="I14">
            <v>3000000</v>
          </cell>
        </row>
      </sheetData>
      <sheetData sheetId="10"/>
      <sheetData sheetId="11"/>
      <sheetData sheetId="1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4Poppy"/>
      <sheetName val="CTV.LIEU"/>
      <sheetName val="THANG11"/>
      <sheetName val="Sheet3"/>
    </sheetNames>
    <sheetDataSet>
      <sheetData sheetId="0" refreshError="1">
        <row r="31">
          <cell r="C31" t="b">
            <v>1</v>
          </cell>
        </row>
      </sheetData>
      <sheetData sheetId="1"/>
      <sheetData sheetId="2"/>
      <sheetData sheetId="3"/>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vat-lieu"/>
      <sheetName val="cvc"/>
      <sheetName val="Da tan dung"/>
      <sheetName val="PTDG"/>
      <sheetName val="duong+cong"/>
      <sheetName val="THGTXL05"/>
      <sheetName val="Tonghop"/>
      <sheetName val="Tra_bang"/>
      <sheetName val="kstk(DC)"/>
      <sheetName val="dbgt(tuyen)"/>
      <sheetName val="tong hop"/>
      <sheetName val="phan tich DG"/>
      <sheetName val="gia vat lieu"/>
      <sheetName val="gia xe may"/>
      <sheetName val="gia nhan cong"/>
      <sheetName val="XL4Test5"/>
      <sheetName val="tra_vat_lieu"/>
      <sheetName val="THDT"/>
      <sheetName val="DM-Goc"/>
      <sheetName val="Gia-CT"/>
      <sheetName val="PTCP"/>
      <sheetName val="cphoi"/>
      <sheetName val="XL4Poppy"/>
      <sheetName val="CQD"/>
      <sheetName val="HGAD"/>
      <sheetName val="HGAM1"/>
      <sheetName val="HGAL2"/>
      <sheetName val="HGAL3"/>
      <sheetName val="tcm"/>
      <sheetName val="tieunang"/>
      <sheetName val="TTTA"/>
      <sheetName val="TNTA"/>
      <sheetName val="TMTTH"/>
      <sheetName val="TNBH"/>
      <sheetName val="Sheet4"/>
      <sheetName val="tt"/>
      <sheetName val="TLsannen"/>
      <sheetName val="Sheet1"/>
      <sheetName val="tlsanduong"/>
      <sheetName val="DTKPSADUONG"/>
      <sheetName val="THKPSDUONG"/>
      <sheetName val="TLSNEN"/>
      <sheetName val="DTCTSN"/>
      <sheetName val="DTKPSN"/>
      <sheetName val="KENHLU"/>
      <sheetName val="DTCTKLU"/>
      <sheetName val="thkpklu"/>
      <sheetName val="MBTA"/>
      <sheetName val="DTCTMBTA"/>
      <sheetName val="TKPmtbta"/>
      <sheetName val="MTBHUU"/>
      <sheetName val="DTCTMBHUU"/>
      <sheetName val="THKPBHUU"/>
      <sheetName val="MNTA"/>
      <sheetName val="DTCTMNHANH"/>
      <sheetName val="THKPNTA"/>
      <sheetName val="TLCMANG"/>
      <sheetName val="DTCTCM"/>
      <sheetName val="THKPCM"/>
      <sheetName val="tlcqd"/>
      <sheetName val="DTCTQD"/>
      <sheetName val="thkpcqd"/>
      <sheetName val="30+8QUAD"/>
      <sheetName val="DTCT30+8"/>
      <sheetName val="THKP30+8"/>
      <sheetName val="TLCQD22-46"/>
      <sheetName val="DTCT22-46"/>
      <sheetName val="THKP22-46"/>
      <sheetName val="TLTNANG"/>
      <sheetName val="DTCTNÀNG"/>
      <sheetName val="THKPTNANG"/>
      <sheetName val="PLKS"/>
      <sheetName val="GXL"/>
      <sheetName val="CPK"/>
      <sheetName val="THKP"/>
      <sheetName val="ghtxl"/>
      <sheetName val="buvl"/>
      <sheetName val="VCB"/>
      <sheetName val="CTVT"/>
      <sheetName val="Sheet3"/>
      <sheetName val="Sheet2"/>
      <sheetName val="dongia"/>
      <sheetName val="PLTK"/>
      <sheetName val="00000000"/>
      <sheetName val="10000000"/>
      <sheetName val=""/>
      <sheetName val="tonghoptt"/>
      <sheetName val="ximang"/>
      <sheetName val="da 1x2"/>
      <sheetName val="cat vang"/>
      <sheetName val="phugia555"/>
      <sheetName val="phugia561"/>
      <sheetName val="Tai khoan"/>
      <sheetName val="ESTI."/>
      <sheetName val="DI-ESTI"/>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DTCT"/>
      <sheetName val="PNT-QUOT-#3"/>
      <sheetName val="COAT&amp;WRAP-QIOT-#3"/>
      <sheetName val="TM Gach"/>
      <sheetName val="HM bao gia"/>
      <sheetName val="BiaTong Khoan"/>
      <sheetName val="BiaT.K1"/>
      <sheetName val="TH khoan GC+H+L+S"/>
      <sheetName val="TM Khoan HAN"/>
      <sheetName val="TM Khoan GC"/>
      <sheetName val="TM Khoan SON"/>
      <sheetName val="tc phan tich don gia"/>
      <sheetName val="tc chi tiet TC"/>
      <sheetName val="tc chiet tinh TC"/>
      <sheetName val="tc Don gia"/>
      <sheetName val="tc TH - TC"/>
      <sheetName val="tcBiaTC1"/>
      <sheetName val="tcBiaTC2"/>
      <sheetName val="tc Bia TC (3)"/>
      <sheetName val="chi tiet khoan son"/>
      <sheetName val="chiet tinh khoan son "/>
      <sheetName val="Don gia khoan son "/>
      <sheetName val="TH khoan son"/>
      <sheetName val="BiaSon1"/>
      <sheetName val="BiaSon2"/>
      <sheetName val="SS Sgianh"/>
      <sheetName val="chi tiet Khoan GC+HTP"/>
      <sheetName val="chiet tinh Khoan GC+HTP"/>
      <sheetName val="Dongiakhoan GC+HTP"/>
      <sheetName val="TH khoan GC+HTP"/>
      <sheetName val="BiaGC+H1"/>
      <sheetName val="BiaGC+H2"/>
      <sheetName val="chi tiet Khoan gia cong"/>
      <sheetName val="chiet tinh Khoan gia cong"/>
      <sheetName val="Don gia khoan gia cong"/>
      <sheetName val="TH khoan gia cong"/>
      <sheetName val="BiaGC1"/>
      <sheetName val="BiaGC2"/>
      <sheetName val="chi tiet Khoan Han"/>
      <sheetName val="chiet tinh Khoan Han"/>
      <sheetName val="Dongiakhoanhan"/>
      <sheetName val="TH khoan han"/>
      <sheetName val="BiaHan1"/>
      <sheetName val="BiaHan2"/>
      <sheetName val="chi tiet K lap TB"/>
      <sheetName val="chiet tinh K lap TB"/>
      <sheetName val="Dongia K lap TB"/>
      <sheetName val="TH K lap TB"/>
      <sheetName val="BiaLap1"/>
      <sheetName val="BiaLap2"/>
      <sheetName val="20000000"/>
      <sheetName val="30000000"/>
      <sheetName val="40000000"/>
      <sheetName val="50000000"/>
      <sheetName val="60000000"/>
      <sheetName val="70000000"/>
      <sheetName val="TIEN L"/>
      <sheetName val="THKL"/>
      <sheetName val="BVL"/>
      <sheetName val="PTVL"/>
      <sheetName val="DT"/>
      <sheetName val="KLdat"/>
      <sheetName val="KLthep"/>
      <sheetName val="DG"/>
      <sheetName val="DTKS"/>
      <sheetName val="TH"/>
      <sheetName val="Tong hop phan bo nhien lieu"/>
      <sheetName val="XD Ninh Quang"/>
      <sheetName val="K10"/>
      <sheetName val="PB chi tiet"/>
      <sheetName val="tong hop phan bo nhien lieu "/>
      <sheetName val="402"/>
      <sheetName val="duc da"/>
      <sheetName val="son"/>
      <sheetName val="A Tam"/>
      <sheetName val="A To"/>
      <sheetName val="a.thanh da"/>
      <sheetName val="co nguyen"/>
      <sheetName val="lap thinh"/>
      <sheetName val="xe ui ly"/>
      <sheetName val="xe cuoc Dat"/>
      <sheetName val="vc xe ben"/>
      <sheetName val="van chuyen"/>
      <sheetName val="vtu "/>
      <sheetName val="chi phi khac"/>
      <sheetName val="vtu le "/>
      <sheetName val="vtu l0n"/>
      <sheetName val="TONG HOPVAT TU MOI"/>
      <sheetName val="QUYET TOAN "/>
      <sheetName val="gVL"/>
      <sheetName val="Mau NT cho doi"/>
      <sheetName val="THDG- Nha VS"/>
      <sheetName val="THDG- Mong thiet bi"/>
      <sheetName val="SILICATE"/>
      <sheetName val="son-c"/>
      <sheetName val="duc"/>
      <sheetName val="n4"/>
      <sheetName val="bang "/>
      <sheetName val="373.e6"/>
      <sheetName val="678e5"/>
      <sheetName val="372 e6"/>
      <sheetName val="373 e4"/>
      <sheetName val="677e5"/>
      <sheetName val="cat vaɮѧ"/>
      <sheetName val="THCT"/>
      <sheetName val="THDZ0,4"/>
      <sheetName val="TH DZ35"/>
      <sheetName val="MTL$-INTER"/>
      <sheetName val="THTram"/>
      <sheetName val="tong hgp"/>
      <sheetName val="YL4Test5"/>
      <sheetName val="Gia KS"/>
      <sheetName val="DTCT-TB"/>
      <sheetName val="ႀ￸B"/>
      <sheetName val="[TKKT_15Alan1-dg.xlsYPTDG"/>
      <sheetName val="CANDOI"/>
      <sheetName val="GT"/>
      <sheetName val="GITHICH"/>
      <sheetName val="KQ"/>
      <sheetName val="GT KQ"/>
      <sheetName val="NS"/>
      <sheetName val="GT NS"/>
      <sheetName val="CNO"/>
      <sheetName val="CHITIEU"/>
      <sheetName val="[TKKT_15Alan1-dg.xls࡝DTCTNÀNG"/>
      <sheetName val="Bu_vat_lieu"/>
      <sheetName val="\HKP22-46"/>
      <sheetName val="GiaVL"/>
      <sheetName val="_x000d_BTA"/>
      <sheetName val="D_x0014_CTQD"/>
      <sheetName val="_x0004_TCT22-46"/>
      <sheetName val="_x0007_XL"/>
      <sheetName val="_x0013_heet2"/>
      <sheetName val="to.ghoptt"/>
      <sheetName val="[TKKT_15Ala"/>
      <sheetName val="Lç khoan LK1"/>
      <sheetName val="cat va??"/>
      <sheetName val="_x000a_BTA"/>
      <sheetName val="Da_tan_dung"/>
      <sheetName val="tong_hop"/>
      <sheetName val="phan_tich_DG"/>
      <sheetName val="gia_vat_lieu"/>
      <sheetName val="gia_xe_may"/>
      <sheetName val="gia_nhan_cong"/>
      <sheetName val="da_1x2"/>
      <sheetName val="cat_vang"/>
      <sheetName val="Tai_khoan"/>
      <sheetName val="TM_Gach"/>
      <sheetName val="HM_bao_gia"/>
      <sheetName val="BiaTong_Khoan"/>
      <sheetName val="BiaT_K1"/>
      <sheetName val="TH_khoan_GC+H+L+S"/>
      <sheetName val="TM_Khoan_HAN"/>
      <sheetName val="TM_Khoan_GC"/>
      <sheetName val="TM_Khoan_SON"/>
      <sheetName val="tc_phan_tich_don_gia"/>
      <sheetName val="tc_chi_tiet_TC"/>
      <sheetName val="tc_chiet_tinh_TC"/>
      <sheetName val="tc_Don_gia"/>
      <sheetName val="tc_TH_-_TC"/>
      <sheetName val="tc_Bia_TC_(3)"/>
      <sheetName val="chi_tiet_khoan_son"/>
      <sheetName val="chiet_tinh_khoan_son_"/>
      <sheetName val="Don_gia_khoan_son_"/>
      <sheetName val="TH_khoan_son"/>
      <sheetName val="SS_Sgianh"/>
      <sheetName val="chi_tiet_Khoan_GC+HTP"/>
      <sheetName val="chiet_tinh_Khoan_GC+HTP"/>
      <sheetName val="Dongiakhoan_GC+HTP"/>
      <sheetName val="TH_khoan_GC+HTP"/>
      <sheetName val="chi_tiet_Khoan_gia_cong"/>
      <sheetName val="chiet_tinh_Khoan_gia_cong"/>
      <sheetName val="Don_gia_khoan_gia_cong"/>
      <sheetName val="TH_khoan_gia_cong"/>
      <sheetName val="chi_tiet_Khoan_Han"/>
      <sheetName val="chiet_tinh_Khoan_Han"/>
      <sheetName val="TH_khoan_han"/>
      <sheetName val="chi_tiet_K_lap_TB"/>
      <sheetName val="chiet_tinh_K_lap_TB"/>
      <sheetName val="Dongia_K_lap_TB"/>
      <sheetName val="TH_K_lap_TB"/>
      <sheetName val="TIEN_L"/>
      <sheetName val="bang_"/>
      <sheetName val="373_e6"/>
      <sheetName val="372_e6"/>
      <sheetName val="373_e4"/>
      <sheetName val="ESTI_"/>
      <sheetName val="Mau_NT_cho_doi"/>
      <sheetName val="THDG-_Nha_VS"/>
      <sheetName val="THDG-_Mong_thiet_bi"/>
      <sheetName val="duc_da"/>
      <sheetName val="A_Tam"/>
      <sheetName val="A_To"/>
      <sheetName val="a_thanh_da"/>
      <sheetName val="co_nguyen"/>
      <sheetName val="lap_thinh"/>
      <sheetName val="xe_ui_ly"/>
      <sheetName val="xe_cuoc_Dat"/>
      <sheetName val="vc_xe_ben"/>
      <sheetName val="van_chuyen"/>
      <sheetName val="vtu_"/>
      <sheetName val="chi_phi_khac"/>
      <sheetName val="vtu_le_"/>
      <sheetName val="vtu_l0n"/>
      <sheetName val="TONG_HOPVAT_TU_MOI"/>
      <sheetName val="QUYET_TOAN_"/>
      <sheetName val="¢çeet9"/>
      <sheetName val="_TKKT_15Alan1-dg.xlsYPTDG"/>
      <sheetName val="cat va__"/>
      <sheetName val="CHITIET"/>
      <sheetName val="dbgt(tuyan)"/>
      <sheetName val="_HKP22-46"/>
      <sheetName val="chiet tinh Khoan gib cong"/>
      <sheetName val="_TKKT_15Alan1-dg.xls࡝DTCTNÀNG"/>
      <sheetName val="Gia"/>
      <sheetName val="??B"/>
      <sheetName val="#REF"/>
      <sheetName val="[TKKT_15Alan1-dg.xls?DTCTNÀNG"/>
      <sheetName val="__B"/>
      <sheetName val="_TKKT_15Ala"/>
      <sheetName val="_BTA"/>
      <sheetName val="_TKKT_15Alan1-dg.xls_DTCTNÀNG"/>
      <sheetName val="CT35"/>
      <sheetName val="DATA"/>
      <sheetName val="VL,NC"/>
      <sheetName val="Du_lieu"/>
      <sheetName val="TH_DZ35"/>
      <sheetName val="FD"/>
      <sheetName val="GI"/>
      <sheetName val="EE (3)"/>
      <sheetName val="PAVEMENT"/>
      <sheetName val="TRAFFIC"/>
      <sheetName val="chiet tifh khoan son "/>
      <sheetName val="TK"/>
      <sheetName val="Giaitrinh"/>
      <sheetName val="M02"/>
      <sheetName val="M03"/>
      <sheetName val="M5"/>
      <sheetName val="hd01"/>
      <sheetName val="TNBH_x0000_ͧ_x001f_[TKKT_15Alan1-dg.xls]tls"/>
      <sheetName val="TH khoan ha_x0000_"/>
      <sheetName val="_TKKT_15Alan1-dg.xls?DTCTNÀNG"/>
      <sheetName val="Don gia kꦤoan son "/>
      <sheetName val="CTTra"/>
      <sheetName val="RA"/>
      <sheetName val="VAO"/>
      <sheetName val="¸TCT30+8"/>
      <sheetName val="ctdg"/>
      <sheetName val="Tongh/p"/>
      <sheetName val="Tongh_p"/>
      <sheetName val="TH VL, NC, DDHT Thanhphuoc"/>
      <sheetName val="TH khoan ha?"/>
      <sheetName val="[TKKT_15Alan1-䡤g.xlsYPTDG"/>
      <sheetName val="chiet tinh Khoan gia cofg"/>
      <sheetName val="TNBH?ͧ_x001f_[TKKT_15Alan1-dg.xls]tls"/>
      <sheetName val="Open"/>
      <sheetName val="Function"/>
      <sheetName val="Noisuy-LLL"/>
      <sheetName val="chi ðhi khac"/>
      <sheetName val="Da_tan_dung1"/>
      <sheetName val="tong_hop1"/>
      <sheetName val="phan_tich_DG1"/>
      <sheetName val="gia_vat_lieu1"/>
      <sheetName val="gia_xe_may1"/>
      <sheetName val="gia_nhan_cong1"/>
      <sheetName val="TIEN_L1"/>
      <sheetName val="da_1x21"/>
      <sheetName val="cat_vang1"/>
      <sheetName val="Tai_khoan1"/>
      <sheetName val="bang_1"/>
      <sheetName val="373_e61"/>
      <sheetName val="372_e61"/>
      <sheetName val="373_e41"/>
      <sheetName val="TM_Gach1"/>
      <sheetName val="HM_bao_gia1"/>
      <sheetName val="BiaTong_Khoan1"/>
      <sheetName val="BiaT_K11"/>
      <sheetName val="TH_khoan_GC+H+L+S1"/>
      <sheetName val="TM_Khoan_HAN1"/>
      <sheetName val="TM_Khoan_GC1"/>
      <sheetName val="TM_Khoan_SON1"/>
      <sheetName val="tc_phan_tich_don_gia1"/>
      <sheetName val="tc_chi_tiet_TC1"/>
      <sheetName val="tc_chiet_tinh_TC1"/>
      <sheetName val="tc_Don_gia1"/>
      <sheetName val="tc_TH_-_TC1"/>
      <sheetName val="tc_Bia_TC_(3)1"/>
      <sheetName val="chi_tiet_khoan_son1"/>
      <sheetName val="chiet_tinh_khoan_son_1"/>
      <sheetName val="Don_gia_khoan_son_1"/>
      <sheetName val="TH_khoan_son1"/>
      <sheetName val="SS_Sgianh1"/>
      <sheetName val="chi_tiet_Khoan_GC+HTP1"/>
      <sheetName val="chiet_tinh_Khoan_GC+HTP1"/>
      <sheetName val="Dongiakhoan_GC+HTP1"/>
      <sheetName val="TH_khoan_GC+HTP1"/>
      <sheetName val="chi_tiet_Khoan_gia_cong1"/>
      <sheetName val="chiet_tinh_Khoan_gia_cong1"/>
      <sheetName val="Don_gia_khoan_gia_cong1"/>
      <sheetName val="TH_khoan_gia_cong1"/>
      <sheetName val="chi_tiet_Khoan_Han1"/>
      <sheetName val="chiet_tinh_Khoan_Han1"/>
      <sheetName val="TH_khoan_han1"/>
      <sheetName val="chi_tiet_K_lap_TB1"/>
      <sheetName val="chiet_tinh_K_lap_TB1"/>
      <sheetName val="Dongia_K_lap_TB1"/>
      <sheetName val="TH_K_lap_TB1"/>
      <sheetName val="Mau_NT_cho_doi1"/>
      <sheetName val="THDG-_Nha_VS1"/>
      <sheetName val="THDG-_Mong_thiet_bi1"/>
      <sheetName val="ESTI_1"/>
      <sheetName val="Tong_hop_phan_bo_nhien_lieu"/>
      <sheetName val="XD_Ninh_Quang"/>
      <sheetName val="PB_chi_tiet"/>
      <sheetName val="tong_hop_phan_bo_nhien_lieu_"/>
      <sheetName val="duc_da1"/>
      <sheetName val="A_Tam1"/>
      <sheetName val="A_To1"/>
      <sheetName val="a_thanh_da1"/>
      <sheetName val="co_nguyen1"/>
      <sheetName val="lap_thinh1"/>
      <sheetName val="xe_ui_ly1"/>
      <sheetName val="xe_cuoc_Dat1"/>
      <sheetName val="vc_xe_ben1"/>
      <sheetName val="van_chuyen1"/>
      <sheetName val="vtu_1"/>
      <sheetName val="chi_phi_khac1"/>
      <sheetName val="vtu_le_1"/>
      <sheetName val="vtu_l0n1"/>
      <sheetName val="TONG_HOPVAT_TU_MOI1"/>
      <sheetName val="QUYET_TOAN_1"/>
      <sheetName val="Gia_KS"/>
      <sheetName val="[TKKT_15Alan1-dg_xlsYPTDG"/>
      <sheetName val="tong_hgp"/>
      <sheetName val="cat_vaɮѧ"/>
      <sheetName val="[TKKT_15Alan1-dg_xls࡝DTCTNÀNG"/>
      <sheetName val="GT_KQ"/>
      <sheetName val="GT_NS"/>
      <sheetName val="cat_va??"/>
      <sheetName val="_TKKT_15Alan1-dg_xlsYPTDG"/>
      <sheetName val="cat_va__"/>
      <sheetName val="DCTQD"/>
      <sheetName val="TCT22-46"/>
      <sheetName val="XL"/>
      <sheetName val="heet2"/>
      <sheetName val="to_ghoptt"/>
      <sheetName val="_TKKT_15Alan1-dg_xls࡝DTCTNÀNG"/>
      <sheetName val="_x0000__x0000__x0000__x0000_??_x0000__x0000__x0000__x0000__x0000__x0000__x0000__x0000_??_x0000__x0000_±_x0000__x0000__x0000__x0000__x0000__x0000__x0000__x0000__x0000__x0000__x0000__x0000_"/>
      <sheetName val="ND"/>
      <sheetName val="t#m"/>
      <sheetName val="Sheeô4"/>
      <sheetName val="TNBH_x0000_?_x001f_[TKKT_15Alan1-dg.xls]tls"/>
      <sheetName val="cad vang"/>
      <sheetName val="Da tmn_x0000_dung"/>
      <sheetName val="Tra_x001f_bang"/>
      <sheetName val="lt-4l"/>
      <sheetName val="px#_x000d_tl"/>
      <sheetName val="_TKKT_1_x0015_Alan1-dg.xlsYPTDG"/>
      <sheetName val="\HKP22-4&amp;"/>
      <sheetName val="[TKKT_15Alan1-dg.xlsࠝDTC_x0014_NÀNG"/>
      <sheetName val="_HKP22%46"/>
      <sheetName val="_TKKT_15Alan1-dg.xls࡝DTC_x0014_NÀNG"/>
      <sheetName val="TM_KhoanWHAN"/>
      <sheetName val="tc_than_tich_don_gia"/>
      <sheetName val="chiet_tinh_khoan_sgn_"/>
      <sheetName val="TH_x001f_khoan_son"/>
      <sheetName val="BANGTRA"/>
      <sheetName val="TH-XL"/>
      <sheetName val="Tai khgan"/>
      <sheetName val="TH khoan ha_"/>
      <sheetName val="_TKKT_15Alan1-䡤g.xlsYPTDG"/>
      <sheetName val="dtct cong"/>
      <sheetName val="VAB"/>
      <sheetName val="DTKPSADUONO"/>
      <sheetName val="chiet tinh Khoan gia cono"/>
      <sheetName val="TNBH_ͧ_x001f__TKKT_15Alan1-dg.xls_tls"/>
      <sheetName val="TKKT_15Alan1-dg"/>
      <sheetName val="400000p0"/>
      <sheetName val="chi tiet Khoan GB+HTP"/>
      <sheetName val="??????????????????±????????????"/>
      <sheetName val="DTCTFÀNG"/>
      <sheetName val="373 ²_x0000_"/>
      <sheetName val="ESUI."/>
      <sheetName val="\ra_bang"/>
      <sheetName val="TH khoan`han"/>
      <sheetName val="KKKKKKKK"/>
      <sheetName val="373 ²?"/>
      <sheetName val="chiet tGh khoan son "/>
      <sheetName val="_ra_bang"/>
      <sheetName val="dtct cau"/>
      <sheetName val="C䁑D"/>
      <sheetName val="VL"/>
      <sheetName val="TN"/>
      <sheetName val="TNBH??_x001f_[TKKT_15Alan1-dg.xls]tls"/>
      <sheetName val="tra,vat-lieu"/>
      <sheetName val="tc_Bia_TC_(3-"/>
      <sheetName val="TH_khoan_GC+@TP"/>
      <sheetName val="Dongia_khoan_gia_cong"/>
      <sheetName val="DongiaK_lap_TB"/>
      <sheetName val="ES\I_"/>
      <sheetName val="Mau_NT_cho_doy"/>
      <sheetName val="²_x0000__x0000_hoan GC+HTP"/>
      <sheetName val="TJGTXL05"/>
      <sheetName val="Da tmn"/>
      <sheetName val="_HKP22-4&amp;"/>
      <sheetName val="TONG_HOPVAT_TU_MO_x0009_"/>
      <sheetName val="ESTI琮"/>
      <sheetName val="Tong hop phan 瑢o n瑨ien lieu"/>
      <sheetName val="__________________±____________"/>
      <sheetName val="TNBH___x001f__TKKT_15Alan1-dg.xls_tls"/>
      <sheetName val="Sheet02"/>
      <sheetName val="²"/>
      <sheetName val="chi tiet Kho`n GC+HTP"/>
      <sheetName val="BO"/>
      <sheetName val="ၛTKKT_15Alan1-dg.xls_THKPTNANG"/>
      <sheetName val="[TKKT_15Alan1-dg.xls䁝GXL"/>
      <sheetName val="_TKKT_15Alan1-dg.xls䁝GXL"/>
      <sheetName val="Thuc thanh"/>
      <sheetName val="caࡴ vaɮѧ"/>
      <sheetName val="px#_x000a_tl"/>
      <sheetName val="BKTH"/>
      <sheetName val="nhap_xuat_ton"/>
      <sheetName val="Da_tan_dung2"/>
      <sheetName val="tong_hop2"/>
      <sheetName val="phan_tich_DG2"/>
      <sheetName val="gia_vat_lieu2"/>
      <sheetName val="gia_xe_may2"/>
      <sheetName val="gia_nhan_cong2"/>
      <sheetName val="Tai_khoan2"/>
      <sheetName val="TM_Gach2"/>
      <sheetName val="HM_bao_gia2"/>
      <sheetName val="BiaTong_Khoan2"/>
      <sheetName val="BiaT_K12"/>
      <sheetName val="TH_khoan_GC+H+L+S2"/>
      <sheetName val="TM_Khoan_HAN2"/>
      <sheetName val="TM_Khoan_GC2"/>
      <sheetName val="TM_Khoan_SON2"/>
      <sheetName val="tc_phan_tich_don_gia2"/>
      <sheetName val="tc_chi_tiet_TC2"/>
      <sheetName val="tc_chiet_tinh_TC2"/>
      <sheetName val="tc_Don_gia2"/>
      <sheetName val="tc_TH_-_TC2"/>
      <sheetName val="tc_Bia_TC_(3)2"/>
      <sheetName val="chi_tiet_khoan_son2"/>
      <sheetName val="TVL"/>
      <sheetName val="[TKKT_15Alan1-dg.xl۬_x0000_gia vat li"/>
      <sheetName val="chiet_tinh_khoan_son_2"/>
      <sheetName val="Don_gia_khoan_son_2"/>
      <sheetName val="TH_khoan_son2"/>
      <sheetName val="SS_Sgianh2"/>
      <sheetName val="chi_tiet_Khoan_GC+HTP2"/>
      <sheetName val="chiet_tinh_Khoan_GC+HTP2"/>
      <sheetName val="Dongiakhoan_GC+HTP2"/>
      <sheetName val="TH_khoan_GC+HTP2"/>
      <sheetName val="chi_tiet_Khoan_gia_cong2"/>
      <sheetName val="chiet_tinh_Khoan_gia_cong2"/>
      <sheetName val="Don_gia_khoan_gia_cong2"/>
      <sheetName val="TH_khoan_gia_cong2"/>
      <sheetName val="chi_tiet_Khoan_Han2"/>
      <sheetName val="chiet_tinh_Khoan_Han2"/>
      <sheetName val="TH_khoan_han2"/>
      <sheetName val="chi_tiet_K_lap_TB2"/>
      <sheetName val="chiet_tinh_K_lap_TB2"/>
      <sheetName val="Dongia_K_lap_TB2"/>
      <sheetName val="TH_K_lap_TB2"/>
      <sheetName val="da_1x22"/>
      <sheetName val="cat_vang2"/>
      <sheetName val="TIEN_L2"/>
      <sheetName val="bang_2"/>
      <sheetName val="373_e62"/>
      <sheetName val="372_e62"/>
      <sheetName val="373_e42"/>
      <sheetName val="Tong_hop_phan_bo_nhien_lieu1"/>
      <sheetName val="XD_Ninh_Quang1"/>
      <sheetName val="PB_chi_tiet1"/>
      <sheetName val="tong_hop_phan_bo_nhien_lieu_1"/>
      <sheetName val="TH_DZ351"/>
      <sheetName val="Mau_NT_cho_doi2"/>
      <sheetName val="THDG-_Nha_VS2"/>
      <sheetName val="THDG-_Mong_thiet_bi2"/>
      <sheetName val="tong_hgp1"/>
      <sheetName val="ESTI_2"/>
      <sheetName val="Gia_KS1"/>
      <sheetName val="duc_da2"/>
      <sheetName val="A_Tam2"/>
      <sheetName val="A_To2"/>
      <sheetName val="a_thanh_da2"/>
      <sheetName val="co_nguyen2"/>
      <sheetName val="lap_thinh2"/>
      <sheetName val="xe_ui_ly2"/>
      <sheetName val="xe_cuoc_Dat2"/>
      <sheetName val="vc_xe_ben2"/>
      <sheetName val="van_chuyen2"/>
      <sheetName val="vtu_2"/>
      <sheetName val="chi_phi_khac2"/>
      <sheetName val="vtu_le_2"/>
      <sheetName val="vtu_l0n2"/>
      <sheetName val="TONG_HOPVAT_TU_MOI2"/>
      <sheetName val="QUYET_TOAN_2"/>
      <sheetName val="[TKKT_15Alan1-dg_xlsYPTDG1"/>
      <sheetName val="cat_vaɮѧ1"/>
      <sheetName val="GT_KQ1"/>
      <sheetName val="GT_NS1"/>
      <sheetName val="_TKKT_15Alan1-dg_xlsYPTDG1"/>
      <sheetName val="[TKKT_15Alan1-dg_xls࡝DTCTNÀNG1"/>
      <sheetName val="to_ghoptt1"/>
      <sheetName val="_TKKT_15Alan1-dg_xls࡝DTCTNÀNG1"/>
      <sheetName val="cat_va??1"/>
      <sheetName val="cat_va__1"/>
      <sheetName val="EE_(3)"/>
      <sheetName val="Don gia k?oan son "/>
      <sheetName val=" BTA"/>
      <sheetName val="D_x005f_x0014_CTQD"/>
      <sheetName val="_x005f_x0004_TCT22-46"/>
      <sheetName val="_x005f_x0007_XL"/>
      <sheetName val="_x005f_x0013_heet2"/>
      <sheetName val="Bang chiet tinh TBA"/>
      <sheetName val="Da tmn?dung"/>
      <sheetName val="[TKKT_15Alan1-?g.xlsYPTDG"/>
      <sheetName val="TNBH_?_x001f__TKKT_15Alan1-dg.xls_tls"/>
      <sheetName val="Da tmn_dung"/>
      <sheetName val="TONG_HOPVAT_TU_MO "/>
      <sheetName val="²??hoan GC+HTP"/>
      <sheetName val="DMTK"/>
      <sheetName val="Da_tan_dung4"/>
      <sheetName val="tong_hop3"/>
      <sheetName val="phan_tich_DG3"/>
      <sheetName val="gia_vat_lieu3"/>
      <sheetName val="gia_xe_may3"/>
      <sheetName val="gia_nhan_cong3"/>
      <sheetName val="da_1x23"/>
      <sheetName val="cat_vang3"/>
      <sheetName val="TM_Gach3"/>
      <sheetName val="HM_bao_gia3"/>
      <sheetName val="BiaTong_Khoan3"/>
      <sheetName val="BiaT_K13"/>
      <sheetName val="TH_khoan_GC+H+L+S3"/>
      <sheetName val="TM_Khoan_HAN3"/>
      <sheetName val="TM_Khoan_GC3"/>
      <sheetName val="TM_Khoan_SON3"/>
      <sheetName val="tc_phan_tich_don_gia3"/>
      <sheetName val="tc_chi_tiet_TC3"/>
      <sheetName val="tc_chiet_tinh_TC3"/>
      <sheetName val="tc_Don_gia3"/>
      <sheetName val="tc_TH_-_TC3"/>
      <sheetName val="tc_Bia_TC_(3)3"/>
      <sheetName val="chi_tiet_khoan_son3"/>
      <sheetName val="[TKKT_15Alan1-dg.xls][TKKT_15Al"/>
      <sheetName val="[TKKT_15Alan1-dg.xls]\HKP22-46"/>
      <sheetName val="TH khoan ha"/>
      <sheetName val="4"/>
      <sheetName val="Truot_nen"/>
      <sheetName val="MTO REV.0"/>
      <sheetName val="BCC 1"/>
      <sheetName val="CT chinh"/>
      <sheetName val="[TKKT_15Alan1-dg.xls]Tongh/p"/>
      <sheetName val="THVT"/>
      <sheetName val="DU LIEU"/>
      <sheetName val="Level Checking Form(cat)"/>
      <sheetName val="THDZ0_4"/>
      <sheetName val="Page 3"/>
      <sheetName val="BangkeNX"/>
      <sheetName val="SoTHVT"/>
      <sheetName val="TNBH_ͧ_x005f_x001F__TKKT_15Alan1-dg.x"/>
      <sheetName val="TH_khoan_ha"/>
      <sheetName val="TNBHͧ[TKKT_15Alan1-dg_xls]tls"/>
      <sheetName val="chiet_tifh_khoan_son_"/>
      <sheetName val=" "/>
      <sheetName val="TNBH_x0000_ͧ_x001f__TKKT_15Alan1-dg.xls_tls"/>
      <sheetName val="_TKKT_15Alan1-dg.xls__TKKT_15Al"/>
      <sheetName val="_TKKT_15Alan1-dg.xls__HKP22-46"/>
      <sheetName val="DG "/>
      <sheetName val="TNBH_x005f_x0000_ͧ_x005f_x001f_[TKKT_15Alan"/>
      <sheetName val="NC"/>
      <sheetName val="_x005f_x000d_BTA"/>
    </sheetNames>
    <sheetDataSet>
      <sheetData sheetId="0" refreshError="1">
        <row r="201">
          <cell r="A201" t="str">
            <v>t</v>
          </cell>
          <cell r="B201" t="str">
            <v>S¾t thÐp c¸c lo¹i</v>
          </cell>
          <cell r="C201" t="str">
            <v>TÊn</v>
          </cell>
          <cell r="D201">
            <v>1</v>
          </cell>
          <cell r="E201">
            <v>2</v>
          </cell>
          <cell r="F201">
            <v>1.1000000000000001</v>
          </cell>
          <cell r="G201">
            <v>1</v>
          </cell>
          <cell r="H201">
            <v>7000</v>
          </cell>
        </row>
        <row r="202">
          <cell r="A202">
            <v>1</v>
          </cell>
          <cell r="B202" t="str">
            <v>§¸ d¨m 1x2</v>
          </cell>
          <cell r="C202" t="str">
            <v>m3</v>
          </cell>
          <cell r="D202">
            <v>1.6</v>
          </cell>
          <cell r="E202">
            <v>1</v>
          </cell>
          <cell r="F202">
            <v>1</v>
          </cell>
          <cell r="G202">
            <v>1.1499999999999999</v>
          </cell>
          <cell r="H202">
            <v>4000</v>
          </cell>
        </row>
        <row r="203">
          <cell r="A203">
            <v>4</v>
          </cell>
          <cell r="B203" t="str">
            <v>§¸ d¨m 4x6</v>
          </cell>
          <cell r="C203" t="str">
            <v>m3</v>
          </cell>
          <cell r="D203">
            <v>1.55</v>
          </cell>
          <cell r="E203">
            <v>1</v>
          </cell>
          <cell r="F203">
            <v>1</v>
          </cell>
          <cell r="G203">
            <v>1.1499999999999999</v>
          </cell>
          <cell r="H203">
            <v>3875</v>
          </cell>
        </row>
        <row r="204">
          <cell r="A204" t="str">
            <v>c</v>
          </cell>
          <cell r="B204" t="str">
            <v>C¸t vµng</v>
          </cell>
          <cell r="C204" t="str">
            <v>m3</v>
          </cell>
          <cell r="D204">
            <v>1.4</v>
          </cell>
          <cell r="E204">
            <v>1</v>
          </cell>
          <cell r="F204">
            <v>1</v>
          </cell>
          <cell r="G204">
            <v>1.1499999999999999</v>
          </cell>
          <cell r="H204">
            <v>3500</v>
          </cell>
        </row>
        <row r="205">
          <cell r="A205" t="str">
            <v>dh</v>
          </cell>
          <cell r="B205" t="str">
            <v xml:space="preserve">§¸ héc </v>
          </cell>
          <cell r="C205" t="str">
            <v>m3</v>
          </cell>
          <cell r="D205">
            <v>1.5</v>
          </cell>
          <cell r="E205">
            <v>2</v>
          </cell>
          <cell r="F205">
            <v>1.1000000000000001</v>
          </cell>
          <cell r="G205">
            <v>1.1499999999999999</v>
          </cell>
          <cell r="H205">
            <v>3750</v>
          </cell>
        </row>
        <row r="206">
          <cell r="A206" t="str">
            <v>dm</v>
          </cell>
          <cell r="B206" t="str">
            <v>§¸ m¹t</v>
          </cell>
          <cell r="C206" t="str">
            <v>m3</v>
          </cell>
          <cell r="D206">
            <v>1.6</v>
          </cell>
          <cell r="E206">
            <v>1</v>
          </cell>
          <cell r="F206">
            <v>1</v>
          </cell>
          <cell r="G206">
            <v>1.1499999999999999</v>
          </cell>
          <cell r="H206">
            <v>4000</v>
          </cell>
        </row>
        <row r="207">
          <cell r="A207" t="str">
            <v>gv</v>
          </cell>
          <cell r="B207" t="str">
            <v>Gç v¸n</v>
          </cell>
          <cell r="C207" t="str">
            <v>m3</v>
          </cell>
          <cell r="D207">
            <v>0.77</v>
          </cell>
          <cell r="E207">
            <v>2</v>
          </cell>
          <cell r="F207">
            <v>1.1000000000000001</v>
          </cell>
          <cell r="G207">
            <v>1</v>
          </cell>
          <cell r="H207">
            <v>7000</v>
          </cell>
        </row>
        <row r="208">
          <cell r="A208" t="str">
            <v>x</v>
          </cell>
          <cell r="B208" t="str">
            <v>Xim¨ng P30</v>
          </cell>
          <cell r="C208" t="str">
            <v>TÊn</v>
          </cell>
          <cell r="D208">
            <v>1</v>
          </cell>
          <cell r="E208">
            <v>3</v>
          </cell>
          <cell r="F208">
            <v>1.3</v>
          </cell>
          <cell r="G208">
            <v>1</v>
          </cell>
          <cell r="H208">
            <v>7000</v>
          </cell>
        </row>
        <row r="209">
          <cell r="A209" t="str">
            <v>x</v>
          </cell>
          <cell r="B209" t="str">
            <v>Xim¨ng PC-400</v>
          </cell>
          <cell r="C209" t="str">
            <v>TÊn</v>
          </cell>
          <cell r="D209">
            <v>1</v>
          </cell>
          <cell r="E209">
            <v>3</v>
          </cell>
          <cell r="F209">
            <v>1.3</v>
          </cell>
          <cell r="G209">
            <v>1</v>
          </cell>
          <cell r="H209">
            <v>7000</v>
          </cell>
        </row>
        <row r="210">
          <cell r="A210" t="str">
            <v>n</v>
          </cell>
          <cell r="B210" t="str">
            <v>Nhùa ®­êng</v>
          </cell>
          <cell r="C210" t="str">
            <v>TÊn</v>
          </cell>
          <cell r="D210">
            <v>1</v>
          </cell>
          <cell r="E210">
            <v>3</v>
          </cell>
          <cell r="F210">
            <v>1.3</v>
          </cell>
          <cell r="G210">
            <v>1</v>
          </cell>
          <cell r="H210">
            <v>7000</v>
          </cell>
        </row>
        <row r="211">
          <cell r="A211" t="str">
            <v>n</v>
          </cell>
          <cell r="B211" t="str">
            <v>Nhùa ®­êng</v>
          </cell>
          <cell r="C211" t="str">
            <v>TÊn</v>
          </cell>
          <cell r="D211">
            <v>1</v>
          </cell>
          <cell r="E211">
            <v>3</v>
          </cell>
          <cell r="F211">
            <v>1.3</v>
          </cell>
          <cell r="G211">
            <v>1</v>
          </cell>
          <cell r="H211">
            <v>7000</v>
          </cell>
        </row>
        <row r="212">
          <cell r="A212" t="str">
            <v>cpdd</v>
          </cell>
          <cell r="B212" t="str">
            <v>CÊp phèi ®¸ d¨m</v>
          </cell>
          <cell r="C212" t="str">
            <v>m3</v>
          </cell>
          <cell r="D212">
            <v>1.6</v>
          </cell>
          <cell r="E212">
            <v>1</v>
          </cell>
          <cell r="F212">
            <v>1</v>
          </cell>
          <cell r="G212">
            <v>1.1499999999999999</v>
          </cell>
          <cell r="H212">
            <v>4000</v>
          </cell>
        </row>
        <row r="213">
          <cell r="A213" t="str">
            <v>bd</v>
          </cell>
          <cell r="B213" t="str">
            <v xml:space="preserve">Bét ®¸ </v>
          </cell>
          <cell r="C213" t="str">
            <v>TÊn</v>
          </cell>
          <cell r="D213">
            <v>1</v>
          </cell>
          <cell r="E213">
            <v>1</v>
          </cell>
          <cell r="F213">
            <v>1</v>
          </cell>
          <cell r="G213">
            <v>1</v>
          </cell>
          <cell r="H213">
            <v>7000</v>
          </cell>
        </row>
        <row r="214">
          <cell r="A214">
            <v>0.5</v>
          </cell>
          <cell r="B214" t="str">
            <v>§¸ d¨m 0,5x1</v>
          </cell>
          <cell r="C214" t="str">
            <v>m3</v>
          </cell>
          <cell r="D214">
            <v>1.6</v>
          </cell>
          <cell r="E214">
            <v>1</v>
          </cell>
          <cell r="F214">
            <v>1</v>
          </cell>
          <cell r="G214">
            <v>1.1499999999999999</v>
          </cell>
          <cell r="H214">
            <v>4000</v>
          </cell>
        </row>
        <row r="215">
          <cell r="A215">
            <v>2</v>
          </cell>
          <cell r="B215" t="str">
            <v>§¸ d¨m 2x4</v>
          </cell>
          <cell r="C215" t="str">
            <v>m3</v>
          </cell>
          <cell r="D215">
            <v>1.6</v>
          </cell>
          <cell r="E215">
            <v>1</v>
          </cell>
          <cell r="F215">
            <v>1</v>
          </cell>
          <cell r="G215">
            <v>1.1499999999999999</v>
          </cell>
          <cell r="H215">
            <v>4000</v>
          </cell>
        </row>
        <row r="219">
          <cell r="A219">
            <v>1</v>
          </cell>
          <cell r="B219">
            <v>5600</v>
          </cell>
          <cell r="C219">
            <v>6664</v>
          </cell>
          <cell r="D219">
            <v>9796</v>
          </cell>
          <cell r="E219">
            <v>14204</v>
          </cell>
          <cell r="F219">
            <v>20596</v>
          </cell>
          <cell r="G219">
            <v>24715.200000000001</v>
          </cell>
        </row>
        <row r="220">
          <cell r="A220">
            <v>2</v>
          </cell>
          <cell r="B220">
            <v>3100</v>
          </cell>
          <cell r="C220">
            <v>3689</v>
          </cell>
          <cell r="D220">
            <v>5423</v>
          </cell>
          <cell r="E220">
            <v>7863</v>
          </cell>
          <cell r="F220">
            <v>11402</v>
          </cell>
          <cell r="G220">
            <v>13682.4</v>
          </cell>
        </row>
        <row r="221">
          <cell r="A221">
            <v>3</v>
          </cell>
          <cell r="B221">
            <v>2230</v>
          </cell>
          <cell r="C221">
            <v>2654</v>
          </cell>
          <cell r="D221">
            <v>3901</v>
          </cell>
          <cell r="E221">
            <v>5656</v>
          </cell>
          <cell r="F221">
            <v>8202</v>
          </cell>
          <cell r="G221">
            <v>9842.4</v>
          </cell>
        </row>
        <row r="222">
          <cell r="A222">
            <v>4</v>
          </cell>
          <cell r="B222">
            <v>1825</v>
          </cell>
          <cell r="C222">
            <v>2172</v>
          </cell>
          <cell r="D222">
            <v>3192</v>
          </cell>
          <cell r="E222">
            <v>4629</v>
          </cell>
          <cell r="F222">
            <v>6712</v>
          </cell>
          <cell r="G222">
            <v>8054.4</v>
          </cell>
        </row>
        <row r="223">
          <cell r="A223">
            <v>5</v>
          </cell>
          <cell r="B223">
            <v>1600</v>
          </cell>
          <cell r="C223">
            <v>1904</v>
          </cell>
          <cell r="D223">
            <v>2799</v>
          </cell>
          <cell r="E223">
            <v>4058</v>
          </cell>
          <cell r="F223">
            <v>5885</v>
          </cell>
          <cell r="G223">
            <v>7062</v>
          </cell>
        </row>
        <row r="224">
          <cell r="A224">
            <v>6</v>
          </cell>
          <cell r="B224">
            <v>1446</v>
          </cell>
          <cell r="C224">
            <v>1721</v>
          </cell>
          <cell r="D224">
            <v>2529</v>
          </cell>
          <cell r="E224">
            <v>3668</v>
          </cell>
          <cell r="F224">
            <v>5318</v>
          </cell>
          <cell r="G224">
            <v>6381.5999999999995</v>
          </cell>
        </row>
        <row r="225">
          <cell r="A225">
            <v>7</v>
          </cell>
          <cell r="B225">
            <v>1333</v>
          </cell>
          <cell r="C225">
            <v>1586</v>
          </cell>
          <cell r="D225">
            <v>2332</v>
          </cell>
          <cell r="E225">
            <v>3381</v>
          </cell>
          <cell r="F225">
            <v>4903</v>
          </cell>
          <cell r="G225">
            <v>5883.5999999999995</v>
          </cell>
        </row>
        <row r="226">
          <cell r="A226">
            <v>8</v>
          </cell>
          <cell r="B226">
            <v>1245</v>
          </cell>
          <cell r="C226">
            <v>1482</v>
          </cell>
          <cell r="D226">
            <v>2178</v>
          </cell>
          <cell r="E226">
            <v>3158</v>
          </cell>
          <cell r="F226">
            <v>4579</v>
          </cell>
          <cell r="G226">
            <v>5494.8</v>
          </cell>
        </row>
        <row r="227">
          <cell r="A227">
            <v>9</v>
          </cell>
          <cell r="B227">
            <v>1173</v>
          </cell>
          <cell r="C227">
            <v>1396</v>
          </cell>
          <cell r="D227">
            <v>2052</v>
          </cell>
          <cell r="E227">
            <v>2975</v>
          </cell>
          <cell r="F227">
            <v>4314</v>
          </cell>
          <cell r="G227">
            <v>5176.8</v>
          </cell>
        </row>
        <row r="228">
          <cell r="A228">
            <v>10</v>
          </cell>
          <cell r="B228">
            <v>1114</v>
          </cell>
          <cell r="C228">
            <v>1326</v>
          </cell>
          <cell r="D228">
            <v>1949</v>
          </cell>
          <cell r="E228">
            <v>2826</v>
          </cell>
          <cell r="F228">
            <v>4097</v>
          </cell>
          <cell r="G228">
            <v>4916.3999999999996</v>
          </cell>
        </row>
        <row r="229">
          <cell r="A229">
            <v>11</v>
          </cell>
          <cell r="B229">
            <v>1063</v>
          </cell>
          <cell r="C229">
            <v>1265</v>
          </cell>
          <cell r="D229">
            <v>1860</v>
          </cell>
          <cell r="E229">
            <v>2696</v>
          </cell>
          <cell r="F229">
            <v>3910</v>
          </cell>
          <cell r="G229">
            <v>4692</v>
          </cell>
        </row>
        <row r="230">
          <cell r="A230">
            <v>12</v>
          </cell>
          <cell r="B230">
            <v>1016</v>
          </cell>
          <cell r="C230">
            <v>1209</v>
          </cell>
          <cell r="D230">
            <v>1777</v>
          </cell>
          <cell r="E230">
            <v>2577</v>
          </cell>
          <cell r="F230">
            <v>3737</v>
          </cell>
          <cell r="G230">
            <v>4484.3999999999996</v>
          </cell>
        </row>
        <row r="231">
          <cell r="A231">
            <v>13</v>
          </cell>
          <cell r="B231">
            <v>968</v>
          </cell>
          <cell r="C231">
            <v>1152</v>
          </cell>
          <cell r="D231">
            <v>1693</v>
          </cell>
          <cell r="E231">
            <v>2455</v>
          </cell>
          <cell r="F231">
            <v>3560</v>
          </cell>
          <cell r="G231">
            <v>4272</v>
          </cell>
        </row>
        <row r="232">
          <cell r="A232">
            <v>14</v>
          </cell>
          <cell r="B232">
            <v>924</v>
          </cell>
          <cell r="C232">
            <v>1100</v>
          </cell>
          <cell r="D232">
            <v>1616</v>
          </cell>
          <cell r="E232">
            <v>2344</v>
          </cell>
          <cell r="F232">
            <v>3398</v>
          </cell>
          <cell r="G232">
            <v>4077.6</v>
          </cell>
        </row>
        <row r="233">
          <cell r="A233">
            <v>15</v>
          </cell>
          <cell r="B233">
            <v>883</v>
          </cell>
          <cell r="C233">
            <v>1051</v>
          </cell>
          <cell r="D233">
            <v>1545</v>
          </cell>
          <cell r="E233">
            <v>2240</v>
          </cell>
          <cell r="F233">
            <v>3248</v>
          </cell>
          <cell r="G233">
            <v>3897.6</v>
          </cell>
        </row>
        <row r="234">
          <cell r="A234">
            <v>16</v>
          </cell>
          <cell r="B234">
            <v>846</v>
          </cell>
          <cell r="C234">
            <v>1007</v>
          </cell>
          <cell r="D234">
            <v>1480</v>
          </cell>
          <cell r="E234">
            <v>2146</v>
          </cell>
          <cell r="F234">
            <v>3112</v>
          </cell>
          <cell r="G234">
            <v>3734.3999999999996</v>
          </cell>
        </row>
        <row r="235">
          <cell r="A235">
            <v>17</v>
          </cell>
          <cell r="B235">
            <v>820</v>
          </cell>
          <cell r="C235">
            <v>976</v>
          </cell>
          <cell r="D235">
            <v>1434</v>
          </cell>
          <cell r="E235">
            <v>2080</v>
          </cell>
          <cell r="F235">
            <v>3016</v>
          </cell>
          <cell r="G235">
            <v>3619.2</v>
          </cell>
        </row>
        <row r="236">
          <cell r="A236">
            <v>18</v>
          </cell>
          <cell r="B236">
            <v>799</v>
          </cell>
          <cell r="C236">
            <v>951</v>
          </cell>
          <cell r="D236">
            <v>1398</v>
          </cell>
          <cell r="E236">
            <v>2027</v>
          </cell>
          <cell r="F236">
            <v>2939</v>
          </cell>
          <cell r="G236">
            <v>3526.7999999999997</v>
          </cell>
        </row>
        <row r="237">
          <cell r="A237">
            <v>19</v>
          </cell>
          <cell r="B237">
            <v>776</v>
          </cell>
          <cell r="C237">
            <v>923</v>
          </cell>
          <cell r="D237">
            <v>1357</v>
          </cell>
          <cell r="E237">
            <v>1968</v>
          </cell>
          <cell r="F237">
            <v>2854</v>
          </cell>
          <cell r="G237">
            <v>3424.7999999999997</v>
          </cell>
        </row>
        <row r="238">
          <cell r="A238">
            <v>20</v>
          </cell>
          <cell r="B238">
            <v>750</v>
          </cell>
          <cell r="C238">
            <v>893</v>
          </cell>
          <cell r="D238">
            <v>1312</v>
          </cell>
          <cell r="E238">
            <v>1902</v>
          </cell>
          <cell r="F238">
            <v>2758</v>
          </cell>
          <cell r="G238">
            <v>3309.6</v>
          </cell>
        </row>
        <row r="239">
          <cell r="A239">
            <v>21</v>
          </cell>
          <cell r="B239">
            <v>720</v>
          </cell>
          <cell r="C239">
            <v>857</v>
          </cell>
          <cell r="D239">
            <v>1259</v>
          </cell>
          <cell r="E239">
            <v>1826</v>
          </cell>
          <cell r="F239">
            <v>2648</v>
          </cell>
          <cell r="G239">
            <v>3177.6</v>
          </cell>
        </row>
        <row r="240">
          <cell r="A240">
            <v>22</v>
          </cell>
          <cell r="B240">
            <v>692</v>
          </cell>
          <cell r="C240">
            <v>823</v>
          </cell>
          <cell r="D240">
            <v>1211</v>
          </cell>
          <cell r="E240">
            <v>1755</v>
          </cell>
          <cell r="F240">
            <v>2545</v>
          </cell>
          <cell r="G240">
            <v>3054</v>
          </cell>
        </row>
        <row r="241">
          <cell r="A241">
            <v>23</v>
          </cell>
          <cell r="B241">
            <v>667</v>
          </cell>
          <cell r="C241">
            <v>794</v>
          </cell>
          <cell r="D241">
            <v>1167</v>
          </cell>
          <cell r="E241">
            <v>1692</v>
          </cell>
          <cell r="F241">
            <v>2453</v>
          </cell>
          <cell r="G241">
            <v>2943.6</v>
          </cell>
        </row>
        <row r="242">
          <cell r="A242">
            <v>24</v>
          </cell>
          <cell r="B242">
            <v>645</v>
          </cell>
          <cell r="C242">
            <v>768</v>
          </cell>
          <cell r="D242">
            <v>1128</v>
          </cell>
          <cell r="E242">
            <v>1636</v>
          </cell>
          <cell r="F242">
            <v>2372</v>
          </cell>
          <cell r="G242">
            <v>2846.4</v>
          </cell>
        </row>
        <row r="243">
          <cell r="A243">
            <v>25</v>
          </cell>
          <cell r="B243">
            <v>624</v>
          </cell>
          <cell r="C243">
            <v>743</v>
          </cell>
          <cell r="D243">
            <v>1092</v>
          </cell>
          <cell r="E243">
            <v>1583</v>
          </cell>
          <cell r="F243">
            <v>2295</v>
          </cell>
          <cell r="G243">
            <v>2754</v>
          </cell>
        </row>
        <row r="244">
          <cell r="A244">
            <v>26</v>
          </cell>
          <cell r="B244">
            <v>604</v>
          </cell>
          <cell r="C244">
            <v>719</v>
          </cell>
          <cell r="D244">
            <v>1057</v>
          </cell>
          <cell r="E244">
            <v>1532</v>
          </cell>
          <cell r="F244">
            <v>2221</v>
          </cell>
          <cell r="G244">
            <v>2665.2</v>
          </cell>
        </row>
        <row r="245">
          <cell r="A245">
            <v>27</v>
          </cell>
          <cell r="B245">
            <v>584</v>
          </cell>
          <cell r="C245">
            <v>695</v>
          </cell>
          <cell r="D245">
            <v>1022</v>
          </cell>
          <cell r="E245">
            <v>1481</v>
          </cell>
          <cell r="F245">
            <v>2148</v>
          </cell>
          <cell r="G245">
            <v>2577.6</v>
          </cell>
        </row>
        <row r="246">
          <cell r="A246">
            <v>28</v>
          </cell>
          <cell r="B246">
            <v>564</v>
          </cell>
          <cell r="C246">
            <v>671</v>
          </cell>
          <cell r="D246">
            <v>987</v>
          </cell>
          <cell r="E246">
            <v>1431</v>
          </cell>
          <cell r="F246">
            <v>2074</v>
          </cell>
          <cell r="G246">
            <v>2488.7999999999997</v>
          </cell>
        </row>
        <row r="247">
          <cell r="A247">
            <v>29</v>
          </cell>
          <cell r="B247">
            <v>545</v>
          </cell>
          <cell r="C247">
            <v>649</v>
          </cell>
          <cell r="D247">
            <v>953</v>
          </cell>
          <cell r="E247">
            <v>1382</v>
          </cell>
          <cell r="F247">
            <v>2004</v>
          </cell>
          <cell r="G247">
            <v>2404.7999999999997</v>
          </cell>
        </row>
        <row r="248">
          <cell r="A248">
            <v>30</v>
          </cell>
          <cell r="B248">
            <v>528</v>
          </cell>
          <cell r="C248">
            <v>628</v>
          </cell>
          <cell r="D248">
            <v>924</v>
          </cell>
          <cell r="E248">
            <v>1339</v>
          </cell>
          <cell r="F248">
            <v>1942</v>
          </cell>
          <cell r="G248">
            <v>2330.4</v>
          </cell>
        </row>
        <row r="249">
          <cell r="A249">
            <v>31</v>
          </cell>
          <cell r="B249">
            <v>512</v>
          </cell>
          <cell r="C249">
            <v>609</v>
          </cell>
          <cell r="D249">
            <v>896</v>
          </cell>
          <cell r="E249">
            <v>1299</v>
          </cell>
          <cell r="F249">
            <v>1883</v>
          </cell>
          <cell r="G249">
            <v>2259.6</v>
          </cell>
        </row>
        <row r="250">
          <cell r="A250">
            <v>32</v>
          </cell>
          <cell r="B250">
            <v>512</v>
          </cell>
          <cell r="C250">
            <v>609</v>
          </cell>
          <cell r="D250">
            <v>896</v>
          </cell>
          <cell r="E250">
            <v>1299</v>
          </cell>
          <cell r="F250">
            <v>1883</v>
          </cell>
          <cell r="G250">
            <v>2259.6</v>
          </cell>
        </row>
        <row r="251">
          <cell r="A251">
            <v>33</v>
          </cell>
          <cell r="B251">
            <v>512</v>
          </cell>
          <cell r="C251">
            <v>609</v>
          </cell>
          <cell r="D251">
            <v>896</v>
          </cell>
          <cell r="E251">
            <v>1299</v>
          </cell>
          <cell r="F251">
            <v>1883</v>
          </cell>
          <cell r="G251">
            <v>2259.6</v>
          </cell>
        </row>
        <row r="252">
          <cell r="A252">
            <v>34</v>
          </cell>
          <cell r="B252">
            <v>512</v>
          </cell>
          <cell r="C252">
            <v>609</v>
          </cell>
          <cell r="D252">
            <v>896</v>
          </cell>
          <cell r="E252">
            <v>1299</v>
          </cell>
          <cell r="F252">
            <v>1883</v>
          </cell>
          <cell r="G252">
            <v>2259.6</v>
          </cell>
        </row>
        <row r="253">
          <cell r="A253">
            <v>35</v>
          </cell>
          <cell r="B253">
            <v>512</v>
          </cell>
          <cell r="C253">
            <v>609</v>
          </cell>
          <cell r="D253">
            <v>896</v>
          </cell>
          <cell r="E253">
            <v>1299</v>
          </cell>
          <cell r="F253">
            <v>1883</v>
          </cell>
          <cell r="G253">
            <v>2259.6</v>
          </cell>
        </row>
        <row r="254">
          <cell r="A254">
            <v>36</v>
          </cell>
          <cell r="B254">
            <v>498</v>
          </cell>
          <cell r="C254">
            <v>593</v>
          </cell>
          <cell r="D254">
            <v>871</v>
          </cell>
          <cell r="E254">
            <v>1263</v>
          </cell>
          <cell r="F254">
            <v>1832</v>
          </cell>
          <cell r="G254">
            <v>2198.4</v>
          </cell>
        </row>
        <row r="255">
          <cell r="A255">
            <v>37</v>
          </cell>
          <cell r="B255">
            <v>498</v>
          </cell>
          <cell r="C255">
            <v>593</v>
          </cell>
          <cell r="D255">
            <v>871</v>
          </cell>
          <cell r="E255">
            <v>1263</v>
          </cell>
          <cell r="F255">
            <v>1832</v>
          </cell>
          <cell r="G255">
            <v>2198.4</v>
          </cell>
        </row>
        <row r="256">
          <cell r="A256">
            <v>38</v>
          </cell>
          <cell r="B256">
            <v>498</v>
          </cell>
          <cell r="C256">
            <v>593</v>
          </cell>
          <cell r="D256">
            <v>871</v>
          </cell>
          <cell r="E256">
            <v>1263</v>
          </cell>
          <cell r="F256">
            <v>1832</v>
          </cell>
          <cell r="G256">
            <v>2198.4</v>
          </cell>
        </row>
        <row r="257">
          <cell r="A257">
            <v>39</v>
          </cell>
          <cell r="B257">
            <v>498</v>
          </cell>
          <cell r="C257">
            <v>593</v>
          </cell>
          <cell r="D257">
            <v>871</v>
          </cell>
          <cell r="E257">
            <v>1263</v>
          </cell>
          <cell r="F257">
            <v>1832</v>
          </cell>
          <cell r="G257">
            <v>2198.4</v>
          </cell>
        </row>
        <row r="258">
          <cell r="A258">
            <v>40</v>
          </cell>
          <cell r="B258">
            <v>498</v>
          </cell>
          <cell r="C258">
            <v>593</v>
          </cell>
          <cell r="D258">
            <v>871</v>
          </cell>
          <cell r="E258">
            <v>1263</v>
          </cell>
          <cell r="F258">
            <v>1832</v>
          </cell>
          <cell r="G258">
            <v>2198.4</v>
          </cell>
        </row>
        <row r="259">
          <cell r="A259">
            <v>41</v>
          </cell>
          <cell r="B259">
            <v>487</v>
          </cell>
          <cell r="C259">
            <v>580</v>
          </cell>
          <cell r="D259">
            <v>852</v>
          </cell>
          <cell r="E259">
            <v>1235</v>
          </cell>
          <cell r="F259">
            <v>1791</v>
          </cell>
          <cell r="G259">
            <v>2149.1999999999998</v>
          </cell>
        </row>
        <row r="260">
          <cell r="A260">
            <v>42</v>
          </cell>
          <cell r="B260">
            <v>487</v>
          </cell>
          <cell r="C260">
            <v>580</v>
          </cell>
          <cell r="D260">
            <v>852</v>
          </cell>
          <cell r="E260">
            <v>1235</v>
          </cell>
          <cell r="F260">
            <v>1791</v>
          </cell>
          <cell r="G260">
            <v>2149.1999999999998</v>
          </cell>
        </row>
        <row r="261">
          <cell r="A261">
            <v>43</v>
          </cell>
          <cell r="B261">
            <v>487</v>
          </cell>
          <cell r="C261">
            <v>580</v>
          </cell>
          <cell r="D261">
            <v>852</v>
          </cell>
          <cell r="E261">
            <v>1235</v>
          </cell>
          <cell r="F261">
            <v>1791</v>
          </cell>
          <cell r="G261">
            <v>2149.1999999999998</v>
          </cell>
        </row>
        <row r="262">
          <cell r="A262">
            <v>44</v>
          </cell>
          <cell r="B262">
            <v>487</v>
          </cell>
          <cell r="C262">
            <v>580</v>
          </cell>
          <cell r="D262">
            <v>852</v>
          </cell>
          <cell r="E262">
            <v>1235</v>
          </cell>
          <cell r="F262">
            <v>1791</v>
          </cell>
          <cell r="G262">
            <v>2149.1999999999998</v>
          </cell>
        </row>
        <row r="263">
          <cell r="A263">
            <v>45</v>
          </cell>
          <cell r="B263">
            <v>487</v>
          </cell>
          <cell r="C263">
            <v>580</v>
          </cell>
          <cell r="D263">
            <v>852</v>
          </cell>
          <cell r="E263">
            <v>1235</v>
          </cell>
          <cell r="F263">
            <v>1791</v>
          </cell>
          <cell r="G263">
            <v>2149.1999999999998</v>
          </cell>
        </row>
        <row r="264">
          <cell r="A264">
            <v>46</v>
          </cell>
          <cell r="B264">
            <v>477</v>
          </cell>
          <cell r="C264">
            <v>568</v>
          </cell>
          <cell r="D264">
            <v>834</v>
          </cell>
          <cell r="E264">
            <v>1210</v>
          </cell>
          <cell r="F264">
            <v>1754</v>
          </cell>
          <cell r="G264">
            <v>2104.7999999999997</v>
          </cell>
        </row>
        <row r="265">
          <cell r="A265">
            <v>47</v>
          </cell>
          <cell r="B265">
            <v>477</v>
          </cell>
          <cell r="C265">
            <v>568</v>
          </cell>
          <cell r="D265">
            <v>834</v>
          </cell>
          <cell r="E265">
            <v>1210</v>
          </cell>
          <cell r="F265">
            <v>1754</v>
          </cell>
          <cell r="G265">
            <v>2104.7999999999997</v>
          </cell>
        </row>
        <row r="266">
          <cell r="A266">
            <v>48</v>
          </cell>
          <cell r="B266">
            <v>477</v>
          </cell>
          <cell r="C266">
            <v>568</v>
          </cell>
          <cell r="D266">
            <v>834</v>
          </cell>
          <cell r="E266">
            <v>1210</v>
          </cell>
          <cell r="F266">
            <v>1754</v>
          </cell>
          <cell r="G266">
            <v>2104.7999999999997</v>
          </cell>
        </row>
        <row r="267">
          <cell r="A267">
            <v>49</v>
          </cell>
          <cell r="B267">
            <v>477</v>
          </cell>
          <cell r="C267">
            <v>568</v>
          </cell>
          <cell r="D267">
            <v>834</v>
          </cell>
          <cell r="E267">
            <v>1210</v>
          </cell>
          <cell r="F267">
            <v>1754</v>
          </cell>
          <cell r="G267">
            <v>2104.7999999999997</v>
          </cell>
        </row>
        <row r="268">
          <cell r="A268">
            <v>50</v>
          </cell>
          <cell r="B268">
            <v>477</v>
          </cell>
          <cell r="C268">
            <v>568</v>
          </cell>
          <cell r="D268">
            <v>834</v>
          </cell>
          <cell r="E268">
            <v>1210</v>
          </cell>
          <cell r="F268">
            <v>1754</v>
          </cell>
          <cell r="G268">
            <v>2104.7999999999997</v>
          </cell>
        </row>
        <row r="269">
          <cell r="A269">
            <v>51</v>
          </cell>
          <cell r="B269">
            <v>468</v>
          </cell>
          <cell r="C269">
            <v>557</v>
          </cell>
          <cell r="D269">
            <v>819</v>
          </cell>
          <cell r="E269">
            <v>1187</v>
          </cell>
          <cell r="F269">
            <v>1721</v>
          </cell>
          <cell r="G269">
            <v>2065.1999999999998</v>
          </cell>
        </row>
        <row r="270">
          <cell r="A270">
            <v>52</v>
          </cell>
          <cell r="B270">
            <v>468</v>
          </cell>
          <cell r="C270">
            <v>557</v>
          </cell>
          <cell r="D270">
            <v>819</v>
          </cell>
          <cell r="E270">
            <v>1187</v>
          </cell>
          <cell r="F270">
            <v>1721</v>
          </cell>
          <cell r="G270">
            <v>2065.1999999999998</v>
          </cell>
        </row>
        <row r="271">
          <cell r="A271">
            <v>53</v>
          </cell>
          <cell r="B271">
            <v>468</v>
          </cell>
          <cell r="C271">
            <v>557</v>
          </cell>
          <cell r="D271">
            <v>819</v>
          </cell>
          <cell r="E271">
            <v>1187</v>
          </cell>
          <cell r="F271">
            <v>1721</v>
          </cell>
          <cell r="G271">
            <v>2065.1999999999998</v>
          </cell>
        </row>
        <row r="272">
          <cell r="A272">
            <v>54</v>
          </cell>
          <cell r="B272">
            <v>468</v>
          </cell>
          <cell r="C272">
            <v>557</v>
          </cell>
          <cell r="D272">
            <v>819</v>
          </cell>
          <cell r="E272">
            <v>1187</v>
          </cell>
          <cell r="F272">
            <v>1721</v>
          </cell>
          <cell r="G272">
            <v>2065.1999999999998</v>
          </cell>
        </row>
        <row r="273">
          <cell r="A273">
            <v>55</v>
          </cell>
          <cell r="B273">
            <v>468</v>
          </cell>
          <cell r="C273">
            <v>557</v>
          </cell>
          <cell r="D273">
            <v>819</v>
          </cell>
          <cell r="E273">
            <v>1187</v>
          </cell>
          <cell r="F273">
            <v>1721</v>
          </cell>
          <cell r="G273">
            <v>2065.1999999999998</v>
          </cell>
        </row>
        <row r="274">
          <cell r="A274">
            <v>56</v>
          </cell>
          <cell r="B274">
            <v>460</v>
          </cell>
          <cell r="C274">
            <v>547</v>
          </cell>
          <cell r="D274">
            <v>805</v>
          </cell>
          <cell r="E274">
            <v>1167</v>
          </cell>
          <cell r="F274">
            <v>1692</v>
          </cell>
          <cell r="G274">
            <v>2030.3999999999999</v>
          </cell>
        </row>
        <row r="275">
          <cell r="A275">
            <v>57</v>
          </cell>
          <cell r="B275">
            <v>460</v>
          </cell>
          <cell r="C275">
            <v>547</v>
          </cell>
          <cell r="D275">
            <v>805</v>
          </cell>
          <cell r="E275">
            <v>1167</v>
          </cell>
          <cell r="F275">
            <v>1692</v>
          </cell>
          <cell r="G275">
            <v>2030.3999999999999</v>
          </cell>
        </row>
        <row r="276">
          <cell r="A276">
            <v>58</v>
          </cell>
          <cell r="B276">
            <v>460</v>
          </cell>
          <cell r="C276">
            <v>547</v>
          </cell>
          <cell r="D276">
            <v>805</v>
          </cell>
          <cell r="E276">
            <v>1167</v>
          </cell>
          <cell r="F276">
            <v>1692</v>
          </cell>
          <cell r="G276">
            <v>2030.3999999999999</v>
          </cell>
        </row>
        <row r="277">
          <cell r="A277">
            <v>59</v>
          </cell>
          <cell r="B277">
            <v>460</v>
          </cell>
          <cell r="C277">
            <v>547</v>
          </cell>
          <cell r="D277">
            <v>805</v>
          </cell>
          <cell r="E277">
            <v>1167</v>
          </cell>
          <cell r="F277">
            <v>1692</v>
          </cell>
          <cell r="G277">
            <v>2030.3999999999999</v>
          </cell>
        </row>
        <row r="278">
          <cell r="A278">
            <v>60</v>
          </cell>
          <cell r="B278">
            <v>460</v>
          </cell>
          <cell r="C278">
            <v>547</v>
          </cell>
          <cell r="D278">
            <v>805</v>
          </cell>
          <cell r="E278">
            <v>1167</v>
          </cell>
          <cell r="F278">
            <v>1692</v>
          </cell>
          <cell r="G278">
            <v>2030.3999999999999</v>
          </cell>
        </row>
        <row r="279">
          <cell r="A279">
            <v>61</v>
          </cell>
          <cell r="B279">
            <v>453</v>
          </cell>
          <cell r="C279">
            <v>539</v>
          </cell>
          <cell r="D279">
            <v>792</v>
          </cell>
          <cell r="E279">
            <v>1149</v>
          </cell>
          <cell r="F279">
            <v>1666</v>
          </cell>
          <cell r="G279">
            <v>1999.1999999999998</v>
          </cell>
        </row>
        <row r="280">
          <cell r="A280">
            <v>62</v>
          </cell>
          <cell r="B280">
            <v>453</v>
          </cell>
          <cell r="C280">
            <v>539</v>
          </cell>
          <cell r="D280">
            <v>792</v>
          </cell>
          <cell r="E280">
            <v>1149</v>
          </cell>
          <cell r="F280">
            <v>1666</v>
          </cell>
          <cell r="G280">
            <v>1999.1999999999998</v>
          </cell>
        </row>
        <row r="281">
          <cell r="A281">
            <v>63</v>
          </cell>
          <cell r="B281">
            <v>453</v>
          </cell>
          <cell r="C281">
            <v>539</v>
          </cell>
          <cell r="D281">
            <v>792</v>
          </cell>
          <cell r="E281">
            <v>1149</v>
          </cell>
          <cell r="F281">
            <v>1666</v>
          </cell>
          <cell r="G281">
            <v>1999.1999999999998</v>
          </cell>
        </row>
        <row r="282">
          <cell r="A282">
            <v>64</v>
          </cell>
          <cell r="B282">
            <v>453</v>
          </cell>
          <cell r="C282">
            <v>539</v>
          </cell>
          <cell r="D282">
            <v>792</v>
          </cell>
          <cell r="E282">
            <v>1149</v>
          </cell>
          <cell r="F282">
            <v>1666</v>
          </cell>
          <cell r="G282">
            <v>1999.1999999999998</v>
          </cell>
        </row>
        <row r="283">
          <cell r="A283">
            <v>65</v>
          </cell>
          <cell r="B283">
            <v>453</v>
          </cell>
          <cell r="C283">
            <v>539</v>
          </cell>
          <cell r="D283">
            <v>792</v>
          </cell>
          <cell r="E283">
            <v>1149</v>
          </cell>
          <cell r="F283">
            <v>1666</v>
          </cell>
          <cell r="G283">
            <v>1999.1999999999998</v>
          </cell>
        </row>
        <row r="284">
          <cell r="A284">
            <v>66</v>
          </cell>
          <cell r="B284">
            <v>453</v>
          </cell>
          <cell r="C284">
            <v>539</v>
          </cell>
          <cell r="D284">
            <v>792</v>
          </cell>
          <cell r="E284">
            <v>1149</v>
          </cell>
          <cell r="F284">
            <v>1666</v>
          </cell>
          <cell r="G284">
            <v>1999.1999999999998</v>
          </cell>
        </row>
        <row r="285">
          <cell r="A285">
            <v>67</v>
          </cell>
          <cell r="B285">
            <v>453</v>
          </cell>
          <cell r="C285">
            <v>539</v>
          </cell>
          <cell r="D285">
            <v>792</v>
          </cell>
          <cell r="E285">
            <v>1149</v>
          </cell>
          <cell r="F285">
            <v>1666</v>
          </cell>
          <cell r="G285">
            <v>1999.1999999999998</v>
          </cell>
        </row>
        <row r="286">
          <cell r="A286">
            <v>68</v>
          </cell>
          <cell r="B286">
            <v>453</v>
          </cell>
          <cell r="C286">
            <v>539</v>
          </cell>
          <cell r="D286">
            <v>792</v>
          </cell>
          <cell r="E286">
            <v>1149</v>
          </cell>
          <cell r="F286">
            <v>1666</v>
          </cell>
          <cell r="G286">
            <v>1999.1999999999998</v>
          </cell>
        </row>
        <row r="287">
          <cell r="A287">
            <v>69</v>
          </cell>
          <cell r="B287">
            <v>453</v>
          </cell>
          <cell r="C287">
            <v>539</v>
          </cell>
          <cell r="D287">
            <v>792</v>
          </cell>
          <cell r="E287">
            <v>1149</v>
          </cell>
          <cell r="F287">
            <v>1666</v>
          </cell>
          <cell r="G287">
            <v>1999.1999999999998</v>
          </cell>
        </row>
        <row r="288">
          <cell r="A288">
            <v>70</v>
          </cell>
          <cell r="B288">
            <v>453</v>
          </cell>
          <cell r="C288">
            <v>539</v>
          </cell>
          <cell r="D288">
            <v>792</v>
          </cell>
          <cell r="E288">
            <v>1149</v>
          </cell>
          <cell r="F288">
            <v>1666</v>
          </cell>
          <cell r="G288">
            <v>1999.1999999999998</v>
          </cell>
        </row>
        <row r="289">
          <cell r="A289">
            <v>71</v>
          </cell>
          <cell r="B289">
            <v>447</v>
          </cell>
          <cell r="C289">
            <v>532</v>
          </cell>
          <cell r="D289">
            <v>782</v>
          </cell>
          <cell r="E289">
            <v>1134</v>
          </cell>
          <cell r="F289">
            <v>1644</v>
          </cell>
          <cell r="G289">
            <v>1972.8</v>
          </cell>
        </row>
        <row r="290">
          <cell r="A290">
            <v>72</v>
          </cell>
          <cell r="B290">
            <v>447</v>
          </cell>
          <cell r="C290">
            <v>532</v>
          </cell>
          <cell r="D290">
            <v>782</v>
          </cell>
          <cell r="E290">
            <v>1134</v>
          </cell>
          <cell r="F290">
            <v>1644</v>
          </cell>
          <cell r="G290">
            <v>1972.8</v>
          </cell>
        </row>
        <row r="291">
          <cell r="A291">
            <v>73</v>
          </cell>
          <cell r="B291">
            <v>447</v>
          </cell>
          <cell r="C291">
            <v>532</v>
          </cell>
          <cell r="D291">
            <v>782</v>
          </cell>
          <cell r="E291">
            <v>1134</v>
          </cell>
          <cell r="F291">
            <v>1644</v>
          </cell>
          <cell r="G291">
            <v>1972.8</v>
          </cell>
        </row>
        <row r="292">
          <cell r="A292">
            <v>74</v>
          </cell>
          <cell r="B292">
            <v>447</v>
          </cell>
          <cell r="C292">
            <v>532</v>
          </cell>
          <cell r="D292">
            <v>782</v>
          </cell>
          <cell r="E292">
            <v>1134</v>
          </cell>
          <cell r="F292">
            <v>1644</v>
          </cell>
          <cell r="G292">
            <v>1972.8</v>
          </cell>
        </row>
        <row r="293">
          <cell r="A293">
            <v>75</v>
          </cell>
          <cell r="B293">
            <v>447</v>
          </cell>
          <cell r="C293">
            <v>532</v>
          </cell>
          <cell r="D293">
            <v>782</v>
          </cell>
          <cell r="E293">
            <v>1134</v>
          </cell>
          <cell r="F293">
            <v>1644</v>
          </cell>
          <cell r="G293">
            <v>1972.8</v>
          </cell>
        </row>
        <row r="294">
          <cell r="A294">
            <v>76</v>
          </cell>
          <cell r="B294">
            <v>447</v>
          </cell>
          <cell r="C294">
            <v>532</v>
          </cell>
          <cell r="D294">
            <v>782</v>
          </cell>
          <cell r="E294">
            <v>1134</v>
          </cell>
          <cell r="F294">
            <v>1644</v>
          </cell>
          <cell r="G294">
            <v>1972.8</v>
          </cell>
        </row>
        <row r="295">
          <cell r="A295">
            <v>77</v>
          </cell>
          <cell r="B295">
            <v>447</v>
          </cell>
          <cell r="C295">
            <v>532</v>
          </cell>
          <cell r="D295">
            <v>782</v>
          </cell>
          <cell r="E295">
            <v>1134</v>
          </cell>
          <cell r="F295">
            <v>1644</v>
          </cell>
          <cell r="G295">
            <v>1972.8</v>
          </cell>
        </row>
        <row r="296">
          <cell r="A296">
            <v>78</v>
          </cell>
          <cell r="B296">
            <v>447</v>
          </cell>
          <cell r="C296">
            <v>532</v>
          </cell>
          <cell r="D296">
            <v>782</v>
          </cell>
          <cell r="E296">
            <v>1134</v>
          </cell>
          <cell r="F296">
            <v>1644</v>
          </cell>
          <cell r="G296">
            <v>1972.8</v>
          </cell>
        </row>
        <row r="297">
          <cell r="A297">
            <v>79</v>
          </cell>
          <cell r="B297">
            <v>447</v>
          </cell>
          <cell r="C297">
            <v>532</v>
          </cell>
          <cell r="D297">
            <v>782</v>
          </cell>
          <cell r="E297">
            <v>1134</v>
          </cell>
          <cell r="F297">
            <v>1644</v>
          </cell>
          <cell r="G297">
            <v>1972.8</v>
          </cell>
        </row>
        <row r="298">
          <cell r="A298">
            <v>80</v>
          </cell>
          <cell r="B298">
            <v>447</v>
          </cell>
          <cell r="C298">
            <v>532</v>
          </cell>
          <cell r="D298">
            <v>782</v>
          </cell>
          <cell r="E298">
            <v>1134</v>
          </cell>
          <cell r="F298">
            <v>1644</v>
          </cell>
          <cell r="G298">
            <v>1972.8</v>
          </cell>
        </row>
        <row r="299">
          <cell r="A299">
            <v>81</v>
          </cell>
          <cell r="B299">
            <v>442</v>
          </cell>
          <cell r="C299">
            <v>526</v>
          </cell>
          <cell r="D299">
            <v>773</v>
          </cell>
          <cell r="E299">
            <v>1121</v>
          </cell>
          <cell r="F299">
            <v>1626</v>
          </cell>
          <cell r="G299">
            <v>1951.1999999999998</v>
          </cell>
        </row>
        <row r="300">
          <cell r="A300">
            <v>82</v>
          </cell>
          <cell r="B300">
            <v>442</v>
          </cell>
          <cell r="C300">
            <v>526</v>
          </cell>
          <cell r="D300">
            <v>773</v>
          </cell>
          <cell r="E300">
            <v>1121</v>
          </cell>
          <cell r="F300">
            <v>1626</v>
          </cell>
          <cell r="G300">
            <v>1951.1999999999998</v>
          </cell>
        </row>
        <row r="301">
          <cell r="A301">
            <v>83</v>
          </cell>
          <cell r="B301">
            <v>442</v>
          </cell>
          <cell r="C301">
            <v>526</v>
          </cell>
          <cell r="D301">
            <v>773</v>
          </cell>
          <cell r="E301">
            <v>1121</v>
          </cell>
          <cell r="F301">
            <v>1626</v>
          </cell>
          <cell r="G301">
            <v>1951.1999999999998</v>
          </cell>
        </row>
        <row r="302">
          <cell r="A302">
            <v>84</v>
          </cell>
          <cell r="B302">
            <v>442</v>
          </cell>
          <cell r="C302">
            <v>526</v>
          </cell>
          <cell r="D302">
            <v>773</v>
          </cell>
          <cell r="E302">
            <v>1121</v>
          </cell>
          <cell r="F302">
            <v>1626</v>
          </cell>
          <cell r="G302">
            <v>1951.1999999999998</v>
          </cell>
        </row>
        <row r="303">
          <cell r="A303">
            <v>85</v>
          </cell>
          <cell r="B303">
            <v>442</v>
          </cell>
          <cell r="C303">
            <v>526</v>
          </cell>
          <cell r="D303">
            <v>773</v>
          </cell>
          <cell r="E303">
            <v>1121</v>
          </cell>
          <cell r="F303">
            <v>1626</v>
          </cell>
          <cell r="G303">
            <v>1951.1999999999998</v>
          </cell>
        </row>
        <row r="304">
          <cell r="A304">
            <v>86</v>
          </cell>
          <cell r="B304">
            <v>442</v>
          </cell>
          <cell r="C304">
            <v>526</v>
          </cell>
          <cell r="D304">
            <v>773</v>
          </cell>
          <cell r="E304">
            <v>1121</v>
          </cell>
          <cell r="F304">
            <v>1626</v>
          </cell>
          <cell r="G304">
            <v>1951.1999999999998</v>
          </cell>
        </row>
        <row r="305">
          <cell r="A305">
            <v>87</v>
          </cell>
          <cell r="B305">
            <v>442</v>
          </cell>
          <cell r="C305">
            <v>526</v>
          </cell>
          <cell r="D305">
            <v>773</v>
          </cell>
          <cell r="E305">
            <v>1121</v>
          </cell>
          <cell r="F305">
            <v>1626</v>
          </cell>
          <cell r="G305">
            <v>1951.1999999999998</v>
          </cell>
        </row>
        <row r="306">
          <cell r="A306">
            <v>88</v>
          </cell>
          <cell r="B306">
            <v>442</v>
          </cell>
          <cell r="C306">
            <v>526</v>
          </cell>
          <cell r="D306">
            <v>773</v>
          </cell>
          <cell r="E306">
            <v>1121</v>
          </cell>
          <cell r="F306">
            <v>1626</v>
          </cell>
          <cell r="G306">
            <v>1951.1999999999998</v>
          </cell>
        </row>
        <row r="307">
          <cell r="A307">
            <v>89</v>
          </cell>
          <cell r="B307">
            <v>442</v>
          </cell>
          <cell r="C307">
            <v>526</v>
          </cell>
          <cell r="D307">
            <v>773</v>
          </cell>
          <cell r="E307">
            <v>1121</v>
          </cell>
          <cell r="F307">
            <v>1626</v>
          </cell>
          <cell r="G307">
            <v>1951.1999999999998</v>
          </cell>
        </row>
        <row r="308">
          <cell r="A308">
            <v>90</v>
          </cell>
          <cell r="B308">
            <v>442</v>
          </cell>
          <cell r="C308">
            <v>526</v>
          </cell>
          <cell r="D308">
            <v>773</v>
          </cell>
          <cell r="E308">
            <v>1121</v>
          </cell>
          <cell r="F308">
            <v>1626</v>
          </cell>
          <cell r="G308">
            <v>1951.1999999999998</v>
          </cell>
        </row>
        <row r="309">
          <cell r="A309">
            <v>91</v>
          </cell>
          <cell r="B309">
            <v>438</v>
          </cell>
          <cell r="C309">
            <v>521</v>
          </cell>
          <cell r="D309">
            <v>766</v>
          </cell>
          <cell r="E309">
            <v>1111</v>
          </cell>
          <cell r="F309">
            <v>1611</v>
          </cell>
          <cell r="G309">
            <v>1933.1999999999998</v>
          </cell>
        </row>
        <row r="310">
          <cell r="A310">
            <v>92</v>
          </cell>
          <cell r="B310">
            <v>438</v>
          </cell>
          <cell r="C310">
            <v>521</v>
          </cell>
          <cell r="D310">
            <v>766</v>
          </cell>
          <cell r="E310">
            <v>1111</v>
          </cell>
          <cell r="F310">
            <v>1611</v>
          </cell>
          <cell r="G310">
            <v>1933.1999999999998</v>
          </cell>
        </row>
        <row r="311">
          <cell r="A311">
            <v>93</v>
          </cell>
          <cell r="B311">
            <v>438</v>
          </cell>
          <cell r="C311">
            <v>521</v>
          </cell>
          <cell r="D311">
            <v>766</v>
          </cell>
          <cell r="E311">
            <v>1111</v>
          </cell>
          <cell r="F311">
            <v>1611</v>
          </cell>
          <cell r="G311">
            <v>1933.1999999999998</v>
          </cell>
        </row>
        <row r="312">
          <cell r="A312">
            <v>94</v>
          </cell>
          <cell r="B312">
            <v>438</v>
          </cell>
          <cell r="C312">
            <v>521</v>
          </cell>
          <cell r="D312">
            <v>766</v>
          </cell>
          <cell r="E312">
            <v>1111</v>
          </cell>
          <cell r="F312">
            <v>1611</v>
          </cell>
          <cell r="G312">
            <v>1933.1999999999998</v>
          </cell>
        </row>
        <row r="313">
          <cell r="A313">
            <v>95</v>
          </cell>
          <cell r="B313">
            <v>438</v>
          </cell>
          <cell r="C313">
            <v>521</v>
          </cell>
          <cell r="D313">
            <v>766</v>
          </cell>
          <cell r="E313">
            <v>1111</v>
          </cell>
          <cell r="F313">
            <v>1611</v>
          </cell>
          <cell r="G313">
            <v>1933.1999999999998</v>
          </cell>
        </row>
        <row r="314">
          <cell r="A314">
            <v>96</v>
          </cell>
          <cell r="B314">
            <v>438</v>
          </cell>
          <cell r="C314">
            <v>521</v>
          </cell>
          <cell r="D314">
            <v>766</v>
          </cell>
          <cell r="E314">
            <v>1111</v>
          </cell>
          <cell r="F314">
            <v>1611</v>
          </cell>
          <cell r="G314">
            <v>1933.1999999999998</v>
          </cell>
        </row>
        <row r="315">
          <cell r="A315">
            <v>97</v>
          </cell>
          <cell r="B315">
            <v>438</v>
          </cell>
          <cell r="C315">
            <v>521</v>
          </cell>
          <cell r="D315">
            <v>766</v>
          </cell>
          <cell r="E315">
            <v>1111</v>
          </cell>
          <cell r="F315">
            <v>1611</v>
          </cell>
          <cell r="G315">
            <v>1933.1999999999998</v>
          </cell>
        </row>
        <row r="316">
          <cell r="A316">
            <v>98</v>
          </cell>
          <cell r="B316">
            <v>438</v>
          </cell>
          <cell r="C316">
            <v>521</v>
          </cell>
          <cell r="D316">
            <v>766</v>
          </cell>
          <cell r="E316">
            <v>1111</v>
          </cell>
          <cell r="F316">
            <v>1611</v>
          </cell>
          <cell r="G316">
            <v>1933.1999999999998</v>
          </cell>
        </row>
        <row r="317">
          <cell r="A317">
            <v>99</v>
          </cell>
          <cell r="B317">
            <v>438</v>
          </cell>
          <cell r="C317">
            <v>521</v>
          </cell>
          <cell r="D317">
            <v>766</v>
          </cell>
          <cell r="E317">
            <v>1111</v>
          </cell>
          <cell r="F317">
            <v>1611</v>
          </cell>
          <cell r="G317">
            <v>1933.1999999999998</v>
          </cell>
        </row>
        <row r="318">
          <cell r="A318">
            <v>100</v>
          </cell>
          <cell r="B318">
            <v>438</v>
          </cell>
          <cell r="C318">
            <v>521</v>
          </cell>
          <cell r="D318">
            <v>766</v>
          </cell>
          <cell r="E318">
            <v>1111</v>
          </cell>
          <cell r="F318">
            <v>1611</v>
          </cell>
          <cell r="G318">
            <v>1933.1999999999998</v>
          </cell>
        </row>
        <row r="319">
          <cell r="A319">
            <v>101</v>
          </cell>
          <cell r="B319">
            <v>435</v>
          </cell>
          <cell r="C319">
            <v>518</v>
          </cell>
          <cell r="D319">
            <v>761</v>
          </cell>
          <cell r="E319">
            <v>1103</v>
          </cell>
          <cell r="F319">
            <v>1600</v>
          </cell>
          <cell r="G319">
            <v>19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refreshError="1"/>
      <sheetData sheetId="205"/>
      <sheetData sheetId="206"/>
      <sheetData sheetId="207"/>
      <sheetData sheetId="208" refreshError="1"/>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refreshError="1"/>
      <sheetData sheetId="224"/>
      <sheetData sheetId="225"/>
      <sheetData sheetId="226"/>
      <sheetData sheetId="227" refreshError="1"/>
      <sheetData sheetId="228"/>
      <sheetData sheetId="229" refreshError="1"/>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sheetData sheetId="242" refreshError="1"/>
      <sheetData sheetId="243"/>
      <sheetData sheetId="244"/>
      <sheetData sheetId="245"/>
      <sheetData sheetId="246"/>
      <sheetData sheetId="247"/>
      <sheetData sheetId="248"/>
      <sheetData sheetId="249"/>
      <sheetData sheetId="250" refreshError="1"/>
      <sheetData sheetId="251" refreshError="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sheetData sheetId="352"/>
      <sheetData sheetId="353"/>
      <sheetData sheetId="354" refreshError="1"/>
      <sheetData sheetId="355" refreshError="1"/>
      <sheetData sheetId="356" refreshError="1"/>
      <sheetData sheetId="357"/>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refreshError="1"/>
      <sheetData sheetId="463" refreshError="1"/>
      <sheetData sheetId="464"/>
      <sheetData sheetId="465" refreshError="1"/>
      <sheetData sheetId="466" refreshError="1"/>
      <sheetData sheetId="467"/>
      <sheetData sheetId="468" refreshError="1"/>
      <sheetData sheetId="469" refreshError="1"/>
      <sheetData sheetId="470"/>
      <sheetData sheetId="471"/>
      <sheetData sheetId="472" refreshError="1"/>
      <sheetData sheetId="473"/>
      <sheetData sheetId="474" refreshError="1"/>
      <sheetData sheetId="475"/>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sheetData sheetId="489"/>
      <sheetData sheetId="490" refreshError="1"/>
      <sheetData sheetId="491" refreshError="1"/>
      <sheetData sheetId="492" refreshError="1"/>
      <sheetData sheetId="493"/>
      <sheetData sheetId="494" refreshError="1"/>
      <sheetData sheetId="495"/>
      <sheetData sheetId="496" refreshError="1"/>
      <sheetData sheetId="497" refreshError="1"/>
      <sheetData sheetId="498" refreshError="1"/>
      <sheetData sheetId="499"/>
      <sheetData sheetId="500" refreshError="1"/>
      <sheetData sheetId="501" refreshError="1"/>
      <sheetData sheetId="502"/>
      <sheetData sheetId="503" refreshError="1"/>
      <sheetData sheetId="504" refreshError="1"/>
      <sheetData sheetId="505"/>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sheetData sheetId="523" refreshError="1"/>
      <sheetData sheetId="524" refreshError="1"/>
      <sheetData sheetId="525"/>
      <sheetData sheetId="526" refreshError="1"/>
      <sheetData sheetId="527"/>
      <sheetData sheetId="528" refreshError="1"/>
      <sheetData sheetId="529" refreshError="1"/>
      <sheetData sheetId="530" refreshError="1"/>
      <sheetData sheetId="531" refreshError="1"/>
      <sheetData sheetId="532" refreshError="1"/>
      <sheetData sheetId="533"/>
      <sheetData sheetId="534"/>
      <sheetData sheetId="535" refreshError="1"/>
      <sheetData sheetId="536" refreshError="1"/>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refreshError="1"/>
      <sheetData sheetId="560" refreshError="1"/>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refreshError="1"/>
      <sheetData sheetId="663"/>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sheetData sheetId="680"/>
      <sheetData sheetId="68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R"/>
      <sheetName val="BPR-1"/>
      <sheetName val="Note"/>
      <sheetName val="Data"/>
      <sheetName val="F-1"/>
      <sheetName val="F-2"/>
      <sheetName val="F-3"/>
      <sheetName val="F-4"/>
      <sheetName val="F-5"/>
      <sheetName val="F-6"/>
      <sheetName val="F-22"/>
      <sheetName val="10"/>
      <sheetName val="20"/>
      <sheetName val="30"/>
      <sheetName val="C"/>
      <sheetName val="FF"/>
      <sheetName val="FF-1"/>
      <sheetName val="FF-3"/>
      <sheetName val="A"/>
      <sheetName val="B"/>
      <sheetName val="B-10"/>
      <sheetName val="B-30"/>
      <sheetName val="L"/>
      <sheetName val="U"/>
      <sheetName val="U-1 "/>
      <sheetName val="U-100"/>
      <sheetName val="BB"/>
      <sheetName val="CC"/>
      <sheetName val="KK"/>
      <sheetName val="M&amp;MM"/>
      <sheetName val="PP"/>
      <sheetName val="NN"/>
      <sheetName val="sales cut off"/>
      <sheetName val="purchase cut off"/>
      <sheetName val="Cost centre expenditure"/>
      <sheetName val="Company Info"/>
      <sheetName val="CA Comp"/>
      <sheetName val="24100 Accr Li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kJHFGJGXBGCCNCVCCVVCVCC2"/>
      <sheetName val="#REF"/>
      <sheetName val="NHAT KY 11 THANG"/>
    </sheetNames>
    <sheetDataSet>
      <sheetData sheetId="0" refreshError="1"/>
      <sheetData sheetId="1" refreshError="1"/>
      <sheetData sheetId="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Dinh muc du toan"/>
      <sheetName val="Config"/>
      <sheetName val="AutoClose"/>
      <sheetName val="tra-vat-lieu"/>
      <sheetName val="vatlieu"/>
      <sheetName val="vattu"/>
      <sheetName val="CHITIET"/>
      <sheetName val="DONGIA"/>
      <sheetName val="DT02"/>
      <sheetName val="DTgoi1"/>
      <sheetName val="DTgoi2"/>
      <sheetName val="DTgoi3"/>
      <sheetName val="DTgoi4"/>
      <sheetName val="DTgoi5"/>
      <sheetName val="DTgoi6"/>
      <sheetName val="Tong hop goi thau"/>
      <sheetName val="DT-tn"/>
      <sheetName val="TH02"/>
      <sheetName val="THgoi1"/>
      <sheetName val="THgoi2"/>
      <sheetName val="THgoi3"/>
      <sheetName val="KLgoi11"/>
      <sheetName val="THgoi4"/>
      <sheetName val="THgoi5"/>
      <sheetName val="THgoi6"/>
      <sheetName val="chitiet02"/>
      <sheetName val="THKL1"/>
      <sheetName val="chitiet1"/>
      <sheetName val="TH-KL"/>
      <sheetName val="kl-chitiet"/>
      <sheetName val="Sheet1"/>
      <sheetName val="1"/>
      <sheetName val="00000000"/>
      <sheetName val="XL4Test5"/>
      <sheetName val="XL4Poppy"/>
      <sheetName val="DG "/>
      <sheetName val="TSCD DUNG CHUNG "/>
      <sheetName val="KHKHAUHAOTSCHUNG"/>
      <sheetName val="TSCDTOAN NHA MAY"/>
      <sheetName val="CPSXTOAN BO SP"/>
      <sheetName val="PBCPCHUNG CHO CAC DTUONG"/>
      <sheetName val="total"/>
      <sheetName val="(viet)"/>
      <sheetName val="dictionary"/>
      <sheetName val="New(eng)"/>
      <sheetName val="RFI(eng)SW-sun"/>
      <sheetName val="RFI(eng)HVP-sun"/>
      <sheetName val="RFI(eng)SW"/>
      <sheetName val="RFI(eng)SW (2)"/>
      <sheetName val="RFI(eng)HVP"/>
      <sheetName val="RFI(eng)Lab."/>
      <sheetName val="RFI -add"/>
      <sheetName val="TNHCHINH"/>
      <sheetName val="LuongT1"/>
      <sheetName val="LuongT2"/>
      <sheetName val="luongthang12"/>
      <sheetName val="LuongT11"/>
      <sheetName val="thang5"/>
      <sheetName val="T7"/>
      <sheetName val="T10"/>
      <sheetName val="T9"/>
      <sheetName val="T8"/>
      <sheetName val="thang6"/>
      <sheetName val="thang4"/>
      <sheetName val="LuongT3"/>
      <sheetName val="Sheet2"/>
      <sheetName val="Sheet3"/>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CPQL"/>
      <sheetName val="THCPQL"/>
      <sheetName val="T2"/>
      <sheetName val="T3"/>
      <sheetName val="T4"/>
      <sheetName val="T5"/>
      <sheetName val="THop"/>
      <sheetName val="THKD"/>
      <sheetName val="10000000"/>
      <sheetName val="20000000"/>
      <sheetName val="30000000"/>
      <sheetName val="40000000"/>
      <sheetName val="50000000"/>
      <sheetName val="60000000"/>
      <sheetName val="VLieu"/>
      <sheetName val="CT"/>
      <sheetName val="DToan"/>
      <sheetName val="TH"/>
      <sheetName val="Tong hop"/>
      <sheetName val="Cuoc V.chuyen"/>
      <sheetName val="Sheet7"/>
      <sheetName val="Sheet8"/>
      <sheetName val="Sheet9"/>
      <sheetName val="DO AM DT"/>
      <sheetName val="Dinh_muc_du_toan"/>
      <sheetName val="TH An ca"/>
      <sheetName val="XN SL An ca"/>
      <sheetName val="Dang ky an ca"/>
      <sheetName val="Dang ky an ca T2"/>
      <sheetName val="TT35"/>
      <sheetName val="TH VL, NC, DDHT Thanhphuoc"/>
      <sheetName val="LCTT"/>
      <sheetName val="CDTK"/>
      <sheetName val="MA-CN"/>
      <sheetName val="LE"/>
      <sheetName val="Reference"/>
      <sheetName val="May"/>
      <sheetName val="NC"/>
      <sheetName val="Vat lieu"/>
      <sheetName val="vua"/>
      <sheetName val="CUOC"/>
      <sheetName val="SILICATE"/>
      <sheetName val="TH-XL"/>
      <sheetName val="CHITIET VL-NC"/>
      <sheetName val="bg+th45"/>
      <sheetName val="4-5"/>
      <sheetName val="bg+th34"/>
      <sheetName val="3-4"/>
      <sheetName val="bg+th23"/>
      <sheetName val="2-3"/>
      <sheetName val="bg+th12"/>
      <sheetName val="1-2"/>
      <sheetName val="bg+th"/>
      <sheetName val="ptvl"/>
      <sheetName val="0-1"/>
      <sheetName val="Sheet4"/>
      <sheetName val="Sheet5"/>
      <sheetName val="C47-456"/>
      <sheetName val="C46"/>
      <sheetName val="C47-PII"/>
      <sheetName val="M"/>
      <sheetName val="TSo"/>
      <sheetName val="PC"/>
      <sheetName val="KL"/>
      <sheetName val="VC"/>
      <sheetName val="DGduong"/>
      <sheetName val="DT"/>
      <sheetName val="Thu"/>
      <sheetName val="XXXXXXXX"/>
      <sheetName val="DTduong"/>
      <sheetName val="Nhahat"/>
      <sheetName val="Sheet6"/>
      <sheetName val="MTP"/>
      <sheetName val="CTDG"/>
      <sheetName val="THVT"/>
      <sheetName val="CPJ"/>
      <sheetName val="CRJ"/>
      <sheetName val="GJ"/>
      <sheetName val="PJ"/>
      <sheetName val="SJ"/>
      <sheetName val="dg-VTu"/>
      <sheetName val="S`eet12"/>
      <sheetName val="Ky thu , Ky tho"/>
      <sheetName val="ThCtiet Hanh Lang  KG, KT, KP"/>
      <sheetName val="TH Hanh Lang  KG, KT, KP "/>
      <sheetName val="ThCtiet lap dung cot KG,KT, KP"/>
      <sheetName val="TH Ky Anh"/>
      <sheetName val="Th Ct iet KL,KH,KT,Kvan"/>
      <sheetName val=" THop  KL,KH,KT,Kvan "/>
      <sheetName val=" THop  KL,KH,KT,Kvan  (2)"/>
      <sheetName val="Lap dung cot, san bai"/>
      <sheetName val="00000001"/>
      <sheetName val="00000002"/>
      <sheetName val="Thdien"/>
      <sheetName val="DTdien"/>
      <sheetName val="10.1.20"/>
      <sheetName val="10.2.20"/>
      <sheetName val="11.7.30"/>
      <sheetName val="Nhan cong KS"/>
      <sheetName val="01.2.20"/>
      <sheetName val="01.2.30"/>
      <sheetName val="08.6.00"/>
      <sheetName val="12.1.30"/>
      <sheetName val="12.1.70"/>
      <sheetName val="12.1.50"/>
      <sheetName val="17.1.30"/>
      <sheetName val="17.1.20"/>
      <sheetName val="07.3.10"/>
      <sheetName val="03.1.00"/>
      <sheetName val="09.3.00"/>
      <sheetName val="dg"/>
      <sheetName val="dam"/>
      <sheetName val="Mocantho"/>
      <sheetName val="MoQL91"/>
      <sheetName val="tru"/>
      <sheetName val="10mduongsaumo"/>
      <sheetName val="ctt"/>
      <sheetName val="thanmkhao"/>
      <sheetName val="monho"/>
      <sheetName val="ktduong"/>
      <sheetName val="vl"/>
      <sheetName val="cu"/>
      <sheetName val="KTcau2004"/>
      <sheetName val="KT2004XL#moi"/>
      <sheetName val="denbu"/>
      <sheetName val="THCT"/>
      <sheetName val="THDZ0,4"/>
      <sheetName val="TH DZ35"/>
      <sheetName val="THTram"/>
      <sheetName val="DSKH HN"/>
      <sheetName val="NKY "/>
      <sheetName val="DS-TT"/>
      <sheetName val=" HN NHAP"/>
      <sheetName val="KHO HN"/>
      <sheetName val="CNO "/>
      <sheetName val="Ky_thu_,_Ky_tho"/>
      <sheetName val="ThCtiet_Hanh_Lang__KG,_KT,_KP"/>
      <sheetName val="TH_Hanh_Lang__KG,_KT,_KP_"/>
      <sheetName val="ThCtiet_lap_dung_cot_KG,KT,_KP"/>
      <sheetName val="TH_Ky_Anh"/>
      <sheetName val="Th_Ct_iet_KL,KH,KT,Kvan"/>
      <sheetName val="_THop__KL,KH,KT,Kvan_"/>
      <sheetName val="_THop__KL,KH,KT,Kvan__(2)"/>
      <sheetName val="Lap_dung_cot,_san_bai"/>
      <sheetName val="Tong_hop"/>
      <sheetName val="10_1_20"/>
      <sheetName val="10_2_20"/>
      <sheetName val="11_7_30"/>
      <sheetName val="Nhan_cong_KS"/>
      <sheetName val="01_2_20"/>
      <sheetName val="01_2_30"/>
      <sheetName val="08_6_00"/>
      <sheetName val="12_1_30"/>
      <sheetName val="12_1_70"/>
      <sheetName val="12_1_50"/>
      <sheetName val="17_1_30"/>
      <sheetName val="17_1_20"/>
      <sheetName val="07_3_10"/>
      <sheetName val="03_1_00"/>
      <sheetName val="09_3_00"/>
      <sheetName val="TH_DZ35"/>
      <sheetName val="TH_VL,_NC,_DDHT_Thanhphuoc"/>
      <sheetName val="dongia (2)"/>
      <sheetName val="Chiet tinh dz35"/>
      <sheetName val="thuyet minh"/>
      <sheetName val="BKKLHT"/>
      <sheetName val="gia cong"/>
      <sheetName val="KHAI BAO"/>
      <sheetName val="DU TOAN"/>
      <sheetName val="THKP"/>
      <sheetName val="MR"/>
      <sheetName val="CVC"/>
      <sheetName val="BIA"/>
      <sheetName val="QT"/>
      <sheetName val="THQT"/>
      <sheetName val="BIA QT"/>
      <sheetName val="CTRUNGC"/>
      <sheetName val="IBASE"/>
      <sheetName val="THDK03"/>
      <sheetName val="thuchien"/>
      <sheetName val="KH chung"/>
      <sheetName val="AVuong"/>
      <sheetName val="CBDT03"/>
      <sheetName val="dauthau"/>
      <sheetName val="CBDT"/>
      <sheetName val="DK04"/>
      <sheetName val="Du_lieu"/>
      <sheetName val="TONGKE3p "/>
      <sheetName val="TDTKP"/>
      <sheetName val="Thongso"/>
      <sheetName val="DGXDCB"/>
      <sheetName val="CHITIET VL-NC-TT -1p"/>
      <sheetName val="TONG HOP VL-NC TT"/>
      <sheetName val="chitimc"/>
      <sheetName val="PLoaiNS"/>
      <sheetName val="LuongNS"/>
      <sheetName val="BLuong"/>
      <sheetName val="DT-THL7"/>
      <sheetName val="phan tich DG"/>
      <sheetName val="gia vat lieu"/>
      <sheetName val="gia xe may"/>
      <sheetName val="gia nhan cong"/>
      <sheetName val="XL4Uest5"/>
      <sheetName val="RFI(eng)SW_(2)"/>
      <sheetName val="RFI(eng)Lab_"/>
      <sheetName val="RFI_-add"/>
      <sheetName val="TSCD_DUNG_CHUNG_"/>
      <sheetName val="TSCDTOAN_NHA_MAY"/>
      <sheetName val="CPSXTOAN_BO_SP"/>
      <sheetName val="PBCPCHUNG_CHO_CAC_DTUONG"/>
      <sheetName val="Cuoc_V_chuyen"/>
      <sheetName val="TH_An_ca"/>
      <sheetName val="XN_SL_An_ca"/>
      <sheetName val="Dang_ky_an_ca"/>
      <sheetName val="Dang_ky_an_ca_T2"/>
      <sheetName val="Tong_hop_goi_thau"/>
      <sheetName val="RFI(eng)SW_(2)1"/>
      <sheetName val="RFI(eng)Lab_1"/>
      <sheetName val="RFI_-add1"/>
      <sheetName val="Dinh_muc_du_toan1"/>
      <sheetName val="TSCD_DUNG_CHUNG_1"/>
      <sheetName val="TSCDTOAN_NHA_MAY1"/>
      <sheetName val="CPSXTOAN_BO_SP1"/>
      <sheetName val="PBCPCHUNG_CHO_CAC_DTUONG1"/>
      <sheetName val="Tong_hop1"/>
      <sheetName val="Cuoc_V_chuyen1"/>
      <sheetName val="TH_An_ca1"/>
      <sheetName val="XN_SL_An_ca1"/>
      <sheetName val="Dang_ky_an_ca1"/>
      <sheetName val="Dang_ky_an_ca_T21"/>
      <sheetName val="Tong_hop_goi_thau1"/>
      <sheetName val="Ky_thu_,_Ky_tho1"/>
      <sheetName val="ThCtiet_Hanh_Lang__KG,_KT,_KP1"/>
      <sheetName val="TH_Hanh_Lang__KG,_KT,_KP_1"/>
      <sheetName val="ThCtiet_lap_dung_cot_KG,KT,_KP1"/>
      <sheetName val="TH_Ky_Anh1"/>
      <sheetName val="Th_Ct_iet_KL,KH,KT,Kvan1"/>
      <sheetName val="_THop__KL,KH,KT,Kvan_1"/>
      <sheetName val="_THop__KL,KH,KT,Kvan__(2)1"/>
      <sheetName val="Lap_dung_cot,_san_bai1"/>
      <sheetName val="dgth"/>
      <sheetName val="thkl"/>
      <sheetName val="thkl (2)"/>
      <sheetName val="LK2"/>
      <sheetName val="He so"/>
      <sheetName val="PL Vua"/>
      <sheetName val="DPD"/>
      <sheetName val="dgmo-tru"/>
      <sheetName val="dgdam"/>
      <sheetName val="Dam-Mo-Tru"/>
      <sheetName val="GTXLc"/>
      <sheetName val="CPXLk"/>
      <sheetName val="KPTH"/>
      <sheetName val="Bang KL ket cau"/>
      <sheetName val="glv"/>
      <sheetName val="Lç khoan LK1"/>
      <sheetName val="klmchitiet"/>
      <sheetName val="Data"/>
      <sheetName val="NewPOS"/>
      <sheetName val="AW"/>
      <sheetName val="MTO REV.0"/>
      <sheetName val="Congty"/>
      <sheetName val="VPPN"/>
      <sheetName val="XN74"/>
      <sheetName val="XN54"/>
      <sheetName val="XN33"/>
      <sheetName val="NK96"/>
      <sheetName val="luong06"/>
      <sheetName val="EXPENSES"/>
      <sheetName val="อาคาร"/>
      <sheetName val="เครื่องตกแต่ง"/>
      <sheetName val="เครื่องมือ"/>
      <sheetName val="Newspaper"/>
      <sheetName val="F_OH"/>
      <sheetName val="Ben BS"/>
      <sheetName val="Feb07"/>
      <sheetName val="Parameter"/>
      <sheetName val="CONGNO"/>
      <sheetName val="DEP12"/>
      <sheetName val="NKC"/>
      <sheetName val="NKQ"/>
      <sheetName val="NKB"/>
      <sheetName val="133"/>
      <sheetName val="3331"/>
      <sheetName val="152"/>
      <sheetName val="632"/>
      <sheetName val="421"/>
      <sheetName val="cd"/>
      <sheetName val="大卸仕入"/>
      <sheetName val="HanhChanh"/>
      <sheetName val="QA"/>
      <sheetName val="RD"/>
      <sheetName val="Bmi"/>
      <sheetName val="Coo"/>
      <sheetName val="Cra"/>
      <sheetName val="CungTieu"/>
      <sheetName val="Keo"/>
      <sheetName val="KHBH"/>
      <sheetName val="NhanSu"/>
      <sheetName val="Sna"/>
      <sheetName val="th dt dz&amp;tba shoa"/>
      <sheetName val="Bcaonhanh"/>
      <sheetName val="Tonghop"/>
      <sheetName val="chitieth.chinh"/>
      <sheetName val="trinhEVN29.8"/>
      <sheetName val="hieuchinh30.11"/>
      <sheetName val="DGXDCB_DD"/>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sheet 2"/>
      <sheetName val="Thang 2"/>
      <sheetName val="Tháng 3"/>
      <sheetName val="Tháng 4"/>
      <sheetName val="Tháng 5"/>
      <sheetName val="Tháng 6"/>
      <sheetName val="BC 6 nhanh"/>
      <sheetName val="uoc 2002"/>
      <sheetName val="thang 7"/>
      <sheetName val="thang 8"/>
      <sheetName val="thang 9"/>
      <sheetName val="Thang 10"/>
      <sheetName val="Thang 11"/>
      <sheetName val="t6"/>
      <sheetName val="t11"/>
      <sheetName val="t12"/>
      <sheetName val="THAMCHIEU"/>
      <sheetName val="TDTKP1"/>
      <sheetName val="KPVC-BD "/>
      <sheetName val="phuluc1"/>
      <sheetName val="TONG HOP VL-NC"/>
      <sheetName val="FUC-01"/>
      <sheetName val="CT_LCGT"/>
      <sheetName val="CT_LCTT"/>
      <sheetName val="TM_ChenhLechCT"/>
      <sheetName val="DM"/>
      <sheetName val="Dieu_chinh"/>
      <sheetName val="Danh_muc"/>
      <sheetName val="Bao_cao"/>
      <sheetName val="Phan_bo"/>
      <sheetName val="Thong_tin"/>
      <sheetName val="U.P_Breakdown"/>
      <sheetName val="AC_DATA"/>
      <sheetName val="Coding"/>
      <sheetName val="Benefits-1"/>
      <sheetName val="Benefits-2"/>
      <sheetName val="Retirement"/>
      <sheetName val="Short Term Incentives"/>
      <sheetName val="Company Information"/>
      <sheetName val="Customer name"/>
      <sheetName val="Details"/>
      <sheetName val="Company Info"/>
      <sheetName val="MTL$-INTER"/>
      <sheetName val="crfまとめ"/>
      <sheetName val="部分開度まとめ"/>
      <sheetName val="GiaVL"/>
      <sheetName val="Theo doi chung"/>
      <sheetName val="Theo doi chung (2)"/>
      <sheetName val="ma-pt"/>
      <sheetName val="CT Thang Mo"/>
      <sheetName val="CT  PL"/>
      <sheetName val="471"/>
      <sheetName val="CTGS"/>
      <sheetName val="Thuc thanh"/>
      <sheetName val="TONG HOP "/>
      <sheetName val="chi tiet TBA"/>
      <sheetName val="THISWORKSHEET"/>
      <sheetName val="体質∥"/>
      <sheetName val="4-m sheets"/>
      <sheetName val="Ramp-up"/>
      <sheetName val="Dinh_muc_du_toan2"/>
      <sheetName val="Theo_doi_chung"/>
      <sheetName val="Theo_doi_chung_(2)"/>
      <sheetName val="CT_Thang_Mo"/>
      <sheetName val="CT__PL"/>
      <sheetName val="Thuc_thanh"/>
      <sheetName val="TONG_HOP_"/>
      <sheetName val="chi_tiet_TBA"/>
      <sheetName val="KQKD02-2_(2)"/>
      <sheetName val="KQKD-2_(2)"/>
      <sheetName val="KQKD_thu2004"/>
      <sheetName val="DG_"/>
      <sheetName val="dongia_(2)"/>
      <sheetName val="4-m_sheets"/>
      <sheetName val="Giai trinh"/>
      <sheetName val="DGchitiet "/>
      <sheetName val="PSIII"/>
      <sheetName val="PSIV"/>
      <sheetName val="TC"/>
      <sheetName val="PTNenduong"/>
      <sheetName val="PTMatduong"/>
      <sheetName val="PTAntoan"/>
      <sheetName val="Gia vua"/>
      <sheetName val="PTGiaco"/>
      <sheetName val="PTChieusang"/>
      <sheetName val="TNuoc"/>
      <sheetName val="CI"/>
      <sheetName val="CII"/>
      <sheetName val="Ctrong"/>
      <sheetName val="TSCD DUNE CHUNG "/>
      <sheetName val="KHKHAUHAOTSCHUNE"/>
      <sheetName val="Dinh_x0000_mub du poan"/>
      <sheetName val="AutgClose"/>
      <sheetName val="tatlieu"/>
      <sheetName val="CHIT_x0009_ET"/>
      <sheetName val="_x0014_Hgoi2"/>
      <sheetName val="THgoi_x0013_"/>
      <sheetName val="RBI(eng)SW"/>
      <sheetName val="VLiau"/>
      <sheetName val="BUTTOANDC"/>
      <sheetName val="TB"/>
      <sheetName val="CHIT ET"/>
      <sheetName val="CT-500"/>
      <sheetName val="Tnng hop goi thau"/>
      <sheetName val="Dinh"/>
      <sheetName val="Tinh Qmax (Xoko)"/>
      <sheetName val="Hinh thai"/>
      <sheetName val="Khau do Kasin"/>
      <sheetName val="Khau do cau nho"/>
      <sheetName val="Tinh Qmax"/>
      <sheetName val="H2%"/>
      <sheetName val="H~Q~V"/>
      <sheetName val="Tra K"/>
      <sheetName val="b_ tra"/>
      <sheetName val="Gia"/>
      <sheetName val="DON GIA"/>
      <sheetName val="LKVL-CK-HT-GD1"/>
      <sheetName val="Tiepdia"/>
      <sheetName val="VCV-BE-TONG"/>
      <sheetName val="Shaet11"/>
      <sheetName val="chieu day"/>
      <sheetName val="Ref"/>
      <sheetName val="PBCPCHUNG CHO CAC ETUONG"/>
      <sheetName val="SUMMARY"/>
      <sheetName val="S02-TTN"/>
      <sheetName val="T.pho"/>
      <sheetName val="P.Hoa"/>
      <sheetName val="T.An"/>
      <sheetName val="D.Hoa"/>
      <sheetName val="T.Hoa"/>
      <sheetName val="S.hoa"/>
      <sheetName val="S.Hinh"/>
      <sheetName val="D.Xuan"/>
      <sheetName val="S.Cau"/>
      <sheetName val="Dchinh(chinhthuc)"/>
      <sheetName val="Chart1"/>
      <sheetName val="Phuong an"/>
      <sheetName val="Phuong an NS"/>
      <sheetName val="Tong hop NS"/>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Sheet19"/>
      <sheetName val="Sheet18"/>
      <sheetName val="T T CL VC DZ 22"/>
      <sheetName val="CAUDC"/>
      <sheetName val="NENKHI"/>
      <sheetName val="VP"/>
      <sheetName val="CO"/>
      <sheetName val="DIEN"/>
      <sheetName val="NGUOI"/>
      <sheetName val="MAY "/>
      <sheetName val="THUENGOAI"/>
      <sheetName val="TG SP"/>
      <sheetName val="TG TG"/>
      <sheetName val="THcong"/>
      <sheetName val="HSO"/>
      <sheetName val="CC AN CA+XANG"/>
      <sheetName val="NGHIPHEP"/>
      <sheetName val="KH-Q1,Q2,01"/>
      <sheetName val="Q2"/>
      <sheetName val="dtct cong"/>
      <sheetName val="MAIN GATE HOUSE"/>
      <sheetName val="Giaton TP (3)"/>
      <sheetName val="Journal"/>
      <sheetName val=""/>
      <sheetName val="_x005f_x0000__x005f_x0000__x005f_x0000__x005f_x0000__x0"/>
      <sheetName val="Gia V1L"/>
      <sheetName val="FA-LISTING"/>
      <sheetName val="General Ledger"/>
      <sheetName val="BangkeNX"/>
      <sheetName val="SoTHVT"/>
      <sheetName val="SL dau tien"/>
      <sheetName val="CH、IH、皮むき "/>
      <sheetName val="Master"/>
      <sheetName val="Ngan hang"/>
      <sheetName val="DTcnghe"/>
      <sheetName val="WORKDATA"/>
      <sheetName val="_x005f_x005f_x005f_x0000__x005f_x005f_x005f_x0000__x005"/>
      <sheetName val="#REF!"/>
      <sheetName val="針車（6月）"/>
      <sheetName val="_x005f_x0000__x005f_x0000__x005"/>
      <sheetName val="KKKKKKKK"/>
      <sheetName val="________"/>
      <sheetName val="Drop List"/>
      <sheetName val="CT35"/>
      <sheetName val="_x0000__x0000__x0000__x0000__x0"/>
      <sheetName val="dtxl"/>
      <sheetName val="General Data"/>
      <sheetName val="Main"/>
      <sheetName val="Print Format"/>
      <sheetName val="Ex_Rate"/>
      <sheetName val="Main Menu"/>
      <sheetName val="Results"/>
      <sheetName val="변경집계표"/>
      <sheetName val="project management"/>
      <sheetName val="INPUT"/>
      <sheetName val="M+MC"/>
      <sheetName val="LEGEND"/>
      <sheetName val="Parem"/>
      <sheetName val="Khoi luong"/>
      <sheetName val="Nhan cong"/>
      <sheetName val="Kiem-Toan"/>
      <sheetName val="Blad1"/>
      <sheetName val="MTO REV.2(ARMOR)"/>
      <sheetName val="TSO_CHUNG"/>
      <sheetName val="DUONG SUC 2003"/>
      <sheetName val="HUONG BHXH"/>
      <sheetName val="VL-NC-M"/>
      <sheetName val="BETON"/>
      <sheetName val="dg tphcm"/>
      <sheetName val="cuoc13"/>
      <sheetName val="402"/>
      <sheetName val="Cach tinh TG CL"/>
      <sheetName val="TG BC PA1"/>
      <sheetName val="HC+QL P2"/>
      <sheetName val="Day them gio"/>
      <sheetName val="Phu dao-Bd"/>
      <sheetName val="TH thua gio CL"/>
      <sheetName val="Thuc nhan thua gio CL"/>
      <sheetName val="Tru tiet Lao Dong"/>
      <sheetName val="Day Ban cong"/>
      <sheetName val="Tong hop BC"/>
      <sheetName val="Tong hop chung"/>
      <sheetName val="Phu dao-LThi"/>
      <sheetName val="Quan ly-PVu"/>
      <sheetName val="QLquy PD-LT "/>
      <sheetName val="Tong hop PD-LT"/>
      <sheetName val="Cuoc89"/>
      <sheetName val="MU"/>
      <sheetName val="takeoff2"/>
      <sheetName val="Dinh nghia"/>
      <sheetName val="gvt"/>
      <sheetName val="KLCT"/>
      <sheetName val="Gia tri vat tu"/>
      <sheetName val="Bang THKL THEP"/>
      <sheetName val="tang 1"/>
      <sheetName val="tang 2"/>
      <sheetName val="Tro giup"/>
      <sheetName val="tang 3"/>
      <sheetName val="tang 4"/>
      <sheetName val="Bia 1"/>
      <sheetName val="Bang tong hop"/>
      <sheetName val="Goi so 1"/>
      <sheetName val="He thong dien"/>
      <sheetName val="HT Cap thoat nuoc"/>
      <sheetName val="HT DHKK"/>
      <sheetName val="Cua"/>
      <sheetName val="Thang may"/>
      <sheetName val="Tang Ham"/>
      <sheetName val="Analisa"/>
      <sheetName val="MTP1"/>
      <sheetName val="TSCK"/>
      <sheetName val="_x0001__x0008_䂀_x0004_"/>
      <sheetName val="QTQLXNCBG07"/>
      <sheetName val="ÑMCPB"/>
      <sheetName val="DADTBD"/>
      <sheetName val="DUANDTUNMCSU"/>
      <sheetName val="THKK31032007"/>
      <sheetName val="PAQTXNCBG2007"/>
      <sheetName val="KHNLIEÄU 0906"/>
      <sheetName val="BAOCAOTHANG2006"/>
      <sheetName val="baobi06"/>
      <sheetName val="THÑHPETITUC06"/>
      <sheetName val="TTCHIPHI"/>
      <sheetName val="CÑSXEHMIKE06"/>
      <sheetName val="KH06"/>
      <sheetName val="triniti2"/>
      <sheetName val="KHTHTRINÍTPOON"/>
      <sheetName val="THDHMIKE06"/>
      <sheetName val="THDHY06"/>
      <sheetName val="cdcontainer"/>
      <sheetName val="ÑCHHCMHOA"/>
      <sheetName val="QCCDGOÕ06"/>
      <sheetName val="KHSX1006"/>
      <sheetName val="CDXEGO06"/>
      <sheetName val="CDGOÕ06"/>
      <sheetName val="DMSOÛNTANGGAZE"/>
      <sheetName val="CDPHOILAPRAPS"/>
      <sheetName val="QCXDGOSX07"/>
      <sheetName val="GTXK06"/>
      <sheetName val="BANG GIA GO MUØA0607"/>
      <sheetName val="GTVILADUCLONG"/>
      <sheetName val="GTDuanCAOSU"/>
      <sheetName val="GT2006M"/>
      <sheetName val="KHHCDUBAI"/>
      <sheetName val="TTND2006"/>
      <sheetName val="BANGGIANOITHAT1006"/>
      <sheetName val="HDKT06"/>
      <sheetName val="VATTUSX06"/>
      <sheetName val="BBNTHU"/>
      <sheetName val="BGND06"/>
      <sheetName val="bgxk06"/>
      <sheetName val="기둥"/>
      <sheetName val="저판(버림100)"/>
      <sheetName val="Nhan_cong"/>
      <sheetName val="Gia VLNCMTC"/>
      <sheetName val="BAG-2"/>
      <sheetName val="TuanAnh"/>
      <sheetName val="TrungAnh "/>
      <sheetName val="VanAnh"/>
      <sheetName val="N,T,Binh"/>
      <sheetName val="D,T,Chung"/>
      <sheetName val="N,T,Chung "/>
      <sheetName val="Chungf"/>
      <sheetName val="N,T,Dung"/>
      <sheetName val="Dung "/>
      <sheetName val="Dien-tb"/>
      <sheetName val="Duc.182"/>
      <sheetName val="D.X.Ha"/>
      <sheetName val="T,T,Hai"/>
      <sheetName val="T,D,.Hai"/>
      <sheetName val="Huong-PGD"/>
      <sheetName val="Huong-kh"/>
      <sheetName val="Hung185"/>
      <sheetName val="Hoa-TCCB"/>
      <sheetName val="Hoa-KH"/>
      <sheetName val="Huy-KH"/>
      <sheetName val="Huy-199"/>
      <sheetName val="Khanh"/>
      <sheetName val="Lan-KH"/>
      <sheetName val="Lan-KH (2)"/>
      <sheetName val="Lan-TCKT"/>
      <sheetName val="Lanh-TCKT"/>
      <sheetName val="Loi-TCKT"/>
      <sheetName val="Ngoan-187"/>
      <sheetName val="Nhuong-TCCB"/>
      <sheetName val="Ninh-188"/>
      <sheetName val="MInh"/>
      <sheetName val="Quang-KHKT"/>
      <sheetName val="San-TCCB"/>
      <sheetName val="Son-PGD"/>
      <sheetName val="Thanh-TCCB"/>
      <sheetName val="Thao -CoMa"/>
      <sheetName val="Tuyen182"/>
      <sheetName val="L.V.thinh"/>
      <sheetName val="Vu-lxe"/>
      <sheetName val="P.V.Xuan"/>
      <sheetName val="70000000"/>
      <sheetName val="80000000"/>
      <sheetName val="90000000"/>
      <sheetName val="a0000000"/>
      <sheetName val="VARIANCE ANALYSIS"/>
      <sheetName val="CBU"/>
      <sheetName val="chiet tinh"/>
      <sheetName val="Khoi luong TBA"/>
      <sheetName val="Chung"/>
      <sheetName val="TH tong du toan"/>
      <sheetName val="TH Chi phi XD"/>
      <sheetName val="TH chi phi T. Bi"/>
      <sheetName val="TH Thi nghiem"/>
      <sheetName val="TH Lap TB TBA"/>
      <sheetName val="Dz0,4kV"/>
      <sheetName val="VL,NC,MTC-DZ"/>
      <sheetName val="CHIET TINH 35KV (chuan)"/>
      <sheetName val="C Tinh 1m3 BT"/>
      <sheetName val="GiaVL Q4-2008"/>
      <sheetName val="Dao dat1"/>
      <sheetName val="Thep t9-2008"/>
      <sheetName val="TONG KE 35kV"/>
      <sheetName val="VL,NC-TBA"/>
      <sheetName val="Chiet tinh TBA"/>
      <sheetName val="Thi nghiem"/>
      <sheetName val="Thu hoi"/>
      <sheetName val="KS"/>
      <sheetName val="Tu TK"/>
      <sheetName val="Tu QT"/>
      <sheetName val="Thep ma kem-DT"/>
      <sheetName val="Thep ma kem"/>
      <sheetName val="DG CAU"/>
      <sheetName val="Creditor Inquiry"/>
      <sheetName val="Parameters"/>
      <sheetName val="県別ﾏﾙﾁ"/>
      <sheetName val="A"/>
      <sheetName val="COST"/>
      <sheetName val="ct luong "/>
      <sheetName val="Nhap 6T"/>
      <sheetName val="baocaochinh(qui1.05) (DC)"/>
      <sheetName val="Ctuluongq.1.05"/>
      <sheetName val="BANG PHAN BO qui1.05(DC)"/>
      <sheetName val="BANG PHAN BO quiII.05"/>
      <sheetName val="bao cac cinh Qui II-2005"/>
      <sheetName val="M150-2005"/>
      <sheetName val="M200-2005"/>
      <sheetName val="M250-2005"/>
      <sheetName val="M 300-2005"/>
      <sheetName val="PNT-QUOT-#3"/>
      <sheetName val="COAT&amp;WRAP-QIOT-#3"/>
      <sheetName val="CAN DOI CHITIET"/>
      <sheetName val="BANGSDDK"/>
      <sheetName val="nuoc"/>
      <sheetName val="Dot - 2"/>
      <sheetName val="Dot 1"/>
      <sheetName val="PDV+XE"/>
      <sheetName val="ct6- 1"/>
      <sheetName val="ct6-2"/>
      <sheetName val="ct2 - 1"/>
      <sheetName val="ct2-2"/>
      <sheetName val=" ct16"/>
      <sheetName val="bc xe tth"/>
      <sheetName val="soke toan cno"/>
      <sheetName val="bccno"/>
      <sheetName val="bang thong ke"/>
      <sheetName val="bcdv"/>
      <sheetName val="bcchi tiet"/>
      <sheetName val="Chayphoihop"/>
      <sheetName val="Canon K"/>
      <sheetName val="bc ton"/>
      <sheetName val="toin,BTP"/>
      <sheetName val="layhang"/>
      <sheetName val="KHSX - DP"/>
      <sheetName val="KHSX"/>
      <sheetName val="Chi tiet"/>
      <sheetName val="31-7"/>
      <sheetName val="01-8"/>
      <sheetName val="02-8"/>
      <sheetName val="03-8"/>
      <sheetName val="04-8"/>
      <sheetName val="05-8"/>
      <sheetName val="06-8"/>
      <sheetName val="07-8"/>
      <sheetName val="08-8"/>
      <sheetName val="09-8"/>
      <sheetName val="10-8"/>
      <sheetName val="11-8"/>
      <sheetName val="12-8"/>
      <sheetName val="13-8"/>
      <sheetName val="14-8"/>
      <sheetName val="15-8"/>
      <sheetName val="16-8"/>
      <sheetName val="17-8"/>
      <sheetName val="18-8"/>
      <sheetName val="19-8"/>
      <sheetName val="20-8"/>
      <sheetName val="21-8"/>
      <sheetName val="22-8"/>
      <sheetName val="23-8"/>
      <sheetName val="24-8"/>
      <sheetName val="25-8"/>
      <sheetName val="26-8"/>
      <sheetName val="27-8"/>
      <sheetName val="28-8"/>
      <sheetName val="29-8"/>
      <sheetName val="30-8"/>
      <sheetName val="31-8"/>
      <sheetName val="b0000000"/>
      <sheetName val="c0000000"/>
      <sheetName val="d0000000"/>
      <sheetName val="e0000000"/>
      <sheetName val="f0000000"/>
      <sheetName val="g0000000"/>
      <sheetName val="h0000000"/>
      <sheetName val="i0000000"/>
      <sheetName val="j0000000"/>
      <sheetName val="k0000000"/>
      <sheetName val="l0000000"/>
      <sheetName val="m0000000"/>
      <sheetName val="n0000000"/>
      <sheetName val="o0000000"/>
      <sheetName val="p0000000"/>
      <sheetName val="q0000000"/>
      <sheetName val="r0000000"/>
      <sheetName val="s0000000"/>
      <sheetName val="t0000000"/>
      <sheetName val="u0000000"/>
      <sheetName val="v0000000"/>
      <sheetName val="w0000000"/>
      <sheetName val="x0000000"/>
      <sheetName val="y0000000"/>
      <sheetName val="z0000000"/>
      <sheetName val="01000000"/>
      <sheetName val="11000000"/>
      <sheetName val="21000000"/>
      <sheetName val="31000000"/>
      <sheetName val="41000000"/>
      <sheetName val="51000000"/>
      <sheetName val="Sheet1 (2)"/>
      <sheetName val="Xuat giay "/>
      <sheetName val="Xuatnhapint3"/>
      <sheetName val="CDoan"/>
      <sheetName val="bcton"/>
      <sheetName val="01-3"/>
      <sheetName val="02-3"/>
      <sheetName val="03-3"/>
      <sheetName val="04-3"/>
      <sheetName val="05-3"/>
      <sheetName val="06-3"/>
      <sheetName val="07-3"/>
      <sheetName val="08-3"/>
      <sheetName val="09-3"/>
      <sheetName val="10-3"/>
      <sheetName val="11-3"/>
      <sheetName val="12-3"/>
      <sheetName val="13-3"/>
      <sheetName val="14-3"/>
      <sheetName val="15-3"/>
      <sheetName val="16-3"/>
      <sheetName val="17-3"/>
      <sheetName val="18-3"/>
      <sheetName val="19-3"/>
      <sheetName val="20-3"/>
      <sheetName val="21-3"/>
      <sheetName val="22-3"/>
      <sheetName val="23-3"/>
      <sheetName val="24-3"/>
      <sheetName val="25-3"/>
      <sheetName val="26-3"/>
      <sheetName val="27-3"/>
      <sheetName val="28-3"/>
      <sheetName val="29-3"/>
      <sheetName val="30-3"/>
      <sheetName val="31-3"/>
      <sheetName val="Define"/>
      <sheetName val="NEW-PANEL"/>
      <sheetName val="Dinh_muc_du_toan3"/>
      <sheetName val="Theo_doi_chung1"/>
      <sheetName val="Theo_doi_chung_(2)1"/>
      <sheetName val="CT_Thang_Mo1"/>
      <sheetName val="CT__PL1"/>
      <sheetName val="Thuc_thanh1"/>
      <sheetName val="TONG_HOP_1"/>
      <sheetName val="chi_tiet_TBA1"/>
      <sheetName val="KQKD02-2_(2)1"/>
      <sheetName val="KQKD-2_(2)1"/>
      <sheetName val="KQKD_thu20041"/>
      <sheetName val="DG_1"/>
      <sheetName val="dongia_(2)1"/>
      <sheetName val="4-m_sheets1"/>
      <sheetName val="Creditor_Inquiry"/>
      <sheetName val="Don_gia"/>
      <sheetName val="assy1"/>
      <sheetName val="NEW003"/>
      <sheetName val="List"/>
      <sheetName val="ﾃﾞ-ﾀ"/>
      <sheetName val="OT"/>
      <sheetName val="入力値一覧"/>
      <sheetName val="Detail - Sales"/>
      <sheetName val="Items &amp; Price"/>
      <sheetName val="kl-hoga"/>
      <sheetName val="tra Ap"/>
      <sheetName val="so lieu bang tra"/>
      <sheetName val="tam"/>
      <sheetName val="tra h~v"/>
      <sheetName val="tinh toan"/>
      <sheetName val="kluong"/>
      <sheetName val="Index"/>
      <sheetName val="Navmac TB"/>
      <sheetName val="Dchinh_chinhthuc_"/>
      <sheetName val="CDPS"/>
      <sheetName val="Dulieu"/>
      <sheetName val="NuocGN"/>
      <sheetName val="NNgung"/>
      <sheetName val="Bia-thau"/>
      <sheetName val="CaiDat"/>
      <sheetName val="モデル賃金"/>
      <sheetName val="ポンプ作動耐久回数検討"/>
      <sheetName val="生B715適用検討一覧"/>
      <sheetName val="Table Master"/>
      <sheetName val="Quantity"/>
      <sheetName val="Report"/>
      <sheetName val="DBASE"/>
      <sheetName val="thang"/>
      <sheetName val="Dinh_muc_du_toan4"/>
      <sheetName val="RFI(eng)SW_(2)2"/>
      <sheetName val="RFI(eng)Lab_2"/>
      <sheetName val="RFI_-add2"/>
      <sheetName val="TSCD_DUNG_CHUNG_2"/>
      <sheetName val="TSCDTOAN_NHA_MAY2"/>
      <sheetName val="CPSXTOAN_BO_SP2"/>
      <sheetName val="PBCPCHUNG_CHO_CAC_DTUONG2"/>
      <sheetName val="Tong_hop2"/>
      <sheetName val="Cuoc_V_chuyen2"/>
      <sheetName val="Theo_doi_chung2"/>
      <sheetName val="Theo_doi_chung_(2)2"/>
      <sheetName val="CT_Thang_Mo2"/>
      <sheetName val="CT__PL2"/>
      <sheetName val="Thuc_thanh2"/>
      <sheetName val="TONG_HOP_2"/>
      <sheetName val="chi_tiet_TBA2"/>
      <sheetName val="KQKD02-2_(2)2"/>
      <sheetName val="KQKD-2_(2)2"/>
      <sheetName val="KQKD_thu20042"/>
      <sheetName val="Tong_hop_goi_thau2"/>
      <sheetName val="DG_2"/>
      <sheetName val="dongia_(2)2"/>
      <sheetName val="4-m_sheets2"/>
      <sheetName val="Creditor_Inquiry1"/>
      <sheetName val="TH_DZ351"/>
      <sheetName val="Don_gia1"/>
      <sheetName val="MTO_REV_0"/>
      <sheetName val="Table_Master"/>
      <sheetName val="Dinh_muc_du_toan5"/>
      <sheetName val="RFI(eng)SW_(2)3"/>
      <sheetName val="RFI(eng)Lab_3"/>
      <sheetName val="RFI_-add3"/>
      <sheetName val="TSCD_DUNG_CHUNG_3"/>
      <sheetName val="TSCDTOAN_NHA_MAY3"/>
      <sheetName val="CPSXTOAN_BO_SP3"/>
      <sheetName val="PBCPCHUNG_CHO_CAC_DTUONG3"/>
      <sheetName val="Tong_hop3"/>
      <sheetName val="Cuoc_V_chuyen3"/>
      <sheetName val="Theo_doi_chung3"/>
      <sheetName val="Theo_doi_chung_(2)3"/>
      <sheetName val="CT_Thang_Mo3"/>
      <sheetName val="CT__PL3"/>
      <sheetName val="Thuc_thanh3"/>
      <sheetName val="TONG_HOP_3"/>
      <sheetName val="chi_tiet_TBA3"/>
      <sheetName val="KQKD02-2_(2)3"/>
      <sheetName val="KQKD-2_(2)3"/>
      <sheetName val="KQKD_thu20043"/>
      <sheetName val="Tong_hop_goi_thau3"/>
      <sheetName val="DG_3"/>
      <sheetName val="dongia_(2)3"/>
      <sheetName val="4-m_sheets3"/>
      <sheetName val="Creditor_Inquiry2"/>
      <sheetName val="TH_DZ352"/>
      <sheetName val="Don_gia2"/>
      <sheetName val="MTO_REV_01"/>
      <sheetName val="TH_VL,_NC,_DDHT_Thanhphuoc1"/>
      <sheetName val="Table_Master1"/>
      <sheetName val="Dieuchinh"/>
      <sheetName val="CT00"/>
      <sheetName val="CT01"/>
      <sheetName val="C1"/>
      <sheetName val="Sheet02"/>
      <sheetName val="mat"/>
      <sheetName val="PA_coso"/>
      <sheetName val="PA_von"/>
      <sheetName val="PA_nhucau"/>
      <sheetName val="PA_TH"/>
      <sheetName val="THDT"/>
      <sheetName val="XL35"/>
      <sheetName val="DZ-35"/>
      <sheetName val="TN_35"/>
      <sheetName val="CT-DZ"/>
      <sheetName val="TH_BA"/>
      <sheetName val="TBA"/>
      <sheetName val="TNT"/>
      <sheetName val="CT_TBA"/>
      <sheetName val="KB"/>
      <sheetName val="CT_BT"/>
      <sheetName val="BT"/>
      <sheetName val="CP_BT"/>
      <sheetName val="DB"/>
      <sheetName val="Dinh?mub du poan"/>
      <sheetName val="CN Khu"/>
      <sheetName val="Kinh nghiem"/>
      <sheetName val="Tai Chinh"/>
      <sheetName val="Lien danh"/>
      <sheetName val="Muc luc"/>
      <sheetName val="DKien"/>
      <sheetName val="HD dang tien hanh"/>
      <sheetName val="Doanh thu"/>
      <sheetName val="th_chi"/>
      <sheetName val="Data-creditor"/>
      <sheetName val="13TH"/>
      <sheetName val="VP-MM"/>
      <sheetName val="L"/>
      <sheetName val="Dinh_muc_du_toan6"/>
      <sheetName val="Tong_hop_goi_thau4"/>
      <sheetName val="DG_4"/>
      <sheetName val="dongia_(2)4"/>
      <sheetName val="TSCD_DUNG_CHUNG_4"/>
      <sheetName val="TSCDTOAN_NHA_MAY4"/>
      <sheetName val="CPSXTOAN_BO_SP4"/>
      <sheetName val="PBCPCHUNG_CHO_CAC_DTUONG4"/>
      <sheetName val="Tong_hop4"/>
      <sheetName val="Cuoc_V_chuyen4"/>
      <sheetName val="RFI(eng)SW_(2)4"/>
      <sheetName val="RFI(eng)Lab_4"/>
      <sheetName val="RFI_-add4"/>
      <sheetName val="Theo_doi_chung4"/>
      <sheetName val="Theo_doi_chung_(2)4"/>
      <sheetName val="CT_Thang_Mo4"/>
      <sheetName val="CT__PL4"/>
      <sheetName val="Thuc_thanh4"/>
      <sheetName val="TONG_HOP_4"/>
      <sheetName val="chi_tiet_TBA4"/>
      <sheetName val="KQKD02-2_(2)4"/>
      <sheetName val="KQKD-2_(2)4"/>
      <sheetName val="KQKD_thu20044"/>
      <sheetName val="4-m_sheets4"/>
      <sheetName val="Creditor_Inquiry3"/>
      <sheetName val="TH_DZ353"/>
      <sheetName val="Don_gia3"/>
      <sheetName val="MTO_REV_02"/>
      <sheetName val="TH_An_ca2"/>
      <sheetName val="XN_SL_An_ca2"/>
      <sheetName val="Dang_ky_an_ca2"/>
      <sheetName val="Dang_ky_an_ca_T22"/>
      <sheetName val="TH_VL,_NC,_DDHT_Thanhphuoc2"/>
      <sheetName val="Khoi_luong"/>
      <sheetName val="10_1_201"/>
      <sheetName val="10_2_201"/>
      <sheetName val="11_7_301"/>
      <sheetName val="Nhan_cong_KS1"/>
      <sheetName val="01_2_201"/>
      <sheetName val="01_2_301"/>
      <sheetName val="08_6_001"/>
      <sheetName val="12_1_301"/>
      <sheetName val="12_1_701"/>
      <sheetName val="12_1_501"/>
      <sheetName val="17_1_301"/>
      <sheetName val="17_1_201"/>
      <sheetName val="07_3_101"/>
      <sheetName val="03_1_001"/>
      <sheetName val="09_3_001"/>
      <sheetName val="DO_AM_DT"/>
      <sheetName val="Phuong_an"/>
      <sheetName val="Phuong_an_NS"/>
      <sheetName val="Tong_hop_NS"/>
      <sheetName val="roto_truc"/>
      <sheetName val="Day_dt"/>
      <sheetName val="stato_tam_say"/>
      <sheetName val="Stato_ep"/>
      <sheetName val="Canh_gio"/>
      <sheetName val="Ss_Z-_GB"/>
      <sheetName val="T_T_CL_VC_DZ_22"/>
      <sheetName val="MAY_"/>
      <sheetName val="TG_SP"/>
      <sheetName val="TG_TG"/>
      <sheetName val="CC_AN_CA+XANG"/>
      <sheetName val="th_dt_dz&amp;tba_shoa"/>
      <sheetName val="U_P_Breakdown"/>
      <sheetName val="chitieth_chinh"/>
      <sheetName val="trinhEVN29_8"/>
      <sheetName val="hieuchinh30_11"/>
      <sheetName val="Short_Term_Incentives"/>
      <sheetName val="Company_Information"/>
      <sheetName val="Customer_name"/>
      <sheetName val="Company_Info"/>
      <sheetName val="CHITIET_VL-NC-TT_-1p"/>
      <sheetName val="MAIN_GATE_HOUSE"/>
      <sheetName val="General_Ledger"/>
      <sheetName val="Giaton_TP_(3)"/>
      <sheetName val="Gia_V1L"/>
      <sheetName val="_x0"/>
      <sheetName val="Drop_List"/>
      <sheetName val="DGchitiet_"/>
      <sheetName val="dtct_cong"/>
      <sheetName val="Thang_2"/>
      <sheetName val="Tháng_3"/>
      <sheetName val="Tháng_4"/>
      <sheetName val="Tháng_5"/>
      <sheetName val="Tháng_6"/>
      <sheetName val="BC_6_nhanh"/>
      <sheetName val="uoc_2002"/>
      <sheetName val="thang_7"/>
      <sheetName val="thang_8"/>
      <sheetName val="thang_9"/>
      <sheetName val="Thang_10"/>
      <sheetName val="Thang_11"/>
      <sheetName val="T_pho"/>
      <sheetName val="P_Hoa"/>
      <sheetName val="T_An"/>
      <sheetName val="D_Hoa"/>
      <sheetName val="T_Hoa"/>
      <sheetName val="S_hoa"/>
      <sheetName val="S_Hinh"/>
      <sheetName val="D_Xuan"/>
      <sheetName val="S_Cau"/>
      <sheetName val="SL_dau_tien"/>
      <sheetName val="CH、IH、皮むき_"/>
      <sheetName val="DSKH_HN"/>
      <sheetName val="NKY_"/>
      <sheetName val="_HN_NHAP"/>
      <sheetName val="KHO_HN"/>
      <sheetName val="CNO_"/>
      <sheetName val="Chiet_tinh_dz35"/>
      <sheetName val="thuyet_minh"/>
      <sheetName val="gia_cong"/>
      <sheetName val="KHAI_BAO"/>
      <sheetName val="DU_TOAN"/>
      <sheetName val="BIA_QT"/>
      <sheetName val="KH_chung"/>
      <sheetName val="TONGKE3p_"/>
      <sheetName val="MTO_REV_2(ARMOR)"/>
      <sheetName val="Table_Master2"/>
      <sheetName val="Giathanh1m3BT"/>
      <sheetName val="ctTBA"/>
      <sheetName val="Tra_bang"/>
      <sheetName val="Gds&amp;Cus"/>
      <sheetName val="BKTH"/>
      <sheetName val="nhap_xuat_ton"/>
      <sheetName val="SanLuong"/>
      <sheetName val="CongSuat "/>
      <sheetName val="dk"/>
      <sheetName val="cr"/>
      <sheetName val="nh"/>
      <sheetName val="vn"/>
      <sheetName val="vh"/>
      <sheetName val="nt"/>
      <sheetName val="kv"/>
      <sheetName val="VHAT"/>
      <sheetName val="NSCL"/>
      <sheetName val="TTG"/>
      <sheetName val="Diesel"/>
      <sheetName val="SC Nguon"/>
      <sheetName val="TaiNan"/>
      <sheetName val="moiNT"/>
      <sheetName val="quatai"/>
      <sheetName val="kiennghi"/>
      <sheetName val="BVTC"/>
      <sheetName val="tuong"/>
      <sheetName val="Package1"/>
      <sheetName val="CA Comp"/>
      <sheetName val="Customize Your Loan Manager"/>
      <sheetName val="Loan Amortization Table"/>
      <sheetName val="G-35-3"/>
      <sheetName val="Off. Equipm.-Nov"/>
      <sheetName val="Renovation-Nov"/>
      <sheetName val="Computer-Nov"/>
      <sheetName val="F&amp;F-Nov"/>
      <sheetName val="K10"/>
      <sheetName val="tra_vat_lieu"/>
      <sheetName val="Six"/>
      <sheetName val="BC2"/>
      <sheetName val="BC1"/>
      <sheetName val="B1"/>
      <sheetName val="B2"/>
      <sheetName val="B3"/>
      <sheetName val="B4"/>
      <sheetName val="B5a (2)"/>
      <sheetName val="B5a"/>
      <sheetName val="B5b (2)"/>
      <sheetName val="B5b"/>
      <sheetName val="B8"/>
      <sheetName val="B9a"/>
      <sheetName val="B9c"/>
      <sheetName val="B10"/>
      <sheetName val="B11"/>
      <sheetName val="B12"/>
      <sheetName val="B13"/>
      <sheetName val="A1"/>
      <sheetName val="A2m"/>
      <sheetName val="A3"/>
      <sheetName val="A2"/>
      <sheetName val="A4m"/>
      <sheetName val="Giaodat"/>
      <sheetName val="BTG"/>
      <sheetName val="BTG (1)"/>
      <sheetName val="BA1"/>
      <sheetName val="BA3"/>
      <sheetName val="Dung"/>
      <sheetName val="BA3 (2)"/>
      <sheetName val="Resource"/>
      <sheetName val="CHIET TINH DZ 0,4 KV "/>
      <sheetName val="CHIET TINH DZ 35 KV"/>
      <sheetName val="CHIET TINH TBA "/>
      <sheetName val="CHIET TINH CCT "/>
      <sheetName val="11212"/>
      <sheetName val="3. CNT"/>
      <sheetName val="KQPT"/>
      <sheetName val="PTDB"/>
      <sheetName val="PT T4.03"/>
      <sheetName val="Sheet17"/>
      <sheetName val="Sheet20"/>
      <sheetName val="Sheet21"/>
      <sheetName val="Sheet22"/>
      <sheetName val="Sheet23"/>
      <sheetName val="canh"/>
      <sheetName val="Bang Don gia II"/>
      <sheetName val="ptdg-duong"/>
      <sheetName val="unit price list(M)"/>
      <sheetName val="Huongdan"/>
      <sheetName val="DANH MUC"/>
      <sheetName val="Dinh_mub du poan"/>
      <sheetName val="SBD-Phach"/>
      <sheetName val="TTVanChuyen"/>
      <sheetName val="ChiTietDZ"/>
      <sheetName val="VuaBT"/>
      <sheetName val="lt-tl"/>
      <sheetName val="px3-tl"/>
      <sheetName val="px1-tl"/>
      <sheetName val="vp-tl"/>
      <sheetName val="px2,tb-tl"/>
      <sheetName val="th-qt"/>
      <sheetName val="bqt"/>
      <sheetName val="tl-khovt"/>
      <sheetName val="dtkhovt"/>
      <sheetName val="Pier"/>
      <sheetName val="thoatnuoc"/>
      <sheetName val="Can doi "/>
      <sheetName val="Catalog d©y"/>
      <sheetName val="dmuc-CThoanthien"/>
      <sheetName val="dmuc-CTkhac"/>
      <sheetName val="dmuc-CKgo"/>
      <sheetName val="dmuc-CKthep"/>
      <sheetName val="dmuc-xayGACH"/>
      <sheetName val="CLN"/>
      <sheetName val="dmuc-daodapTC"/>
      <sheetName val="CTNC"/>
      <sheetName val="CTVL"/>
      <sheetName val="BAOGIATHANG"/>
      <sheetName val="DAODAT"/>
      <sheetName val="vanchuyen TC"/>
      <sheetName val="Income Statement"/>
      <sheetName val="Shareholders' Equity"/>
      <sheetName val="nhap so lieu"/>
      <sheetName val="in"/>
      <sheetName val="Mua sach"/>
      <sheetName val="TIEN DIEN"/>
      <sheetName val="Bao hiem"/>
      <sheetName val="VPP"/>
      <sheetName val="Muc - thanh quang"/>
      <sheetName val="Quang cao"/>
      <sheetName val="D thoai"/>
      <sheetName val="Dat com"/>
      <sheetName val="May photo"/>
      <sheetName val="TDT"/>
      <sheetName val="THXL"/>
      <sheetName val="KSDH"/>
      <sheetName val="Q-Htran"/>
      <sheetName val="Q-Hha"/>
      <sheetName val="h,,~Hh"/>
      <sheetName val="Hbe"/>
      <sheetName val="BIDDING-SUM"/>
      <sheetName val="XLAP"/>
      <sheetName val="PH 5"/>
      <sheetName val="chiettinh"/>
      <sheetName val="BANG_T_KE"/>
      <sheetName val="dm_nc_dz"/>
      <sheetName val="dm_56"/>
      <sheetName val="DM_MTC"/>
      <sheetName val="VLGOC"/>
      <sheetName val="VL_M"/>
      <sheetName val="THTD"/>
      <sheetName val="tt"/>
      <sheetName val="bankl"/>
      <sheetName val="bankl cau"/>
      <sheetName val="ctkl"/>
      <sheetName val="ptdg"/>
      <sheetName val="luong"/>
      <sheetName val="bb"/>
      <sheetName val="tkcc"/>
      <sheetName val="BDDT"/>
      <sheetName val="125x125"/>
      <sheetName val="Comparison"/>
      <sheetName val="TOSHIBA-Structure"/>
      <sheetName val="SITE-E"/>
      <sheetName val="Tongke"/>
      <sheetName val="TH vat tu"/>
      <sheetName val="TH kinh phi"/>
      <sheetName val="VO"/>
      <sheetName val="DLDTLN"/>
      <sheetName val="UP"/>
      <sheetName val="Don gia vung III"/>
      <sheetName val="1,2"/>
      <sheetName val="600_x0010_0000"/>
      <sheetName val="Define finishing"/>
      <sheetName val="Bill 7-Elec"/>
      <sheetName val="Assumptions"/>
      <sheetName val="vt"/>
    </sheetNames>
    <sheetDataSet>
      <sheetData sheetId="0">
        <row r="9">
          <cell r="N9">
            <v>118182</v>
          </cell>
        </row>
      </sheetData>
      <sheetData sheetId="1">
        <row r="9">
          <cell r="N9">
            <v>118182</v>
          </cell>
        </row>
      </sheetData>
      <sheetData sheetId="2" refreshError="1">
        <row r="9">
          <cell r="N9">
            <v>118182</v>
          </cell>
        </row>
        <row r="16">
          <cell r="N16">
            <v>759</v>
          </cell>
        </row>
        <row r="17">
          <cell r="N17">
            <v>55000</v>
          </cell>
        </row>
        <row r="38">
          <cell r="N38">
            <v>4.5</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9">
          <cell r="N9">
            <v>118182</v>
          </cell>
        </row>
      </sheetData>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row r="9">
          <cell r="N9">
            <v>118182</v>
          </cell>
        </row>
      </sheetData>
      <sheetData sheetId="122"/>
      <sheetData sheetId="123" refreshError="1"/>
      <sheetData sheetId="124" refreshError="1"/>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sheetData sheetId="299"/>
      <sheetData sheetId="300"/>
      <sheetData sheetId="301"/>
      <sheetData sheetId="302" refreshError="1"/>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refreshError="1"/>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sheetData sheetId="402"/>
      <sheetData sheetId="403"/>
      <sheetData sheetId="404"/>
      <sheetData sheetId="405"/>
      <sheetData sheetId="406" refreshError="1"/>
      <sheetData sheetId="407" refreshError="1"/>
      <sheetData sheetId="408" refreshError="1"/>
      <sheetData sheetId="409" refreshError="1"/>
      <sheetData sheetId="410" refreshError="1"/>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sheetData sheetId="447"/>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efreshError="1"/>
      <sheetData sheetId="524"/>
      <sheetData sheetId="525"/>
      <sheetData sheetId="526"/>
      <sheetData sheetId="527"/>
      <sheetData sheetId="528"/>
      <sheetData sheetId="529"/>
      <sheetData sheetId="530"/>
      <sheetData sheetId="531"/>
      <sheetData sheetId="532"/>
      <sheetData sheetId="533"/>
      <sheetData sheetId="534"/>
      <sheetData sheetId="535"/>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sheetData sheetId="554" refreshError="1"/>
      <sheetData sheetId="555" refreshError="1"/>
      <sheetData sheetId="556"/>
      <sheetData sheetId="557"/>
      <sheetData sheetId="558"/>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row r="9">
          <cell r="N9">
            <v>118182</v>
          </cell>
        </row>
      </sheetData>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sheetData sheetId="651"/>
      <sheetData sheetId="652" refreshError="1"/>
      <sheetData sheetId="653"/>
      <sheetData sheetId="654" refreshError="1"/>
      <sheetData sheetId="655" refreshError="1"/>
      <sheetData sheetId="656"/>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sheetData sheetId="668"/>
      <sheetData sheetId="669"/>
      <sheetData sheetId="670"/>
      <sheetData sheetId="671"/>
      <sheetData sheetId="672" refreshError="1"/>
      <sheetData sheetId="673" refreshError="1"/>
      <sheetData sheetId="674" refreshError="1"/>
      <sheetData sheetId="675" refreshError="1"/>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refreshError="1"/>
      <sheetData sheetId="738" refreshError="1"/>
      <sheetData sheetId="739" refreshError="1"/>
      <sheetData sheetId="740" refreshError="1"/>
      <sheetData sheetId="741" refreshError="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sheetData sheetId="825"/>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efreshError="1"/>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refreshError="1"/>
      <sheetData sheetId="957" refreshError="1"/>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refreshError="1"/>
      <sheetData sheetId="1224" refreshError="1"/>
      <sheetData sheetId="1225" refreshError="1"/>
      <sheetData sheetId="1226" refreshError="1"/>
      <sheetData sheetId="1227" refreshError="1"/>
      <sheetData sheetId="1228" refreshError="1"/>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 gia vung III"/>
      <sheetName val="DM tu van DZ 110 kV"/>
      <sheetName val="DM tu van"/>
      <sheetName val="TMDT"/>
      <sheetName val="Du toan Di Linh"/>
      <sheetName val="Daây dan"/>
      <sheetName val="cach dienPK"/>
      <sheetName val="tru thep"/>
      <sheetName val="BTLT"/>
      <sheetName val="Von nay"/>
      <sheetName val="THDT DZ 110 kV"/>
      <sheetName val="VL-NC-M 110 KV"/>
      <sheetName val="Gia thanh chuoi su"/>
      <sheetName val="Tiep dia"/>
      <sheetName val="Mong MT-1"/>
      <sheetName val="TL mong MT-1"/>
      <sheetName val="Mong MT-P"/>
      <sheetName val="TL mong MT-P"/>
      <sheetName val="Mong MK2"/>
      <sheetName val="TL mong MTK2"/>
      <sheetName val="Mong MT- 2"/>
      <sheetName val="TL mong MT- 2"/>
      <sheetName val="Mong MT-3"/>
      <sheetName val="TL mong MT-3"/>
      <sheetName val="Mong MT-4"/>
      <sheetName val="TL mong MT-4"/>
      <sheetName val="Mong MT-5"/>
      <sheetName val="TL mong MT-5"/>
      <sheetName val="Mong MT-6"/>
      <sheetName val="TL mong MT-6"/>
      <sheetName val="VCDD"/>
      <sheetName val="TH kho bai"/>
      <sheetName val="Kho bai thi cong (2)"/>
      <sheetName val="Kho bai thi cong"/>
      <sheetName val="Di chuyen BMTC"/>
      <sheetName val="Lai vay"/>
      <sheetName val="Kinh phi SX"/>
      <sheetName val="Tong hop den bu"/>
      <sheetName val="Chiet tinh Den bu"/>
      <sheetName val="THDT hang rao"/>
      <sheetName val="Bang chi tiet TD"/>
      <sheetName val="Mong MT-2"/>
      <sheetName val="TL mong MT-2"/>
      <sheetName val="Du toan Tan Uyen"/>
      <sheetName val="DG"/>
      <sheetName val="BGD-KT-TC"/>
      <sheetName val="LX"/>
      <sheetName val="BAOVE"/>
      <sheetName val="HA NOI"/>
      <sheetName val="Cao su"/>
      <sheetName val="PHONGKD"/>
      <sheetName val="BDHCSU"/>
      <sheetName val="BDHBD"/>
      <sheetName val="CN CK"/>
      <sheetName val="Sheet1"/>
      <sheetName val="BDHBK"/>
      <sheetName val="DANDAP"/>
      <sheetName val="tam ung"/>
      <sheetName val="SPDANDAP"/>
      <sheetName val="INLUA"/>
      <sheetName val="SP INLUA"/>
      <sheetName val="TPBK"/>
      <sheetName val="SP TPBK"/>
      <sheetName val="KHAUBONG"/>
      <sheetName val="SP KHAUBONG"/>
      <sheetName val="phukho"/>
      <sheetName val="RUOTLATEX"/>
      <sheetName val="cluyen"/>
      <sheetName val="sp cluyen"/>
      <sheetName val="RUOT"/>
      <sheetName val="SP RUOT"/>
      <sheetName val="vo"/>
      <sheetName val="sp vo"/>
      <sheetName val="tpcs"/>
      <sheetName val="sp tpcs"/>
      <sheetName val="ilgo"/>
      <sheetName val="spilgo"/>
      <sheetName val="clgo"/>
      <sheetName val="spclogo"/>
      <sheetName val="bongdan"/>
      <sheetName val="spbdan"/>
      <sheetName val="tamung"/>
      <sheetName val="TONGHOP"/>
      <sheetName val="00000000"/>
      <sheetName val="XL4Poppy"/>
      <sheetName val="XL4Test5"/>
      <sheetName val="13.BANG CT"/>
      <sheetName val="14.MMUS GIUA NHIP"/>
      <sheetName val="4.HSPBngang"/>
      <sheetName val="6.Tinh tai"/>
      <sheetName val="2 NSl"/>
      <sheetName val="17.US CHU tho a_b"/>
      <sheetName val="15.MMUS GOI"/>
      <sheetName val="kinh phí XD"/>
      <sheetName val="DINHMUC"/>
      <sheetName val="gvl"/>
      <sheetName val="Don gia Dak Lak"/>
      <sheetName val="Dinh nghia"/>
      <sheetName val="단가"/>
      <sheetName val="DM_tu_van_DZ_110_kV"/>
      <sheetName val="Don_gia_vung_III"/>
      <sheetName val="DM_tu_van"/>
      <sheetName val="Du_toan_Di_Linh"/>
      <sheetName val="Daây_dan"/>
      <sheetName val="cach_dienPK"/>
      <sheetName val="tru_thep"/>
      <sheetName val="Von_nay"/>
      <sheetName val="THDT_DZ_110_kV"/>
      <sheetName val="VL-NC-M_110_KV"/>
      <sheetName val="Gia_thanh_chuoi_su"/>
      <sheetName val="Tiep_dia"/>
      <sheetName val="Mong_MT-1"/>
      <sheetName val="TL_mong_MT-1"/>
      <sheetName val="Mong_MT-P"/>
      <sheetName val="TL_mong_MT-P"/>
      <sheetName val="Mong_MK2"/>
      <sheetName val="TL_mong_MTK2"/>
      <sheetName val="Mong_MT-_2"/>
      <sheetName val="TL_mong_MT-_2"/>
      <sheetName val="Mong_MT-3"/>
      <sheetName val="TL_mong_MT-3"/>
      <sheetName val="Mong_MT-4"/>
      <sheetName val="TL_mong_MT-4"/>
      <sheetName val="Mong_MT-5"/>
      <sheetName val="TL_mong_MT-5"/>
      <sheetName val="Mong_MT-6"/>
      <sheetName val="TL_mong_MT-6"/>
      <sheetName val="TH_kho_bai"/>
      <sheetName val="Kho_bai_thi_cong_(2)"/>
      <sheetName val="Kho_bai_thi_cong"/>
      <sheetName val="Di_chuyen_BMTC"/>
      <sheetName val="Lai_vay"/>
      <sheetName val="Kinh_phi_SX"/>
      <sheetName val="Tong_hop_den_bu"/>
      <sheetName val="Chiet_tinh_Den_bu"/>
      <sheetName val="THDT_hang_rao"/>
      <sheetName val="Bang_chi_tiet_TD"/>
      <sheetName val="Mong_MT-2"/>
      <sheetName val="TL_mong_MT-2"/>
      <sheetName val="Du_toan_Tan_Uyen"/>
      <sheetName val="13_BANG_CT"/>
      <sheetName val="14_MMUS_GIUA_NHIP"/>
      <sheetName val="4_HSPBngang"/>
      <sheetName val="6_Tinh_tai"/>
      <sheetName val="2_NSl"/>
      <sheetName val="17_US_CHU_tho_a_b"/>
      <sheetName val="15_MMUS_GOI"/>
      <sheetName val="kinh_phí_XD"/>
      <sheetName val="HA_NOI"/>
      <sheetName val="Cao_su"/>
      <sheetName val="CN_CK"/>
      <sheetName val="tam_ung"/>
      <sheetName val="SP_INLUA"/>
      <sheetName val="SP_TPBK"/>
      <sheetName val="SP_KHAUBONG"/>
      <sheetName val="sp_cluyen"/>
      <sheetName val="SP_RUOT"/>
      <sheetName val="sp_vo"/>
      <sheetName val="sp_tpcs"/>
      <sheetName val="DON GIA CAN THO"/>
      <sheetName val="T@ kho bai"/>
      <sheetName val="Kh?Kbai thi cong (2)"/>
      <sheetName val="Kh_x0000_Kbai thi cong (2)"/>
      <sheetName val="Kh"/>
      <sheetName val="TH VL, NC, DDHT Thanhphuoc"/>
      <sheetName val="BETON"/>
      <sheetName val="Duong day Bao Loc - Di Linh"/>
      <sheetName val="Mobile"/>
      <sheetName val="June"/>
      <sheetName val="L2"/>
      <sheetName val="B4"/>
      <sheetName val="B3"/>
      <sheetName val="L4"/>
      <sheetName val="Luong_Sgn4"/>
      <sheetName val="Luong_Sgn1"/>
      <sheetName val="L5"/>
      <sheetName val="Luong_Sgn2"/>
      <sheetName val="Luong_Sgn5"/>
      <sheetName val="CTDG"/>
      <sheetName val="THVT"/>
      <sheetName val="Dgia vat tu"/>
      <sheetName val="Don gia_III"/>
    </sheetNames>
    <sheetDataSet>
      <sheetData sheetId="0" refreshError="1">
        <row r="3">
          <cell r="A3" t="str">
            <v>03.1112</v>
          </cell>
          <cell r="B3" t="str">
            <v>Ñaøo ñaát hoá theá saâu &gt;1m S ñaùy hoá £ 5 m 2  ñaát C2</v>
          </cell>
          <cell r="C3" t="str">
            <v>m 3</v>
          </cell>
          <cell r="D3">
            <v>0</v>
          </cell>
          <cell r="E3">
            <v>16776</v>
          </cell>
        </row>
        <row r="4">
          <cell r="A4" t="str">
            <v>03.1113</v>
          </cell>
          <cell r="B4" t="str">
            <v>Ñaøo ñaát hoá theá saâu &gt;1m S ñaùy hoá £ 5 m 2  ñaát C3</v>
          </cell>
          <cell r="C4" t="str">
            <v>m 3</v>
          </cell>
          <cell r="D4">
            <v>0</v>
          </cell>
          <cell r="E4">
            <v>24428</v>
          </cell>
        </row>
        <row r="5">
          <cell r="A5" t="str">
            <v>03.2203</v>
          </cell>
          <cell r="B5" t="str">
            <v>Laáp ñaát hoá theá</v>
          </cell>
          <cell r="C5" t="str">
            <v>m 3</v>
          </cell>
          <cell r="D5">
            <v>0</v>
          </cell>
          <cell r="E5">
            <v>10890</v>
          </cell>
        </row>
        <row r="6">
          <cell r="A6" t="str">
            <v>03.1122</v>
          </cell>
          <cell r="B6" t="str">
            <v>Ñaøo moùng baèng TC ñaát C2  saâu £ 2 m dieän tích ñaùy moùng £ 15 m2</v>
          </cell>
          <cell r="C6" t="str">
            <v>m 3</v>
          </cell>
          <cell r="D6">
            <v>0</v>
          </cell>
          <cell r="E6">
            <v>11037</v>
          </cell>
        </row>
        <row r="7">
          <cell r="A7" t="str">
            <v>03.1123</v>
          </cell>
          <cell r="B7" t="str">
            <v>Ñaøo moùng baèng TC ñaát C3  saâu £ 2 m dieän tích ñaùy moùng £ 15 m2</v>
          </cell>
          <cell r="C7" t="str">
            <v>m 3</v>
          </cell>
          <cell r="D7">
            <v>0</v>
          </cell>
          <cell r="E7">
            <v>16482</v>
          </cell>
        </row>
        <row r="8">
          <cell r="A8" t="str">
            <v>03.1132</v>
          </cell>
          <cell r="B8" t="str">
            <v>Ñaøo moùng baèng TC ñaát C2  saâu £ 3 m dieän tích ñaùy moùng £ 15 m2</v>
          </cell>
          <cell r="C8" t="str">
            <v>m 3</v>
          </cell>
          <cell r="D8">
            <v>0</v>
          </cell>
          <cell r="E8">
            <v>11773</v>
          </cell>
        </row>
        <row r="9">
          <cell r="A9" t="str">
            <v>03.1133</v>
          </cell>
          <cell r="B9" t="str">
            <v>Ñaøo moùng baèng TC ñaát C3  saâu £ 3 m dieän tích ñaùy moùng £ 15 m2</v>
          </cell>
          <cell r="C9" t="str">
            <v>m 3</v>
          </cell>
          <cell r="D9">
            <v>0</v>
          </cell>
          <cell r="E9">
            <v>17659</v>
          </cell>
        </row>
        <row r="10">
          <cell r="A10" t="str">
            <v>03.1152</v>
          </cell>
          <cell r="B10" t="str">
            <v>Ñaøo moùng baèng TC ñaát C2  saâu £ 2 m dieän tích ñaùy moùng £ 25 m2</v>
          </cell>
          <cell r="C10" t="str">
            <v>m 3</v>
          </cell>
          <cell r="D10">
            <v>0</v>
          </cell>
          <cell r="E10">
            <v>11478</v>
          </cell>
        </row>
        <row r="11">
          <cell r="A11" t="str">
            <v>03.1153</v>
          </cell>
          <cell r="B11" t="str">
            <v>Ñaøo moùng baèng TC ñaát C3  saâu £ 2 m dieän tích ñaùy moùng £ 25 m2</v>
          </cell>
          <cell r="C11" t="str">
            <v>m 3</v>
          </cell>
          <cell r="D11">
            <v>0</v>
          </cell>
          <cell r="E11">
            <v>17365</v>
          </cell>
        </row>
        <row r="12">
          <cell r="A12" t="str">
            <v>03.1162</v>
          </cell>
          <cell r="B12" t="str">
            <v>Ñaøo moùng baèng TC ñaát C2  saâu £ 3 m dieän tích ñaùy moùng £ 25 m2</v>
          </cell>
          <cell r="C12" t="str">
            <v>m 3</v>
          </cell>
          <cell r="D12">
            <v>0</v>
          </cell>
          <cell r="E12">
            <v>12508</v>
          </cell>
        </row>
        <row r="13">
          <cell r="A13" t="str">
            <v>03.1163</v>
          </cell>
          <cell r="B13" t="str">
            <v>Ñaøo moùng baèng TC ñaát C3  saâu £ 3 m dieän tích ñaùy moùng £ 25 m2</v>
          </cell>
          <cell r="C13" t="str">
            <v>m 3</v>
          </cell>
          <cell r="D13">
            <v>0</v>
          </cell>
          <cell r="E13">
            <v>18395</v>
          </cell>
        </row>
        <row r="14">
          <cell r="A14" t="str">
            <v>03.1182</v>
          </cell>
          <cell r="B14" t="str">
            <v>Ñaøo moùng baèng TC ñaát C2  saâu £ 2 m dieän tích ñaùy moùng £ 35 m2</v>
          </cell>
          <cell r="C14" t="str">
            <v>m 3</v>
          </cell>
          <cell r="D14">
            <v>0</v>
          </cell>
          <cell r="E14">
            <v>12214</v>
          </cell>
        </row>
        <row r="15">
          <cell r="A15" t="str">
            <v>03.1183</v>
          </cell>
          <cell r="B15" t="str">
            <v>Ñaøo moùng baèng TC ñaát C3  saâu £ 2 m dieän tích ñaùy moùng £ 35 m2</v>
          </cell>
          <cell r="C15" t="str">
            <v>m 3</v>
          </cell>
          <cell r="D15">
            <v>0</v>
          </cell>
          <cell r="E15">
            <v>18100</v>
          </cell>
        </row>
        <row r="16">
          <cell r="A16" t="str">
            <v>03.1192</v>
          </cell>
          <cell r="B16" t="str">
            <v>Ñaøo moùng baèng TC ñaát C2  saâu £ 3 m dieän tích ñaùy moùng £ 35 m2</v>
          </cell>
          <cell r="C16" t="str">
            <v>m 3</v>
          </cell>
          <cell r="D16">
            <v>0</v>
          </cell>
          <cell r="E16">
            <v>13097</v>
          </cell>
        </row>
        <row r="17">
          <cell r="A17" t="str">
            <v>03.1193</v>
          </cell>
          <cell r="B17" t="str">
            <v>Ñaøo moùng baèng TC ñaát C3  saâu £ 3 m dieän tích ñaùy moùng £ 35 m2</v>
          </cell>
          <cell r="C17" t="str">
            <v>m 3</v>
          </cell>
          <cell r="D17">
            <v>0</v>
          </cell>
          <cell r="E17">
            <v>19425</v>
          </cell>
        </row>
        <row r="18">
          <cell r="A18" t="str">
            <v>03.1212</v>
          </cell>
          <cell r="B18" t="str">
            <v>Ñaøo moùng baèng TC ñaát C2  saâu £ 2 m dieän tích ñaùy moùng £ 50 m2</v>
          </cell>
          <cell r="C18" t="str">
            <v>m 3</v>
          </cell>
          <cell r="D18">
            <v>350186</v>
          </cell>
          <cell r="E18">
            <v>12803</v>
          </cell>
        </row>
        <row r="19">
          <cell r="A19" t="str">
            <v>03.1213</v>
          </cell>
          <cell r="B19" t="str">
            <v>Ñaøo moùng baèng TC ñaát C3  saâu £ 2 m dieän tích ñaùy moùng £ 50 m2</v>
          </cell>
          <cell r="C19" t="str">
            <v>m 3</v>
          </cell>
          <cell r="D19">
            <v>0</v>
          </cell>
          <cell r="E19">
            <v>19130</v>
          </cell>
        </row>
        <row r="20">
          <cell r="A20" t="str">
            <v>03.1222</v>
          </cell>
          <cell r="B20" t="str">
            <v>Ñaøo moùng baèng TC ñaát C2  saâu £ 3 m dieän tích ñaùy moùng £ 50 m2</v>
          </cell>
          <cell r="C20" t="str">
            <v>m 3</v>
          </cell>
          <cell r="D20">
            <v>0</v>
          </cell>
          <cell r="E20">
            <v>13833</v>
          </cell>
        </row>
        <row r="21">
          <cell r="A21" t="str">
            <v>03.1223</v>
          </cell>
          <cell r="B21" t="str">
            <v>Ñaøo moùng baèng TC ñaát C3  saâu £ 3 m dieän tích ñaùy moùng £ 50 m2</v>
          </cell>
          <cell r="C21" t="str">
            <v>m 3</v>
          </cell>
          <cell r="D21">
            <v>0</v>
          </cell>
          <cell r="E21">
            <v>20455</v>
          </cell>
        </row>
        <row r="22">
          <cell r="A22" t="str">
            <v>03.1252</v>
          </cell>
          <cell r="B22" t="str">
            <v>Ñaøo moùng baèng TC ñaát C2  saâu £ 2 m dieän tích ñaùy moùng £ 75 m2</v>
          </cell>
          <cell r="C22" t="str">
            <v>m 3</v>
          </cell>
          <cell r="D22">
            <v>0</v>
          </cell>
          <cell r="E22">
            <v>13097</v>
          </cell>
        </row>
        <row r="23">
          <cell r="A23" t="str">
            <v>03.1253</v>
          </cell>
          <cell r="B23" t="str">
            <v>Ñaøo moùng baèng TC ñaát C3  saâu £ 2 m dieän tích ñaùy moùng £ 75 m2</v>
          </cell>
          <cell r="C23" t="str">
            <v>m 3</v>
          </cell>
          <cell r="D23">
            <v>0</v>
          </cell>
          <cell r="E23">
            <v>19572</v>
          </cell>
        </row>
        <row r="24">
          <cell r="A24" t="str">
            <v>03.1262</v>
          </cell>
          <cell r="B24" t="str">
            <v>Ñaøo moùng baèng TC ñaát C2  saâu £ 3 m dieän tích ñaùy moùng £ 75 m2</v>
          </cell>
          <cell r="C24" t="str">
            <v>m 3</v>
          </cell>
          <cell r="D24">
            <v>0</v>
          </cell>
          <cell r="E24">
            <v>14127</v>
          </cell>
        </row>
        <row r="25">
          <cell r="A25" t="str">
            <v>03.1263</v>
          </cell>
          <cell r="B25" t="str">
            <v>Ñaøo moùng baèng TC ñaát C3  saâu £ 3 m dieän tích ñaùy moùng £ 75 m2</v>
          </cell>
          <cell r="C25" t="str">
            <v>m 3</v>
          </cell>
          <cell r="D25">
            <v>0</v>
          </cell>
          <cell r="E25">
            <v>21043</v>
          </cell>
        </row>
        <row r="26">
          <cell r="A26" t="str">
            <v>03.1292</v>
          </cell>
          <cell r="B26" t="str">
            <v>Ñaøo moùng baèng TC ñaát C2  saâu £ 2 m dieän tích ñaùy moùng £ 100 m2</v>
          </cell>
          <cell r="C26" t="str">
            <v>m 3</v>
          </cell>
          <cell r="D26">
            <v>0</v>
          </cell>
          <cell r="E26">
            <v>13391</v>
          </cell>
        </row>
        <row r="27">
          <cell r="A27" t="str">
            <v>03.1293</v>
          </cell>
          <cell r="B27" t="str">
            <v>Ñaøo moùng baèng TC ñaát C3  saâu £ 2 m dieän tích ñaùy moùng £ 100 m2</v>
          </cell>
          <cell r="C27" t="str">
            <v>m 3</v>
          </cell>
          <cell r="D27">
            <v>0</v>
          </cell>
          <cell r="E27">
            <v>20308</v>
          </cell>
        </row>
        <row r="28">
          <cell r="A28" t="str">
            <v>03.1302</v>
          </cell>
          <cell r="B28" t="str">
            <v>Ñaøo moùng baèng TC ñaát C2  saâu £ 3 m dieän tích ñaùy moùng £ 100 m2</v>
          </cell>
          <cell r="C28" t="str">
            <v>m 3</v>
          </cell>
          <cell r="D28">
            <v>0</v>
          </cell>
          <cell r="E28">
            <v>14569</v>
          </cell>
        </row>
        <row r="29">
          <cell r="A29" t="str">
            <v>03.1303</v>
          </cell>
          <cell r="B29" t="str">
            <v>Ñaøo moùng baèng TC ñaát C3  saâu £ 3 m dieän tích ñaùy moùng £ 100 m2</v>
          </cell>
          <cell r="C29" t="str">
            <v>m 3</v>
          </cell>
          <cell r="D29">
            <v>0</v>
          </cell>
          <cell r="E29">
            <v>21632</v>
          </cell>
        </row>
        <row r="30">
          <cell r="A30" t="str">
            <v>03.1332</v>
          </cell>
          <cell r="B30" t="str">
            <v>Ñaøo moùng baèng TC ñaát C2  saâu £ 2 m dieän tích ñaùy moùng £ 150 m2</v>
          </cell>
          <cell r="C30" t="str">
            <v>m 3</v>
          </cell>
          <cell r="D30">
            <v>0</v>
          </cell>
          <cell r="E30">
            <v>14127</v>
          </cell>
        </row>
        <row r="31">
          <cell r="A31" t="str">
            <v>03.1333</v>
          </cell>
          <cell r="B31" t="str">
            <v>Ñaøo moùng baèng TC ñaát C3  saâu £ 2 m dieän tích ñaùy moùng £ 150 m2</v>
          </cell>
          <cell r="C31" t="str">
            <v>m 3</v>
          </cell>
          <cell r="D31">
            <v>0</v>
          </cell>
          <cell r="E31">
            <v>21191</v>
          </cell>
        </row>
        <row r="32">
          <cell r="A32" t="str">
            <v>03.1342</v>
          </cell>
          <cell r="B32" t="str">
            <v>Ñaøo moùng baèng TC ñaát C2  saâu £ 3 m dieän tích ñaùy moùng £ 150 m2</v>
          </cell>
          <cell r="C32" t="str">
            <v>m 3</v>
          </cell>
          <cell r="D32">
            <v>0</v>
          </cell>
          <cell r="E32">
            <v>15451</v>
          </cell>
        </row>
        <row r="33">
          <cell r="A33" t="str">
            <v>03.1343</v>
          </cell>
          <cell r="B33" t="str">
            <v>Ñaøo moùng baèng TC ñaát C3  saâu £ 3 m dieän tích ñaùy moùng £ 150 m2</v>
          </cell>
          <cell r="C33" t="str">
            <v>m 3</v>
          </cell>
          <cell r="D33">
            <v>0</v>
          </cell>
          <cell r="E33">
            <v>22809</v>
          </cell>
        </row>
        <row r="34">
          <cell r="A34" t="str">
            <v>03.1352</v>
          </cell>
          <cell r="B34" t="str">
            <v>Ñaøo moùng baèng TC ñaát C2  saâu £ 4 m dieän tích ñaùy moùng £ 150 m2</v>
          </cell>
          <cell r="C34" t="str">
            <v>m 3</v>
          </cell>
          <cell r="D34">
            <v>0</v>
          </cell>
          <cell r="E34">
            <v>16629</v>
          </cell>
        </row>
        <row r="35">
          <cell r="A35" t="str">
            <v>03.1353</v>
          </cell>
          <cell r="B35" t="str">
            <v>Ñaøo moùng baèng TC ñaát C3  saâu £ 4 m dieän tích ñaùy moùng £ 150 m2</v>
          </cell>
          <cell r="C35" t="str">
            <v>m 3</v>
          </cell>
          <cell r="D35">
            <v>0</v>
          </cell>
          <cell r="E35">
            <v>24134</v>
          </cell>
        </row>
        <row r="36">
          <cell r="A36" t="str">
            <v>03.1372</v>
          </cell>
          <cell r="B36" t="str">
            <v>Ñaøo moùng baèng TC ñaát C2  saâu £ 2 m dieän tích ñaùy moùng £ 200 m2</v>
          </cell>
          <cell r="C36" t="str">
            <v>m 3</v>
          </cell>
          <cell r="D36">
            <v>0</v>
          </cell>
          <cell r="E36">
            <v>14716</v>
          </cell>
        </row>
        <row r="37">
          <cell r="A37" t="str">
            <v>03.1373</v>
          </cell>
          <cell r="B37" t="str">
            <v>Ñaøo moùng baèng TC ñaát C3  saâu £ 2 m dieän tích ñaùy moùng £ 200 m2</v>
          </cell>
          <cell r="C37" t="str">
            <v>m 3</v>
          </cell>
          <cell r="D37">
            <v>0</v>
          </cell>
          <cell r="E37">
            <v>22074</v>
          </cell>
        </row>
        <row r="38">
          <cell r="A38" t="str">
            <v>03.1382</v>
          </cell>
          <cell r="B38" t="str">
            <v>Ñaøo moùng baèng TC ñaát C2  saâu £ 3 m dieän tích ñaùy moùng £ 200 m2</v>
          </cell>
          <cell r="C38" t="str">
            <v>m 3</v>
          </cell>
          <cell r="D38">
            <v>0</v>
          </cell>
          <cell r="E38">
            <v>16334</v>
          </cell>
        </row>
        <row r="39">
          <cell r="A39" t="str">
            <v>03.1383</v>
          </cell>
          <cell r="B39" t="str">
            <v>Ñaøo moùng baèng TC ñaát C3  saâu £ 3 m dieän tích ñaùy moùng £ 200 m2</v>
          </cell>
          <cell r="C39" t="str">
            <v>m 3</v>
          </cell>
          <cell r="D39">
            <v>0</v>
          </cell>
          <cell r="E39">
            <v>23987</v>
          </cell>
        </row>
        <row r="40">
          <cell r="A40" t="str">
            <v>03.1392</v>
          </cell>
          <cell r="B40" t="str">
            <v>Ñaøo moùng baèng TC ñaát C2  saâu £ 3 m dieän tích ñaùy moùng £ 200 m2</v>
          </cell>
          <cell r="C40" t="str">
            <v>m 3</v>
          </cell>
          <cell r="D40">
            <v>0</v>
          </cell>
          <cell r="E40">
            <v>17512</v>
          </cell>
        </row>
        <row r="41">
          <cell r="A41" t="str">
            <v>03.1393</v>
          </cell>
          <cell r="B41" t="str">
            <v>Ñaøo moùng baèng TC ñaát C3  saâu £ 3 m dieän tích ñaùy moùng £ 200 m2</v>
          </cell>
          <cell r="C41" t="str">
            <v>m 3</v>
          </cell>
          <cell r="D41">
            <v>0</v>
          </cell>
          <cell r="E41">
            <v>25311</v>
          </cell>
        </row>
        <row r="42">
          <cell r="A42" t="str">
            <v>03.1422</v>
          </cell>
          <cell r="B42" t="str">
            <v>Ñaøo moùng baèng TC ñaát C2  saâu £ 2 m dieän tích ñaùy moùng &gt; 200 m2</v>
          </cell>
          <cell r="C42" t="str">
            <v>m 3</v>
          </cell>
          <cell r="D42">
            <v>0</v>
          </cell>
          <cell r="E42">
            <v>16187</v>
          </cell>
        </row>
        <row r="43">
          <cell r="A43" t="str">
            <v>03.1423</v>
          </cell>
          <cell r="B43" t="str">
            <v>Ñaøo moùng baèng TC ñaát C3  saâu £ 2 m dieän tích ñaùy moùng &gt; 200 m2</v>
          </cell>
          <cell r="C43" t="str">
            <v>m 3</v>
          </cell>
          <cell r="D43">
            <v>0</v>
          </cell>
          <cell r="E43">
            <v>24281</v>
          </cell>
        </row>
        <row r="44">
          <cell r="A44" t="str">
            <v>03.1432</v>
          </cell>
          <cell r="B44" t="str">
            <v>Ñaøo moùng baèng TC ñaát C2  saâu £ 3 m dieän tích ñaùy moùng &gt; 200 m2</v>
          </cell>
          <cell r="C44" t="str">
            <v>m 3</v>
          </cell>
          <cell r="D44">
            <v>0</v>
          </cell>
          <cell r="E44">
            <v>17217</v>
          </cell>
        </row>
        <row r="45">
          <cell r="A45" t="str">
            <v>03.1433</v>
          </cell>
          <cell r="B45" t="str">
            <v>Ñaøo moùng baèng TC ñaát C3  saâu £ 3 m dieän tích ñaùy moùng &gt; 200 m2</v>
          </cell>
          <cell r="C45" t="str">
            <v>m 3</v>
          </cell>
          <cell r="D45">
            <v>0</v>
          </cell>
          <cell r="E45">
            <v>25458</v>
          </cell>
        </row>
        <row r="46">
          <cell r="A46" t="str">
            <v>03.1442</v>
          </cell>
          <cell r="B46" t="str">
            <v>Ñaøo moùng baèng TC ñaát C2  saâu £ 3 m dieän tích ñaùy moùng &gt; 200 m2</v>
          </cell>
          <cell r="C46" t="str">
            <v>m 3</v>
          </cell>
          <cell r="D46">
            <v>0</v>
          </cell>
          <cell r="E46">
            <v>18836</v>
          </cell>
        </row>
        <row r="47">
          <cell r="A47" t="str">
            <v>03.1443</v>
          </cell>
          <cell r="B47" t="str">
            <v>Ñaøo moùng baèng TC ñaát C3  saâu £ 3 m dieän tích ñaùy moùng &gt; 200 m2</v>
          </cell>
          <cell r="C47" t="str">
            <v>m 3</v>
          </cell>
          <cell r="D47">
            <v>0</v>
          </cell>
          <cell r="E47">
            <v>27960</v>
          </cell>
        </row>
        <row r="48">
          <cell r="A48" t="str">
            <v>03.2202</v>
          </cell>
          <cell r="B48" t="str">
            <v>Laáp hoá moùng + chaân truï C2</v>
          </cell>
          <cell r="C48" t="str">
            <v>m 3</v>
          </cell>
          <cell r="D48">
            <v>0</v>
          </cell>
          <cell r="E48">
            <v>9712</v>
          </cell>
        </row>
        <row r="49">
          <cell r="A49" t="str">
            <v>03.2203</v>
          </cell>
          <cell r="B49" t="str">
            <v>Laáp hoá moùng + chaân truï C3</v>
          </cell>
          <cell r="C49" t="str">
            <v>m 3</v>
          </cell>
          <cell r="D49">
            <v>0</v>
          </cell>
          <cell r="E49">
            <v>10890</v>
          </cell>
        </row>
        <row r="50">
          <cell r="A50" t="str">
            <v>03.3102</v>
          </cell>
          <cell r="B50" t="str">
            <v>Ñaøo ñaát raõnh tieáp ñòa ñaát C2</v>
          </cell>
          <cell r="C50" t="str">
            <v>m 3</v>
          </cell>
          <cell r="D50">
            <v>0</v>
          </cell>
          <cell r="E50">
            <v>14716</v>
          </cell>
        </row>
        <row r="51">
          <cell r="A51" t="str">
            <v>03.3103</v>
          </cell>
          <cell r="B51" t="str">
            <v>Ñaøo ñaát raõnh tieáp ñòa ñaát C3</v>
          </cell>
          <cell r="C51" t="str">
            <v>m 3</v>
          </cell>
          <cell r="D51">
            <v>0</v>
          </cell>
          <cell r="E51">
            <v>21926</v>
          </cell>
        </row>
        <row r="52">
          <cell r="A52" t="str">
            <v>03.3202</v>
          </cell>
          <cell r="B52" t="str">
            <v>Laáp ñaát raõnh tieáp ñòa ñaát C2</v>
          </cell>
          <cell r="C52" t="str">
            <v>m 3</v>
          </cell>
          <cell r="D52">
            <v>0</v>
          </cell>
          <cell r="E52">
            <v>8682</v>
          </cell>
        </row>
        <row r="53">
          <cell r="A53" t="str">
            <v>03.3203</v>
          </cell>
          <cell r="B53" t="str">
            <v>Laáp ñaát raõnh tieáp ñòa ñaát C3</v>
          </cell>
          <cell r="C53" t="str">
            <v>m 3</v>
          </cell>
          <cell r="D53">
            <v>0</v>
          </cell>
          <cell r="E53">
            <v>10007</v>
          </cell>
        </row>
        <row r="54">
          <cell r="A54" t="str">
            <v>03.4001</v>
          </cell>
          <cell r="B54" t="str">
            <v>Ñaép bôø bao ñoä saâu buøn nöôùc £ 30cm</v>
          </cell>
          <cell r="C54" t="str">
            <v>m</v>
          </cell>
          <cell r="D54">
            <v>0</v>
          </cell>
          <cell r="E54">
            <v>5592</v>
          </cell>
        </row>
        <row r="55">
          <cell r="A55" t="str">
            <v>03.4002</v>
          </cell>
          <cell r="B55" t="str">
            <v>Ñaép bôø bao ñoä saâu buøn nöôùc £ 50cm</v>
          </cell>
          <cell r="C55" t="str">
            <v>m</v>
          </cell>
          <cell r="D55">
            <v>24000</v>
          </cell>
          <cell r="E55">
            <v>8241</v>
          </cell>
        </row>
        <row r="56">
          <cell r="A56" t="str">
            <v>03.4003</v>
          </cell>
          <cell r="B56" t="str">
            <v>Ñaép bôø bao ñoä saâu buøn nöôùc £ 80cm</v>
          </cell>
          <cell r="C56" t="str">
            <v>m</v>
          </cell>
          <cell r="D56">
            <v>37500</v>
          </cell>
          <cell r="E56">
            <v>12655</v>
          </cell>
        </row>
        <row r="57">
          <cell r="A57" t="str">
            <v>03.4004</v>
          </cell>
          <cell r="B57" t="str">
            <v>Ñaép bôø bao ñoä saâu buøn nöôùc £ 100cm</v>
          </cell>
          <cell r="C57" t="str">
            <v>m</v>
          </cell>
          <cell r="D57">
            <v>45000</v>
          </cell>
          <cell r="E57">
            <v>16187</v>
          </cell>
        </row>
        <row r="58">
          <cell r="A58" t="str">
            <v>03.5100</v>
          </cell>
          <cell r="B58" t="str">
            <v xml:space="preserve">Bôm taùt nöôùc baèng thuû coâng </v>
          </cell>
          <cell r="C58" t="str">
            <v>m 3</v>
          </cell>
          <cell r="D58">
            <v>0</v>
          </cell>
          <cell r="E58">
            <v>5827</v>
          </cell>
        </row>
        <row r="59">
          <cell r="A59" t="str">
            <v>03.5200</v>
          </cell>
          <cell r="B59" t="str">
            <v>Bôm taùt nöôùc baèng maùy</v>
          </cell>
          <cell r="C59" t="str">
            <v>m 3</v>
          </cell>
          <cell r="D59">
            <v>0</v>
          </cell>
          <cell r="E59">
            <v>77726</v>
          </cell>
          <cell r="F59">
            <v>2567</v>
          </cell>
        </row>
        <row r="60">
          <cell r="A60" t="str">
            <v>03.7001</v>
          </cell>
          <cell r="B60" t="str">
            <v>Ñaép caùt coâng trình</v>
          </cell>
          <cell r="C60" t="str">
            <v>m 3</v>
          </cell>
          <cell r="D60">
            <v>24423</v>
          </cell>
          <cell r="E60">
            <v>9124</v>
          </cell>
        </row>
        <row r="61">
          <cell r="A61" t="str">
            <v>04.1101</v>
          </cell>
          <cell r="B61" t="str">
            <v>SX laép döïng coát theùp £ F10</v>
          </cell>
          <cell r="C61" t="str">
            <v>kg</v>
          </cell>
          <cell r="D61">
            <v>4267.6769999999997</v>
          </cell>
          <cell r="E61">
            <v>201.59299999999999</v>
          </cell>
          <cell r="F61">
            <v>16.917999999999999</v>
          </cell>
        </row>
        <row r="62">
          <cell r="A62" t="str">
            <v>04.1102</v>
          </cell>
          <cell r="B62" t="str">
            <v>SX laép döïng coát theùp £ F18</v>
          </cell>
          <cell r="C62" t="str">
            <v>kg</v>
          </cell>
          <cell r="D62">
            <v>4314.6459999999997</v>
          </cell>
          <cell r="E62">
            <v>148.48500000000001</v>
          </cell>
          <cell r="F62">
            <v>187.36099999999999</v>
          </cell>
        </row>
        <row r="63">
          <cell r="A63" t="str">
            <v>04.1103</v>
          </cell>
          <cell r="B63" t="str">
            <v>SX laép döïng coát theùp &gt; F18</v>
          </cell>
          <cell r="C63" t="str">
            <v>kg</v>
          </cell>
          <cell r="D63">
            <v>4320.3580000000002</v>
          </cell>
          <cell r="E63">
            <v>113.02800000000001</v>
          </cell>
          <cell r="F63">
            <v>203.874</v>
          </cell>
        </row>
        <row r="64">
          <cell r="A64" t="str">
            <v>04.2002</v>
          </cell>
          <cell r="B64" t="str">
            <v>Vaùn khuoân</v>
          </cell>
          <cell r="C64" t="str">
            <v>m2</v>
          </cell>
          <cell r="D64">
            <v>26318.45</v>
          </cell>
          <cell r="E64">
            <v>5702.46</v>
          </cell>
        </row>
        <row r="65">
          <cell r="A65" t="str">
            <v>04.3101</v>
          </cell>
          <cell r="B65" t="str">
            <v>Beâ toâng loùt M#100 ñaù 4x6</v>
          </cell>
          <cell r="C65" t="str">
            <v>m 3</v>
          </cell>
          <cell r="D65">
            <v>315919</v>
          </cell>
          <cell r="E65">
            <v>39732</v>
          </cell>
        </row>
        <row r="66">
          <cell r="A66" t="str">
            <v>04.3102</v>
          </cell>
          <cell r="B66" t="str">
            <v>Beâ toâng loùt M#150 ñaù 4x6</v>
          </cell>
          <cell r="C66" t="str">
            <v>m 3</v>
          </cell>
          <cell r="D66">
            <v>367816</v>
          </cell>
          <cell r="E66">
            <v>39732</v>
          </cell>
        </row>
        <row r="67">
          <cell r="A67" t="str">
            <v>04.3111</v>
          </cell>
          <cell r="B67" t="str">
            <v>Beâ toâng loùt moùng baûn M#100 ñaù 4x6</v>
          </cell>
          <cell r="C67" t="str">
            <v>m 3</v>
          </cell>
          <cell r="D67">
            <v>315919</v>
          </cell>
          <cell r="E67">
            <v>32080</v>
          </cell>
        </row>
        <row r="68">
          <cell r="A68" t="str">
            <v>04.3112</v>
          </cell>
          <cell r="B68" t="str">
            <v>Beâ toâng loùt moùng baûn M#150 ñaù 4x6</v>
          </cell>
          <cell r="C68" t="str">
            <v>m 3</v>
          </cell>
          <cell r="D68">
            <v>367816</v>
          </cell>
          <cell r="E68">
            <v>32080</v>
          </cell>
        </row>
        <row r="69">
          <cell r="A69" t="str">
            <v>04.3333</v>
          </cell>
          <cell r="B69" t="str">
            <v>BT moùng truï coù caàu coâng taùc M#200 ñaù 2x4 (TC keát hôïp ñaàm duøi)</v>
          </cell>
          <cell r="C69" t="str">
            <v>m 3</v>
          </cell>
          <cell r="D69">
            <v>476738</v>
          </cell>
          <cell r="E69">
            <v>44589</v>
          </cell>
          <cell r="F69">
            <v>4003</v>
          </cell>
        </row>
        <row r="70">
          <cell r="A70" t="str">
            <v>04.3334</v>
          </cell>
          <cell r="B70" t="str">
            <v>BT moùng truï coù caàu coâng taùc M#250 ñaù 2x4 (TC keát hôïp ñaàm duøi)</v>
          </cell>
          <cell r="C70" t="str">
            <v>m 3</v>
          </cell>
          <cell r="D70">
            <v>533530</v>
          </cell>
          <cell r="E70">
            <v>44589</v>
          </cell>
          <cell r="F70">
            <v>4003</v>
          </cell>
        </row>
        <row r="71">
          <cell r="A71" t="str">
            <v>04.3343</v>
          </cell>
          <cell r="B71" t="str">
            <v>BT moùng truï khoâng coù caàu coâng taùc M#200 ñaù 2x4 (TC keát hôïp ñaàm duøi)</v>
          </cell>
          <cell r="C71" t="str">
            <v>m 3</v>
          </cell>
          <cell r="D71">
            <v>443488</v>
          </cell>
          <cell r="E71">
            <v>38261</v>
          </cell>
          <cell r="F71">
            <v>4003</v>
          </cell>
        </row>
        <row r="72">
          <cell r="A72" t="str">
            <v>04.3344</v>
          </cell>
          <cell r="B72" t="str">
            <v>BT moùng truï khoâng coù caàu coâng taùc M#250 ñaù 2x4 (TC keát hôïp ñaàm duøi)</v>
          </cell>
          <cell r="C72" t="str">
            <v>m 3</v>
          </cell>
          <cell r="D72">
            <v>500280</v>
          </cell>
          <cell r="E72">
            <v>38261</v>
          </cell>
          <cell r="F72">
            <v>4003</v>
          </cell>
        </row>
        <row r="73">
          <cell r="A73" t="str">
            <v>04.3353</v>
          </cell>
          <cell r="B73" t="str">
            <v>BT moùng baûnï coù caàu coâng taùc M#200 ñaù 2x4 (TC keát hôïp ñaàm duøi)</v>
          </cell>
          <cell r="C73" t="str">
            <v>m 3</v>
          </cell>
          <cell r="D73">
            <v>476738</v>
          </cell>
          <cell r="E73">
            <v>41498</v>
          </cell>
          <cell r="F73">
            <v>4003</v>
          </cell>
        </row>
        <row r="74">
          <cell r="A74" t="str">
            <v>04.3354</v>
          </cell>
          <cell r="B74" t="str">
            <v>BT moùng baûnï coù caàu coâng taùc M#250 ñaù 2x4 (TC keát hôïp ñaàm duøi)</v>
          </cell>
          <cell r="C74" t="str">
            <v>m 3</v>
          </cell>
          <cell r="D74">
            <v>533530</v>
          </cell>
          <cell r="E74">
            <v>41498</v>
          </cell>
          <cell r="F74">
            <v>4003</v>
          </cell>
        </row>
        <row r="75">
          <cell r="A75" t="str">
            <v>04.3801</v>
          </cell>
          <cell r="B75" t="str">
            <v>Laép ñaët moùng neùo troïng löôïng £ 0,25T</v>
          </cell>
          <cell r="C75" t="str">
            <v>caùi</v>
          </cell>
          <cell r="D75">
            <v>0</v>
          </cell>
          <cell r="E75">
            <v>11051</v>
          </cell>
        </row>
        <row r="76">
          <cell r="A76" t="str">
            <v>04.3802</v>
          </cell>
          <cell r="B76" t="str">
            <v>Laép ñaët moùng neùo troïng löôïng £ 0,5T</v>
          </cell>
          <cell r="C76" t="str">
            <v>caùi</v>
          </cell>
          <cell r="D76">
            <v>0</v>
          </cell>
          <cell r="E76">
            <v>24214</v>
          </cell>
        </row>
        <row r="77">
          <cell r="A77" t="str">
            <v>04.3803</v>
          </cell>
          <cell r="B77" t="str">
            <v>Laép ñaët moùng neùo troïng löôïng &gt; 0,5T</v>
          </cell>
          <cell r="C77" t="str">
            <v>caùi</v>
          </cell>
          <cell r="D77">
            <v>0</v>
          </cell>
          <cell r="E77">
            <v>42252</v>
          </cell>
        </row>
        <row r="78">
          <cell r="A78" t="str">
            <v>05.4101</v>
          </cell>
          <cell r="B78" t="str">
            <v>Laép ñaët coät theùp baèng thuû coâng (chieáu cao £15m)</v>
          </cell>
          <cell r="C78" t="str">
            <v>taán</v>
          </cell>
          <cell r="D78">
            <v>5359</v>
          </cell>
          <cell r="E78">
            <v>183473</v>
          </cell>
        </row>
        <row r="79">
          <cell r="A79" t="str">
            <v>05.4201</v>
          </cell>
          <cell r="B79" t="str">
            <v>Laép ñaët coät theùp baèng thuû coâng (chieáu cao £25m)</v>
          </cell>
          <cell r="C79" t="str">
            <v>taán</v>
          </cell>
          <cell r="D79">
            <v>12217</v>
          </cell>
          <cell r="E79">
            <v>201837</v>
          </cell>
        </row>
        <row r="80">
          <cell r="A80" t="str">
            <v>05.4301</v>
          </cell>
          <cell r="B80" t="str">
            <v>Laép ñaët coät theùp baèng thuû coâng (chieáu cao £40m)</v>
          </cell>
          <cell r="C80" t="str">
            <v>taán</v>
          </cell>
          <cell r="D80">
            <v>12860</v>
          </cell>
          <cell r="E80">
            <v>232064</v>
          </cell>
        </row>
        <row r="81">
          <cell r="A81" t="str">
            <v>05.4401</v>
          </cell>
          <cell r="B81" t="str">
            <v>Laép ñaët coät theùp baèng thuû coâng (chieáu cao £55m)</v>
          </cell>
          <cell r="C81" t="str">
            <v>taán</v>
          </cell>
          <cell r="D81">
            <v>15646</v>
          </cell>
          <cell r="E81">
            <v>266841</v>
          </cell>
        </row>
        <row r="82">
          <cell r="A82" t="str">
            <v>05.4501</v>
          </cell>
          <cell r="B82" t="str">
            <v>Laép ñaët coät theùp baèng thuû coâng (chieáu cao £70m)</v>
          </cell>
          <cell r="C82" t="str">
            <v>taán</v>
          </cell>
          <cell r="D82">
            <v>16289</v>
          </cell>
          <cell r="E82">
            <v>307143</v>
          </cell>
        </row>
        <row r="83">
          <cell r="A83" t="str">
            <v>05.4601</v>
          </cell>
          <cell r="B83" t="str">
            <v>Laép ñaët coät theùp baèng thuû coâng (chieáu cao £85m)</v>
          </cell>
          <cell r="C83" t="str">
            <v>taán</v>
          </cell>
          <cell r="D83">
            <v>16932</v>
          </cell>
          <cell r="E83">
            <v>352808</v>
          </cell>
        </row>
        <row r="84">
          <cell r="A84" t="str">
            <v>05.4701</v>
          </cell>
          <cell r="B84" t="str">
            <v>Laép ñaët coät theùp baèng thuû coâng (chieáu cao £100m)</v>
          </cell>
          <cell r="C84" t="str">
            <v>taán</v>
          </cell>
          <cell r="D84">
            <v>16932</v>
          </cell>
          <cell r="E84">
            <v>405786</v>
          </cell>
        </row>
        <row r="85">
          <cell r="A85" t="str">
            <v>05.5101</v>
          </cell>
          <cell r="B85" t="str">
            <v>Noái coät beâ toâng baèng maët bích (ÑH bình thöôøng)</v>
          </cell>
          <cell r="C85" t="str">
            <v>moái</v>
          </cell>
          <cell r="D85">
            <v>12573</v>
          </cell>
          <cell r="E85">
            <v>48753</v>
          </cell>
        </row>
        <row r="86">
          <cell r="A86" t="str">
            <v>05.5102</v>
          </cell>
          <cell r="B86" t="str">
            <v>Noái coät beâ toâng baèng maët bích (ÑH söôøn ñoài)</v>
          </cell>
          <cell r="C86" t="str">
            <v>moái</v>
          </cell>
          <cell r="D86">
            <v>12573</v>
          </cell>
          <cell r="E86">
            <v>51190</v>
          </cell>
        </row>
        <row r="87">
          <cell r="A87" t="str">
            <v>05.5103</v>
          </cell>
          <cell r="B87" t="str">
            <v>Noái coät beâ toâng baèng maët bích (ÑH sình laày)</v>
          </cell>
          <cell r="C87" t="str">
            <v>moái</v>
          </cell>
          <cell r="D87">
            <v>34960</v>
          </cell>
          <cell r="E87">
            <v>58503</v>
          </cell>
        </row>
        <row r="88">
          <cell r="A88" t="str">
            <v>05.5211</v>
          </cell>
          <cell r="B88" t="str">
            <v>Döïng coät beâ toâng baèng thuû coâng (chieáu cao £ 8m)</v>
          </cell>
          <cell r="C88" t="str">
            <v>coät</v>
          </cell>
          <cell r="D88">
            <v>20790</v>
          </cell>
          <cell r="E88">
            <v>74917</v>
          </cell>
        </row>
        <row r="89">
          <cell r="A89" t="str">
            <v>05.5212</v>
          </cell>
          <cell r="B89" t="str">
            <v>Döïng coät beâ toâng baèng thuû coâng (chieáu cao £ 10m)</v>
          </cell>
          <cell r="C89" t="str">
            <v>coät</v>
          </cell>
          <cell r="D89">
            <v>20790</v>
          </cell>
          <cell r="E89">
            <v>80605</v>
          </cell>
        </row>
        <row r="90">
          <cell r="A90" t="str">
            <v>05.5213</v>
          </cell>
          <cell r="B90" t="str">
            <v>Döïng coät beâ toâng baèng thuû coâng (chieáu cao £ 12m)</v>
          </cell>
          <cell r="C90" t="str">
            <v>coät</v>
          </cell>
          <cell r="D90">
            <v>20790</v>
          </cell>
          <cell r="E90">
            <v>86293</v>
          </cell>
        </row>
        <row r="91">
          <cell r="A91" t="str">
            <v>05.5214</v>
          </cell>
          <cell r="B91" t="str">
            <v>Döïng coät beâ toâng baèng thuû coâng (chieáu cao £ 14m)</v>
          </cell>
          <cell r="C91" t="str">
            <v>coät</v>
          </cell>
          <cell r="D91">
            <v>20790</v>
          </cell>
          <cell r="E91">
            <v>107419</v>
          </cell>
        </row>
        <row r="92">
          <cell r="A92" t="str">
            <v>05.5215</v>
          </cell>
          <cell r="B92" t="str">
            <v>Döïng coät beâ toâng baèng thuû coâng (chieáu cao £ 16m)</v>
          </cell>
          <cell r="C92" t="str">
            <v>coät</v>
          </cell>
          <cell r="D92">
            <v>24448</v>
          </cell>
          <cell r="E92">
            <v>116844</v>
          </cell>
        </row>
        <row r="93">
          <cell r="A93" t="str">
            <v>05.5216</v>
          </cell>
          <cell r="B93" t="str">
            <v>Döïng coät beâ toâng baèng thuû coâng (chieáu cao £ 18m)</v>
          </cell>
          <cell r="C93" t="str">
            <v>coät</v>
          </cell>
          <cell r="D93">
            <v>24448</v>
          </cell>
          <cell r="E93">
            <v>152271</v>
          </cell>
        </row>
        <row r="94">
          <cell r="A94" t="str">
            <v>05.5217</v>
          </cell>
          <cell r="B94" t="str">
            <v>Döïng coät beâ toâng baèng thuû coâng (chieáu cao £ 20m)</v>
          </cell>
          <cell r="C94" t="str">
            <v>coät</v>
          </cell>
          <cell r="D94">
            <v>24448</v>
          </cell>
          <cell r="E94">
            <v>177460</v>
          </cell>
        </row>
        <row r="95">
          <cell r="A95" t="str">
            <v>05.5218</v>
          </cell>
          <cell r="B95" t="str">
            <v>Döïng coät beâ toâng baèng thuû coâng (chieáu cao &gt; 20m)</v>
          </cell>
          <cell r="C95" t="str">
            <v>coät</v>
          </cell>
          <cell r="D95">
            <v>24448</v>
          </cell>
          <cell r="E95">
            <v>193711</v>
          </cell>
        </row>
        <row r="96">
          <cell r="A96" t="str">
            <v>05.6011</v>
          </cell>
          <cell r="B96" t="str">
            <v>Laép ñaët xaø theùp cho coät ñôõ (troïng löôïng &lt;=25 kg)</v>
          </cell>
          <cell r="C96" t="str">
            <v>boä</v>
          </cell>
          <cell r="D96">
            <v>0</v>
          </cell>
          <cell r="E96">
            <v>13161</v>
          </cell>
        </row>
        <row r="97">
          <cell r="A97" t="str">
            <v>05.6021</v>
          </cell>
          <cell r="B97" t="str">
            <v>Laép ñaët xaø theùp cho coät ñôõ (troïng löôïng &lt;=50 kg)</v>
          </cell>
          <cell r="C97" t="str">
            <v>boä</v>
          </cell>
          <cell r="D97">
            <v>0</v>
          </cell>
          <cell r="E97">
            <v>17806</v>
          </cell>
        </row>
        <row r="98">
          <cell r="A98" t="str">
            <v>05.6031</v>
          </cell>
          <cell r="B98" t="str">
            <v>Laép ñaët xaø theùp cho coät ñôõ (troïng löôïng &lt;=100 kg)</v>
          </cell>
          <cell r="C98" t="str">
            <v>boä</v>
          </cell>
          <cell r="D98">
            <v>0</v>
          </cell>
          <cell r="E98">
            <v>23999</v>
          </cell>
        </row>
        <row r="99">
          <cell r="A99" t="str">
            <v>05.6041</v>
          </cell>
          <cell r="B99" t="str">
            <v>Laép ñaët xaø theùp cho coät ñôõ (troïng löôïng &lt;=140 kg)</v>
          </cell>
          <cell r="C99" t="str">
            <v>boä</v>
          </cell>
          <cell r="D99">
            <v>0</v>
          </cell>
          <cell r="E99">
            <v>28799</v>
          </cell>
        </row>
        <row r="100">
          <cell r="A100" t="str">
            <v>05.6051</v>
          </cell>
          <cell r="B100" t="str">
            <v>Laép ñaët xaø theùp cho coät ñôõ (troïng löôïng &lt;=230 kg)</v>
          </cell>
          <cell r="C100" t="str">
            <v>boä</v>
          </cell>
          <cell r="D100">
            <v>0</v>
          </cell>
          <cell r="E100">
            <v>39792</v>
          </cell>
        </row>
        <row r="101">
          <cell r="A101" t="str">
            <v>05.6061</v>
          </cell>
          <cell r="B101" t="str">
            <v>Laép ñaët xaø theùp cho coät ñôõ (troïng löôïng &lt;=320 kg)</v>
          </cell>
          <cell r="C101" t="str">
            <v>boä</v>
          </cell>
          <cell r="D101">
            <v>0</v>
          </cell>
          <cell r="E101">
            <v>50785</v>
          </cell>
        </row>
        <row r="102">
          <cell r="A102" t="str">
            <v>05.6071</v>
          </cell>
          <cell r="B102" t="str">
            <v>Laép ñaët xaø theùp cho coät ñôõ (troïng löôïng &lt;=410 kg)</v>
          </cell>
          <cell r="C102" t="str">
            <v>boä</v>
          </cell>
          <cell r="D102">
            <v>0</v>
          </cell>
          <cell r="E102">
            <v>59920</v>
          </cell>
        </row>
        <row r="103">
          <cell r="A103" t="str">
            <v>05.6081</v>
          </cell>
          <cell r="B103" t="str">
            <v>Laép ñaët xaø theùp cho coät ñôõ (troïng löôïng &lt;=500 kg)</v>
          </cell>
          <cell r="C103" t="str">
            <v>boä</v>
          </cell>
          <cell r="D103">
            <v>0</v>
          </cell>
          <cell r="E103">
            <v>70759</v>
          </cell>
        </row>
        <row r="104">
          <cell r="A104" t="str">
            <v>05.6012</v>
          </cell>
          <cell r="B104" t="str">
            <v>Laép ñaët xaø theùp cho coät neùo (troïng löôïng 25 kg)</v>
          </cell>
          <cell r="C104" t="str">
            <v>boä</v>
          </cell>
          <cell r="D104">
            <v>0</v>
          </cell>
          <cell r="E104">
            <v>17496</v>
          </cell>
        </row>
        <row r="105">
          <cell r="A105" t="str">
            <v>05.6022</v>
          </cell>
          <cell r="B105" t="str">
            <v>Laép ñaët xaø theùp cho coät neùoõ (troïng löôïng 50 kg)</v>
          </cell>
          <cell r="C105" t="str">
            <v>boä</v>
          </cell>
          <cell r="D105">
            <v>0</v>
          </cell>
          <cell r="E105">
            <v>23689</v>
          </cell>
        </row>
        <row r="106">
          <cell r="A106" t="str">
            <v>05.6032</v>
          </cell>
          <cell r="B106" t="str">
            <v>Laép ñaët xaø theùp cho coät neùo (troïng löôïng 100 kg)</v>
          </cell>
          <cell r="C106" t="str">
            <v>boä</v>
          </cell>
          <cell r="D106">
            <v>0</v>
          </cell>
          <cell r="E106">
            <v>31896</v>
          </cell>
        </row>
        <row r="107">
          <cell r="A107" t="str">
            <v>05.6042</v>
          </cell>
          <cell r="B107" t="str">
            <v>Laép ñaët xaø theùp cho coät neùo (troïng löôïng &lt;=140 kg)</v>
          </cell>
          <cell r="C107" t="str">
            <v>boä</v>
          </cell>
          <cell r="D107">
            <v>0</v>
          </cell>
          <cell r="E107">
            <v>38244</v>
          </cell>
        </row>
        <row r="108">
          <cell r="A108" t="str">
            <v>05.6052</v>
          </cell>
          <cell r="B108" t="str">
            <v>Laép ñaët xaø theùp cho coät neùo (troïng löôïng &lt;=230 kg)</v>
          </cell>
          <cell r="C108" t="str">
            <v>boä</v>
          </cell>
          <cell r="D108">
            <v>0</v>
          </cell>
          <cell r="E108">
            <v>52798</v>
          </cell>
        </row>
        <row r="109">
          <cell r="A109" t="str">
            <v>05.6062</v>
          </cell>
          <cell r="B109" t="str">
            <v>Laép ñaët xaø theùp cho coät neùo (troïng löôïng &lt;=320 kg)</v>
          </cell>
          <cell r="C109" t="str">
            <v>boä</v>
          </cell>
          <cell r="D109">
            <v>0</v>
          </cell>
          <cell r="E109">
            <v>67507</v>
          </cell>
        </row>
        <row r="110">
          <cell r="A110" t="str">
            <v>05.6072</v>
          </cell>
          <cell r="B110" t="str">
            <v>Laép ñaët xaø theùp cho coät neùo (troïng löôïng &lt;=410 kg)</v>
          </cell>
          <cell r="C110" t="str">
            <v>boä</v>
          </cell>
          <cell r="D110">
            <v>0</v>
          </cell>
          <cell r="E110">
            <v>79584</v>
          </cell>
        </row>
        <row r="111">
          <cell r="A111" t="str">
            <v>05.6082</v>
          </cell>
          <cell r="B111" t="str">
            <v>Laép ñaët xaø theùp cho coät neùo (troïng löôïng &lt;=500 kg)</v>
          </cell>
          <cell r="C111" t="str">
            <v>boä</v>
          </cell>
          <cell r="D111">
            <v>0</v>
          </cell>
          <cell r="E111">
            <v>93984</v>
          </cell>
        </row>
        <row r="112">
          <cell r="A112" t="str">
            <v>05.6043</v>
          </cell>
          <cell r="B112" t="str">
            <v>Laép ñaët xaø theùp cho coät ñuùp (troïng löôïng 140 kg)</v>
          </cell>
          <cell r="C112" t="str">
            <v>boä</v>
          </cell>
          <cell r="D112">
            <v>0</v>
          </cell>
          <cell r="E112">
            <v>32515</v>
          </cell>
        </row>
        <row r="113">
          <cell r="A113" t="str">
            <v>05.6053</v>
          </cell>
          <cell r="B113" t="str">
            <v>Laép ñaët xaø theùp cho coät ñuùp (troïng löôïng 230 kg)</v>
          </cell>
          <cell r="C113" t="str">
            <v>boä</v>
          </cell>
          <cell r="D113">
            <v>0</v>
          </cell>
          <cell r="E113">
            <v>46295</v>
          </cell>
        </row>
        <row r="114">
          <cell r="A114" t="str">
            <v>05.6063</v>
          </cell>
          <cell r="B114" t="str">
            <v>Laép ñaët xaø theùp cho coät ñuùp (troïng löôïng 320 kg)</v>
          </cell>
          <cell r="C114" t="str">
            <v>boä</v>
          </cell>
          <cell r="D114">
            <v>0</v>
          </cell>
          <cell r="E114">
            <v>58062</v>
          </cell>
        </row>
        <row r="115">
          <cell r="A115" t="str">
            <v>05.6073</v>
          </cell>
          <cell r="B115" t="str">
            <v>Laép ñaët xaø theùp cho coät ñuùp (troïng löôïng 410 kg)</v>
          </cell>
          <cell r="C115" t="str">
            <v>boä</v>
          </cell>
          <cell r="D115">
            <v>0</v>
          </cell>
          <cell r="E115">
            <v>64101</v>
          </cell>
        </row>
        <row r="116">
          <cell r="A116" t="str">
            <v>05.6083</v>
          </cell>
          <cell r="B116" t="str">
            <v>Laép ñaët xaø theùp cho coät ñuùp (troïng löôïng 500 kg)</v>
          </cell>
          <cell r="C116" t="str">
            <v>boä</v>
          </cell>
          <cell r="D116">
            <v>0</v>
          </cell>
          <cell r="E116">
            <v>69985</v>
          </cell>
        </row>
        <row r="117">
          <cell r="A117" t="str">
            <v>05.6093</v>
          </cell>
          <cell r="B117" t="str">
            <v>Laép ñaët xaø theùp cho coät ñuùp (troïng löôïng 750 kg)</v>
          </cell>
          <cell r="C117" t="str">
            <v>boä</v>
          </cell>
          <cell r="D117">
            <v>0</v>
          </cell>
          <cell r="E117">
            <v>89648</v>
          </cell>
        </row>
        <row r="118">
          <cell r="A118" t="str">
            <v>05.6103</v>
          </cell>
          <cell r="B118" t="str">
            <v>Laép ñaët xaø theùp cho coät ñuùp (troïng löôïng 1000 kg)</v>
          </cell>
          <cell r="C118" t="str">
            <v>boä</v>
          </cell>
          <cell r="D118">
            <v>0</v>
          </cell>
          <cell r="E118">
            <v>105751</v>
          </cell>
        </row>
        <row r="119">
          <cell r="A119" t="str">
            <v>05.6044</v>
          </cell>
          <cell r="B119" t="str">
            <v>Laép ñaët xaø theùp cho coät ñuùp (troïng löôïng 140 kg)</v>
          </cell>
          <cell r="C119" t="str">
            <v>boä</v>
          </cell>
          <cell r="D119">
            <v>0</v>
          </cell>
          <cell r="E119">
            <v>36076</v>
          </cell>
        </row>
        <row r="120">
          <cell r="A120" t="str">
            <v>05.6054</v>
          </cell>
          <cell r="B120" t="str">
            <v>Laép ñaët xaø theùp cho coät ñuùp (troïng löôïng 230 kg)</v>
          </cell>
          <cell r="C120" t="str">
            <v>boä</v>
          </cell>
          <cell r="D120">
            <v>0</v>
          </cell>
          <cell r="E120">
            <v>51559</v>
          </cell>
        </row>
        <row r="121">
          <cell r="A121" t="str">
            <v>05.6064</v>
          </cell>
          <cell r="B121" t="str">
            <v>Laép ñaët xaø theùp cho coät ñuùp (troïng löôïng 320 kg)</v>
          </cell>
          <cell r="C121" t="str">
            <v>boä</v>
          </cell>
          <cell r="D121">
            <v>0</v>
          </cell>
          <cell r="E121">
            <v>64565</v>
          </cell>
        </row>
        <row r="122">
          <cell r="A122" t="str">
            <v>05.6074</v>
          </cell>
          <cell r="B122" t="str">
            <v>Laép ñaët xaø theùp cho coät ñuùp (troïng löôïng 410 kg)</v>
          </cell>
          <cell r="C122" t="str">
            <v>boä</v>
          </cell>
          <cell r="D122">
            <v>0</v>
          </cell>
          <cell r="E122">
            <v>71223</v>
          </cell>
        </row>
        <row r="123">
          <cell r="A123" t="str">
            <v>05.6084</v>
          </cell>
          <cell r="B123" t="str">
            <v>Laép ñaët xaø theùp cho coät ñuùp (troïng löôïng 500 kg)</v>
          </cell>
          <cell r="C123" t="str">
            <v>boä</v>
          </cell>
          <cell r="D123">
            <v>0</v>
          </cell>
          <cell r="E123">
            <v>77726</v>
          </cell>
        </row>
        <row r="124">
          <cell r="A124" t="str">
            <v>05.6094</v>
          </cell>
          <cell r="B124" t="str">
            <v>Laép ñaët xaø theùp cho coät ñuùp (troïng löôïng 750 kg)</v>
          </cell>
          <cell r="C124" t="str">
            <v>boä</v>
          </cell>
          <cell r="D124">
            <v>0</v>
          </cell>
          <cell r="E124">
            <v>99558</v>
          </cell>
        </row>
        <row r="125">
          <cell r="A125" t="str">
            <v>05.6104</v>
          </cell>
          <cell r="B125" t="str">
            <v>Laép ñaët xaø theùp cho coät ñuùp (troïng löôïng 1000 kg)</v>
          </cell>
          <cell r="C125" t="str">
            <v>boä</v>
          </cell>
          <cell r="D125">
            <v>0</v>
          </cell>
          <cell r="E125">
            <v>117518</v>
          </cell>
        </row>
        <row r="126">
          <cell r="A126" t="str">
            <v>06.1105</v>
          </cell>
          <cell r="B126" t="str">
            <v>Laép ñaët söù ñöùng 22 kV</v>
          </cell>
          <cell r="C126" t="str">
            <v>söù</v>
          </cell>
          <cell r="D126">
            <v>155</v>
          </cell>
          <cell r="E126">
            <v>3499.2</v>
          </cell>
        </row>
        <row r="127">
          <cell r="A127" t="str">
            <v>06.1106</v>
          </cell>
          <cell r="B127" t="str">
            <v>Laép ñaët söù ñöùng 35 kV</v>
          </cell>
          <cell r="C127" t="str">
            <v>söù</v>
          </cell>
          <cell r="D127">
            <v>155</v>
          </cell>
          <cell r="E127">
            <v>4459.2</v>
          </cell>
        </row>
        <row r="128">
          <cell r="A128" t="str">
            <v>06.1213</v>
          </cell>
          <cell r="B128" t="str">
            <v>Laép ñaët söù ñöùng haï theá loaïi 2 söù</v>
          </cell>
          <cell r="C128" t="str">
            <v>söù</v>
          </cell>
          <cell r="D128">
            <v>4735.5</v>
          </cell>
          <cell r="E128">
            <v>2884.3</v>
          </cell>
        </row>
        <row r="129">
          <cell r="A129" t="str">
            <v>06.1214</v>
          </cell>
          <cell r="B129" t="str">
            <v>Laép ñaët söù ñöùng haï theá loaïi 3 söù</v>
          </cell>
          <cell r="C129" t="str">
            <v>söù</v>
          </cell>
          <cell r="D129">
            <v>14490</v>
          </cell>
          <cell r="E129">
            <v>4017.4</v>
          </cell>
        </row>
        <row r="130">
          <cell r="A130" t="str">
            <v>06.1215</v>
          </cell>
          <cell r="B130" t="str">
            <v>Laép ñaët söù ñöùng haï theá loaïi 4 söù</v>
          </cell>
          <cell r="C130" t="str">
            <v>söù</v>
          </cell>
          <cell r="D130">
            <v>21000</v>
          </cell>
          <cell r="E130">
            <v>5665.5</v>
          </cell>
        </row>
        <row r="131">
          <cell r="A131" t="str">
            <v>06.1411</v>
          </cell>
          <cell r="B131" t="str">
            <v>Laép ñaët chuoãi söù ñôõ £ 2 baùt chieàu cao £ 20m</v>
          </cell>
          <cell r="C131" t="str">
            <v>chuoãi</v>
          </cell>
          <cell r="D131">
            <v>405</v>
          </cell>
          <cell r="E131">
            <v>2925</v>
          </cell>
        </row>
        <row r="132">
          <cell r="A132" t="str">
            <v>06.1412</v>
          </cell>
          <cell r="B132" t="str">
            <v>Laép ñaët chuoãi söù ñôõ £ 2 baùt chieàu cao £ 30m</v>
          </cell>
          <cell r="C132" t="str">
            <v>chuoãi</v>
          </cell>
          <cell r="D132">
            <v>405</v>
          </cell>
          <cell r="E132">
            <v>3738</v>
          </cell>
        </row>
        <row r="133">
          <cell r="A133" t="str">
            <v>06.1421</v>
          </cell>
          <cell r="B133" t="str">
            <v>Laép ñaët chuoãi söù ñôõ £ 5 baùt chieàu cao £ 20m</v>
          </cell>
          <cell r="C133" t="str">
            <v>chuoãi</v>
          </cell>
          <cell r="D133">
            <v>610</v>
          </cell>
          <cell r="E133">
            <v>6500</v>
          </cell>
        </row>
        <row r="134">
          <cell r="A134" t="str">
            <v>06.1422</v>
          </cell>
          <cell r="B134" t="str">
            <v>Laép ñaët chuoãi söù ñôõ £ 5 baùt chieàu cao £ 30m</v>
          </cell>
          <cell r="C134" t="str">
            <v>chuoãi</v>
          </cell>
          <cell r="D134">
            <v>610</v>
          </cell>
          <cell r="E134">
            <v>6825</v>
          </cell>
        </row>
        <row r="135">
          <cell r="A135" t="str">
            <v>06.1431</v>
          </cell>
          <cell r="B135" t="str">
            <v>Laép ñaët chuoãi söù ñôõ £ 8 baùt chieàu cao £ 20m</v>
          </cell>
          <cell r="C135" t="str">
            <v>chuoãi</v>
          </cell>
          <cell r="D135">
            <v>975</v>
          </cell>
          <cell r="E135">
            <v>10401</v>
          </cell>
        </row>
        <row r="136">
          <cell r="A136" t="str">
            <v>06.1432</v>
          </cell>
          <cell r="B136" t="str">
            <v>Laép ñaët chuoãi söù ñôõ £ 8 baùt chieàu cao £ 30m</v>
          </cell>
          <cell r="C136" t="str">
            <v>chuoãi</v>
          </cell>
          <cell r="D136">
            <v>975</v>
          </cell>
          <cell r="E136">
            <v>10888</v>
          </cell>
        </row>
        <row r="137">
          <cell r="A137" t="str">
            <v>06.1441</v>
          </cell>
          <cell r="B137" t="str">
            <v>Laép ñaët chuoãi söù ñôõ £ 11 baùt chieàu cao £ 20m</v>
          </cell>
          <cell r="C137" t="str">
            <v>chuoãi</v>
          </cell>
          <cell r="D137">
            <v>1335</v>
          </cell>
          <cell r="E137">
            <v>14626</v>
          </cell>
        </row>
        <row r="138">
          <cell r="A138" t="str">
            <v>06.1442</v>
          </cell>
          <cell r="B138" t="str">
            <v>Laép ñaët chuoãi söù ñôõ £ 11 baùt chieàu cao £ 30m</v>
          </cell>
          <cell r="C138" t="str">
            <v>chuoãi</v>
          </cell>
          <cell r="D138">
            <v>1335</v>
          </cell>
          <cell r="E138">
            <v>15438</v>
          </cell>
        </row>
        <row r="139">
          <cell r="A139" t="str">
            <v>06.1511</v>
          </cell>
          <cell r="B139" t="str">
            <v>Laép ñaët chuoãi söù neùo £ 2 baùt chieàu cao £ 20m</v>
          </cell>
          <cell r="C139" t="str">
            <v>chuoãi</v>
          </cell>
          <cell r="D139">
            <v>405</v>
          </cell>
          <cell r="E139">
            <v>3088</v>
          </cell>
        </row>
        <row r="140">
          <cell r="A140" t="str">
            <v>06.1512</v>
          </cell>
          <cell r="B140" t="str">
            <v>Laép ñaët chuoãi söù neùo £ 2 baùt chieàu cao £ 30m</v>
          </cell>
          <cell r="C140" t="str">
            <v>chuoãi</v>
          </cell>
          <cell r="D140">
            <v>405</v>
          </cell>
          <cell r="E140">
            <v>3900</v>
          </cell>
        </row>
        <row r="141">
          <cell r="A141" t="str">
            <v>06.1521</v>
          </cell>
          <cell r="B141" t="str">
            <v>Laép ñaët chuoãi söù neùo £ 5 baùt chieàu cao £ 20m</v>
          </cell>
          <cell r="C141" t="str">
            <v>chuoãi</v>
          </cell>
          <cell r="D141">
            <v>610</v>
          </cell>
          <cell r="E141">
            <v>7313</v>
          </cell>
        </row>
        <row r="142">
          <cell r="A142" t="str">
            <v>06.1522</v>
          </cell>
          <cell r="B142" t="str">
            <v>Laép ñaët chuoãi söù neùo £ 5 baùt chieàu cao £ 30m</v>
          </cell>
          <cell r="C142" t="str">
            <v>chuoãi</v>
          </cell>
          <cell r="D142">
            <v>610</v>
          </cell>
          <cell r="E142">
            <v>7638</v>
          </cell>
        </row>
        <row r="143">
          <cell r="A143" t="str">
            <v>06.1531</v>
          </cell>
          <cell r="B143" t="str">
            <v>Laép ñaët chuoãi söù neùo £ 8 baùt chieàu cao £ 20m</v>
          </cell>
          <cell r="C143" t="str">
            <v>chuoãi</v>
          </cell>
          <cell r="D143">
            <v>975</v>
          </cell>
          <cell r="E143">
            <v>11538</v>
          </cell>
        </row>
        <row r="144">
          <cell r="A144" t="str">
            <v>06.1532</v>
          </cell>
          <cell r="B144" t="str">
            <v>Laép ñaët chuoãi söù neùo £ 8 baùt chieàu cao £ 30m</v>
          </cell>
          <cell r="C144" t="str">
            <v>chuoãi</v>
          </cell>
          <cell r="D144">
            <v>975</v>
          </cell>
          <cell r="E144">
            <v>12188</v>
          </cell>
        </row>
        <row r="145">
          <cell r="A145" t="str">
            <v>06.1541</v>
          </cell>
          <cell r="B145" t="str">
            <v>Laép ñaët chuoãi söù neùo £ 11 baùt chieàu cao £ 20m</v>
          </cell>
          <cell r="C145" t="str">
            <v>chuoãi</v>
          </cell>
          <cell r="D145">
            <v>1335</v>
          </cell>
          <cell r="E145">
            <v>16413</v>
          </cell>
        </row>
        <row r="146">
          <cell r="A146" t="str">
            <v>06.1542</v>
          </cell>
          <cell r="B146" t="str">
            <v>Laép ñaët chuoãi söù neùo £ 11 baùt chieàu cao £ 30m</v>
          </cell>
          <cell r="C146" t="str">
            <v>chuoãi</v>
          </cell>
          <cell r="D146">
            <v>1335</v>
          </cell>
          <cell r="E146">
            <v>17389</v>
          </cell>
        </row>
        <row r="147">
          <cell r="A147" t="str">
            <v>06.2011</v>
          </cell>
          <cell r="B147" t="str">
            <v>Laép taï choáng rung (Coät coù chieàu cao £ 20m)</v>
          </cell>
          <cell r="C147" t="str">
            <v>boä</v>
          </cell>
          <cell r="D147">
            <v>0</v>
          </cell>
          <cell r="E147">
            <v>5850</v>
          </cell>
        </row>
        <row r="148">
          <cell r="A148" t="str">
            <v>06.2012</v>
          </cell>
          <cell r="B148" t="str">
            <v>Laép taï choáng rung (Coät coù chieàu cao £ 30m)</v>
          </cell>
          <cell r="C148" t="str">
            <v>boä</v>
          </cell>
          <cell r="D148">
            <v>0</v>
          </cell>
          <cell r="E148">
            <v>6175</v>
          </cell>
        </row>
        <row r="149">
          <cell r="A149" t="str">
            <v>06.2013</v>
          </cell>
          <cell r="B149" t="str">
            <v>Laép taï choáng rung (Coät coù chieàu cao £ 40m)</v>
          </cell>
          <cell r="C149" t="str">
            <v>boä</v>
          </cell>
          <cell r="D149">
            <v>0</v>
          </cell>
          <cell r="E149">
            <v>6988</v>
          </cell>
        </row>
        <row r="150">
          <cell r="A150" t="str">
            <v>06.2014</v>
          </cell>
          <cell r="B150" t="str">
            <v>Laép taï choáng rung (Coät coù chieàu cao £ 50m)</v>
          </cell>
          <cell r="C150" t="str">
            <v>boä</v>
          </cell>
          <cell r="D150">
            <v>0</v>
          </cell>
          <cell r="E150">
            <v>7963</v>
          </cell>
        </row>
        <row r="151">
          <cell r="A151" t="str">
            <v>06.2015</v>
          </cell>
          <cell r="B151" t="str">
            <v>Laép taï choáng rung (Coät coù chieàu cao &gt; 50m)</v>
          </cell>
          <cell r="C151" t="str">
            <v>boä</v>
          </cell>
          <cell r="D151">
            <v>0</v>
          </cell>
          <cell r="E151">
            <v>8776</v>
          </cell>
        </row>
        <row r="152">
          <cell r="A152" t="str">
            <v>06.2110</v>
          </cell>
          <cell r="B152" t="str">
            <v>Laép ñaët coå deà</v>
          </cell>
          <cell r="C152" t="str">
            <v>boä</v>
          </cell>
          <cell r="D152">
            <v>0</v>
          </cell>
          <cell r="E152">
            <v>5688</v>
          </cell>
        </row>
        <row r="153">
          <cell r="A153" t="str">
            <v>06.2120</v>
          </cell>
          <cell r="B153" t="str">
            <v xml:space="preserve">Laép ñaët daây neùo </v>
          </cell>
          <cell r="C153" t="str">
            <v>boä</v>
          </cell>
          <cell r="D153">
            <v>0</v>
          </cell>
          <cell r="E153">
            <v>7313</v>
          </cell>
        </row>
        <row r="154">
          <cell r="A154" t="str">
            <v>06.2141</v>
          </cell>
          <cell r="B154" t="str">
            <v>Laép ñaët khoùa ñôõ daây choáng seùt tieát dieän £ 70 (Coät coù chieàu cao £ 20m)</v>
          </cell>
          <cell r="C154" t="str">
            <v>boä</v>
          </cell>
          <cell r="D154">
            <v>0</v>
          </cell>
          <cell r="E154">
            <v>1788</v>
          </cell>
        </row>
        <row r="155">
          <cell r="A155" t="str">
            <v>06.2142</v>
          </cell>
          <cell r="B155" t="str">
            <v>Laép ñaët khoùa ñôõ daây choáng seùt tieát dieän £ 70 (Coät coù chieàu cao £ 30m)</v>
          </cell>
          <cell r="C155" t="str">
            <v>boä</v>
          </cell>
          <cell r="D155">
            <v>0</v>
          </cell>
          <cell r="E155">
            <v>1950</v>
          </cell>
        </row>
        <row r="156">
          <cell r="A156" t="str">
            <v>06.2151</v>
          </cell>
          <cell r="B156" t="str">
            <v>Laép ñaët khoùa ñôõ daây choáng seùt tieát dieän £ 240 (Coät coù chieàu cao £ 20m)</v>
          </cell>
          <cell r="C156" t="str">
            <v>boä</v>
          </cell>
          <cell r="D156">
            <v>0</v>
          </cell>
          <cell r="E156">
            <v>2763</v>
          </cell>
        </row>
        <row r="157">
          <cell r="A157" t="str">
            <v>06.2152</v>
          </cell>
          <cell r="B157" t="str">
            <v>Laép ñaët khoùa ñôõ daây choáng seùt tieát dieän £ 240 (Coät coù chieàu cao £ 30m)</v>
          </cell>
          <cell r="C157" t="str">
            <v>boä</v>
          </cell>
          <cell r="D157">
            <v>0</v>
          </cell>
          <cell r="E157">
            <v>2925</v>
          </cell>
        </row>
        <row r="158">
          <cell r="A158" t="str">
            <v>06.2161</v>
          </cell>
          <cell r="B158" t="str">
            <v>Laép ñaët khoùa ñôõ daây choáng seùt tieát dieän &gt; 240 (Coät coù chieàu cao £ 20m)</v>
          </cell>
          <cell r="C158" t="str">
            <v>boä</v>
          </cell>
          <cell r="D158">
            <v>0</v>
          </cell>
          <cell r="E158">
            <v>5688</v>
          </cell>
        </row>
        <row r="159">
          <cell r="A159" t="str">
            <v>06.2162</v>
          </cell>
          <cell r="B159" t="str">
            <v>Laép ñaët khoùa ñôõ daây choáng seùt tieát dieän &gt; 240 (Coät coù chieàu cao £ 30m)</v>
          </cell>
          <cell r="C159" t="str">
            <v>boä</v>
          </cell>
          <cell r="D159">
            <v>0</v>
          </cell>
          <cell r="E159">
            <v>5850</v>
          </cell>
        </row>
        <row r="160">
          <cell r="A160" t="str">
            <v>06.5011</v>
          </cell>
          <cell r="B160" t="str">
            <v>Vöôït ñöôøng daây thoâng tin tieát dieän daây £ 50</v>
          </cell>
          <cell r="C160" t="str">
            <v>V.trí</v>
          </cell>
          <cell r="D160">
            <v>80046</v>
          </cell>
          <cell r="E160">
            <v>78346</v>
          </cell>
        </row>
        <row r="161">
          <cell r="A161" t="str">
            <v>06.5012</v>
          </cell>
          <cell r="B161" t="str">
            <v>Vöôït ñöôøng daây thoâng tin tieát dieän daây £ 95</v>
          </cell>
          <cell r="C161" t="str">
            <v>V.trí</v>
          </cell>
          <cell r="D161">
            <v>111623</v>
          </cell>
          <cell r="E161">
            <v>90887</v>
          </cell>
        </row>
        <row r="162">
          <cell r="A162" t="str">
            <v>06.5013</v>
          </cell>
          <cell r="B162" t="str">
            <v>Vöôït ñöôøng daây thoâng tin tieát dieän daây £ 150</v>
          </cell>
          <cell r="C162" t="str">
            <v>V.trí</v>
          </cell>
          <cell r="D162">
            <v>143516</v>
          </cell>
          <cell r="E162">
            <v>127737</v>
          </cell>
        </row>
        <row r="163">
          <cell r="A163" t="str">
            <v>06.5014</v>
          </cell>
          <cell r="B163" t="str">
            <v>Vöôït ñöôøng daây thoâng tin tieát dieän daây £ 240</v>
          </cell>
          <cell r="C163" t="str">
            <v>V.trí</v>
          </cell>
          <cell r="D163">
            <v>174462</v>
          </cell>
          <cell r="E163">
            <v>143530</v>
          </cell>
        </row>
        <row r="164">
          <cell r="A164" t="str">
            <v>06.5015</v>
          </cell>
          <cell r="B164" t="str">
            <v>Vöôït ñöôøng daây thoâng tin tieát dieän daây &gt; 240</v>
          </cell>
          <cell r="C164" t="str">
            <v>V.trí</v>
          </cell>
          <cell r="D164">
            <v>238247</v>
          </cell>
          <cell r="E164">
            <v>226521</v>
          </cell>
        </row>
        <row r="165">
          <cell r="A165" t="str">
            <v>06.5011</v>
          </cell>
          <cell r="B165" t="str">
            <v>Vöôït ñöôøng daây haï theá tieát dieän daây £ 50</v>
          </cell>
          <cell r="C165" t="str">
            <v>V.trí</v>
          </cell>
          <cell r="D165">
            <v>80046</v>
          </cell>
          <cell r="E165">
            <v>78346</v>
          </cell>
        </row>
        <row r="166">
          <cell r="A166" t="str">
            <v>06.5012</v>
          </cell>
          <cell r="B166" t="str">
            <v>Vöôït ñöôøng daây haï theá tieát dieän daây £ 95</v>
          </cell>
          <cell r="C166" t="str">
            <v>V.trí</v>
          </cell>
          <cell r="D166">
            <v>111623</v>
          </cell>
          <cell r="E166">
            <v>90887</v>
          </cell>
        </row>
        <row r="167">
          <cell r="A167" t="str">
            <v>06.5013</v>
          </cell>
          <cell r="B167" t="str">
            <v>Vöôït ñöôøng daây haï theá tieát dieän daây £ 150</v>
          </cell>
          <cell r="C167" t="str">
            <v>V.trí</v>
          </cell>
          <cell r="D167">
            <v>143516</v>
          </cell>
          <cell r="E167">
            <v>127737</v>
          </cell>
        </row>
        <row r="168">
          <cell r="A168" t="str">
            <v>06.5014</v>
          </cell>
          <cell r="B168" t="str">
            <v>Vöôït ñöôøng daây haï theá tieát dieän daây £ 240</v>
          </cell>
          <cell r="C168" t="str">
            <v>V.trí</v>
          </cell>
          <cell r="D168">
            <v>174462</v>
          </cell>
          <cell r="E168">
            <v>143530</v>
          </cell>
        </row>
        <row r="169">
          <cell r="A169" t="str">
            <v>06.5015</v>
          </cell>
          <cell r="B169" t="str">
            <v>Vöôït ñöôøng daây haï theá tieát dieän daây &gt; 240</v>
          </cell>
          <cell r="C169" t="str">
            <v>V.trí</v>
          </cell>
          <cell r="D169">
            <v>238247</v>
          </cell>
          <cell r="E169">
            <v>226521</v>
          </cell>
        </row>
        <row r="170">
          <cell r="A170" t="str">
            <v>06.5021</v>
          </cell>
          <cell r="B170" t="str">
            <v>Vöôït ñöôøng daây 35 kV tieát dieän daây £ 50</v>
          </cell>
          <cell r="C170" t="str">
            <v>V.trí</v>
          </cell>
          <cell r="D170">
            <v>127570</v>
          </cell>
          <cell r="E170">
            <v>105596</v>
          </cell>
        </row>
        <row r="171">
          <cell r="A171" t="str">
            <v>06.5022</v>
          </cell>
          <cell r="B171" t="str">
            <v>Vöôït ñöôøng daây 35 kV tieát dieän daây £ 95</v>
          </cell>
          <cell r="C171" t="str">
            <v>V.trí</v>
          </cell>
          <cell r="D171">
            <v>159462</v>
          </cell>
          <cell r="E171">
            <v>121544</v>
          </cell>
        </row>
        <row r="172">
          <cell r="A172" t="str">
            <v>06.5023</v>
          </cell>
          <cell r="B172" t="str">
            <v>Vöôït ñöôøng daây 35 kV tieát dieän daây £ 150</v>
          </cell>
          <cell r="C172" t="str">
            <v>V.trí</v>
          </cell>
          <cell r="D172">
            <v>190093</v>
          </cell>
          <cell r="E172">
            <v>148495</v>
          </cell>
        </row>
        <row r="173">
          <cell r="A173" t="str">
            <v>06.5024</v>
          </cell>
          <cell r="B173" t="str">
            <v>Vöôït ñöôøng daây 35 kV tieát dieän daây £ 240</v>
          </cell>
          <cell r="C173" t="str">
            <v>V.trí</v>
          </cell>
          <cell r="D173">
            <v>239193</v>
          </cell>
          <cell r="E173">
            <v>166446</v>
          </cell>
        </row>
        <row r="174">
          <cell r="A174" t="str">
            <v>06.5025</v>
          </cell>
          <cell r="B174" t="str">
            <v>Vöôït ñöôøng daây 35 kV tieát dieän daây &gt; 240</v>
          </cell>
          <cell r="C174" t="str">
            <v>V.trí</v>
          </cell>
          <cell r="D174">
            <v>334870</v>
          </cell>
          <cell r="E174">
            <v>290467</v>
          </cell>
        </row>
        <row r="175">
          <cell r="A175" t="str">
            <v>06.5051</v>
          </cell>
          <cell r="B175" t="str">
            <v>Vöôït ñöôøng giao thoâng &lt; 10m tieát dieän daây £ 50</v>
          </cell>
          <cell r="C175" t="str">
            <v>V.trí</v>
          </cell>
          <cell r="D175">
            <v>159462</v>
          </cell>
          <cell r="E175">
            <v>125725</v>
          </cell>
        </row>
        <row r="176">
          <cell r="A176" t="str">
            <v>06.5052</v>
          </cell>
          <cell r="B176" t="str">
            <v>Vöôït ñöôøng giao thoâng &lt;10m tieát dieän daây £ 95</v>
          </cell>
          <cell r="C176" t="str">
            <v>V.trí</v>
          </cell>
          <cell r="D176">
            <v>221922</v>
          </cell>
          <cell r="E176">
            <v>159014</v>
          </cell>
        </row>
        <row r="177">
          <cell r="A177" t="str">
            <v>06.5053</v>
          </cell>
          <cell r="B177" t="str">
            <v>Vöôït ñöôøng giao thoâng &lt;10m tieát dieän daây £ 150</v>
          </cell>
          <cell r="C177" t="str">
            <v>V.trí</v>
          </cell>
          <cell r="D177">
            <v>284193</v>
          </cell>
          <cell r="E177">
            <v>194471</v>
          </cell>
        </row>
        <row r="178">
          <cell r="A178" t="str">
            <v>06.5054</v>
          </cell>
          <cell r="B178" t="str">
            <v>Vöôït ñöôøng giao thoâng &lt;10m tieát dieän daây £ 240</v>
          </cell>
          <cell r="C178" t="str">
            <v>V.trí</v>
          </cell>
          <cell r="D178">
            <v>350186</v>
          </cell>
          <cell r="E178">
            <v>218470</v>
          </cell>
        </row>
        <row r="179">
          <cell r="A179" t="str">
            <v>06.5055</v>
          </cell>
          <cell r="B179" t="str">
            <v>Vöôït ñöôøng giao thoâng&lt;10m tieát dieän daây &gt; 240</v>
          </cell>
          <cell r="C179" t="str">
            <v>V.trí</v>
          </cell>
          <cell r="D179">
            <v>399412</v>
          </cell>
          <cell r="E179">
            <v>345433</v>
          </cell>
        </row>
        <row r="180">
          <cell r="A180" t="str">
            <v>06.5061</v>
          </cell>
          <cell r="B180" t="str">
            <v>Vöôït ñöôøng giao thoâng &gt;10m tieát dieän daây £ 50</v>
          </cell>
          <cell r="C180" t="str">
            <v>V.trí</v>
          </cell>
          <cell r="D180">
            <v>189462</v>
          </cell>
          <cell r="E180">
            <v>143995</v>
          </cell>
        </row>
        <row r="181">
          <cell r="A181" t="str">
            <v>06.5062</v>
          </cell>
          <cell r="B181" t="str">
            <v>Vöôït ñöôøng giao thoâng &gt;10m tieát dieän daây £ 95</v>
          </cell>
          <cell r="C181" t="str">
            <v>V.trí</v>
          </cell>
          <cell r="D181">
            <v>269130</v>
          </cell>
          <cell r="E181">
            <v>190445</v>
          </cell>
        </row>
        <row r="182">
          <cell r="A182" t="str">
            <v>06.5063</v>
          </cell>
          <cell r="B182" t="str">
            <v>Vöôït ñöôøng giao thoâng &gt;10m tieát dieän daây £ 150</v>
          </cell>
          <cell r="C182" t="str">
            <v>V.trí</v>
          </cell>
          <cell r="D182">
            <v>350186</v>
          </cell>
          <cell r="E182">
            <v>233024</v>
          </cell>
        </row>
        <row r="183">
          <cell r="A183" t="str">
            <v>06.5064</v>
          </cell>
          <cell r="B183" t="str">
            <v>Vöôït ñöôøng giao thoâng &gt;10m tieát dieän daây £ 240</v>
          </cell>
          <cell r="C183" t="str">
            <v>V.trí</v>
          </cell>
          <cell r="D183">
            <v>411447</v>
          </cell>
          <cell r="E183">
            <v>261823</v>
          </cell>
        </row>
        <row r="184">
          <cell r="A184" t="str">
            <v>06.5065</v>
          </cell>
          <cell r="B184" t="str">
            <v>Vöôït ñöôøng giao thoâng &gt;10m tieát dieän daây &gt; 240</v>
          </cell>
          <cell r="C184" t="str">
            <v>V.trí</v>
          </cell>
          <cell r="D184">
            <v>568260</v>
          </cell>
          <cell r="E184">
            <v>410618</v>
          </cell>
        </row>
        <row r="185">
          <cell r="A185" t="str">
            <v>06.5071</v>
          </cell>
          <cell r="B185" t="str">
            <v>Vò trí beû goùc tieát dieän daây £ 50</v>
          </cell>
          <cell r="C185" t="str">
            <v>V.trí</v>
          </cell>
          <cell r="D185">
            <v>0</v>
          </cell>
          <cell r="E185">
            <v>30697</v>
          </cell>
        </row>
        <row r="186">
          <cell r="A186" t="str">
            <v>06.5072</v>
          </cell>
          <cell r="B186" t="str">
            <v>Vò trí beû goùc tieát dieän daây £ 95</v>
          </cell>
          <cell r="C186" t="str">
            <v>V.trí</v>
          </cell>
          <cell r="D186">
            <v>0</v>
          </cell>
          <cell r="E186">
            <v>61933</v>
          </cell>
        </row>
        <row r="187">
          <cell r="A187" t="str">
            <v>06.5073</v>
          </cell>
          <cell r="B187" t="str">
            <v>Vò trí beû goùc tieát dieän daây £ 150</v>
          </cell>
          <cell r="C187" t="str">
            <v>V.trí</v>
          </cell>
          <cell r="D187">
            <v>0</v>
          </cell>
          <cell r="E187">
            <v>78346</v>
          </cell>
        </row>
        <row r="188">
          <cell r="A188" t="str">
            <v>06.5074</v>
          </cell>
          <cell r="B188" t="str">
            <v>Vò trí beû goùc tieát dieän daây £ 240</v>
          </cell>
          <cell r="C188" t="str">
            <v>V.trí</v>
          </cell>
          <cell r="D188">
            <v>0</v>
          </cell>
          <cell r="E188">
            <v>80978</v>
          </cell>
        </row>
        <row r="189">
          <cell r="A189" t="str">
            <v>06.5075</v>
          </cell>
          <cell r="B189" t="str">
            <v>Vò trí beû goùc tieát dieän daây &gt; 240</v>
          </cell>
          <cell r="C189" t="str">
            <v>V.trí</v>
          </cell>
          <cell r="D189">
            <v>0</v>
          </cell>
          <cell r="E189">
            <v>150188</v>
          </cell>
        </row>
        <row r="190">
          <cell r="A190" t="str">
            <v>06.5082</v>
          </cell>
          <cell r="B190" t="str">
            <v>Vöôït soâng £ 95</v>
          </cell>
          <cell r="C190" t="str">
            <v>V.trí</v>
          </cell>
          <cell r="D190">
            <v>0</v>
          </cell>
          <cell r="E190">
            <v>261513</v>
          </cell>
        </row>
        <row r="191">
          <cell r="A191" t="str">
            <v>06.5083</v>
          </cell>
          <cell r="B191" t="str">
            <v>Vöôït soâng £ 150</v>
          </cell>
          <cell r="C191" t="str">
            <v>V.trí</v>
          </cell>
          <cell r="D191">
            <v>0</v>
          </cell>
          <cell r="E191">
            <v>391728</v>
          </cell>
        </row>
        <row r="192">
          <cell r="A192" t="str">
            <v>06.5084</v>
          </cell>
          <cell r="B192" t="str">
            <v>Vöôït soâng £ 240</v>
          </cell>
          <cell r="C192" t="str">
            <v>V.trí</v>
          </cell>
          <cell r="D192">
            <v>0</v>
          </cell>
          <cell r="E192">
            <v>440965</v>
          </cell>
        </row>
        <row r="193">
          <cell r="A193" t="str">
            <v>06.5085</v>
          </cell>
          <cell r="B193" t="str">
            <v>Vöôït soâng &gt; 240</v>
          </cell>
          <cell r="C193" t="str">
            <v>V.trí</v>
          </cell>
          <cell r="D193">
            <v>319671</v>
          </cell>
          <cell r="E193">
            <v>799869</v>
          </cell>
        </row>
        <row r="194">
          <cell r="A194" t="str">
            <v>06.6104</v>
          </cell>
          <cell r="B194" t="str">
            <v>Raûi caêng daây laáy ñoä voõng daây AC-50mm 2</v>
          </cell>
          <cell r="C194" t="str">
            <v>km</v>
          </cell>
          <cell r="D194">
            <v>227189</v>
          </cell>
          <cell r="E194">
            <v>261153</v>
          </cell>
        </row>
        <row r="195">
          <cell r="A195" t="str">
            <v>06.6105</v>
          </cell>
          <cell r="B195" t="str">
            <v>Raûi caêng daây laáy ñoä voõng daây AC-70mm 2</v>
          </cell>
          <cell r="C195" t="str">
            <v>km</v>
          </cell>
          <cell r="D195">
            <v>227189</v>
          </cell>
          <cell r="E195">
            <v>348908</v>
          </cell>
        </row>
        <row r="196">
          <cell r="A196" t="str">
            <v>06.6106</v>
          </cell>
          <cell r="B196" t="str">
            <v>Raûi caêng daây laáy ñoä voõng daây AC-95mm 2</v>
          </cell>
          <cell r="C196" t="str">
            <v>km</v>
          </cell>
          <cell r="D196">
            <v>227189</v>
          </cell>
          <cell r="E196">
            <v>475178</v>
          </cell>
        </row>
        <row r="197">
          <cell r="A197" t="str">
            <v>06.6107</v>
          </cell>
          <cell r="B197" t="str">
            <v>Raûi caêng daây laáy ñoä voõng daây AC-120mm 2</v>
          </cell>
          <cell r="C197" t="str">
            <v>km</v>
          </cell>
          <cell r="D197">
            <v>319671</v>
          </cell>
          <cell r="E197">
            <v>588862</v>
          </cell>
        </row>
        <row r="198">
          <cell r="A198" t="str">
            <v>06.6108</v>
          </cell>
          <cell r="B198" t="str">
            <v>Raûi caêng daây laáy ñoä voõng daây AC-150mm 2</v>
          </cell>
          <cell r="C198" t="str">
            <v>km</v>
          </cell>
          <cell r="D198">
            <v>319671</v>
          </cell>
          <cell r="E198">
            <v>712550</v>
          </cell>
        </row>
        <row r="199">
          <cell r="A199" t="str">
            <v>06.6109</v>
          </cell>
          <cell r="B199" t="str">
            <v>Raûi caêng daây laáy ñoä voõng daây AC-185mm 2</v>
          </cell>
          <cell r="C199" t="str">
            <v>km</v>
          </cell>
          <cell r="D199">
            <v>319671</v>
          </cell>
          <cell r="E199">
            <v>840899</v>
          </cell>
        </row>
        <row r="200">
          <cell r="A200" t="str">
            <v>06.6110</v>
          </cell>
          <cell r="B200" t="str">
            <v>Raûi caêng daây laáy ñoä voõng daây AC-240mm 2</v>
          </cell>
          <cell r="C200" t="str">
            <v>km</v>
          </cell>
          <cell r="D200">
            <v>319671</v>
          </cell>
          <cell r="E200">
            <v>924792</v>
          </cell>
        </row>
        <row r="201">
          <cell r="A201" t="str">
            <v>06.6124</v>
          </cell>
          <cell r="B201" t="str">
            <v>Raûi caêng daây laáy ñoä voõng daây A-50mm 2</v>
          </cell>
          <cell r="C201" t="str">
            <v>km</v>
          </cell>
          <cell r="D201">
            <v>227189</v>
          </cell>
          <cell r="E201">
            <v>208012</v>
          </cell>
        </row>
        <row r="202">
          <cell r="A202" t="str">
            <v>06.6125</v>
          </cell>
          <cell r="B202" t="str">
            <v>Raûi caêng daây laáy ñoä voõng daây A-70mm 2</v>
          </cell>
          <cell r="C202" t="str">
            <v>km</v>
          </cell>
          <cell r="D202">
            <v>227189</v>
          </cell>
          <cell r="E202">
            <v>279516</v>
          </cell>
        </row>
        <row r="203">
          <cell r="A203" t="str">
            <v>06.6126</v>
          </cell>
          <cell r="B203" t="str">
            <v>Raûi caêng daây laáy ñoä voõng daây A-95mm 2</v>
          </cell>
          <cell r="C203" t="str">
            <v>km</v>
          </cell>
          <cell r="D203">
            <v>227189</v>
          </cell>
          <cell r="E203">
            <v>381897</v>
          </cell>
        </row>
        <row r="204">
          <cell r="A204" t="str">
            <v>06.6133</v>
          </cell>
          <cell r="B204" t="str">
            <v>Raûi caêng daây choáng seùt tieát dieän 35mm 2</v>
          </cell>
          <cell r="C204" t="str">
            <v>km</v>
          </cell>
          <cell r="D204">
            <v>226789</v>
          </cell>
          <cell r="E204">
            <v>365484</v>
          </cell>
        </row>
        <row r="205">
          <cell r="A205" t="str">
            <v>06.6134</v>
          </cell>
          <cell r="B205" t="str">
            <v>Raûi caêng daây choáng seùt tieát dieän 50mm 2</v>
          </cell>
          <cell r="C205" t="str">
            <v>km</v>
          </cell>
          <cell r="D205">
            <v>227189</v>
          </cell>
          <cell r="E205">
            <v>409524</v>
          </cell>
        </row>
        <row r="206">
          <cell r="A206" t="str">
            <v>06.6135</v>
          </cell>
          <cell r="B206" t="str">
            <v>Raûi caêng daây choáng seùt tieát dieän 70mm 2</v>
          </cell>
          <cell r="C206" t="str">
            <v>km</v>
          </cell>
          <cell r="D206">
            <v>227189</v>
          </cell>
          <cell r="E206">
            <v>491429</v>
          </cell>
        </row>
        <row r="208">
          <cell r="A208" t="str">
            <v>02.1211</v>
          </cell>
          <cell r="B208" t="str">
            <v>Vaän chuyeån xi maêng cöï ly 100m</v>
          </cell>
          <cell r="C208" t="str">
            <v>taán</v>
          </cell>
          <cell r="D208">
            <v>0</v>
          </cell>
          <cell r="E208">
            <v>71813</v>
          </cell>
        </row>
        <row r="209">
          <cell r="A209" t="str">
            <v>02.1212</v>
          </cell>
          <cell r="B209" t="str">
            <v>Vaän chuyeån xi maêng cöï ly 300m</v>
          </cell>
          <cell r="C209" t="str">
            <v>taán</v>
          </cell>
          <cell r="D209">
            <v>0</v>
          </cell>
          <cell r="E209">
            <v>67545</v>
          </cell>
        </row>
        <row r="210">
          <cell r="A210" t="str">
            <v>02.1213</v>
          </cell>
          <cell r="B210" t="str">
            <v>Vaän chuyeån xi maêng cöï ly 500m</v>
          </cell>
          <cell r="C210" t="str">
            <v>taán</v>
          </cell>
          <cell r="D210">
            <v>0</v>
          </cell>
          <cell r="E210">
            <v>66956</v>
          </cell>
        </row>
        <row r="211">
          <cell r="A211" t="str">
            <v>02.1214</v>
          </cell>
          <cell r="B211" t="str">
            <v>Vaän chuyeån xi maêng cöï ly &gt;500m</v>
          </cell>
          <cell r="C211" t="str">
            <v>taán</v>
          </cell>
          <cell r="D211">
            <v>0</v>
          </cell>
          <cell r="E211">
            <v>66515</v>
          </cell>
        </row>
        <row r="213">
          <cell r="A213" t="str">
            <v>02.1241</v>
          </cell>
          <cell r="B213" t="str">
            <v xml:space="preserve">Vaän chuyeån ñaù </v>
          </cell>
          <cell r="C213" t="str">
            <v>m3</v>
          </cell>
          <cell r="D213">
            <v>0</v>
          </cell>
          <cell r="E213">
            <v>70635</v>
          </cell>
        </row>
        <row r="214">
          <cell r="A214" t="str">
            <v>02.1242</v>
          </cell>
          <cell r="B214" t="str">
            <v xml:space="preserve">Vaän chuyeån ñaù </v>
          </cell>
          <cell r="C214" t="str">
            <v>m3</v>
          </cell>
          <cell r="D214">
            <v>0</v>
          </cell>
          <cell r="E214">
            <v>67692</v>
          </cell>
        </row>
        <row r="215">
          <cell r="A215" t="str">
            <v>02.1243</v>
          </cell>
          <cell r="B215" t="str">
            <v xml:space="preserve">Vaän chuyeån ñaù </v>
          </cell>
          <cell r="C215" t="str">
            <v>m3</v>
          </cell>
          <cell r="D215">
            <v>0</v>
          </cell>
          <cell r="E215">
            <v>67104</v>
          </cell>
        </row>
        <row r="216">
          <cell r="A216" t="str">
            <v>02.1244</v>
          </cell>
          <cell r="B216" t="str">
            <v xml:space="preserve">Vaän chuyeån ñaù </v>
          </cell>
          <cell r="C216" t="str">
            <v>m3</v>
          </cell>
          <cell r="D216">
            <v>0</v>
          </cell>
          <cell r="E216">
            <v>66662</v>
          </cell>
        </row>
        <row r="218">
          <cell r="A218" t="str">
            <v>02.1231</v>
          </cell>
          <cell r="B218" t="str">
            <v>Vaän chuyeån caùt</v>
          </cell>
          <cell r="C218" t="str">
            <v>m3</v>
          </cell>
          <cell r="D218">
            <v>0</v>
          </cell>
          <cell r="E218">
            <v>67251</v>
          </cell>
        </row>
        <row r="219">
          <cell r="A219" t="str">
            <v>02.1232</v>
          </cell>
          <cell r="B219" t="str">
            <v>Vaän chuyeån caùt</v>
          </cell>
          <cell r="C219" t="str">
            <v>m3</v>
          </cell>
          <cell r="D219">
            <v>0</v>
          </cell>
          <cell r="E219">
            <v>64308</v>
          </cell>
        </row>
        <row r="220">
          <cell r="A220" t="str">
            <v>02.1233</v>
          </cell>
          <cell r="B220" t="str">
            <v>Vaän chuyeån caùt</v>
          </cell>
          <cell r="C220" t="str">
            <v>m3</v>
          </cell>
          <cell r="D220">
            <v>0</v>
          </cell>
          <cell r="E220">
            <v>63719</v>
          </cell>
        </row>
        <row r="221">
          <cell r="A221" t="str">
            <v>02.1234</v>
          </cell>
          <cell r="B221" t="str">
            <v>Vaän chuyeån caùt</v>
          </cell>
          <cell r="C221" t="str">
            <v>m3</v>
          </cell>
          <cell r="D221">
            <v>0</v>
          </cell>
          <cell r="E221">
            <v>62983</v>
          </cell>
          <cell r="F221" t="str">
            <v>HA.1223</v>
          </cell>
        </row>
        <row r="223">
          <cell r="A223" t="str">
            <v>02.1351</v>
          </cell>
          <cell r="B223" t="str">
            <v>Vaän chuyeån coát theùp + bulon</v>
          </cell>
          <cell r="C223" t="str">
            <v>Taán</v>
          </cell>
          <cell r="D223">
            <v>0</v>
          </cell>
          <cell r="E223">
            <v>110221</v>
          </cell>
        </row>
        <row r="224">
          <cell r="A224" t="str">
            <v>02.1352</v>
          </cell>
          <cell r="B224" t="str">
            <v>Vaän chuyeån coát theùp + bulon</v>
          </cell>
          <cell r="C224" t="str">
            <v>Taán</v>
          </cell>
          <cell r="D224">
            <v>0</v>
          </cell>
          <cell r="E224">
            <v>103451</v>
          </cell>
          <cell r="F224" t="str">
            <v>KA.1110</v>
          </cell>
        </row>
        <row r="225">
          <cell r="A225" t="str">
            <v>02.1353</v>
          </cell>
          <cell r="B225" t="str">
            <v>Vaän chuyeån coát theùp + bulon</v>
          </cell>
          <cell r="C225" t="str">
            <v>Taán</v>
          </cell>
          <cell r="D225">
            <v>0</v>
          </cell>
          <cell r="E225">
            <v>102127</v>
          </cell>
        </row>
        <row r="226">
          <cell r="A226" t="str">
            <v>02.1354</v>
          </cell>
          <cell r="B226" t="str">
            <v>Vaän chuyeån coát theùp + bulon</v>
          </cell>
          <cell r="C226" t="str">
            <v>Taán</v>
          </cell>
          <cell r="D226">
            <v>0</v>
          </cell>
          <cell r="E226">
            <v>93739</v>
          </cell>
        </row>
        <row r="227">
          <cell r="F227" t="str">
            <v>HA.2314</v>
          </cell>
        </row>
        <row r="228">
          <cell r="A228" t="str">
            <v>02.1361</v>
          </cell>
          <cell r="B228" t="str">
            <v>Vaän chuyeån coät theùp</v>
          </cell>
          <cell r="C228" t="str">
            <v>Taán</v>
          </cell>
          <cell r="D228">
            <v>0</v>
          </cell>
          <cell r="E228">
            <v>100214</v>
          </cell>
        </row>
        <row r="229">
          <cell r="A229" t="str">
            <v>02.1362</v>
          </cell>
          <cell r="B229" t="str">
            <v>Vaän chuyeån coät theùp</v>
          </cell>
          <cell r="C229" t="str">
            <v>Taán</v>
          </cell>
          <cell r="D229">
            <v>0</v>
          </cell>
          <cell r="E229">
            <v>94033</v>
          </cell>
        </row>
        <row r="230">
          <cell r="A230" t="str">
            <v>02.1363</v>
          </cell>
          <cell r="B230" t="str">
            <v>Vaän chuyeån coät theùp</v>
          </cell>
          <cell r="C230" t="str">
            <v>Taán</v>
          </cell>
          <cell r="D230">
            <v>0</v>
          </cell>
          <cell r="E230">
            <v>92856</v>
          </cell>
          <cell r="F230" t="str">
            <v>KA.2120</v>
          </cell>
        </row>
        <row r="231">
          <cell r="A231" t="str">
            <v>02.1364</v>
          </cell>
          <cell r="B231" t="str">
            <v>Vaän chuyeån coät theùp</v>
          </cell>
          <cell r="C231" t="str">
            <v>Taán</v>
          </cell>
          <cell r="D231">
            <v>0</v>
          </cell>
          <cell r="E231">
            <v>91973</v>
          </cell>
        </row>
        <row r="233">
          <cell r="A233" t="str">
            <v>02.1331</v>
          </cell>
          <cell r="B233" t="str">
            <v>Vaän chuyeån vaùn khuoân</v>
          </cell>
          <cell r="C233" t="str">
            <v>m3</v>
          </cell>
          <cell r="D233">
            <v>0</v>
          </cell>
          <cell r="E233">
            <v>57391</v>
          </cell>
          <cell r="F233" t="str">
            <v>HA.2113</v>
          </cell>
        </row>
        <row r="234">
          <cell r="A234" t="str">
            <v>02.1332</v>
          </cell>
          <cell r="B234" t="str">
            <v>Vaän chuyeån vaùn khuoân</v>
          </cell>
          <cell r="C234" t="str">
            <v>m3</v>
          </cell>
          <cell r="D234">
            <v>0</v>
          </cell>
          <cell r="E234">
            <v>55037</v>
          </cell>
          <cell r="F234" t="str">
            <v>KA.2310</v>
          </cell>
        </row>
        <row r="235">
          <cell r="A235" t="str">
            <v>02.1333</v>
          </cell>
          <cell r="B235" t="str">
            <v>Vaän chuyeån vaùn khuoân</v>
          </cell>
          <cell r="C235" t="str">
            <v>m3</v>
          </cell>
          <cell r="D235">
            <v>0</v>
          </cell>
          <cell r="E235">
            <v>54301</v>
          </cell>
          <cell r="F235" t="str">
            <v>HA.3213</v>
          </cell>
        </row>
        <row r="236">
          <cell r="A236" t="str">
            <v>02.1334</v>
          </cell>
          <cell r="B236" t="str">
            <v>Vaän chuyeån vaùn khuoân</v>
          </cell>
          <cell r="C236" t="str">
            <v>m3</v>
          </cell>
          <cell r="D236">
            <v>0</v>
          </cell>
          <cell r="E236">
            <v>53859</v>
          </cell>
          <cell r="F236" t="str">
            <v>KA.2310</v>
          </cell>
        </row>
        <row r="237">
          <cell r="F237" t="str">
            <v>HA.3114</v>
          </cell>
        </row>
        <row r="238">
          <cell r="A238" t="str">
            <v>02.1321</v>
          </cell>
          <cell r="B238" t="str">
            <v>Vaän chuyeån nöôùc</v>
          </cell>
          <cell r="C238" t="str">
            <v>m3</v>
          </cell>
          <cell r="D238">
            <v>0</v>
          </cell>
          <cell r="E238">
            <v>57833</v>
          </cell>
        </row>
        <row r="239">
          <cell r="A239" t="str">
            <v>02.1322</v>
          </cell>
          <cell r="B239" t="str">
            <v>Vaän chuyeån nöôùc</v>
          </cell>
          <cell r="C239" t="str">
            <v>m3</v>
          </cell>
          <cell r="D239">
            <v>0</v>
          </cell>
          <cell r="E239">
            <v>56950</v>
          </cell>
        </row>
        <row r="240">
          <cell r="A240" t="str">
            <v>02.1323</v>
          </cell>
          <cell r="B240" t="str">
            <v>Vaän chuyeån nöôùc</v>
          </cell>
          <cell r="C240" t="str">
            <v>m3</v>
          </cell>
          <cell r="D240">
            <v>0</v>
          </cell>
          <cell r="E240">
            <v>49592</v>
          </cell>
        </row>
        <row r="241">
          <cell r="A241" t="str">
            <v>02.1324</v>
          </cell>
          <cell r="B241" t="str">
            <v>Vaän chuyeån nöôùc</v>
          </cell>
          <cell r="C241" t="str">
            <v>m3</v>
          </cell>
          <cell r="D241">
            <v>0</v>
          </cell>
          <cell r="E241">
            <v>48415</v>
          </cell>
          <cell r="F241" t="str">
            <v>KA.2120</v>
          </cell>
        </row>
        <row r="243">
          <cell r="A243" t="str">
            <v>02.1391</v>
          </cell>
          <cell r="B243" t="str">
            <v>Vaän chuyeån coïc tre</v>
          </cell>
          <cell r="C243" t="str">
            <v>coïc</v>
          </cell>
          <cell r="D243">
            <v>0</v>
          </cell>
          <cell r="E243">
            <v>17953</v>
          </cell>
        </row>
        <row r="244">
          <cell r="A244" t="str">
            <v>02.1392</v>
          </cell>
          <cell r="B244" t="str">
            <v>Vaän chuyeån coïc tre</v>
          </cell>
          <cell r="C244" t="str">
            <v>coïc</v>
          </cell>
          <cell r="D244">
            <v>0</v>
          </cell>
          <cell r="E244">
            <v>16923</v>
          </cell>
        </row>
        <row r="245">
          <cell r="A245" t="str">
            <v>02.1393</v>
          </cell>
          <cell r="B245" t="str">
            <v>Vaän chuyeån coïc tre</v>
          </cell>
          <cell r="C245" t="str">
            <v>coïc</v>
          </cell>
          <cell r="D245">
            <v>0</v>
          </cell>
          <cell r="E245">
            <v>16776</v>
          </cell>
          <cell r="F245" t="str">
            <v>HA.1111</v>
          </cell>
        </row>
        <row r="246">
          <cell r="A246" t="str">
            <v>02.1394</v>
          </cell>
          <cell r="B246" t="str">
            <v>Vaän chuyeån coïc tre</v>
          </cell>
          <cell r="C246" t="str">
            <v>coïc</v>
          </cell>
          <cell r="D246">
            <v>0</v>
          </cell>
          <cell r="E246">
            <v>16629</v>
          </cell>
          <cell r="F246" t="str">
            <v>IA.1110</v>
          </cell>
        </row>
        <row r="247">
          <cell r="F247" t="str">
            <v>IA.1120</v>
          </cell>
        </row>
        <row r="248">
          <cell r="A248" t="str">
            <v>02.1391</v>
          </cell>
          <cell r="B248" t="str">
            <v>Vaän chuyeån coùt eùp</v>
          </cell>
          <cell r="C248" t="str">
            <v>taám</v>
          </cell>
          <cell r="D248">
            <v>0</v>
          </cell>
          <cell r="E248">
            <v>17953</v>
          </cell>
          <cell r="F248" t="str">
            <v>GG.2214</v>
          </cell>
        </row>
        <row r="249">
          <cell r="A249" t="str">
            <v>02.1392</v>
          </cell>
          <cell r="B249" t="str">
            <v>Vaän chuyeån coùt eùp</v>
          </cell>
          <cell r="C249" t="str">
            <v>taám</v>
          </cell>
          <cell r="D249">
            <v>0</v>
          </cell>
          <cell r="E249">
            <v>16923</v>
          </cell>
          <cell r="F249" t="str">
            <v>PA.1214</v>
          </cell>
        </row>
        <row r="250">
          <cell r="A250" t="str">
            <v>02.1393</v>
          </cell>
          <cell r="B250" t="str">
            <v>Vaän chuyeån coùt eùp</v>
          </cell>
          <cell r="C250" t="str">
            <v>taám</v>
          </cell>
          <cell r="D250">
            <v>0</v>
          </cell>
          <cell r="E250">
            <v>16776</v>
          </cell>
          <cell r="F250" t="str">
            <v>67/MK-BCN</v>
          </cell>
        </row>
        <row r="251">
          <cell r="A251" t="str">
            <v>02.1394</v>
          </cell>
          <cell r="B251" t="str">
            <v>Vaän chuyeån coùt eùp</v>
          </cell>
          <cell r="C251" t="str">
            <v>taám</v>
          </cell>
          <cell r="D251">
            <v>0</v>
          </cell>
          <cell r="E251">
            <v>16629</v>
          </cell>
          <cell r="F251" t="str">
            <v>66/QÑ-BCN</v>
          </cell>
        </row>
        <row r="252">
          <cell r="F252" t="str">
            <v>TT</v>
          </cell>
        </row>
        <row r="253">
          <cell r="A253" t="str">
            <v>02.1421</v>
          </cell>
          <cell r="B253" t="str">
            <v>Vaän chuyeån phuï kieän</v>
          </cell>
          <cell r="C253" t="str">
            <v>taám</v>
          </cell>
          <cell r="D253">
            <v>0</v>
          </cell>
          <cell r="E253">
            <v>99184</v>
          </cell>
          <cell r="F253" t="str">
            <v>TT</v>
          </cell>
        </row>
        <row r="254">
          <cell r="A254" t="str">
            <v>02.1422</v>
          </cell>
          <cell r="B254" t="str">
            <v>Vaän chuyeån phuï kieän</v>
          </cell>
          <cell r="C254" t="str">
            <v>taám</v>
          </cell>
          <cell r="D254">
            <v>0</v>
          </cell>
          <cell r="E254">
            <v>93150</v>
          </cell>
          <cell r="F254" t="str">
            <v>ZJ.2109</v>
          </cell>
        </row>
        <row r="255">
          <cell r="A255" t="str">
            <v>02.1423</v>
          </cell>
          <cell r="B255" t="str">
            <v>Vaän chuyeån phuï kieän</v>
          </cell>
          <cell r="C255" t="str">
            <v>taám</v>
          </cell>
          <cell r="D255">
            <v>0</v>
          </cell>
          <cell r="E255">
            <v>91973</v>
          </cell>
          <cell r="F255" t="str">
            <v>UD.5122CC</v>
          </cell>
        </row>
        <row r="256">
          <cell r="A256" t="str">
            <v>02.1424</v>
          </cell>
          <cell r="B256" t="str">
            <v>Vaän chuyeån phuï kieän</v>
          </cell>
          <cell r="C256" t="str">
            <v>taám</v>
          </cell>
          <cell r="D256">
            <v>0</v>
          </cell>
          <cell r="E256">
            <v>90943</v>
          </cell>
        </row>
        <row r="257">
          <cell r="F257" t="str">
            <v>BA.1432</v>
          </cell>
        </row>
        <row r="258">
          <cell r="A258" t="str">
            <v>02.1431</v>
          </cell>
          <cell r="B258" t="str">
            <v>Vaän chuyeån söù caùc loaïi</v>
          </cell>
          <cell r="C258" t="str">
            <v>taám</v>
          </cell>
          <cell r="D258">
            <v>0</v>
          </cell>
          <cell r="E258">
            <v>130234</v>
          </cell>
          <cell r="F258" t="str">
            <v>B3-13e/CÑ79/57C</v>
          </cell>
        </row>
        <row r="259">
          <cell r="A259" t="str">
            <v>02.1432</v>
          </cell>
          <cell r="B259" t="str">
            <v>Vaän chuyeån söù caùc loaïi</v>
          </cell>
          <cell r="C259" t="str">
            <v>taám</v>
          </cell>
          <cell r="D259">
            <v>0</v>
          </cell>
          <cell r="E259">
            <v>122287</v>
          </cell>
          <cell r="F259" t="str">
            <v>HA.1121SR</v>
          </cell>
        </row>
        <row r="260">
          <cell r="A260" t="str">
            <v>02.1433</v>
          </cell>
          <cell r="B260" t="str">
            <v>Vaän chuyeån söù caùc loaïi</v>
          </cell>
          <cell r="C260" t="str">
            <v>taám</v>
          </cell>
          <cell r="D260">
            <v>0</v>
          </cell>
          <cell r="E260">
            <v>120669</v>
          </cell>
          <cell r="F260" t="str">
            <v>KA.1110</v>
          </cell>
        </row>
        <row r="261">
          <cell r="A261" t="str">
            <v>02.1434</v>
          </cell>
          <cell r="B261" t="str">
            <v>Vaän chuyeån söù caùc loaïi</v>
          </cell>
          <cell r="C261" t="str">
            <v>taám</v>
          </cell>
          <cell r="D261">
            <v>0</v>
          </cell>
          <cell r="E261">
            <v>119491</v>
          </cell>
        </row>
        <row r="263">
          <cell r="A263" t="str">
            <v>02.1441</v>
          </cell>
          <cell r="B263" t="str">
            <v>Vaän chuyeån daây daãn ñieän</v>
          </cell>
          <cell r="C263" t="str">
            <v>taám</v>
          </cell>
          <cell r="D263">
            <v>0</v>
          </cell>
          <cell r="E263">
            <v>100214</v>
          </cell>
          <cell r="F263" t="str">
            <v>HA.1223</v>
          </cell>
        </row>
        <row r="264">
          <cell r="A264" t="str">
            <v>02.1442</v>
          </cell>
          <cell r="B264" t="str">
            <v>Vaän chuyeån daây daãn ñieän</v>
          </cell>
          <cell r="C264" t="str">
            <v>taám</v>
          </cell>
          <cell r="D264">
            <v>0</v>
          </cell>
          <cell r="E264">
            <v>93886</v>
          </cell>
        </row>
        <row r="265">
          <cell r="A265" t="str">
            <v>02.1443</v>
          </cell>
          <cell r="B265" t="str">
            <v>Vaän chuyeån daây daãn ñieän</v>
          </cell>
          <cell r="C265" t="str">
            <v>taám</v>
          </cell>
          <cell r="D265">
            <v>0</v>
          </cell>
          <cell r="E265">
            <v>92856</v>
          </cell>
        </row>
        <row r="266">
          <cell r="A266" t="str">
            <v>02.1444</v>
          </cell>
          <cell r="B266" t="str">
            <v>Vaän chuyeån daây daãn ñieän</v>
          </cell>
          <cell r="C266" t="str">
            <v>taám</v>
          </cell>
          <cell r="D266">
            <v>0</v>
          </cell>
          <cell r="E266">
            <v>91973</v>
          </cell>
          <cell r="F266" t="str">
            <v>KA.1110</v>
          </cell>
        </row>
        <row r="268">
          <cell r="A268" t="str">
            <v>02.1461</v>
          </cell>
          <cell r="B268" t="str">
            <v>Vaän chuyeån coät beâ toâng ly taâm</v>
          </cell>
          <cell r="C268" t="str">
            <v>taám</v>
          </cell>
          <cell r="D268">
            <v>0</v>
          </cell>
          <cell r="E268">
            <v>140241</v>
          </cell>
        </row>
        <row r="269">
          <cell r="A269" t="str">
            <v>02.1462</v>
          </cell>
          <cell r="B269" t="str">
            <v>Vaän chuyeån coät beâ toâng ly taâm</v>
          </cell>
          <cell r="C269" t="str">
            <v>taám</v>
          </cell>
          <cell r="D269">
            <v>0</v>
          </cell>
          <cell r="E269">
            <v>131705</v>
          </cell>
          <cell r="F269" t="str">
            <v>HA.2313</v>
          </cell>
        </row>
        <row r="270">
          <cell r="A270" t="str">
            <v>02.1463</v>
          </cell>
          <cell r="B270" t="str">
            <v>Vaän chuyeån coät beâ toâng ly taâm</v>
          </cell>
          <cell r="C270" t="str">
            <v>taám</v>
          </cell>
          <cell r="D270">
            <v>0</v>
          </cell>
          <cell r="E270">
            <v>129940</v>
          </cell>
          <cell r="F270" t="str">
            <v>KA.2120</v>
          </cell>
        </row>
        <row r="271">
          <cell r="A271" t="str">
            <v>02.1464</v>
          </cell>
          <cell r="B271" t="str">
            <v>Vaän chuyeån coät beâ toâng ly taâm</v>
          </cell>
          <cell r="C271" t="str">
            <v>taám</v>
          </cell>
          <cell r="D271">
            <v>0</v>
          </cell>
          <cell r="E271">
            <v>128762</v>
          </cell>
          <cell r="F271" t="str">
            <v>HA.2113</v>
          </cell>
        </row>
        <row r="274">
          <cell r="A274" t="str">
            <v>02.1481</v>
          </cell>
          <cell r="B274" t="str">
            <v>Vaän chuyeån DCTC</v>
          </cell>
          <cell r="C274" t="str">
            <v>Taán</v>
          </cell>
          <cell r="D274">
            <v>0</v>
          </cell>
          <cell r="E274">
            <v>91090</v>
          </cell>
          <cell r="F274" t="str">
            <v>KA.2310</v>
          </cell>
        </row>
        <row r="275">
          <cell r="A275" t="str">
            <v>02.1482</v>
          </cell>
          <cell r="B275" t="str">
            <v>Vaän chuyeån DCTC</v>
          </cell>
          <cell r="C275" t="str">
            <v>Taán</v>
          </cell>
          <cell r="D275">
            <v>0</v>
          </cell>
          <cell r="E275">
            <v>84615</v>
          </cell>
        </row>
        <row r="276">
          <cell r="A276" t="str">
            <v>02.1483</v>
          </cell>
          <cell r="B276" t="str">
            <v>Vaän chuyeån DCTC</v>
          </cell>
          <cell r="C276" t="str">
            <v>Taán</v>
          </cell>
          <cell r="D276">
            <v>0</v>
          </cell>
          <cell r="E276">
            <v>83585</v>
          </cell>
        </row>
        <row r="277">
          <cell r="A277" t="str">
            <v>02.1484</v>
          </cell>
          <cell r="B277" t="str">
            <v>Vaän chuyeån DCTC</v>
          </cell>
          <cell r="C277" t="str">
            <v>Taán</v>
          </cell>
          <cell r="D277">
            <v>0</v>
          </cell>
          <cell r="E277">
            <v>82849</v>
          </cell>
          <cell r="F277" t="str">
            <v>HA.32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ia vat tu"/>
      <sheetName val="Don gia_III"/>
      <sheetName val="tong hop"/>
      <sheetName val="Tong ke 1 pha"/>
      <sheetName val="Liet ke 1 pha"/>
      <sheetName val="LK TBA 1 PHA 1x25 "/>
      <sheetName val="LK TBA 1 PHA 1x37,5kVA"/>
      <sheetName val="BANG TONG HOP DU TOAN "/>
      <sheetName val="Bang THDT DD 1 P"/>
      <sheetName val=" VL-NC-MTC DZ trung the 1P"/>
      <sheetName val="Chi tiet mong-xa-chang (2)"/>
      <sheetName val="Du toan  TBA1x25kVA  "/>
      <sheetName val="DT VT TBA 1F 1x25"/>
      <sheetName val="NC TBA 1F (1x25)  "/>
      <sheetName val="Du toan  TBA1x37,5kVA   (2)"/>
      <sheetName val="DT VT TBA 1F (1x37,5)"/>
      <sheetName val="NC TBA 1F (1x37,5)   (2)"/>
      <sheetName val="Van chuyen duong dai"/>
      <sheetName val="Khao sat thiet ke"/>
      <sheetName val="CHITIET VL-NC-TT -1p"/>
      <sheetName val="CHITIET VL-NC-TT-3p"/>
      <sheetName val="Don gia vung III"/>
      <sheetName val="Don gia III"/>
      <sheetName val="Don gia CT"/>
      <sheetName val="KPVC-BD "/>
      <sheetName val="Don gia"/>
      <sheetName val="Dinh nghia"/>
      <sheetName val="Don 'ia_III"/>
      <sheetName val="Dgia_vat_tu"/>
      <sheetName val="Don_gia_III"/>
      <sheetName val="tong_hop"/>
      <sheetName val="Tong_ke_1_pha"/>
      <sheetName val="Liet_ke_1_pha"/>
      <sheetName val="LK_TBA_1_PHA_1x25_"/>
      <sheetName val="LK_TBA_1_PHA_1x37,5kVA"/>
      <sheetName val="BANG_TONG_HOP_DU_TOAN_"/>
      <sheetName val="Bang_THDT_DD_1_P"/>
      <sheetName val="_VL-NC-MTC_DZ_trung_the_1P"/>
      <sheetName val="Chi_tiet_mong-xa-chang_(2)"/>
      <sheetName val="Du_toan__TBA1x25kVA__"/>
      <sheetName val="DT_VT_TBA_1F_1x25"/>
      <sheetName val="NC_TBA_1F_(1x25)__"/>
      <sheetName val="Du_toan__TBA1x37,5kVA___(2)"/>
      <sheetName val="DT_VT_TBA_1F_(1x37,5)"/>
      <sheetName val="NC_TBA_1F_(1x37,5)___(2)"/>
      <sheetName val="Van_chuyen_duong_dai"/>
      <sheetName val="Khao_sat_thiet_ke"/>
      <sheetName val="Don_gia_vung_III"/>
      <sheetName val="KPVC-BD_"/>
      <sheetName val="CHITIET_VL-NC-TT_-1p"/>
      <sheetName val="CHITIET_VL-NC-TT-3p"/>
      <sheetName val="TL&amp;DG"/>
      <sheetName val="TH VL, NC, DDHT Thanhphuoc"/>
      <sheetName val="BETON"/>
      <sheetName val="402"/>
      <sheetName val="Don gia Dak Lak"/>
      <sheetName val="Chi tiet"/>
      <sheetName val="CHITIET VL-NC"/>
      <sheetName val="Du_lieu"/>
      <sheetName val="Dgia_vat_tu1"/>
      <sheetName val="Don_gia_III1"/>
      <sheetName val="tong_hop1"/>
      <sheetName val="Tong_ke_1_pha1"/>
      <sheetName val="Liet_ke_1_pha1"/>
      <sheetName val="LK_TBA_1_PHA_1x25_1"/>
      <sheetName val="LK_TBA_1_PHA_1x37,5kVA1"/>
      <sheetName val="BANG_TONG_HOP_DU_TOAN_1"/>
      <sheetName val="Bang_THDT_DD_1_P1"/>
      <sheetName val="_VL-NC-MTC_DZ_trung_the_1P1"/>
      <sheetName val="Chi_tiet_mong-xa-chang_(2)1"/>
      <sheetName val="Du_toan__TBA1x25kVA__1"/>
      <sheetName val="DT_VT_TBA_1F_1x251"/>
      <sheetName val="NC_TBA_1F_(1x25)__1"/>
      <sheetName val="Du_toan__TBA1x37,5kVA___(2)1"/>
      <sheetName val="DT_VT_TBA_1F_(1x37,5)1"/>
      <sheetName val="NC_TBA_1F_(1x37,5)___(2)1"/>
      <sheetName val="Van_chuyen_duong_dai1"/>
      <sheetName val="Khao_sat_thiet_ke1"/>
      <sheetName val="Don_gia_vung_III1"/>
      <sheetName val="gvl"/>
      <sheetName val="TT huyen Cang Long-new"/>
      <sheetName val="LOVs"/>
      <sheetName val="DT-XL"/>
      <sheetName val="Don_gia_CT"/>
      <sheetName val="Don_gia_Dak_Lak"/>
      <sheetName val="dtct cong"/>
      <sheetName val="Don gia Soc Trang"/>
      <sheetName val="CT Thang Mo"/>
      <sheetName val="CT  PL"/>
      <sheetName val="6호기"/>
      <sheetName val="LKVL-CK-HT-GD1"/>
      <sheetName val="13.BANG CT"/>
      <sheetName val="14.MMUS GIUA NHIP"/>
      <sheetName val="4.HSPBngang"/>
      <sheetName val="6.Tinh tai"/>
      <sheetName val="2 NSl"/>
      <sheetName val="17.US CHU tho a_b"/>
      <sheetName val="15.MMUS GOI"/>
      <sheetName val="June"/>
      <sheetName val="L2"/>
      <sheetName val="B4"/>
      <sheetName val="B3"/>
      <sheetName val="L4"/>
      <sheetName val="Luong_Sgn4"/>
      <sheetName val="Luong_Sgn1"/>
      <sheetName val="L5"/>
      <sheetName val="Luong_Sgn2"/>
      <sheetName val="Luong_Sgn5"/>
      <sheetName val="Lç khoan LK1"/>
      <sheetName val="QMCT"/>
      <sheetName val="Data"/>
      <sheetName val="G-35-3"/>
    </sheetNames>
    <sheetDataSet>
      <sheetData sheetId="0" refreshError="1">
        <row r="5">
          <cell r="A5" t="str">
            <v>Ñaø caûn BTCT 1,2m</v>
          </cell>
          <cell r="B5" t="str">
            <v>caùi</v>
          </cell>
          <cell r="C5">
            <v>60060</v>
          </cell>
          <cell r="D5">
            <v>0</v>
          </cell>
          <cell r="E5">
            <v>0</v>
          </cell>
          <cell r="F5" t="str">
            <v>XN beâ toâng TÑöùc</v>
          </cell>
        </row>
        <row r="6">
          <cell r="A6" t="str">
            <v>Ñaø caûn BTCT 1,5m</v>
          </cell>
          <cell r="B6" t="str">
            <v>caùi</v>
          </cell>
          <cell r="C6">
            <v>148050</v>
          </cell>
          <cell r="D6">
            <v>0</v>
          </cell>
          <cell r="E6">
            <v>0</v>
          </cell>
          <cell r="F6" t="str">
            <v>XN beâ toâng TÑöùc</v>
          </cell>
        </row>
        <row r="7">
          <cell r="A7" t="str">
            <v>Ñaø caûn BTCT 2,5m</v>
          </cell>
          <cell r="B7" t="str">
            <v>caùi</v>
          </cell>
          <cell r="C7">
            <v>256200</v>
          </cell>
          <cell r="D7">
            <v>0</v>
          </cell>
          <cell r="E7">
            <v>0</v>
          </cell>
          <cell r="F7" t="str">
            <v>XN beâ toâng TÑöùc</v>
          </cell>
        </row>
        <row r="8">
          <cell r="A8" t="str">
            <v>Coät</v>
          </cell>
        </row>
        <row r="9">
          <cell r="A9" t="str">
            <v>Coät BTLT 6,5m</v>
          </cell>
          <cell r="B9" t="str">
            <v>Coät</v>
          </cell>
          <cell r="C9">
            <v>0</v>
          </cell>
          <cell r="D9">
            <v>0</v>
          </cell>
          <cell r="E9">
            <v>0</v>
          </cell>
          <cell r="F9" t="str">
            <v>XN beâ toâng TÑöùc</v>
          </cell>
        </row>
        <row r="10">
          <cell r="A10" t="str">
            <v>Coät BTLT 7,4m</v>
          </cell>
          <cell r="B10" t="str">
            <v>Coät</v>
          </cell>
          <cell r="C10">
            <v>544110</v>
          </cell>
          <cell r="D10">
            <v>0</v>
          </cell>
          <cell r="E10">
            <v>0</v>
          </cell>
          <cell r="F10" t="str">
            <v>XN beâ toâng TÑöùc</v>
          </cell>
        </row>
        <row r="11">
          <cell r="A11" t="str">
            <v>Coät BT vuoâng 7,5m</v>
          </cell>
          <cell r="B11" t="str">
            <v>Coät</v>
          </cell>
          <cell r="C11">
            <v>0</v>
          </cell>
          <cell r="D11">
            <v>0</v>
          </cell>
          <cell r="E11">
            <v>0</v>
          </cell>
          <cell r="F11" t="str">
            <v>XN beâ toâng TÑöùc</v>
          </cell>
        </row>
        <row r="12">
          <cell r="A12" t="str">
            <v>Coät BTLT 8,4m</v>
          </cell>
          <cell r="B12" t="str">
            <v>Coät</v>
          </cell>
          <cell r="C12">
            <v>649950</v>
          </cell>
          <cell r="D12">
            <v>0</v>
          </cell>
          <cell r="E12">
            <v>0</v>
          </cell>
          <cell r="F12" t="str">
            <v>XN beâ toâng TÑöùc</v>
          </cell>
        </row>
        <row r="13">
          <cell r="A13" t="str">
            <v>Coät BTLT 9m</v>
          </cell>
          <cell r="B13" t="str">
            <v>Coät</v>
          </cell>
          <cell r="C13">
            <v>0</v>
          </cell>
          <cell r="D13">
            <v>0</v>
          </cell>
          <cell r="E13">
            <v>0</v>
          </cell>
          <cell r="F13" t="str">
            <v>XN beâ toâng TÑöùc</v>
          </cell>
        </row>
        <row r="14">
          <cell r="A14" t="str">
            <v>Coät BTLT 10,5m</v>
          </cell>
          <cell r="B14" t="str">
            <v>Coät</v>
          </cell>
          <cell r="C14">
            <v>1107225</v>
          </cell>
          <cell r="D14">
            <v>0</v>
          </cell>
          <cell r="E14">
            <v>0</v>
          </cell>
          <cell r="F14" t="str">
            <v>XN beâ toâng TÑöùc</v>
          </cell>
        </row>
        <row r="15">
          <cell r="A15" t="str">
            <v>Coät BTLT 12m</v>
          </cell>
          <cell r="B15" t="str">
            <v>Coät</v>
          </cell>
          <cell r="C15">
            <v>1412775</v>
          </cell>
          <cell r="D15">
            <v>0</v>
          </cell>
          <cell r="E15">
            <v>0</v>
          </cell>
          <cell r="F15" t="str">
            <v>XN beâ toâng TÑöùc</v>
          </cell>
        </row>
        <row r="16">
          <cell r="A16" t="str">
            <v>Coät BTLT 14m</v>
          </cell>
          <cell r="B16" t="str">
            <v>Coät</v>
          </cell>
          <cell r="C16">
            <v>2481780</v>
          </cell>
          <cell r="D16">
            <v>0</v>
          </cell>
          <cell r="E16">
            <v>0</v>
          </cell>
          <cell r="F16" t="str">
            <v>XN beâ toâng TÑöùc</v>
          </cell>
        </row>
        <row r="17">
          <cell r="A17" t="str">
            <v>Coät BTLT 16m</v>
          </cell>
          <cell r="B17" t="str">
            <v>Coät</v>
          </cell>
          <cell r="C17">
            <v>3877720</v>
          </cell>
          <cell r="D17">
            <v>0</v>
          </cell>
          <cell r="E17">
            <v>0</v>
          </cell>
          <cell r="F17" t="str">
            <v>XN beâ toâng TÑöùc</v>
          </cell>
        </row>
        <row r="18">
          <cell r="A18" t="str">
            <v>Coät BTLT 18m</v>
          </cell>
          <cell r="B18" t="str">
            <v>Coät</v>
          </cell>
          <cell r="C18">
            <v>0</v>
          </cell>
          <cell r="D18">
            <v>0</v>
          </cell>
          <cell r="E18">
            <v>0</v>
          </cell>
          <cell r="F18" t="str">
            <v>XN beâ toâng TÑöùc</v>
          </cell>
        </row>
        <row r="19">
          <cell r="A19" t="str">
            <v>Coät BTLT 20m</v>
          </cell>
          <cell r="B19" t="str">
            <v>Coät</v>
          </cell>
          <cell r="C19">
            <v>6405000</v>
          </cell>
          <cell r="D19">
            <v>0</v>
          </cell>
          <cell r="E19">
            <v>0</v>
          </cell>
          <cell r="F19" t="str">
            <v>XN beâ toâng TÑöùc</v>
          </cell>
        </row>
        <row r="20">
          <cell r="A20" t="str">
            <v>02-1461</v>
          </cell>
          <cell r="B20" t="str">
            <v>taán</v>
          </cell>
          <cell r="C20">
            <v>0</v>
          </cell>
          <cell r="D20">
            <v>140241</v>
          </cell>
          <cell r="E20">
            <v>0</v>
          </cell>
          <cell r="F20" t="str">
            <v>V/c coät BTLT cöï ly 100m</v>
          </cell>
        </row>
        <row r="21">
          <cell r="A21" t="str">
            <v>02-1462</v>
          </cell>
          <cell r="B21" t="str">
            <v>taán</v>
          </cell>
          <cell r="C21">
            <v>0</v>
          </cell>
          <cell r="D21">
            <v>131705</v>
          </cell>
          <cell r="E21">
            <v>0</v>
          </cell>
          <cell r="F21" t="str">
            <v>V/c coät BTLT cöï ly 300m</v>
          </cell>
        </row>
        <row r="22">
          <cell r="A22" t="str">
            <v>02-1463</v>
          </cell>
          <cell r="B22" t="str">
            <v>taán</v>
          </cell>
          <cell r="C22">
            <v>0</v>
          </cell>
          <cell r="D22">
            <v>129940</v>
          </cell>
          <cell r="E22">
            <v>0</v>
          </cell>
          <cell r="F22" t="str">
            <v>V/c coät BTLT cöï ly 500m</v>
          </cell>
        </row>
        <row r="23">
          <cell r="A23" t="str">
            <v>02-1464</v>
          </cell>
          <cell r="B23" t="str">
            <v>taán</v>
          </cell>
          <cell r="C23">
            <v>0</v>
          </cell>
          <cell r="D23">
            <v>128762</v>
          </cell>
          <cell r="E23">
            <v>0</v>
          </cell>
          <cell r="F23" t="str">
            <v>V/c coät BTLT cöï ly &gt;500m</v>
          </cell>
        </row>
        <row r="24">
          <cell r="A24" t="str">
            <v>Daây söù phuï kieän</v>
          </cell>
        </row>
        <row r="25">
          <cell r="A25" t="str">
            <v>Daây daãn AC-35</v>
          </cell>
          <cell r="B25" t="str">
            <v>kg</v>
          </cell>
          <cell r="C25">
            <v>26100</v>
          </cell>
        </row>
        <row r="26">
          <cell r="A26" t="str">
            <v>Daây daãn AC-50</v>
          </cell>
          <cell r="B26" t="str">
            <v>kg</v>
          </cell>
          <cell r="C26">
            <v>26100</v>
          </cell>
        </row>
        <row r="27">
          <cell r="A27" t="str">
            <v>Daây daãn AC-70</v>
          </cell>
          <cell r="B27" t="str">
            <v>kg</v>
          </cell>
          <cell r="C27">
            <v>25800</v>
          </cell>
        </row>
        <row r="28">
          <cell r="A28" t="str">
            <v>Daây daãn AC-95</v>
          </cell>
          <cell r="B28" t="str">
            <v>kg</v>
          </cell>
          <cell r="C28">
            <v>26100</v>
          </cell>
        </row>
        <row r="29">
          <cell r="A29" t="str">
            <v>Daây daãn AC-120</v>
          </cell>
          <cell r="B29" t="str">
            <v>kg</v>
          </cell>
          <cell r="C29">
            <v>26100</v>
          </cell>
        </row>
        <row r="30">
          <cell r="A30" t="str">
            <v>Daây daãn AC-150</v>
          </cell>
          <cell r="B30" t="str">
            <v>kg</v>
          </cell>
          <cell r="C30">
            <v>26100</v>
          </cell>
        </row>
        <row r="31">
          <cell r="A31" t="str">
            <v>Daây daãn AC-185</v>
          </cell>
          <cell r="B31" t="str">
            <v>kg</v>
          </cell>
          <cell r="C31">
            <v>26100</v>
          </cell>
        </row>
        <row r="32">
          <cell r="A32" t="str">
            <v>Daây daãn AC-240</v>
          </cell>
          <cell r="B32" t="str">
            <v>kg</v>
          </cell>
          <cell r="C32">
            <v>26100</v>
          </cell>
        </row>
        <row r="33">
          <cell r="A33" t="str">
            <v>Daây daãn A-16</v>
          </cell>
          <cell r="B33" t="str">
            <v>kg</v>
          </cell>
          <cell r="C33">
            <v>34000</v>
          </cell>
        </row>
        <row r="34">
          <cell r="A34" t="str">
            <v>Daây daãn A-25</v>
          </cell>
          <cell r="B34" t="str">
            <v>kg</v>
          </cell>
          <cell r="C34">
            <v>34000</v>
          </cell>
        </row>
        <row r="35">
          <cell r="A35" t="str">
            <v>Daây daãn A-35</v>
          </cell>
          <cell r="B35" t="str">
            <v>kg</v>
          </cell>
          <cell r="C35">
            <v>34000</v>
          </cell>
        </row>
        <row r="36">
          <cell r="A36" t="str">
            <v>Daây daãn A-50</v>
          </cell>
          <cell r="B36" t="str">
            <v>kg</v>
          </cell>
          <cell r="C36">
            <v>34000</v>
          </cell>
        </row>
        <row r="37">
          <cell r="A37" t="str">
            <v>Daây daãn A-70</v>
          </cell>
          <cell r="B37" t="str">
            <v>kg</v>
          </cell>
          <cell r="C37">
            <v>32500</v>
          </cell>
        </row>
        <row r="38">
          <cell r="A38" t="str">
            <v>Daây daãn A-95</v>
          </cell>
          <cell r="B38" t="str">
            <v>kg</v>
          </cell>
          <cell r="C38">
            <v>32500</v>
          </cell>
        </row>
        <row r="39">
          <cell r="A39" t="str">
            <v>Daây daãn A-120</v>
          </cell>
          <cell r="B39" t="str">
            <v>kg</v>
          </cell>
          <cell r="C39">
            <v>32500</v>
          </cell>
        </row>
        <row r="40">
          <cell r="A40" t="str">
            <v>Daây daãn A-150</v>
          </cell>
          <cell r="B40" t="str">
            <v>kg</v>
          </cell>
          <cell r="C40">
            <v>32500</v>
          </cell>
        </row>
        <row r="41">
          <cell r="A41" t="str">
            <v>Daây daãn A-185</v>
          </cell>
          <cell r="B41" t="str">
            <v>kg</v>
          </cell>
          <cell r="C41">
            <v>32000</v>
          </cell>
        </row>
        <row r="42">
          <cell r="A42" t="str">
            <v>Daây daãn A-240</v>
          </cell>
          <cell r="B42" t="str">
            <v>kg</v>
          </cell>
          <cell r="C42">
            <v>32000</v>
          </cell>
        </row>
        <row r="43">
          <cell r="A43" t="str">
            <v>Daây daãn A-300</v>
          </cell>
          <cell r="B43" t="str">
            <v>kg</v>
          </cell>
          <cell r="C43">
            <v>32000</v>
          </cell>
        </row>
        <row r="44">
          <cell r="A44" t="str">
            <v>Daây daãn CV-22</v>
          </cell>
          <cell r="B44" t="str">
            <v>m</v>
          </cell>
          <cell r="C44">
            <v>10300</v>
          </cell>
        </row>
        <row r="45">
          <cell r="A45" t="str">
            <v>Daây daãn CV-25</v>
          </cell>
          <cell r="B45" t="str">
            <v>m</v>
          </cell>
          <cell r="C45">
            <v>11500</v>
          </cell>
        </row>
        <row r="46">
          <cell r="A46" t="str">
            <v>Daây daãn CV-30</v>
          </cell>
          <cell r="B46" t="str">
            <v>m</v>
          </cell>
          <cell r="C46">
            <v>13100</v>
          </cell>
        </row>
        <row r="47">
          <cell r="A47" t="str">
            <v>Daây daãn CV-35</v>
          </cell>
          <cell r="B47" t="str">
            <v>m</v>
          </cell>
          <cell r="C47">
            <v>15600</v>
          </cell>
        </row>
        <row r="48">
          <cell r="A48" t="str">
            <v>Daây daãn CV-38</v>
          </cell>
          <cell r="B48" t="str">
            <v>m</v>
          </cell>
          <cell r="C48">
            <v>16000</v>
          </cell>
        </row>
        <row r="49">
          <cell r="A49" t="str">
            <v>Daây daãn CV-50</v>
          </cell>
          <cell r="B49" t="str">
            <v>m</v>
          </cell>
          <cell r="C49">
            <v>21000</v>
          </cell>
        </row>
        <row r="50">
          <cell r="A50" t="str">
            <v>Daây daãn CV-60</v>
          </cell>
          <cell r="B50" t="str">
            <v>m</v>
          </cell>
          <cell r="C50">
            <v>26400</v>
          </cell>
        </row>
        <row r="51">
          <cell r="A51" t="str">
            <v>Daây daãn CV-70</v>
          </cell>
          <cell r="B51" t="str">
            <v>m</v>
          </cell>
          <cell r="C51">
            <v>29900</v>
          </cell>
        </row>
        <row r="52">
          <cell r="A52" t="str">
            <v>Daây daãn CV-75</v>
          </cell>
          <cell r="B52" t="str">
            <v>m</v>
          </cell>
          <cell r="C52">
            <v>32700</v>
          </cell>
        </row>
        <row r="53">
          <cell r="A53" t="str">
            <v>Daây daãn CV-80</v>
          </cell>
          <cell r="B53" t="str">
            <v>m</v>
          </cell>
          <cell r="C53">
            <v>34100</v>
          </cell>
        </row>
        <row r="54">
          <cell r="A54" t="str">
            <v>Daây daãn CV-95</v>
          </cell>
          <cell r="B54" t="str">
            <v>m</v>
          </cell>
          <cell r="C54">
            <v>40300</v>
          </cell>
        </row>
        <row r="55">
          <cell r="A55" t="str">
            <v>Daây daãn CV-100</v>
          </cell>
          <cell r="B55" t="str">
            <v>m</v>
          </cell>
          <cell r="C55">
            <v>42700</v>
          </cell>
        </row>
        <row r="56">
          <cell r="A56" t="str">
            <v>Daây daãn CV-120</v>
          </cell>
          <cell r="B56" t="str">
            <v>m</v>
          </cell>
          <cell r="C56">
            <v>48200</v>
          </cell>
        </row>
        <row r="57">
          <cell r="A57" t="str">
            <v>Daây daãn CV-125</v>
          </cell>
          <cell r="B57" t="str">
            <v>m</v>
          </cell>
          <cell r="C57">
            <v>52400</v>
          </cell>
        </row>
        <row r="58">
          <cell r="A58" t="str">
            <v>Daây daãn CV-150</v>
          </cell>
          <cell r="B58" t="str">
            <v>m</v>
          </cell>
          <cell r="C58">
            <v>63500</v>
          </cell>
        </row>
        <row r="59">
          <cell r="A59" t="str">
            <v>Daây daãn CV-185</v>
          </cell>
          <cell r="B59" t="str">
            <v>m</v>
          </cell>
          <cell r="C59">
            <v>76800</v>
          </cell>
        </row>
        <row r="60">
          <cell r="A60" t="str">
            <v>Daây daãn CV-200</v>
          </cell>
          <cell r="B60" t="str">
            <v>m</v>
          </cell>
          <cell r="C60">
            <v>81600</v>
          </cell>
        </row>
        <row r="61">
          <cell r="A61" t="str">
            <v>Daây daãn CV-240</v>
          </cell>
          <cell r="B61" t="str">
            <v>m</v>
          </cell>
          <cell r="C61">
            <v>99400</v>
          </cell>
        </row>
        <row r="62">
          <cell r="A62" t="str">
            <v>Daây daãn CV-250</v>
          </cell>
          <cell r="B62" t="str">
            <v>m</v>
          </cell>
          <cell r="C62">
            <v>106000</v>
          </cell>
        </row>
        <row r="63">
          <cell r="A63" t="str">
            <v>Daây daãn CV-300</v>
          </cell>
          <cell r="B63" t="str">
            <v>m</v>
          </cell>
          <cell r="C63">
            <v>123600</v>
          </cell>
        </row>
        <row r="64">
          <cell r="A64" t="str">
            <v>Daây daãn CV-325</v>
          </cell>
          <cell r="B64" t="str">
            <v>m</v>
          </cell>
          <cell r="C64">
            <v>134100</v>
          </cell>
        </row>
        <row r="65">
          <cell r="A65" t="str">
            <v>Daây daãn CV-350</v>
          </cell>
          <cell r="B65" t="str">
            <v>m</v>
          </cell>
          <cell r="C65">
            <v>149500</v>
          </cell>
        </row>
        <row r="66">
          <cell r="A66" t="str">
            <v>Daây daãn CV-400</v>
          </cell>
          <cell r="B66" t="str">
            <v>m</v>
          </cell>
          <cell r="C66">
            <v>164800</v>
          </cell>
        </row>
        <row r="67">
          <cell r="A67" t="str">
            <v>Daây daãn CV-500</v>
          </cell>
          <cell r="B67" t="str">
            <v>m</v>
          </cell>
          <cell r="C67">
            <v>199400</v>
          </cell>
        </row>
        <row r="68">
          <cell r="A68" t="str">
            <v>Caùp ñoàng boïc XLPE/PVC 24KV-1x16mm2</v>
          </cell>
          <cell r="B68" t="str">
            <v>m</v>
          </cell>
          <cell r="C68">
            <v>36800</v>
          </cell>
        </row>
        <row r="69">
          <cell r="A69" t="str">
            <v>Caùp ñoàng boïc XLPE/PVC 24KV-1x22mm2</v>
          </cell>
          <cell r="B69" t="str">
            <v>m</v>
          </cell>
          <cell r="C69">
            <v>40200</v>
          </cell>
        </row>
        <row r="70">
          <cell r="A70" t="str">
            <v>Caùp ñoàng boïc XLPE/PVC 24KV-1x25mm2</v>
          </cell>
          <cell r="B70" t="str">
            <v>m</v>
          </cell>
          <cell r="C70">
            <v>42200</v>
          </cell>
        </row>
        <row r="71">
          <cell r="A71" t="str">
            <v>Caùp ñoàng boïc XLPE/PVC 24KV-1x35mm2</v>
          </cell>
          <cell r="B71" t="str">
            <v>m</v>
          </cell>
          <cell r="C71">
            <v>48300</v>
          </cell>
        </row>
        <row r="72">
          <cell r="A72" t="str">
            <v>Caùp ñoàng boïc XLPE/PVC 24KV-1x38mm2</v>
          </cell>
          <cell r="B72" t="str">
            <v>m</v>
          </cell>
          <cell r="C72">
            <v>49600</v>
          </cell>
        </row>
        <row r="73">
          <cell r="A73" t="str">
            <v>Caùp ñoàng boïc XLPE/PVC 24KV-1x50mm2</v>
          </cell>
          <cell r="B73" t="str">
            <v>m</v>
          </cell>
          <cell r="C73">
            <v>57200</v>
          </cell>
        </row>
        <row r="74">
          <cell r="A74" t="str">
            <v>Caùp ñoàng boïc XLPE/PVC 24KV-1x60mm2</v>
          </cell>
          <cell r="B74" t="str">
            <v>m</v>
          </cell>
          <cell r="C74">
            <v>62800</v>
          </cell>
        </row>
        <row r="75">
          <cell r="A75" t="str">
            <v>Caùp ñoàng boïc XLPE/PVC 24KV-1x70mm2</v>
          </cell>
          <cell r="B75" t="str">
            <v>m</v>
          </cell>
          <cell r="C75">
            <v>68300</v>
          </cell>
        </row>
        <row r="76">
          <cell r="A76" t="str">
            <v>Caùp ñoàng boïc XLPE/PVC 24KV-1x75mm2</v>
          </cell>
          <cell r="B76" t="str">
            <v>m</v>
          </cell>
          <cell r="C76">
            <v>73100</v>
          </cell>
        </row>
        <row r="77">
          <cell r="A77" t="str">
            <v>Caùp ñoàng boïc XLPE/PVC 24KV-1x95mm2</v>
          </cell>
          <cell r="B77" t="str">
            <v>m</v>
          </cell>
          <cell r="C77">
            <v>82800</v>
          </cell>
        </row>
        <row r="78">
          <cell r="A78" t="str">
            <v>Caùp ñoàng boïc XLPE/PVC 24KV-1x100mm2</v>
          </cell>
          <cell r="B78" t="str">
            <v>m</v>
          </cell>
          <cell r="C78">
            <v>87200</v>
          </cell>
        </row>
        <row r="79">
          <cell r="A79" t="str">
            <v>Caùp ñoàng boïc XLPE/PVC 24KV-1x120mm2</v>
          </cell>
          <cell r="B79" t="str">
            <v>m</v>
          </cell>
          <cell r="C79">
            <v>94500</v>
          </cell>
        </row>
        <row r="80">
          <cell r="A80" t="str">
            <v>Daây ñoàng traàn M-16 mm2</v>
          </cell>
          <cell r="B80" t="str">
            <v>kg</v>
          </cell>
          <cell r="C80">
            <v>40500</v>
          </cell>
        </row>
        <row r="81">
          <cell r="A81" t="str">
            <v>Daây ñoàng traàn M-25 mm2</v>
          </cell>
          <cell r="B81" t="str">
            <v>kg</v>
          </cell>
          <cell r="C81">
            <v>38500</v>
          </cell>
        </row>
        <row r="82">
          <cell r="A82" t="str">
            <v>Daây ñoàng traàn M-35 mm2</v>
          </cell>
          <cell r="B82" t="str">
            <v>kg</v>
          </cell>
          <cell r="C82">
            <v>38500</v>
          </cell>
        </row>
        <row r="83">
          <cell r="A83" t="str">
            <v>Daây ñoàng traàn M-50 mm2</v>
          </cell>
          <cell r="B83" t="str">
            <v>kg</v>
          </cell>
          <cell r="C83">
            <v>38500</v>
          </cell>
        </row>
        <row r="84">
          <cell r="A84" t="str">
            <v>Daây ñoàng traàn M-70 mm2</v>
          </cell>
          <cell r="B84" t="str">
            <v>kg</v>
          </cell>
          <cell r="C84">
            <v>38500</v>
          </cell>
        </row>
        <row r="85">
          <cell r="A85" t="str">
            <v>Daây ñoàng traàn M-95 mm2</v>
          </cell>
          <cell r="B85" t="str">
            <v>kg</v>
          </cell>
          <cell r="C85">
            <v>38500</v>
          </cell>
        </row>
        <row r="86">
          <cell r="A86" t="str">
            <v>Daây ñoàng traàn M-120 mm2</v>
          </cell>
          <cell r="B86" t="str">
            <v>kg</v>
          </cell>
          <cell r="C86">
            <v>38500</v>
          </cell>
        </row>
        <row r="87">
          <cell r="A87" t="str">
            <v>Daây ñoàng traàn M-150 mm2</v>
          </cell>
          <cell r="B87" t="str">
            <v>kg</v>
          </cell>
          <cell r="C87">
            <v>38500</v>
          </cell>
        </row>
        <row r="88">
          <cell r="A88" t="str">
            <v>Daây ñoàng traàn M-180 mm2</v>
          </cell>
          <cell r="B88" t="str">
            <v>kg</v>
          </cell>
          <cell r="C88">
            <v>38500</v>
          </cell>
        </row>
        <row r="89">
          <cell r="A89" t="str">
            <v>Daây ñoàng traàn M-240 mm2</v>
          </cell>
          <cell r="B89" t="str">
            <v>kg</v>
          </cell>
          <cell r="C89">
            <v>38500</v>
          </cell>
        </row>
        <row r="90">
          <cell r="A90" t="str">
            <v>Daây ñoàng traàn M-300 mm2</v>
          </cell>
          <cell r="B90" t="str">
            <v>kg</v>
          </cell>
          <cell r="C90">
            <v>38500</v>
          </cell>
        </row>
        <row r="91">
          <cell r="A91" t="str">
            <v>Caùch ñieän</v>
          </cell>
        </row>
        <row r="92">
          <cell r="A92" t="str">
            <v>Söù chaèng</v>
          </cell>
          <cell r="B92" t="str">
            <v>Caùi</v>
          </cell>
          <cell r="C92">
            <v>12390</v>
          </cell>
        </row>
        <row r="93">
          <cell r="A93" t="str">
            <v>Söù treo Polymer 24 kV</v>
          </cell>
          <cell r="B93" t="str">
            <v>Caùi</v>
          </cell>
          <cell r="C93">
            <v>262500</v>
          </cell>
        </row>
        <row r="94">
          <cell r="A94" t="str">
            <v>Söù ñöùng 6 kV</v>
          </cell>
          <cell r="B94" t="str">
            <v>boä</v>
          </cell>
        </row>
        <row r="95">
          <cell r="A95" t="str">
            <v>Söù ñöùng 10 kV</v>
          </cell>
          <cell r="B95" t="str">
            <v>boä</v>
          </cell>
        </row>
        <row r="96">
          <cell r="A96" t="str">
            <v>Söù ñöùng 15 kV</v>
          </cell>
          <cell r="B96" t="str">
            <v>boä</v>
          </cell>
          <cell r="C96">
            <v>35000</v>
          </cell>
        </row>
        <row r="97">
          <cell r="A97" t="str">
            <v>Söù ñöùng 22 kV</v>
          </cell>
          <cell r="B97" t="str">
            <v>boä</v>
          </cell>
          <cell r="C97">
            <v>50000</v>
          </cell>
        </row>
        <row r="98">
          <cell r="A98" t="str">
            <v>Söù ñöùng choáng nhieãm maën</v>
          </cell>
          <cell r="B98" t="str">
            <v>boä</v>
          </cell>
          <cell r="C98">
            <v>80000</v>
          </cell>
        </row>
        <row r="99">
          <cell r="A99" t="str">
            <v>Ty söù ñöùng</v>
          </cell>
          <cell r="B99" t="str">
            <v>boä</v>
          </cell>
          <cell r="C99">
            <v>9905</v>
          </cell>
        </row>
        <row r="100">
          <cell r="A100" t="str">
            <v>Söù ñöùng 35 kV</v>
          </cell>
          <cell r="B100" t="str">
            <v>boä</v>
          </cell>
          <cell r="C100">
            <v>95000</v>
          </cell>
        </row>
        <row r="101">
          <cell r="A101" t="str">
            <v>Söù ñöùng 35 kV (ty maï)</v>
          </cell>
          <cell r="B101" t="str">
            <v>boä</v>
          </cell>
          <cell r="C101">
            <v>111762</v>
          </cell>
        </row>
        <row r="102">
          <cell r="A102" t="str">
            <v>Chaân söù ñænh</v>
          </cell>
          <cell r="B102" t="str">
            <v>Caùi</v>
          </cell>
          <cell r="C102">
            <v>29000</v>
          </cell>
        </row>
        <row r="103">
          <cell r="A103" t="str">
            <v xml:space="preserve">Söù oáng chæ </v>
          </cell>
          <cell r="B103" t="str">
            <v>boä</v>
          </cell>
          <cell r="C103">
            <v>3675</v>
          </cell>
        </row>
        <row r="104">
          <cell r="A104" t="str">
            <v>Söù baùt 24 kV</v>
          </cell>
          <cell r="B104" t="str">
            <v>boä</v>
          </cell>
          <cell r="C104">
            <v>85000</v>
          </cell>
        </row>
        <row r="105">
          <cell r="A105" t="str">
            <v>Moùc treo chöõ U (ma ní)</v>
          </cell>
          <cell r="B105" t="str">
            <v>boä</v>
          </cell>
          <cell r="C105">
            <v>12601</v>
          </cell>
        </row>
        <row r="106">
          <cell r="A106" t="str">
            <v>Uclevis + Buloâng 16-250/65</v>
          </cell>
          <cell r="B106" t="str">
            <v>boä</v>
          </cell>
          <cell r="C106">
            <v>6780</v>
          </cell>
        </row>
        <row r="107">
          <cell r="A107" t="str">
            <v>Rack 1 söù</v>
          </cell>
          <cell r="B107" t="str">
            <v>boä</v>
          </cell>
          <cell r="C107">
            <v>3619</v>
          </cell>
        </row>
        <row r="108">
          <cell r="A108" t="str">
            <v>Rack 2 söù</v>
          </cell>
          <cell r="B108" t="str">
            <v>boä</v>
          </cell>
          <cell r="C108">
            <v>16286</v>
          </cell>
        </row>
        <row r="109">
          <cell r="A109" t="str">
            <v>Rack 3 söù</v>
          </cell>
          <cell r="B109" t="str">
            <v>boä</v>
          </cell>
          <cell r="C109">
            <v>22762</v>
          </cell>
        </row>
        <row r="110">
          <cell r="A110" t="str">
            <v>Rack 4 söù</v>
          </cell>
          <cell r="B110" t="str">
            <v>boä</v>
          </cell>
          <cell r="C110">
            <v>32571</v>
          </cell>
        </row>
        <row r="111">
          <cell r="A111" t="str">
            <v>Maùng che daây chaèng (keøm bu loâng)</v>
          </cell>
          <cell r="B111" t="str">
            <v>caùi</v>
          </cell>
          <cell r="C111">
            <v>15225</v>
          </cell>
        </row>
        <row r="112">
          <cell r="A112" t="str">
            <v>Taêng ñô caùp</v>
          </cell>
          <cell r="B112" t="str">
            <v>caùi</v>
          </cell>
          <cell r="C112">
            <v>15000</v>
          </cell>
        </row>
        <row r="113">
          <cell r="A113" t="str">
            <v>Bulon</v>
          </cell>
        </row>
        <row r="114">
          <cell r="A114" t="str">
            <v>Bulon: M12 x 50</v>
          </cell>
          <cell r="B114" t="str">
            <v>boä</v>
          </cell>
          <cell r="C114">
            <v>930</v>
          </cell>
        </row>
        <row r="115">
          <cell r="A115" t="str">
            <v>Bulon: M16 x 50</v>
          </cell>
          <cell r="B115" t="str">
            <v>boä</v>
          </cell>
          <cell r="C115">
            <v>2190</v>
          </cell>
        </row>
        <row r="116">
          <cell r="A116" t="str">
            <v>Bulon: M16 x 70</v>
          </cell>
          <cell r="B116" t="str">
            <v>boä</v>
          </cell>
          <cell r="C116">
            <v>2800</v>
          </cell>
        </row>
        <row r="117">
          <cell r="A117" t="str">
            <v>Bulon: M16 x 100</v>
          </cell>
          <cell r="B117" t="str">
            <v>boä</v>
          </cell>
          <cell r="C117">
            <v>2900</v>
          </cell>
        </row>
        <row r="118">
          <cell r="A118" t="str">
            <v>Bulon: M16 x 120</v>
          </cell>
          <cell r="B118" t="str">
            <v>boä</v>
          </cell>
          <cell r="C118">
            <v>3300</v>
          </cell>
        </row>
        <row r="119">
          <cell r="A119" t="str">
            <v>Bulon: M16 x 150</v>
          </cell>
          <cell r="B119" t="str">
            <v>boä</v>
          </cell>
          <cell r="C119">
            <v>3619</v>
          </cell>
        </row>
        <row r="120">
          <cell r="A120" t="str">
            <v>Bulon: M16 x 175</v>
          </cell>
          <cell r="B120" t="str">
            <v>boä</v>
          </cell>
          <cell r="C120">
            <v>4182</v>
          </cell>
        </row>
        <row r="121">
          <cell r="A121" t="str">
            <v>Bulon: M16 x 200</v>
          </cell>
          <cell r="B121" t="str">
            <v>boä</v>
          </cell>
          <cell r="C121">
            <v>4381</v>
          </cell>
        </row>
        <row r="122">
          <cell r="A122" t="str">
            <v>Bulon: M16 x 240</v>
          </cell>
          <cell r="B122" t="str">
            <v>boä</v>
          </cell>
          <cell r="C122">
            <v>4885.8499999999995</v>
          </cell>
        </row>
        <row r="123">
          <cell r="A123" t="str">
            <v>Bulon: M16 x 250</v>
          </cell>
          <cell r="B123" t="str">
            <v>boä</v>
          </cell>
          <cell r="C123">
            <v>5143</v>
          </cell>
        </row>
        <row r="124">
          <cell r="A124" t="str">
            <v>Bulon: M16 x 280</v>
          </cell>
          <cell r="B124" t="str">
            <v>boä</v>
          </cell>
          <cell r="C124">
            <v>6062</v>
          </cell>
        </row>
        <row r="125">
          <cell r="A125" t="str">
            <v>Bulon maét M16 x 300</v>
          </cell>
          <cell r="B125" t="str">
            <v>boä</v>
          </cell>
          <cell r="C125">
            <v>10762</v>
          </cell>
        </row>
        <row r="126">
          <cell r="A126" t="str">
            <v>Bulon maét M16 x 230</v>
          </cell>
          <cell r="B126" t="str">
            <v>boä</v>
          </cell>
          <cell r="C126">
            <v>9685.8000000000011</v>
          </cell>
        </row>
        <row r="127">
          <cell r="A127" t="str">
            <v>Bulon: M16 x 300</v>
          </cell>
          <cell r="B127" t="str">
            <v>boä</v>
          </cell>
          <cell r="C127">
            <v>5905</v>
          </cell>
        </row>
        <row r="128">
          <cell r="A128" t="str">
            <v>Bulon: M16 x 350</v>
          </cell>
          <cell r="B128" t="str">
            <v>boä</v>
          </cell>
          <cell r="C128">
            <v>6381</v>
          </cell>
        </row>
        <row r="129">
          <cell r="A129" t="str">
            <v>Bulon: M16 x 400</v>
          </cell>
          <cell r="B129" t="str">
            <v>boä</v>
          </cell>
          <cell r="C129">
            <v>7143</v>
          </cell>
        </row>
        <row r="130">
          <cell r="A130" t="str">
            <v>Bulon: M16 x 450</v>
          </cell>
          <cell r="B130" t="str">
            <v>boä</v>
          </cell>
          <cell r="C130">
            <v>7810</v>
          </cell>
        </row>
        <row r="131">
          <cell r="A131" t="str">
            <v>Bulon: M16 x 280</v>
          </cell>
          <cell r="B131" t="str">
            <v>boä</v>
          </cell>
          <cell r="C131">
            <v>5000</v>
          </cell>
        </row>
        <row r="132">
          <cell r="A132" t="str">
            <v>Bulon: M18 x 50</v>
          </cell>
          <cell r="B132" t="str">
            <v>boä</v>
          </cell>
          <cell r="C132">
            <v>2000</v>
          </cell>
        </row>
        <row r="133">
          <cell r="A133" t="str">
            <v>Bulon: M20 x 45</v>
          </cell>
          <cell r="B133" t="str">
            <v>boä</v>
          </cell>
          <cell r="C133">
            <v>3900</v>
          </cell>
        </row>
        <row r="134">
          <cell r="A134" t="str">
            <v>Bulon: M20 x 60</v>
          </cell>
          <cell r="B134" t="str">
            <v>boä</v>
          </cell>
          <cell r="C134">
            <v>4300</v>
          </cell>
        </row>
        <row r="135">
          <cell r="A135" t="str">
            <v>Bulon: M20 x 70</v>
          </cell>
          <cell r="B135" t="str">
            <v>boä</v>
          </cell>
          <cell r="C135">
            <v>4700</v>
          </cell>
        </row>
        <row r="136">
          <cell r="A136" t="str">
            <v>Bulon: M20 x 100</v>
          </cell>
          <cell r="B136" t="str">
            <v>boä</v>
          </cell>
          <cell r="C136">
            <v>6300</v>
          </cell>
        </row>
        <row r="137">
          <cell r="A137" t="str">
            <v>Bulon: M20 x 120</v>
          </cell>
          <cell r="B137" t="str">
            <v>boä</v>
          </cell>
          <cell r="C137">
            <v>5800</v>
          </cell>
        </row>
        <row r="138">
          <cell r="A138" t="str">
            <v>Bulon: M20 x 150</v>
          </cell>
          <cell r="B138" t="str">
            <v>boä</v>
          </cell>
          <cell r="C138">
            <v>6400</v>
          </cell>
        </row>
        <row r="139">
          <cell r="A139" t="str">
            <v>Bulon: M20 x 200</v>
          </cell>
          <cell r="B139" t="str">
            <v>boä</v>
          </cell>
          <cell r="C139">
            <v>7500</v>
          </cell>
        </row>
        <row r="140">
          <cell r="A140" t="str">
            <v>Bulon: M20 x 250</v>
          </cell>
          <cell r="B140" t="str">
            <v>boä</v>
          </cell>
          <cell r="C140">
            <v>8500</v>
          </cell>
        </row>
        <row r="141">
          <cell r="A141" t="str">
            <v>Bulon: M20 x 300</v>
          </cell>
          <cell r="B141" t="str">
            <v>boä</v>
          </cell>
          <cell r="C141">
            <v>9500</v>
          </cell>
        </row>
        <row r="142">
          <cell r="A142" t="str">
            <v>Bulon: M20 x 350</v>
          </cell>
          <cell r="B142" t="str">
            <v>boä</v>
          </cell>
          <cell r="C142">
            <v>10500</v>
          </cell>
        </row>
        <row r="143">
          <cell r="A143" t="str">
            <v>Bulon: M20 x 400</v>
          </cell>
          <cell r="B143" t="str">
            <v>boä</v>
          </cell>
          <cell r="C143">
            <v>11500</v>
          </cell>
        </row>
        <row r="144">
          <cell r="A144" t="str">
            <v>Bulon: M20 x 500</v>
          </cell>
          <cell r="B144" t="str">
            <v>boä</v>
          </cell>
          <cell r="C144">
            <v>13500</v>
          </cell>
        </row>
        <row r="145">
          <cell r="A145" t="str">
            <v>Bulon: M22 x 80</v>
          </cell>
          <cell r="B145" t="str">
            <v>boä</v>
          </cell>
          <cell r="C145">
            <v>6000</v>
          </cell>
        </row>
        <row r="146">
          <cell r="A146" t="str">
            <v>Bulon: M22 x 100</v>
          </cell>
          <cell r="B146" t="str">
            <v>boä</v>
          </cell>
          <cell r="C146">
            <v>6500</v>
          </cell>
        </row>
        <row r="147">
          <cell r="A147" t="str">
            <v>Bulon: M22 x 120</v>
          </cell>
          <cell r="B147" t="str">
            <v>boä</v>
          </cell>
          <cell r="C147">
            <v>7000</v>
          </cell>
        </row>
        <row r="148">
          <cell r="A148" t="str">
            <v>Bulon: M22 x 150</v>
          </cell>
          <cell r="B148" t="str">
            <v>boä</v>
          </cell>
          <cell r="C148">
            <v>7700</v>
          </cell>
        </row>
        <row r="149">
          <cell r="A149" t="str">
            <v>Bulon: M22 x 180</v>
          </cell>
          <cell r="B149" t="str">
            <v>boä</v>
          </cell>
          <cell r="C149">
            <v>8400</v>
          </cell>
        </row>
        <row r="150">
          <cell r="A150" t="str">
            <v>Bulon: M22 x 200</v>
          </cell>
          <cell r="B150" t="str">
            <v>boä</v>
          </cell>
          <cell r="C150">
            <v>9000</v>
          </cell>
        </row>
        <row r="151">
          <cell r="A151" t="str">
            <v>Bulon: M22 x 250</v>
          </cell>
          <cell r="B151" t="str">
            <v>boä</v>
          </cell>
          <cell r="C151">
            <v>10200</v>
          </cell>
        </row>
        <row r="152">
          <cell r="A152" t="str">
            <v>Bulon: M22 x 300</v>
          </cell>
          <cell r="B152" t="str">
            <v>boä</v>
          </cell>
          <cell r="C152">
            <v>11500</v>
          </cell>
        </row>
        <row r="153">
          <cell r="A153" t="str">
            <v>Bulon: M22 x 350</v>
          </cell>
          <cell r="B153" t="str">
            <v>boä</v>
          </cell>
          <cell r="C153">
            <v>12200</v>
          </cell>
        </row>
        <row r="154">
          <cell r="A154" t="str">
            <v>Bulon: M22 x 400</v>
          </cell>
          <cell r="B154" t="str">
            <v>boä</v>
          </cell>
          <cell r="C154">
            <v>13700</v>
          </cell>
        </row>
        <row r="155">
          <cell r="A155" t="str">
            <v>Bulon: M22 x 450</v>
          </cell>
          <cell r="B155" t="str">
            <v>boä</v>
          </cell>
          <cell r="C155">
            <v>15300</v>
          </cell>
        </row>
        <row r="156">
          <cell r="A156" t="str">
            <v>Bulon: M22 x 500</v>
          </cell>
          <cell r="B156" t="str">
            <v>boä</v>
          </cell>
          <cell r="C156">
            <v>17300</v>
          </cell>
        </row>
        <row r="157">
          <cell r="A157" t="str">
            <v>Bulon: M22 x 600</v>
          </cell>
          <cell r="B157" t="str">
            <v>boä</v>
          </cell>
          <cell r="C157">
            <v>23524</v>
          </cell>
        </row>
        <row r="158">
          <cell r="A158" t="str">
            <v>Bulon: M22 x 650</v>
          </cell>
          <cell r="B158" t="str">
            <v>boä</v>
          </cell>
          <cell r="C158">
            <v>24857</v>
          </cell>
        </row>
        <row r="159">
          <cell r="A159" t="str">
            <v>Bulon: M22 x 700</v>
          </cell>
          <cell r="B159" t="str">
            <v>boä</v>
          </cell>
          <cell r="C159">
            <v>26286</v>
          </cell>
        </row>
        <row r="160">
          <cell r="A160" t="str">
            <v>Bulon: M22 x 800</v>
          </cell>
          <cell r="B160" t="str">
            <v>boä</v>
          </cell>
          <cell r="C160">
            <v>29143</v>
          </cell>
        </row>
        <row r="161">
          <cell r="A161" t="str">
            <v>Phuï kieän</v>
          </cell>
        </row>
        <row r="162">
          <cell r="A162" t="str">
            <v>Thanh choáng F 60/50 daøi 1500</v>
          </cell>
          <cell r="B162" t="str">
            <v>Caùi</v>
          </cell>
          <cell r="C162">
            <v>37000</v>
          </cell>
        </row>
        <row r="163">
          <cell r="A163" t="str">
            <v>Long ñeàn vuoâng F18</v>
          </cell>
          <cell r="B163" t="str">
            <v>Caùi</v>
          </cell>
          <cell r="C163">
            <v>1800</v>
          </cell>
        </row>
        <row r="164">
          <cell r="A164" t="str">
            <v>Coïc neo - 2,4m</v>
          </cell>
          <cell r="B164" t="str">
            <v>Caùi</v>
          </cell>
          <cell r="C164">
            <v>37500</v>
          </cell>
        </row>
        <row r="165">
          <cell r="A165" t="str">
            <v>Keïp Splitbolt</v>
          </cell>
          <cell r="B165" t="str">
            <v>Caùi</v>
          </cell>
          <cell r="C165">
            <v>8000</v>
          </cell>
        </row>
        <row r="166">
          <cell r="A166" t="str">
            <v>Keïp 3 bulon</v>
          </cell>
          <cell r="B166" t="str">
            <v>Caùi</v>
          </cell>
          <cell r="C166">
            <v>9000</v>
          </cell>
        </row>
        <row r="167">
          <cell r="A167" t="str">
            <v>Keïp coïc noái ñaát</v>
          </cell>
          <cell r="B167" t="str">
            <v>Caùi</v>
          </cell>
          <cell r="C167">
            <v>3000</v>
          </cell>
        </row>
        <row r="168">
          <cell r="A168" t="str">
            <v>OÁng noái daây 35</v>
          </cell>
          <cell r="B168" t="str">
            <v>oáng</v>
          </cell>
          <cell r="C168">
            <v>19800</v>
          </cell>
        </row>
        <row r="169">
          <cell r="A169" t="str">
            <v>OÁng noái daây 50</v>
          </cell>
          <cell r="B169" t="str">
            <v>oáng</v>
          </cell>
          <cell r="C169">
            <v>19800</v>
          </cell>
        </row>
        <row r="170">
          <cell r="A170" t="str">
            <v>OÁng noái daây 70</v>
          </cell>
          <cell r="B170" t="str">
            <v>oáng</v>
          </cell>
          <cell r="C170">
            <v>22500</v>
          </cell>
        </row>
        <row r="171">
          <cell r="A171" t="str">
            <v>OÁng noái daây 95</v>
          </cell>
          <cell r="B171" t="str">
            <v>oáng</v>
          </cell>
          <cell r="C171">
            <v>28000</v>
          </cell>
        </row>
        <row r="172">
          <cell r="A172" t="str">
            <v>OÁng noái daây 120</v>
          </cell>
          <cell r="B172" t="str">
            <v>oáng</v>
          </cell>
          <cell r="C172">
            <v>39200</v>
          </cell>
        </row>
        <row r="173">
          <cell r="A173" t="str">
            <v>OÁng noái daây 150</v>
          </cell>
          <cell r="B173" t="str">
            <v>oáng</v>
          </cell>
          <cell r="C173">
            <v>60000</v>
          </cell>
        </row>
        <row r="174">
          <cell r="A174" t="str">
            <v>OÁng noái daây 185</v>
          </cell>
          <cell r="B174" t="str">
            <v>oáng</v>
          </cell>
          <cell r="C174">
            <v>66600</v>
          </cell>
        </row>
        <row r="175">
          <cell r="A175" t="str">
            <v>OÁng noái daây 240</v>
          </cell>
          <cell r="B175" t="str">
            <v>oáng</v>
          </cell>
          <cell r="C175">
            <v>78400</v>
          </cell>
        </row>
        <row r="176">
          <cell r="A176" t="str">
            <v>OÁng eùp daây 240mm2</v>
          </cell>
          <cell r="B176" t="str">
            <v>oáng</v>
          </cell>
          <cell r="C176">
            <v>95000</v>
          </cell>
        </row>
        <row r="177">
          <cell r="A177" t="str">
            <v>Vong treo ñaàu troøn VT-7</v>
          </cell>
          <cell r="B177" t="str">
            <v>boä</v>
          </cell>
          <cell r="C177">
            <v>4773</v>
          </cell>
          <cell r="D177">
            <v>0</v>
          </cell>
          <cell r="E177">
            <v>0</v>
          </cell>
          <cell r="F177" t="str">
            <v>VT7</v>
          </cell>
        </row>
        <row r="178">
          <cell r="A178" t="str">
            <v>Vong treo ñaàu troøn VT-10</v>
          </cell>
          <cell r="B178" t="str">
            <v>boä</v>
          </cell>
          <cell r="C178">
            <v>5728</v>
          </cell>
          <cell r="D178">
            <v>0</v>
          </cell>
          <cell r="E178">
            <v>0</v>
          </cell>
          <cell r="F178" t="str">
            <v>VT10</v>
          </cell>
        </row>
        <row r="179">
          <cell r="A179" t="str">
            <v>Vong treo ñaàu troøn VT-12</v>
          </cell>
          <cell r="B179" t="str">
            <v>boä</v>
          </cell>
          <cell r="C179">
            <v>8591</v>
          </cell>
          <cell r="D179">
            <v>0</v>
          </cell>
          <cell r="E179">
            <v>0</v>
          </cell>
          <cell r="F179" t="str">
            <v>VT12</v>
          </cell>
        </row>
        <row r="180">
          <cell r="A180" t="str">
            <v>Maét noái ñôn MN 1-7</v>
          </cell>
          <cell r="B180" t="str">
            <v>boä</v>
          </cell>
          <cell r="C180">
            <v>39900</v>
          </cell>
          <cell r="D180">
            <v>0</v>
          </cell>
          <cell r="E180">
            <v>0</v>
          </cell>
          <cell r="F180" t="str">
            <v>MN 1-7</v>
          </cell>
        </row>
        <row r="181">
          <cell r="A181" t="str">
            <v>Maét noái ñôn MN 1-10</v>
          </cell>
          <cell r="B181" t="str">
            <v>Caùi</v>
          </cell>
          <cell r="C181">
            <v>0</v>
          </cell>
          <cell r="D181">
            <v>0</v>
          </cell>
          <cell r="E181">
            <v>0</v>
          </cell>
          <cell r="F181" t="str">
            <v>MN 1-10</v>
          </cell>
        </row>
        <row r="182">
          <cell r="A182" t="str">
            <v>Maét noái ñôn MN 1-12</v>
          </cell>
          <cell r="B182" t="str">
            <v>Caùi</v>
          </cell>
          <cell r="C182">
            <v>0</v>
          </cell>
          <cell r="D182">
            <v>0</v>
          </cell>
          <cell r="E182">
            <v>0</v>
          </cell>
          <cell r="F182" t="str">
            <v>MN 1-12</v>
          </cell>
        </row>
        <row r="183">
          <cell r="A183" t="str">
            <v>Maét noái keùp MN 2-7</v>
          </cell>
          <cell r="B183" t="str">
            <v>Caùi</v>
          </cell>
          <cell r="C183">
            <v>0</v>
          </cell>
          <cell r="D183">
            <v>0</v>
          </cell>
          <cell r="E183">
            <v>0</v>
          </cell>
          <cell r="F183" t="str">
            <v>MN 2-7</v>
          </cell>
        </row>
        <row r="184">
          <cell r="A184" t="str">
            <v>Maét noái keùp MN 2-10</v>
          </cell>
          <cell r="B184" t="str">
            <v>Caùi</v>
          </cell>
          <cell r="C184">
            <v>0</v>
          </cell>
          <cell r="D184">
            <v>0</v>
          </cell>
          <cell r="E184">
            <v>0</v>
          </cell>
          <cell r="F184" t="str">
            <v>MN 2-10</v>
          </cell>
        </row>
        <row r="185">
          <cell r="A185" t="str">
            <v>Maét noái keùp MN 2-12</v>
          </cell>
          <cell r="B185" t="str">
            <v>Caùi</v>
          </cell>
          <cell r="C185">
            <v>0</v>
          </cell>
          <cell r="D185">
            <v>0</v>
          </cell>
          <cell r="E185">
            <v>0</v>
          </cell>
          <cell r="F185" t="str">
            <v>MN 2-12</v>
          </cell>
        </row>
        <row r="186">
          <cell r="A186" t="str">
            <v>Maét noái trung gian NG-7</v>
          </cell>
          <cell r="B186" t="str">
            <v>Caùi</v>
          </cell>
          <cell r="C186">
            <v>6300</v>
          </cell>
        </row>
        <row r="187">
          <cell r="A187" t="str">
            <v>Maét noái trung gian NG-10</v>
          </cell>
          <cell r="B187" t="str">
            <v>Caùi</v>
          </cell>
          <cell r="C187">
            <v>7753</v>
          </cell>
        </row>
        <row r="188">
          <cell r="A188" t="str">
            <v>Maét noái trung gian NG-12</v>
          </cell>
          <cell r="B188" t="str">
            <v>Caùi</v>
          </cell>
          <cell r="C188">
            <v>10309</v>
          </cell>
        </row>
        <row r="189">
          <cell r="A189" t="str">
            <v>Maét noái trung gian 3 chaân NG3-7</v>
          </cell>
          <cell r="B189" t="str">
            <v>Caùi</v>
          </cell>
          <cell r="C189">
            <v>7753</v>
          </cell>
        </row>
        <row r="190">
          <cell r="A190" t="str">
            <v>Maét noái trung gian 3 chaân NG3-10</v>
          </cell>
          <cell r="B190" t="str">
            <v>Caùi</v>
          </cell>
          <cell r="C190">
            <v>11646</v>
          </cell>
        </row>
        <row r="191">
          <cell r="A191" t="str">
            <v>Maét noái trung gian 3 chaân NG3-12</v>
          </cell>
          <cell r="B191" t="str">
            <v>Caùi</v>
          </cell>
          <cell r="C191">
            <v>15082</v>
          </cell>
        </row>
        <row r="192">
          <cell r="A192" t="str">
            <v>Khoaù ñôõ daây D -357</v>
          </cell>
          <cell r="B192" t="str">
            <v>Caùi</v>
          </cell>
          <cell r="C192">
            <v>22762</v>
          </cell>
          <cell r="D192">
            <v>0</v>
          </cell>
          <cell r="E192">
            <v>0</v>
          </cell>
          <cell r="F192" t="str">
            <v>D -357</v>
          </cell>
        </row>
        <row r="193">
          <cell r="A193" t="str">
            <v>Khoaù ñôõ daây D -912</v>
          </cell>
          <cell r="B193" t="str">
            <v>Caùi</v>
          </cell>
          <cell r="C193">
            <v>24657</v>
          </cell>
          <cell r="D193">
            <v>0</v>
          </cell>
          <cell r="E193">
            <v>0</v>
          </cell>
          <cell r="F193" t="str">
            <v>D -912</v>
          </cell>
        </row>
        <row r="194">
          <cell r="A194" t="str">
            <v>Khoaù ñôõ daây D -159</v>
          </cell>
          <cell r="B194" t="str">
            <v>Caùi</v>
          </cell>
          <cell r="C194">
            <v>38000</v>
          </cell>
          <cell r="D194">
            <v>0</v>
          </cell>
          <cell r="E194">
            <v>0</v>
          </cell>
          <cell r="F194" t="str">
            <v>D -159</v>
          </cell>
        </row>
        <row r="195">
          <cell r="A195" t="str">
            <v>Khoaù neùo daây D -357</v>
          </cell>
          <cell r="B195" t="str">
            <v>Caùi</v>
          </cell>
          <cell r="C195">
            <v>27700</v>
          </cell>
          <cell r="D195">
            <v>0</v>
          </cell>
          <cell r="E195">
            <v>0</v>
          </cell>
          <cell r="F195" t="str">
            <v xml:space="preserve">N -357 </v>
          </cell>
        </row>
        <row r="196">
          <cell r="A196" t="str">
            <v>Khoaù neùo daây D -912</v>
          </cell>
          <cell r="B196" t="str">
            <v>Caùi</v>
          </cell>
          <cell r="C196">
            <v>41900</v>
          </cell>
          <cell r="D196">
            <v>0</v>
          </cell>
          <cell r="E196">
            <v>0</v>
          </cell>
          <cell r="F196" t="str">
            <v>N -912</v>
          </cell>
        </row>
        <row r="197">
          <cell r="A197" t="str">
            <v>Khoaù neùo daây D -159</v>
          </cell>
          <cell r="B197" t="str">
            <v>Caùi</v>
          </cell>
          <cell r="C197">
            <v>54887</v>
          </cell>
          <cell r="D197">
            <v>0</v>
          </cell>
          <cell r="E197">
            <v>0</v>
          </cell>
          <cell r="F197" t="str">
            <v>N -158</v>
          </cell>
        </row>
        <row r="198">
          <cell r="A198" t="str">
            <v>Moùc treo chöõ U(ma ní) MT-7</v>
          </cell>
          <cell r="B198" t="str">
            <v>Caùi</v>
          </cell>
          <cell r="C198">
            <v>7063</v>
          </cell>
          <cell r="D198">
            <v>0</v>
          </cell>
          <cell r="E198">
            <v>0</v>
          </cell>
          <cell r="F198" t="str">
            <v>MT -7</v>
          </cell>
        </row>
        <row r="199">
          <cell r="A199" t="str">
            <v>Moùc treo chöõ U(ma ní) MT-10</v>
          </cell>
          <cell r="B199" t="str">
            <v>Caùi</v>
          </cell>
          <cell r="C199">
            <v>8113</v>
          </cell>
          <cell r="D199">
            <v>0</v>
          </cell>
          <cell r="E199">
            <v>0</v>
          </cell>
          <cell r="F199" t="str">
            <v>MT -10</v>
          </cell>
        </row>
        <row r="200">
          <cell r="A200" t="str">
            <v>Moùc treo chöõ U(ma ní) MT-12</v>
          </cell>
          <cell r="B200" t="str">
            <v>Caùi</v>
          </cell>
          <cell r="C200">
            <v>12601</v>
          </cell>
          <cell r="D200">
            <v>0</v>
          </cell>
          <cell r="E200">
            <v>0</v>
          </cell>
          <cell r="F200" t="str">
            <v>MT -12</v>
          </cell>
        </row>
        <row r="201">
          <cell r="A201" t="str">
            <v xml:space="preserve">Keïp noái eùp </v>
          </cell>
          <cell r="B201" t="str">
            <v>Caùi</v>
          </cell>
          <cell r="C201">
            <v>6300</v>
          </cell>
        </row>
        <row r="202">
          <cell r="A202" t="str">
            <v>Keïp quai 2/0</v>
          </cell>
          <cell r="B202" t="str">
            <v>Caùi</v>
          </cell>
          <cell r="C202">
            <v>12180</v>
          </cell>
        </row>
        <row r="203">
          <cell r="A203" t="str">
            <v>Keïp Hotline 2/0</v>
          </cell>
          <cell r="B203" t="str">
            <v>Caùi</v>
          </cell>
          <cell r="C203">
            <v>12915</v>
          </cell>
        </row>
        <row r="204">
          <cell r="A204" t="str">
            <v>Split bolt Cu-AL 2/0AWG</v>
          </cell>
          <cell r="B204" t="str">
            <v>Caùi</v>
          </cell>
          <cell r="C204">
            <v>6615</v>
          </cell>
        </row>
        <row r="205">
          <cell r="A205" t="str">
            <v>Baêng keo caùch ñieän</v>
          </cell>
          <cell r="B205" t="str">
            <v>cuoän</v>
          </cell>
          <cell r="C205">
            <v>5000</v>
          </cell>
        </row>
        <row r="206">
          <cell r="A206" t="str">
            <v>Khoùa neùo daây N357</v>
          </cell>
          <cell r="B206" t="str">
            <v>Caùi</v>
          </cell>
          <cell r="C206">
            <v>27700</v>
          </cell>
        </row>
        <row r="207">
          <cell r="A207" t="str">
            <v>Khoùa neùo daây N912</v>
          </cell>
          <cell r="B207" t="str">
            <v>Caùi</v>
          </cell>
          <cell r="C207">
            <v>41900</v>
          </cell>
        </row>
        <row r="208">
          <cell r="A208" t="str">
            <v>Khoùa neùo daây N158</v>
          </cell>
          <cell r="B208" t="str">
            <v>Caùi</v>
          </cell>
          <cell r="C208">
            <v>54887</v>
          </cell>
        </row>
        <row r="209">
          <cell r="A209" t="str">
            <v>Khoùa neùo daây N357</v>
          </cell>
          <cell r="B209" t="str">
            <v>Caùi</v>
          </cell>
          <cell r="C209">
            <v>22813</v>
          </cell>
        </row>
        <row r="210">
          <cell r="A210" t="str">
            <v>Khoùa neùo daây N912</v>
          </cell>
          <cell r="B210" t="str">
            <v>Caùi</v>
          </cell>
          <cell r="C210">
            <v>24251</v>
          </cell>
        </row>
        <row r="211">
          <cell r="A211" t="str">
            <v>Caùp neo 3/8"</v>
          </cell>
          <cell r="B211" t="str">
            <v>m</v>
          </cell>
          <cell r="C211">
            <v>3810</v>
          </cell>
        </row>
        <row r="212">
          <cell r="A212" t="str">
            <v>Yeám caùp</v>
          </cell>
          <cell r="B212" t="str">
            <v>Caùi</v>
          </cell>
          <cell r="C212">
            <v>3150</v>
          </cell>
        </row>
        <row r="213">
          <cell r="A213" t="str">
            <v>Ty neo D22x3,7m</v>
          </cell>
          <cell r="B213" t="str">
            <v>Caùi</v>
          </cell>
          <cell r="C213">
            <v>118125</v>
          </cell>
        </row>
        <row r="214">
          <cell r="A214" t="str">
            <v>Baûng soá vaø bieån baùo</v>
          </cell>
          <cell r="B214" t="str">
            <v>Caùi</v>
          </cell>
          <cell r="C214">
            <v>10500</v>
          </cell>
        </row>
        <row r="215">
          <cell r="A215" t="str">
            <v>Coïc tieáp ñòa M16 x 2400</v>
          </cell>
          <cell r="B215" t="str">
            <v>caùi</v>
          </cell>
          <cell r="C215">
            <v>28952</v>
          </cell>
        </row>
        <row r="216">
          <cell r="A216" t="str">
            <v xml:space="preserve">Daây tieáp ñòa ñoàng traàn 25 mm2  </v>
          </cell>
          <cell r="B216" t="str">
            <v>kg</v>
          </cell>
          <cell r="C216">
            <v>38500</v>
          </cell>
        </row>
        <row r="217">
          <cell r="A217" t="str">
            <v>Keïp Splitbolt hoaëc ñoàng nhoâm 2/0</v>
          </cell>
          <cell r="B217" t="str">
            <v>caùi</v>
          </cell>
          <cell r="C217">
            <v>6615</v>
          </cell>
        </row>
        <row r="218">
          <cell r="A218" t="str">
            <v>Keïp coïc noái ñaát</v>
          </cell>
          <cell r="B218" t="str">
            <v>caùi</v>
          </cell>
          <cell r="C218">
            <v>3000</v>
          </cell>
        </row>
        <row r="219">
          <cell r="A219" t="str">
            <v>Keïp nhoâm AC35</v>
          </cell>
          <cell r="B219" t="str">
            <v>Caùi</v>
          </cell>
          <cell r="C219">
            <v>3905</v>
          </cell>
        </row>
        <row r="220">
          <cell r="A220" t="str">
            <v>Keïp nhoâm AC50</v>
          </cell>
          <cell r="B220" t="str">
            <v>Caùi</v>
          </cell>
          <cell r="C220">
            <v>7429</v>
          </cell>
        </row>
        <row r="221">
          <cell r="A221" t="str">
            <v>Keïp nhoâm AC70</v>
          </cell>
          <cell r="B221" t="str">
            <v>Caùi</v>
          </cell>
          <cell r="C221">
            <v>7429</v>
          </cell>
        </row>
        <row r="222">
          <cell r="A222" t="str">
            <v>Keïp nhoâm AC95</v>
          </cell>
          <cell r="B222" t="str">
            <v>Caùi</v>
          </cell>
          <cell r="C222">
            <v>11400</v>
          </cell>
        </row>
        <row r="223">
          <cell r="A223" t="str">
            <v>Keïp nhoâm AC120</v>
          </cell>
          <cell r="B223" t="str">
            <v>Caùi</v>
          </cell>
          <cell r="C223">
            <v>16857</v>
          </cell>
        </row>
        <row r="224">
          <cell r="A224" t="str">
            <v>Keïp nhoâm AC150</v>
          </cell>
          <cell r="B224" t="str">
            <v>Caùi</v>
          </cell>
          <cell r="C224">
            <v>16857</v>
          </cell>
        </row>
        <row r="225">
          <cell r="A225" t="str">
            <v>Keïp nhoâm AC185</v>
          </cell>
          <cell r="B225" t="str">
            <v>Caùi</v>
          </cell>
          <cell r="C225">
            <v>31429</v>
          </cell>
        </row>
        <row r="226">
          <cell r="A226" t="str">
            <v>Keïp nhoâm AC240</v>
          </cell>
          <cell r="B226" t="str">
            <v>Caùi</v>
          </cell>
          <cell r="C226">
            <v>31429</v>
          </cell>
        </row>
      </sheetData>
      <sheetData sheetId="1" refreshError="1">
        <row r="4">
          <cell r="A4" t="str">
            <v>03.1112</v>
          </cell>
          <cell r="B4" t="str">
            <v>Ñaøo ñaát hoá theá saâu &gt;1m S ñaùy hoá £ 5 m 2  ñaát C2</v>
          </cell>
          <cell r="C4" t="str">
            <v>m 3</v>
          </cell>
          <cell r="D4">
            <v>0</v>
          </cell>
          <cell r="E4">
            <v>16776</v>
          </cell>
        </row>
        <row r="5">
          <cell r="A5" t="str">
            <v>03.1113</v>
          </cell>
          <cell r="B5" t="str">
            <v>Ñaøo ñaát hoá theá saâu &gt;1m S ñaùy hoá £ 5 m 2  ñaát C3</v>
          </cell>
          <cell r="C5" t="str">
            <v>m 3</v>
          </cell>
          <cell r="D5">
            <v>0</v>
          </cell>
          <cell r="E5">
            <v>24428</v>
          </cell>
        </row>
        <row r="6">
          <cell r="A6" t="str">
            <v>03.2203</v>
          </cell>
          <cell r="B6" t="str">
            <v>Laáp ñaát hoá theá</v>
          </cell>
          <cell r="C6" t="str">
            <v>m 3</v>
          </cell>
          <cell r="D6">
            <v>0</v>
          </cell>
          <cell r="E6">
            <v>10890</v>
          </cell>
        </row>
        <row r="7">
          <cell r="A7" t="str">
            <v>03.1122</v>
          </cell>
          <cell r="B7" t="str">
            <v>Ñaøo moùng baèng TC ñaát C2  saâu £ 2 m dieän tích ñaùy moùng £ 15 m2</v>
          </cell>
          <cell r="C7" t="str">
            <v>m 3</v>
          </cell>
          <cell r="D7">
            <v>0</v>
          </cell>
          <cell r="E7">
            <v>11037</v>
          </cell>
        </row>
        <row r="8">
          <cell r="A8" t="str">
            <v>03.1123</v>
          </cell>
          <cell r="B8" t="str">
            <v>Ñaøo moùng baèng TC ñaát C3  saâu £ 2 m dieän tích ñaùy moùng £ 15 m2</v>
          </cell>
          <cell r="C8" t="str">
            <v>m 3</v>
          </cell>
          <cell r="D8">
            <v>0</v>
          </cell>
          <cell r="E8">
            <v>16482</v>
          </cell>
        </row>
        <row r="9">
          <cell r="A9" t="str">
            <v>03.1132</v>
          </cell>
          <cell r="B9" t="str">
            <v>Ñaøo moùng baèng TC ñaát C2  saâu £ 3 m dieän tích ñaùy moùng £ 15 m2</v>
          </cell>
          <cell r="C9" t="str">
            <v>m 3</v>
          </cell>
          <cell r="D9">
            <v>0</v>
          </cell>
          <cell r="E9">
            <v>11773</v>
          </cell>
        </row>
        <row r="10">
          <cell r="A10" t="str">
            <v>03.1133</v>
          </cell>
          <cell r="B10" t="str">
            <v>Ñaøo moùng baèng TC ñaát C3  saâu £ 3 m dieän tích ñaùy moùng £ 15 m2</v>
          </cell>
          <cell r="C10" t="str">
            <v>m 3</v>
          </cell>
          <cell r="D10">
            <v>0</v>
          </cell>
          <cell r="E10">
            <v>17659</v>
          </cell>
        </row>
        <row r="11">
          <cell r="A11" t="str">
            <v>03.1152</v>
          </cell>
          <cell r="B11" t="str">
            <v>Ñaøo moùng baèng TC ñaát C2  saâu £ 2 m dieän tích ñaùy moùng £ 25 m2</v>
          </cell>
          <cell r="C11" t="str">
            <v>m 3</v>
          </cell>
          <cell r="D11">
            <v>0</v>
          </cell>
          <cell r="E11">
            <v>11478</v>
          </cell>
        </row>
        <row r="12">
          <cell r="A12" t="str">
            <v>03.1153</v>
          </cell>
          <cell r="B12" t="str">
            <v>Ñaøo moùng baèng TC ñaát C3  saâu £ 2 m dieän tích ñaùy moùng £ 25 m2</v>
          </cell>
          <cell r="C12" t="str">
            <v>m 3</v>
          </cell>
          <cell r="D12">
            <v>0</v>
          </cell>
          <cell r="E12">
            <v>17365</v>
          </cell>
        </row>
        <row r="13">
          <cell r="A13" t="str">
            <v>03.1162</v>
          </cell>
          <cell r="B13" t="str">
            <v>Ñaøo moùng baèng TC ñaát C2  saâu £ 3 m dieän tích ñaùy moùng £ 25 m2</v>
          </cell>
          <cell r="C13" t="str">
            <v>m 3</v>
          </cell>
          <cell r="D13">
            <v>0</v>
          </cell>
          <cell r="E13">
            <v>12508</v>
          </cell>
        </row>
        <row r="14">
          <cell r="A14" t="str">
            <v>03.1163</v>
          </cell>
          <cell r="B14" t="str">
            <v>Ñaøo moùng baèng TC ñaát C3  saâu £ 3 m dieän tích ñaùy moùng £ 25 m2</v>
          </cell>
          <cell r="C14" t="str">
            <v>m 3</v>
          </cell>
          <cell r="D14">
            <v>0</v>
          </cell>
          <cell r="E14">
            <v>18395</v>
          </cell>
        </row>
        <row r="15">
          <cell r="A15" t="str">
            <v>03.1182</v>
          </cell>
          <cell r="B15" t="str">
            <v>Ñaøo moùng baèng TC ñaát C2  saâu £ 2 m dieän tích ñaùy moùng £ 35 m2</v>
          </cell>
          <cell r="C15" t="str">
            <v>m 3</v>
          </cell>
          <cell r="D15">
            <v>0</v>
          </cell>
          <cell r="E15">
            <v>12214</v>
          </cell>
        </row>
        <row r="16">
          <cell r="A16" t="str">
            <v>03.1183</v>
          </cell>
          <cell r="B16" t="str">
            <v>Ñaøo moùng baèng TC ñaát C3  saâu £ 2 m dieän tích ñaùy moùng £ 35 m2</v>
          </cell>
          <cell r="C16" t="str">
            <v>m 3</v>
          </cell>
          <cell r="D16">
            <v>0</v>
          </cell>
          <cell r="E16">
            <v>18100</v>
          </cell>
        </row>
        <row r="17">
          <cell r="A17" t="str">
            <v>03.1192</v>
          </cell>
          <cell r="B17" t="str">
            <v>Ñaøo moùng baèng TC ñaát C2  saâu £ 3 m dieän tích ñaùy moùng £ 35 m2</v>
          </cell>
          <cell r="C17" t="str">
            <v>m 3</v>
          </cell>
          <cell r="D17">
            <v>0</v>
          </cell>
          <cell r="E17">
            <v>13097</v>
          </cell>
        </row>
        <row r="18">
          <cell r="A18" t="str">
            <v>03.1193</v>
          </cell>
          <cell r="B18" t="str">
            <v>Ñaøo moùng baèng TC ñaát C3  saâu £ 3 m dieän tích ñaùy moùng £ 35 m2</v>
          </cell>
          <cell r="C18" t="str">
            <v>m 3</v>
          </cell>
          <cell r="D18">
            <v>0</v>
          </cell>
          <cell r="E18">
            <v>19425</v>
          </cell>
        </row>
        <row r="19">
          <cell r="A19" t="str">
            <v>03.1212</v>
          </cell>
          <cell r="B19" t="str">
            <v>Ñaøo moùng baèng TC ñaát C2  saâu £ 2 m dieän tích ñaùy moùng £ 50 m2</v>
          </cell>
          <cell r="C19" t="str">
            <v>m 3</v>
          </cell>
          <cell r="D19">
            <v>0</v>
          </cell>
          <cell r="E19">
            <v>12803</v>
          </cell>
        </row>
        <row r="20">
          <cell r="A20" t="str">
            <v>03.1213</v>
          </cell>
          <cell r="B20" t="str">
            <v>Ñaøo moùng baèng TC ñaát C3  saâu £ 2 m dieän tích ñaùy moùng £ 50 m2</v>
          </cell>
          <cell r="C20" t="str">
            <v>m 3</v>
          </cell>
          <cell r="D20">
            <v>0</v>
          </cell>
          <cell r="E20">
            <v>19130</v>
          </cell>
        </row>
        <row r="21">
          <cell r="A21" t="str">
            <v>03.1222</v>
          </cell>
          <cell r="B21" t="str">
            <v>Ñaøo moùng baèng TC ñaát C2  saâu £ 3 m dieän tích ñaùy moùng £ 50 m2</v>
          </cell>
          <cell r="C21" t="str">
            <v>m 3</v>
          </cell>
          <cell r="D21">
            <v>0</v>
          </cell>
          <cell r="E21">
            <v>13833</v>
          </cell>
        </row>
        <row r="22">
          <cell r="A22" t="str">
            <v>03.1223</v>
          </cell>
          <cell r="B22" t="str">
            <v>Ñaøo moùng baèng TC ñaát C3  saâu £ 3 m dieän tích ñaùy moùng £ 50 m2</v>
          </cell>
          <cell r="C22" t="str">
            <v>m 3</v>
          </cell>
          <cell r="D22">
            <v>0</v>
          </cell>
          <cell r="E22">
            <v>20455</v>
          </cell>
        </row>
        <row r="23">
          <cell r="A23" t="str">
            <v>03.1252</v>
          </cell>
          <cell r="B23" t="str">
            <v>Ñaøo moùng baèng TC ñaát C2  saâu £ 2 m dieän tích ñaùy moùng £ 75 m2</v>
          </cell>
          <cell r="C23" t="str">
            <v>m 3</v>
          </cell>
          <cell r="D23">
            <v>0</v>
          </cell>
          <cell r="E23">
            <v>13097</v>
          </cell>
        </row>
        <row r="24">
          <cell r="A24" t="str">
            <v>03.1253</v>
          </cell>
          <cell r="B24" t="str">
            <v>Ñaøo moùng baèng TC ñaát C3  saâu £ 2 m dieän tích ñaùy moùng £ 75 m2</v>
          </cell>
          <cell r="C24" t="str">
            <v>m 3</v>
          </cell>
          <cell r="D24">
            <v>0</v>
          </cell>
          <cell r="E24">
            <v>19572</v>
          </cell>
        </row>
        <row r="25">
          <cell r="A25" t="str">
            <v>03.1262</v>
          </cell>
          <cell r="B25" t="str">
            <v>Ñaøo moùng baèng TC ñaát C2  saâu £ 3 m dieän tích ñaùy moùng £ 75 m2</v>
          </cell>
          <cell r="C25" t="str">
            <v>m 3</v>
          </cell>
          <cell r="D25">
            <v>0</v>
          </cell>
          <cell r="E25">
            <v>14127</v>
          </cell>
        </row>
        <row r="26">
          <cell r="A26" t="str">
            <v>03.1263</v>
          </cell>
          <cell r="B26" t="str">
            <v>Ñaøo moùng baèng TC ñaát C3  saâu £ 3 m dieän tích ñaùy moùng £ 75 m2</v>
          </cell>
          <cell r="C26" t="str">
            <v>m 3</v>
          </cell>
          <cell r="D26">
            <v>0</v>
          </cell>
          <cell r="E26">
            <v>21043</v>
          </cell>
        </row>
        <row r="27">
          <cell r="A27" t="str">
            <v>03.1292</v>
          </cell>
          <cell r="B27" t="str">
            <v>Ñaøo moùng baèng TC ñaát C2  saâu £ 2 m dieän tích ñaùy moùng £ 100 m2</v>
          </cell>
          <cell r="C27" t="str">
            <v>m 3</v>
          </cell>
          <cell r="D27">
            <v>0</v>
          </cell>
          <cell r="E27">
            <v>13391</v>
          </cell>
        </row>
        <row r="28">
          <cell r="A28" t="str">
            <v>03.1293</v>
          </cell>
          <cell r="B28" t="str">
            <v>Ñaøo moùng baèng TC ñaát C3  saâu £ 2 m dieän tích ñaùy moùng £ 100 m2</v>
          </cell>
          <cell r="C28" t="str">
            <v>m 3</v>
          </cell>
          <cell r="D28">
            <v>0</v>
          </cell>
          <cell r="E28">
            <v>20308</v>
          </cell>
        </row>
        <row r="29">
          <cell r="A29" t="str">
            <v>03.1302</v>
          </cell>
          <cell r="B29" t="str">
            <v>Ñaøo moùng baèng TC ñaát C2  saâu £ 3 m dieän tích ñaùy moùng £ 100 m2</v>
          </cell>
          <cell r="C29" t="str">
            <v>m 3</v>
          </cell>
          <cell r="D29">
            <v>0</v>
          </cell>
          <cell r="E29">
            <v>14569</v>
          </cell>
        </row>
        <row r="30">
          <cell r="A30" t="str">
            <v>03.1303</v>
          </cell>
          <cell r="B30" t="str">
            <v>Ñaøo moùng baèng TC ñaát C3  saâu £ 3 m dieän tích ñaùy moùng £ 100 m2</v>
          </cell>
          <cell r="C30" t="str">
            <v>m 3</v>
          </cell>
          <cell r="D30">
            <v>0</v>
          </cell>
          <cell r="E30">
            <v>21632</v>
          </cell>
        </row>
        <row r="31">
          <cell r="A31" t="str">
            <v>03.1332</v>
          </cell>
          <cell r="B31" t="str">
            <v>Ñaøo moùng baèng TC ñaát C2  saâu £ 2 m dieän tích ñaùy moùng £ 150 m2</v>
          </cell>
          <cell r="C31" t="str">
            <v>m 3</v>
          </cell>
          <cell r="D31">
            <v>0</v>
          </cell>
          <cell r="E31">
            <v>14127</v>
          </cell>
        </row>
        <row r="32">
          <cell r="A32" t="str">
            <v>03.1333</v>
          </cell>
          <cell r="B32" t="str">
            <v>Ñaøo moùng baèng TC ñaát C3  saâu £ 2 m dieän tích ñaùy moùng £ 150 m2</v>
          </cell>
          <cell r="C32" t="str">
            <v>m 3</v>
          </cell>
          <cell r="D32">
            <v>0</v>
          </cell>
          <cell r="E32">
            <v>21191</v>
          </cell>
        </row>
        <row r="33">
          <cell r="A33" t="str">
            <v>03.1342</v>
          </cell>
          <cell r="B33" t="str">
            <v>Ñaøo moùng baèng TC ñaát C2  saâu £ 3 m dieän tích ñaùy moùng £ 150 m2</v>
          </cell>
          <cell r="C33" t="str">
            <v>m 3</v>
          </cell>
          <cell r="D33">
            <v>0</v>
          </cell>
          <cell r="E33">
            <v>15451</v>
          </cell>
        </row>
        <row r="34">
          <cell r="A34" t="str">
            <v>03.1343</v>
          </cell>
          <cell r="B34" t="str">
            <v>Ñaøo moùng baèng TC ñaát C3  saâu £ 3 m dieän tích ñaùy moùng £ 150 m2</v>
          </cell>
          <cell r="C34" t="str">
            <v>m 3</v>
          </cell>
          <cell r="D34">
            <v>0</v>
          </cell>
          <cell r="E34">
            <v>22809</v>
          </cell>
        </row>
        <row r="35">
          <cell r="A35" t="str">
            <v>03.1352</v>
          </cell>
          <cell r="B35" t="str">
            <v>Ñaøo moùng baèng TC ñaát C2  saâu £ 4 m dieän tích ñaùy moùng £ 150 m2</v>
          </cell>
          <cell r="C35" t="str">
            <v>m 3</v>
          </cell>
          <cell r="D35">
            <v>0</v>
          </cell>
          <cell r="E35">
            <v>16629</v>
          </cell>
        </row>
        <row r="36">
          <cell r="A36" t="str">
            <v>03.1353</v>
          </cell>
          <cell r="B36" t="str">
            <v>Ñaøo moùng baèng TC ñaát C3  saâu £ 4 m dieän tích ñaùy moùng £ 150 m2</v>
          </cell>
          <cell r="C36" t="str">
            <v>m 3</v>
          </cell>
          <cell r="D36">
            <v>0</v>
          </cell>
          <cell r="E36">
            <v>24134</v>
          </cell>
        </row>
        <row r="37">
          <cell r="A37" t="str">
            <v>03.1372</v>
          </cell>
          <cell r="B37" t="str">
            <v>Ñaøo moùng baèng TC ñaát C2  saâu £ 2 m dieän tích ñaùy moùng £ 200 m2</v>
          </cell>
          <cell r="C37" t="str">
            <v>m 3</v>
          </cell>
          <cell r="D37">
            <v>0</v>
          </cell>
          <cell r="E37">
            <v>14716</v>
          </cell>
        </row>
        <row r="38">
          <cell r="A38" t="str">
            <v>03.1373</v>
          </cell>
          <cell r="B38" t="str">
            <v>Ñaøo moùng baèng TC ñaát C3  saâu £ 2 m dieän tích ñaùy moùng £ 200 m2</v>
          </cell>
          <cell r="C38" t="str">
            <v>m 3</v>
          </cell>
          <cell r="D38">
            <v>0</v>
          </cell>
          <cell r="E38">
            <v>22074</v>
          </cell>
        </row>
        <row r="39">
          <cell r="A39" t="str">
            <v>03.1382</v>
          </cell>
          <cell r="B39" t="str">
            <v>Ñaøo moùng baèng TC ñaát C2  saâu £ 3 m dieän tích ñaùy moùng £ 200 m2</v>
          </cell>
          <cell r="C39" t="str">
            <v>m 3</v>
          </cell>
          <cell r="D39">
            <v>0</v>
          </cell>
          <cell r="E39">
            <v>16334</v>
          </cell>
        </row>
        <row r="40">
          <cell r="A40" t="str">
            <v>03.1383</v>
          </cell>
          <cell r="B40" t="str">
            <v>Ñaøo moùng baèng TC ñaát C3  saâu £ 3 m dieän tích ñaùy moùng £ 200 m2</v>
          </cell>
          <cell r="C40" t="str">
            <v>m 3</v>
          </cell>
          <cell r="D40">
            <v>0</v>
          </cell>
          <cell r="E40">
            <v>23987</v>
          </cell>
        </row>
        <row r="41">
          <cell r="A41" t="str">
            <v>03.1392</v>
          </cell>
          <cell r="B41" t="str">
            <v>Ñaøo moùng baèng TC ñaát C2  saâu £ 3 m dieän tích ñaùy moùng £ 200 m2</v>
          </cell>
          <cell r="C41" t="str">
            <v>m 3</v>
          </cell>
          <cell r="D41">
            <v>0</v>
          </cell>
          <cell r="E41">
            <v>17512</v>
          </cell>
        </row>
        <row r="42">
          <cell r="A42" t="str">
            <v>03.1393</v>
          </cell>
          <cell r="B42" t="str">
            <v>Ñaøo moùng baèng TC ñaát C3  saâu £ 3 m dieän tích ñaùy moùng £ 200 m2</v>
          </cell>
          <cell r="C42" t="str">
            <v>m 3</v>
          </cell>
          <cell r="D42">
            <v>0</v>
          </cell>
          <cell r="E42">
            <v>25311</v>
          </cell>
        </row>
        <row r="43">
          <cell r="A43" t="str">
            <v>03.1422</v>
          </cell>
          <cell r="B43" t="str">
            <v>Ñaøo moùng baèng TC ñaát C2  saâu £ 2 m dieän tích ñaùy moùng &gt; 200 m2</v>
          </cell>
          <cell r="C43" t="str">
            <v>m 3</v>
          </cell>
          <cell r="D43">
            <v>0</v>
          </cell>
          <cell r="E43">
            <v>16187</v>
          </cell>
        </row>
        <row r="44">
          <cell r="A44" t="str">
            <v>03.1423</v>
          </cell>
          <cell r="B44" t="str">
            <v>Ñaøo moùng baèng TC ñaát C3  saâu £ 2 m dieän tích ñaùy moùng &gt; 200 m2</v>
          </cell>
          <cell r="C44" t="str">
            <v>m 3</v>
          </cell>
          <cell r="D44">
            <v>0</v>
          </cell>
          <cell r="E44">
            <v>24281</v>
          </cell>
        </row>
        <row r="45">
          <cell r="A45" t="str">
            <v>03.1432</v>
          </cell>
          <cell r="B45" t="str">
            <v>Ñaøo moùng baèng TC ñaát C2  saâu £ 3 m dieän tích ñaùy moùng &gt; 200 m2</v>
          </cell>
          <cell r="C45" t="str">
            <v>m 3</v>
          </cell>
          <cell r="D45">
            <v>0</v>
          </cell>
          <cell r="E45">
            <v>17217</v>
          </cell>
        </row>
        <row r="46">
          <cell r="A46" t="str">
            <v>03.1433</v>
          </cell>
          <cell r="B46" t="str">
            <v>Ñaøo moùng baèng TC ñaát C3  saâu £ 3 m dieän tích ñaùy moùng &gt; 200 m2</v>
          </cell>
          <cell r="C46" t="str">
            <v>m 3</v>
          </cell>
          <cell r="D46">
            <v>0</v>
          </cell>
          <cell r="E46">
            <v>25458</v>
          </cell>
        </row>
        <row r="47">
          <cell r="A47" t="str">
            <v>03.1442</v>
          </cell>
          <cell r="B47" t="str">
            <v>Ñaøo moùng baèng TC ñaát C2  saâu £ 3 m dieän tích ñaùy moùng &gt; 200 m2</v>
          </cell>
          <cell r="C47" t="str">
            <v>m 3</v>
          </cell>
          <cell r="D47">
            <v>0</v>
          </cell>
          <cell r="E47">
            <v>18836</v>
          </cell>
        </row>
        <row r="48">
          <cell r="A48" t="str">
            <v>03.1443</v>
          </cell>
          <cell r="B48" t="str">
            <v>Ñaøo moùng baèng TC ñaát C3  saâu £ 3 m dieän tích ñaùy moùng &gt; 200 m2</v>
          </cell>
          <cell r="C48" t="str">
            <v>m 3</v>
          </cell>
          <cell r="D48">
            <v>0</v>
          </cell>
          <cell r="E48">
            <v>27960</v>
          </cell>
        </row>
        <row r="49">
          <cell r="A49" t="str">
            <v>03.2202</v>
          </cell>
          <cell r="B49" t="str">
            <v>Laáp hoá moùng + chaân truï C2</v>
          </cell>
          <cell r="C49" t="str">
            <v>m 3</v>
          </cell>
          <cell r="D49">
            <v>0</v>
          </cell>
          <cell r="E49">
            <v>9712</v>
          </cell>
        </row>
        <row r="50">
          <cell r="A50" t="str">
            <v>03.2203</v>
          </cell>
          <cell r="B50" t="str">
            <v>Laáp hoá moùng + chaân truï C3</v>
          </cell>
          <cell r="C50" t="str">
            <v>m 3</v>
          </cell>
          <cell r="D50">
            <v>0</v>
          </cell>
          <cell r="E50">
            <v>10890</v>
          </cell>
        </row>
        <row r="51">
          <cell r="A51" t="str">
            <v>03.3102</v>
          </cell>
          <cell r="B51" t="str">
            <v>Ñaøo ñaát raõnh tieáp ñòa ñaát C2</v>
          </cell>
          <cell r="C51" t="str">
            <v>m 3</v>
          </cell>
          <cell r="D51">
            <v>0</v>
          </cell>
          <cell r="E51">
            <v>14716</v>
          </cell>
        </row>
        <row r="52">
          <cell r="A52" t="str">
            <v>03.3103</v>
          </cell>
          <cell r="B52" t="str">
            <v>Ñaøo ñaát raõnh tieáp ñòa ñaát C3</v>
          </cell>
          <cell r="C52" t="str">
            <v>m 3</v>
          </cell>
          <cell r="D52">
            <v>0</v>
          </cell>
          <cell r="E52">
            <v>21926</v>
          </cell>
        </row>
        <row r="53">
          <cell r="A53" t="str">
            <v>03.3202</v>
          </cell>
          <cell r="B53" t="str">
            <v>Laáp ñaát raõnh tieáp ñòa ñaát C2</v>
          </cell>
          <cell r="C53" t="str">
            <v>m 3</v>
          </cell>
          <cell r="D53">
            <v>0</v>
          </cell>
          <cell r="E53">
            <v>8682</v>
          </cell>
        </row>
        <row r="54">
          <cell r="A54" t="str">
            <v>03.3203</v>
          </cell>
          <cell r="B54" t="str">
            <v>Laáp ñaát raõnh tieáp ñòa ñaát C3</v>
          </cell>
          <cell r="C54" t="str">
            <v>m 3</v>
          </cell>
          <cell r="D54">
            <v>0</v>
          </cell>
          <cell r="E54">
            <v>10007</v>
          </cell>
        </row>
        <row r="55">
          <cell r="A55" t="str">
            <v>03.4001</v>
          </cell>
          <cell r="B55" t="str">
            <v>Ñaép bôø bao ñoä saâu buøn nöôùc £ 30cm</v>
          </cell>
          <cell r="C55" t="str">
            <v>m</v>
          </cell>
          <cell r="D55">
            <v>0</v>
          </cell>
          <cell r="E55">
            <v>5592</v>
          </cell>
        </row>
        <row r="56">
          <cell r="A56" t="str">
            <v>03.4002</v>
          </cell>
          <cell r="B56" t="str">
            <v>Ñaép bôø bao ñoä saâu buøn nöôùc £ 50cm</v>
          </cell>
          <cell r="C56" t="str">
            <v>m</v>
          </cell>
          <cell r="D56">
            <v>24000</v>
          </cell>
          <cell r="E56">
            <v>8241</v>
          </cell>
        </row>
        <row r="57">
          <cell r="A57" t="str">
            <v>03.4003</v>
          </cell>
          <cell r="B57" t="str">
            <v>Ñaép bôø bao ñoä saâu buøn nöôùc £ 80cm</v>
          </cell>
          <cell r="C57" t="str">
            <v>m</v>
          </cell>
          <cell r="D57">
            <v>37500</v>
          </cell>
          <cell r="E57">
            <v>12655</v>
          </cell>
        </row>
        <row r="58">
          <cell r="A58" t="str">
            <v>03.4004</v>
          </cell>
          <cell r="B58" t="str">
            <v>Ñaép bôø bao ñoä saâu buøn nöôùc £ 100cm</v>
          </cell>
          <cell r="C58" t="str">
            <v>m</v>
          </cell>
          <cell r="D58">
            <v>45000</v>
          </cell>
          <cell r="E58">
            <v>16187</v>
          </cell>
        </row>
        <row r="59">
          <cell r="A59" t="str">
            <v>03.5100</v>
          </cell>
          <cell r="B59" t="str">
            <v xml:space="preserve">Bôm taùt nöôùc baèng thuû coâng </v>
          </cell>
          <cell r="C59" t="str">
            <v>m 3</v>
          </cell>
          <cell r="D59">
            <v>0</v>
          </cell>
          <cell r="E59">
            <v>5827</v>
          </cell>
        </row>
        <row r="60">
          <cell r="A60" t="str">
            <v>03.5200</v>
          </cell>
          <cell r="B60" t="str">
            <v>Bôm taùt nöôùc baèng maùy</v>
          </cell>
          <cell r="C60" t="str">
            <v>m 3</v>
          </cell>
          <cell r="D60">
            <v>0</v>
          </cell>
          <cell r="E60">
            <v>0</v>
          </cell>
          <cell r="F60">
            <v>2567</v>
          </cell>
        </row>
        <row r="61">
          <cell r="A61" t="str">
            <v>03.7001</v>
          </cell>
          <cell r="B61" t="str">
            <v>Ñaép caùt coâng trình</v>
          </cell>
          <cell r="C61" t="str">
            <v>m 3</v>
          </cell>
          <cell r="D61">
            <v>24423</v>
          </cell>
          <cell r="E61">
            <v>9124</v>
          </cell>
        </row>
        <row r="62">
          <cell r="A62" t="str">
            <v>04.1101</v>
          </cell>
          <cell r="B62" t="str">
            <v>SX laép döïng coát theùp £ F10</v>
          </cell>
          <cell r="C62" t="str">
            <v>kg</v>
          </cell>
          <cell r="D62">
            <v>4267.6769999999997</v>
          </cell>
          <cell r="E62">
            <v>201.59299999999999</v>
          </cell>
          <cell r="F62">
            <v>16.917999999999999</v>
          </cell>
        </row>
        <row r="63">
          <cell r="A63" t="str">
            <v>04.1102</v>
          </cell>
          <cell r="B63" t="str">
            <v>SX laép döïng coát theùp £ F18</v>
          </cell>
          <cell r="C63" t="str">
            <v>kg</v>
          </cell>
          <cell r="D63">
            <v>4314.6459999999997</v>
          </cell>
          <cell r="E63">
            <v>148.48500000000001</v>
          </cell>
          <cell r="F63">
            <v>187.36099999999999</v>
          </cell>
        </row>
        <row r="64">
          <cell r="A64" t="str">
            <v>04.1103</v>
          </cell>
          <cell r="B64" t="str">
            <v>SX laép döïng coát theùp &gt; F18</v>
          </cell>
          <cell r="C64" t="str">
            <v>kg</v>
          </cell>
          <cell r="D64">
            <v>4320.3580000000002</v>
          </cell>
          <cell r="E64">
            <v>113.02800000000001</v>
          </cell>
          <cell r="F64">
            <v>203.874</v>
          </cell>
        </row>
        <row r="65">
          <cell r="A65" t="str">
            <v>04.2002</v>
          </cell>
          <cell r="B65" t="str">
            <v>Vaùn khuoân</v>
          </cell>
          <cell r="C65" t="str">
            <v>m2</v>
          </cell>
          <cell r="D65">
            <v>26318.45</v>
          </cell>
          <cell r="E65">
            <v>5702.46</v>
          </cell>
        </row>
        <row r="66">
          <cell r="A66" t="str">
            <v>04.3101</v>
          </cell>
          <cell r="B66" t="str">
            <v>Beâ toâng loùt M#100 ñaù 4x6</v>
          </cell>
          <cell r="C66" t="str">
            <v>m 3</v>
          </cell>
          <cell r="D66">
            <v>315919</v>
          </cell>
          <cell r="E66">
            <v>39732</v>
          </cell>
        </row>
        <row r="67">
          <cell r="A67" t="str">
            <v>04.3102</v>
          </cell>
          <cell r="B67" t="str">
            <v>Beâ toâng loùt M#150 ñaù 4x6</v>
          </cell>
          <cell r="C67" t="str">
            <v>m 3</v>
          </cell>
          <cell r="D67">
            <v>367816</v>
          </cell>
          <cell r="E67">
            <v>39732</v>
          </cell>
        </row>
        <row r="68">
          <cell r="A68" t="str">
            <v>04.3111</v>
          </cell>
          <cell r="B68" t="str">
            <v>Beâ toâng loùt moùng baûn M#100 ñaù 4x6</v>
          </cell>
          <cell r="C68" t="str">
            <v>m 3</v>
          </cell>
          <cell r="D68">
            <v>315919</v>
          </cell>
          <cell r="E68">
            <v>32080</v>
          </cell>
        </row>
        <row r="69">
          <cell r="A69" t="str">
            <v>04.3112</v>
          </cell>
          <cell r="B69" t="str">
            <v>Beâ toâng loùt moùng baûn M#150 ñaù 4x6</v>
          </cell>
          <cell r="C69" t="str">
            <v>m 3</v>
          </cell>
          <cell r="D69">
            <v>367816</v>
          </cell>
          <cell r="E69">
            <v>32080</v>
          </cell>
        </row>
        <row r="70">
          <cell r="A70" t="str">
            <v>04.3201</v>
          </cell>
          <cell r="B70" t="str">
            <v>Beâ toâng moùng truï M100 baèng thuû coâng keát hôïp cô giôùi</v>
          </cell>
          <cell r="C70" t="str">
            <v>m 3</v>
          </cell>
          <cell r="D70">
            <v>315919</v>
          </cell>
          <cell r="E70">
            <v>26783</v>
          </cell>
          <cell r="F70">
            <v>12544</v>
          </cell>
        </row>
        <row r="71">
          <cell r="A71" t="str">
            <v>04.3202</v>
          </cell>
          <cell r="B71" t="str">
            <v>Beâ toâng moùng truï M150 baèng thuû coâng keát hôïp cô giôùi</v>
          </cell>
          <cell r="C71" t="str">
            <v>m 3</v>
          </cell>
          <cell r="D71">
            <v>367816</v>
          </cell>
          <cell r="E71">
            <v>26783</v>
          </cell>
          <cell r="F71">
            <v>12544</v>
          </cell>
        </row>
        <row r="72">
          <cell r="A72" t="str">
            <v>04.3203</v>
          </cell>
          <cell r="B72" t="str">
            <v>Beâ toâng moùng truï M200 baèng thuû coâng keát hôïp cô giôùi</v>
          </cell>
          <cell r="C72" t="str">
            <v>m 3</v>
          </cell>
          <cell r="D72">
            <v>418128</v>
          </cell>
          <cell r="E72">
            <v>26783</v>
          </cell>
          <cell r="F72">
            <v>12544</v>
          </cell>
        </row>
        <row r="73">
          <cell r="A73" t="str">
            <v>04.3204</v>
          </cell>
          <cell r="B73" t="str">
            <v>Beâ toâng moùng truï M250 baèng thuû coâng keát hôïp cô giôùi</v>
          </cell>
          <cell r="C73" t="str">
            <v>m 3</v>
          </cell>
          <cell r="D73">
            <v>471745</v>
          </cell>
          <cell r="E73">
            <v>26783</v>
          </cell>
          <cell r="F73">
            <v>12544</v>
          </cell>
        </row>
        <row r="74">
          <cell r="A74" t="str">
            <v>04.3312</v>
          </cell>
          <cell r="B74" t="str">
            <v>Beâ toâng moùng truï khoâng coù caàu coâng taùc M150</v>
          </cell>
          <cell r="C74" t="str">
            <v>m 3</v>
          </cell>
          <cell r="D74">
            <v>389957</v>
          </cell>
          <cell r="E74">
            <v>45030</v>
          </cell>
        </row>
        <row r="75">
          <cell r="A75" t="str">
            <v>04.3313</v>
          </cell>
          <cell r="B75" t="str">
            <v>Beâ toâng moùng truï khoâng coù caàu coâng taùc M200</v>
          </cell>
          <cell r="C75" t="str">
            <v>m 3</v>
          </cell>
          <cell r="D75">
            <v>389957</v>
          </cell>
          <cell r="E75">
            <v>45030</v>
          </cell>
        </row>
        <row r="76">
          <cell r="A76" t="str">
            <v>04.3333</v>
          </cell>
          <cell r="B76" t="str">
            <v>BT moùng truï coù caàu coâng taùc M#200 ñaù 2x4 (TC keát hôïp ñaàm duøi)</v>
          </cell>
          <cell r="C76" t="str">
            <v>m 3</v>
          </cell>
          <cell r="D76">
            <v>476738</v>
          </cell>
          <cell r="E76">
            <v>44589</v>
          </cell>
          <cell r="F76">
            <v>4003</v>
          </cell>
        </row>
        <row r="77">
          <cell r="A77" t="str">
            <v>04.3334</v>
          </cell>
          <cell r="B77" t="str">
            <v>BT moùng truï coù caàu coâng taùc M#250 ñaù 2x4 (TC keát hôïp ñaàm duøi)</v>
          </cell>
          <cell r="C77" t="str">
            <v>m 3</v>
          </cell>
          <cell r="D77">
            <v>533530</v>
          </cell>
          <cell r="E77">
            <v>44589</v>
          </cell>
          <cell r="F77">
            <v>4003</v>
          </cell>
        </row>
        <row r="78">
          <cell r="A78" t="str">
            <v>04.3343</v>
          </cell>
          <cell r="B78" t="str">
            <v>BT moùng truï khoâng coù caàu coâng taùc M#200 ñaù 2x4 (TC keát hôïp ñaàm duøi)</v>
          </cell>
          <cell r="C78" t="str">
            <v>m 3</v>
          </cell>
          <cell r="D78">
            <v>443488</v>
          </cell>
          <cell r="E78">
            <v>38261</v>
          </cell>
          <cell r="F78">
            <v>4003</v>
          </cell>
        </row>
        <row r="79">
          <cell r="A79" t="str">
            <v>04.3344</v>
          </cell>
          <cell r="B79" t="str">
            <v>BT moùng truï khoâng coù caàu coâng taùc M#250 ñaù 2x4 (TC keát hôïp ñaàm duøi)</v>
          </cell>
          <cell r="C79" t="str">
            <v>m 3</v>
          </cell>
          <cell r="D79">
            <v>500280</v>
          </cell>
          <cell r="E79">
            <v>38261</v>
          </cell>
          <cell r="F79">
            <v>4003</v>
          </cell>
        </row>
        <row r="80">
          <cell r="A80" t="str">
            <v>04.3353</v>
          </cell>
          <cell r="B80" t="str">
            <v>BT moùng baûnï coù caàu coâng taùc M#200 ñaù 2x4 (TC keát hôïp ñaàm duøi)</v>
          </cell>
          <cell r="C80" t="str">
            <v>m 3</v>
          </cell>
          <cell r="D80">
            <v>476738</v>
          </cell>
          <cell r="E80">
            <v>41498</v>
          </cell>
          <cell r="F80">
            <v>4003</v>
          </cell>
        </row>
        <row r="81">
          <cell r="A81" t="str">
            <v>04.3354</v>
          </cell>
          <cell r="B81" t="str">
            <v>BT moùng baûnï coù caàu coâng taùc M#250 ñaù 2x4 (TC keát hôïp ñaàm duøi)</v>
          </cell>
          <cell r="C81" t="str">
            <v>m 3</v>
          </cell>
          <cell r="D81">
            <v>533530</v>
          </cell>
          <cell r="E81">
            <v>41498</v>
          </cell>
          <cell r="F81">
            <v>4003</v>
          </cell>
        </row>
        <row r="82">
          <cell r="A82" t="str">
            <v>04.3601</v>
          </cell>
          <cell r="B82">
            <v>0</v>
          </cell>
          <cell r="C82">
            <v>0</v>
          </cell>
          <cell r="D82">
            <v>447735</v>
          </cell>
          <cell r="E82">
            <v>50328</v>
          </cell>
        </row>
        <row r="83">
          <cell r="A83" t="str">
            <v>04.3801</v>
          </cell>
          <cell r="B83" t="str">
            <v>Laép ñaët moùng neùo troïng löôïng £ 0,25T</v>
          </cell>
          <cell r="C83" t="str">
            <v>caùi</v>
          </cell>
          <cell r="D83">
            <v>0</v>
          </cell>
          <cell r="E83">
            <v>11051</v>
          </cell>
        </row>
        <row r="84">
          <cell r="A84" t="str">
            <v>04.3802</v>
          </cell>
          <cell r="B84" t="str">
            <v>Laép ñaët moùng neùo troïng löôïng £ 0,5T</v>
          </cell>
          <cell r="C84" t="str">
            <v>caùi</v>
          </cell>
          <cell r="D84">
            <v>0</v>
          </cell>
          <cell r="E84">
            <v>24214</v>
          </cell>
        </row>
        <row r="85">
          <cell r="A85" t="str">
            <v>04.3803</v>
          </cell>
          <cell r="B85" t="str">
            <v>Laép ñaët moùng neùo troïng löôïng &gt; 0,5T</v>
          </cell>
          <cell r="C85" t="str">
            <v>caùi</v>
          </cell>
          <cell r="D85">
            <v>0</v>
          </cell>
          <cell r="E85">
            <v>42252</v>
          </cell>
        </row>
        <row r="86">
          <cell r="A86" t="str">
            <v>05.4101</v>
          </cell>
          <cell r="B86" t="str">
            <v>Laép ñaët coät theùp baèng thuû coâng (chieáu cao £15m)</v>
          </cell>
          <cell r="C86" t="str">
            <v>taán</v>
          </cell>
          <cell r="D86">
            <v>5359</v>
          </cell>
          <cell r="E86">
            <v>183473</v>
          </cell>
        </row>
        <row r="87">
          <cell r="A87" t="str">
            <v>05.4201</v>
          </cell>
          <cell r="B87" t="str">
            <v>Laép ñaët coät theùp baèng thuû coâng (chieáu cao £25m)</v>
          </cell>
          <cell r="C87" t="str">
            <v>taán</v>
          </cell>
          <cell r="D87">
            <v>12217</v>
          </cell>
          <cell r="E87">
            <v>201837</v>
          </cell>
        </row>
        <row r="88">
          <cell r="A88" t="str">
            <v>05.4301</v>
          </cell>
          <cell r="B88" t="str">
            <v>Laép ñaët coät theùp baèng thuû coâng (chieáu cao £40m)</v>
          </cell>
          <cell r="C88" t="str">
            <v>taán</v>
          </cell>
          <cell r="D88">
            <v>12860</v>
          </cell>
          <cell r="E88">
            <v>232064</v>
          </cell>
        </row>
        <row r="89">
          <cell r="A89" t="str">
            <v>05.4401</v>
          </cell>
          <cell r="B89" t="str">
            <v>Laép ñaët coät theùp baèng thuû coâng (chieáu cao £55m)</v>
          </cell>
          <cell r="C89" t="str">
            <v>taán</v>
          </cell>
          <cell r="D89">
            <v>15646</v>
          </cell>
          <cell r="E89">
            <v>266841</v>
          </cell>
        </row>
        <row r="90">
          <cell r="A90" t="str">
            <v>05.4501</v>
          </cell>
          <cell r="B90" t="str">
            <v>Laép ñaët coät theùp baèng thuû coâng (chieáu cao £70m)</v>
          </cell>
          <cell r="C90" t="str">
            <v>taán</v>
          </cell>
          <cell r="D90">
            <v>16289</v>
          </cell>
          <cell r="E90">
            <v>307143</v>
          </cell>
        </row>
        <row r="91">
          <cell r="A91" t="str">
            <v>05.4601</v>
          </cell>
          <cell r="B91" t="str">
            <v>Laép ñaët coät theùp baèng thuû coâng (chieáu cao £85m)</v>
          </cell>
          <cell r="C91" t="str">
            <v>taán</v>
          </cell>
          <cell r="D91">
            <v>16932</v>
          </cell>
          <cell r="E91">
            <v>352808</v>
          </cell>
        </row>
        <row r="92">
          <cell r="A92" t="str">
            <v>05.4701</v>
          </cell>
          <cell r="B92" t="str">
            <v>Laép ñaët coät theùp baèng thuû coâng (chieáu cao £100m)</v>
          </cell>
          <cell r="C92" t="str">
            <v>taán</v>
          </cell>
          <cell r="D92">
            <v>16932</v>
          </cell>
          <cell r="E92">
            <v>405786</v>
          </cell>
        </row>
        <row r="93">
          <cell r="A93" t="str">
            <v>05.5101</v>
          </cell>
          <cell r="B93" t="str">
            <v>Noái coät beâ toâng baèng maët bích (ÑH bình thöôøng)</v>
          </cell>
          <cell r="C93" t="str">
            <v>moái</v>
          </cell>
          <cell r="D93">
            <v>12573</v>
          </cell>
          <cell r="E93">
            <v>48753</v>
          </cell>
        </row>
        <row r="94">
          <cell r="A94" t="str">
            <v>05.5102</v>
          </cell>
          <cell r="B94" t="str">
            <v>Noái coät beâ toâng baèng maët bích (ÑH söôøn ñoài)</v>
          </cell>
          <cell r="C94" t="str">
            <v>moái</v>
          </cell>
          <cell r="D94">
            <v>12573</v>
          </cell>
          <cell r="E94">
            <v>51190</v>
          </cell>
        </row>
        <row r="95">
          <cell r="A95" t="str">
            <v>05.5103</v>
          </cell>
          <cell r="B95" t="str">
            <v>Noái coät beâ toâng baèng maët bích (ÑH sình laày)</v>
          </cell>
          <cell r="C95" t="str">
            <v>moái</v>
          </cell>
          <cell r="D95">
            <v>34960</v>
          </cell>
          <cell r="E95">
            <v>58503</v>
          </cell>
        </row>
        <row r="96">
          <cell r="A96" t="str">
            <v>05.5211</v>
          </cell>
          <cell r="B96" t="str">
            <v>Döïng coät beâ toâng baèng thuû coâng (chieáu cao £ 8m)</v>
          </cell>
          <cell r="C96" t="str">
            <v>coät</v>
          </cell>
          <cell r="D96">
            <v>20790</v>
          </cell>
          <cell r="E96">
            <v>74917</v>
          </cell>
        </row>
        <row r="97">
          <cell r="A97" t="str">
            <v>05.5212</v>
          </cell>
          <cell r="B97" t="str">
            <v>Döïng coät beâ toâng baèng thuû coâng (chieáu cao £ 10m)</v>
          </cell>
          <cell r="C97" t="str">
            <v>coät</v>
          </cell>
          <cell r="D97">
            <v>20790</v>
          </cell>
          <cell r="E97">
            <v>80605</v>
          </cell>
        </row>
        <row r="98">
          <cell r="A98" t="str">
            <v>05.5213</v>
          </cell>
          <cell r="B98" t="str">
            <v>Döïng coät beâ toâng baèng thuû coâng (chieáu cao £ 12m)</v>
          </cell>
          <cell r="C98" t="str">
            <v>coät</v>
          </cell>
          <cell r="D98">
            <v>20790</v>
          </cell>
          <cell r="E98">
            <v>86293</v>
          </cell>
        </row>
        <row r="99">
          <cell r="A99" t="str">
            <v>05.5214</v>
          </cell>
          <cell r="B99" t="str">
            <v>Döïng coät beâ toâng baèng thuû coâng (chieáu cao £ 14m)</v>
          </cell>
          <cell r="C99" t="str">
            <v>coät</v>
          </cell>
          <cell r="D99">
            <v>20790</v>
          </cell>
          <cell r="E99">
            <v>107419</v>
          </cell>
        </row>
        <row r="100">
          <cell r="A100" t="str">
            <v>05.5215</v>
          </cell>
          <cell r="B100" t="str">
            <v>Döïng coät beâ toâng baèng thuû coâng (chieáu cao £ 16m)</v>
          </cell>
          <cell r="C100" t="str">
            <v>coät</v>
          </cell>
          <cell r="D100">
            <v>24448</v>
          </cell>
          <cell r="E100">
            <v>116844</v>
          </cell>
        </row>
        <row r="101">
          <cell r="A101" t="str">
            <v>05.5216</v>
          </cell>
          <cell r="B101" t="str">
            <v>Döïng coät beâ toâng baèng thuû coâng (chieáu cao £ 18m)</v>
          </cell>
          <cell r="C101" t="str">
            <v>coät</v>
          </cell>
          <cell r="D101">
            <v>24448</v>
          </cell>
          <cell r="E101">
            <v>152271</v>
          </cell>
        </row>
        <row r="102">
          <cell r="A102" t="str">
            <v>05.5217</v>
          </cell>
          <cell r="B102" t="str">
            <v>Döïng coät beâ toâng baèng thuû coâng (chieáu cao £ 20m)</v>
          </cell>
          <cell r="C102" t="str">
            <v>coät</v>
          </cell>
          <cell r="D102">
            <v>24448</v>
          </cell>
          <cell r="E102">
            <v>177460</v>
          </cell>
        </row>
        <row r="103">
          <cell r="A103" t="str">
            <v>05.5218</v>
          </cell>
          <cell r="B103" t="str">
            <v>Döïng coät beâ toâng baèng thuû coâng (chieáu cao &gt; 20m)</v>
          </cell>
          <cell r="C103" t="str">
            <v>coät</v>
          </cell>
          <cell r="D103">
            <v>24448</v>
          </cell>
          <cell r="E103">
            <v>193711</v>
          </cell>
        </row>
        <row r="104">
          <cell r="A104" t="str">
            <v>05.6011</v>
          </cell>
          <cell r="B104" t="str">
            <v>Laép ñaët xaø theùp cho coät ñôõ (troïng löôïng 25 kg)</v>
          </cell>
          <cell r="C104" t="str">
            <v>boä</v>
          </cell>
          <cell r="D104">
            <v>0</v>
          </cell>
          <cell r="E104">
            <v>13161</v>
          </cell>
        </row>
        <row r="105">
          <cell r="A105" t="str">
            <v>05.6021</v>
          </cell>
          <cell r="B105" t="str">
            <v>Laép ñaët xaø theùp cho coät ñôõ (troïng löôïng 50 kg)</v>
          </cell>
          <cell r="C105" t="str">
            <v>boä</v>
          </cell>
          <cell r="D105">
            <v>0</v>
          </cell>
          <cell r="E105">
            <v>17806</v>
          </cell>
        </row>
        <row r="106">
          <cell r="A106" t="str">
            <v>05.6031</v>
          </cell>
          <cell r="B106" t="str">
            <v>Laép ñaët xaø theùp cho coät ñôõ (troïng löôïng 100 kg)</v>
          </cell>
          <cell r="C106" t="str">
            <v>boä</v>
          </cell>
          <cell r="D106">
            <v>0</v>
          </cell>
          <cell r="E106">
            <v>23999</v>
          </cell>
        </row>
        <row r="107">
          <cell r="A107" t="str">
            <v>05.6041</v>
          </cell>
          <cell r="B107" t="str">
            <v>Laép ñaët xaø theùp cho coät ñôõ (troïng löôïng 140 kg)</v>
          </cell>
          <cell r="C107" t="str">
            <v>boä</v>
          </cell>
          <cell r="D107">
            <v>0</v>
          </cell>
          <cell r="E107">
            <v>28799</v>
          </cell>
        </row>
        <row r="108">
          <cell r="A108" t="str">
            <v>05.6051</v>
          </cell>
          <cell r="B108" t="str">
            <v>Laép ñaët xaø theùp cho coät ñôõ (troïng löôïng 230 kg)</v>
          </cell>
          <cell r="C108" t="str">
            <v>boä</v>
          </cell>
          <cell r="D108">
            <v>0</v>
          </cell>
          <cell r="E108">
            <v>39792</v>
          </cell>
        </row>
        <row r="109">
          <cell r="A109" t="str">
            <v>05.6061</v>
          </cell>
          <cell r="B109" t="str">
            <v>Laép ñaët xaø theùp cho coät ñôõ (troïng löôïng 320 kg)</v>
          </cell>
          <cell r="C109" t="str">
            <v>boä</v>
          </cell>
          <cell r="D109">
            <v>0</v>
          </cell>
          <cell r="E109">
            <v>50785</v>
          </cell>
        </row>
        <row r="110">
          <cell r="A110" t="str">
            <v>05.6071</v>
          </cell>
          <cell r="B110" t="str">
            <v>Laép ñaët xaø theùp cho coät ñôõ (troïng löôïng 410 kg)</v>
          </cell>
          <cell r="C110" t="str">
            <v>boä</v>
          </cell>
          <cell r="D110">
            <v>0</v>
          </cell>
          <cell r="E110">
            <v>59920</v>
          </cell>
        </row>
        <row r="111">
          <cell r="A111" t="str">
            <v>05.6081</v>
          </cell>
          <cell r="B111" t="str">
            <v>Laép ñaët xaø theùp cho coät ñôõ (troïng löôïng 500 kg)</v>
          </cell>
          <cell r="C111" t="str">
            <v>boä</v>
          </cell>
          <cell r="D111">
            <v>0</v>
          </cell>
          <cell r="E111">
            <v>70759</v>
          </cell>
        </row>
        <row r="112">
          <cell r="A112" t="str">
            <v>05.6012</v>
          </cell>
          <cell r="B112" t="str">
            <v>Laép ñaët xaø theùp cho coät neùo (troïng löôïng 25 kg)</v>
          </cell>
          <cell r="C112" t="str">
            <v>boä</v>
          </cell>
          <cell r="D112">
            <v>0</v>
          </cell>
          <cell r="E112">
            <v>17496</v>
          </cell>
        </row>
        <row r="113">
          <cell r="A113" t="str">
            <v>05.6022</v>
          </cell>
          <cell r="B113" t="str">
            <v>Laép ñaët xaø theùp cho coät neùoõ (troïng löôïng 50 kg)</v>
          </cell>
          <cell r="C113" t="str">
            <v>boä</v>
          </cell>
          <cell r="D113">
            <v>0</v>
          </cell>
          <cell r="E113">
            <v>23689</v>
          </cell>
        </row>
        <row r="114">
          <cell r="A114" t="str">
            <v>05.6032</v>
          </cell>
          <cell r="B114" t="str">
            <v>Laép ñaët xaø theùp cho coät neùo (troïng löôïng 100 kg)</v>
          </cell>
          <cell r="C114" t="str">
            <v>boä</v>
          </cell>
          <cell r="D114">
            <v>0</v>
          </cell>
          <cell r="E114">
            <v>31896</v>
          </cell>
        </row>
        <row r="115">
          <cell r="A115" t="str">
            <v>05.6042</v>
          </cell>
          <cell r="B115" t="str">
            <v>Laép ñaët xaø theùp cho coät neùo (troïng löôïng 140 kg)</v>
          </cell>
          <cell r="C115" t="str">
            <v>boä</v>
          </cell>
          <cell r="D115">
            <v>0</v>
          </cell>
          <cell r="E115">
            <v>38244</v>
          </cell>
        </row>
        <row r="116">
          <cell r="A116" t="str">
            <v>05.6052</v>
          </cell>
          <cell r="B116" t="str">
            <v>Laép ñaët xaø theùp cho coät neùo (troïng löôïng 230 kg)</v>
          </cell>
          <cell r="C116" t="str">
            <v>boä</v>
          </cell>
          <cell r="D116">
            <v>0</v>
          </cell>
          <cell r="E116">
            <v>52798</v>
          </cell>
        </row>
        <row r="117">
          <cell r="A117" t="str">
            <v>05.6062</v>
          </cell>
          <cell r="B117" t="str">
            <v>Laép ñaët xaø theùp cho coät neùo (troïng löôïng 320 kg)</v>
          </cell>
          <cell r="C117" t="str">
            <v>boä</v>
          </cell>
          <cell r="D117">
            <v>0</v>
          </cell>
          <cell r="E117">
            <v>67507</v>
          </cell>
        </row>
        <row r="118">
          <cell r="A118" t="str">
            <v>05.6072</v>
          </cell>
          <cell r="B118" t="str">
            <v>Laép ñaët xaø theùp cho coät neùo (troïng löôïng 410 kg)</v>
          </cell>
          <cell r="C118" t="str">
            <v>boä</v>
          </cell>
          <cell r="D118">
            <v>0</v>
          </cell>
          <cell r="E118">
            <v>79584</v>
          </cell>
        </row>
        <row r="119">
          <cell r="A119" t="str">
            <v>05.6082</v>
          </cell>
          <cell r="B119" t="str">
            <v>Laép ñaët xaø theùp cho coät neùo (troïng löôïng 500 kg)</v>
          </cell>
          <cell r="C119" t="str">
            <v>boä</v>
          </cell>
          <cell r="D119">
            <v>0</v>
          </cell>
          <cell r="E119">
            <v>93984</v>
          </cell>
        </row>
        <row r="120">
          <cell r="A120" t="str">
            <v>05.6043</v>
          </cell>
          <cell r="B120" t="str">
            <v>Laép ñaët xaø theùp cho coät ñuùp (troïng löôïng 140 kg)</v>
          </cell>
          <cell r="C120" t="str">
            <v>boä</v>
          </cell>
          <cell r="D120">
            <v>0</v>
          </cell>
          <cell r="E120">
            <v>32515</v>
          </cell>
        </row>
        <row r="121">
          <cell r="A121" t="str">
            <v>05.6053</v>
          </cell>
          <cell r="B121" t="str">
            <v>Laép ñaët xaø theùp cho coät ñuùp (troïng löôïng 230 kg)</v>
          </cell>
          <cell r="C121" t="str">
            <v>boä</v>
          </cell>
          <cell r="D121">
            <v>0</v>
          </cell>
          <cell r="E121">
            <v>46295</v>
          </cell>
        </row>
        <row r="122">
          <cell r="A122" t="str">
            <v>05.6063</v>
          </cell>
          <cell r="B122" t="str">
            <v>Laép ñaët xaø theùp cho coät ñuùp (troïng löôïng 320 kg)</v>
          </cell>
          <cell r="C122" t="str">
            <v>boä</v>
          </cell>
          <cell r="D122">
            <v>0</v>
          </cell>
          <cell r="E122">
            <v>58062</v>
          </cell>
        </row>
        <row r="123">
          <cell r="A123" t="str">
            <v>05.6073</v>
          </cell>
          <cell r="B123" t="str">
            <v>Laép ñaët xaø theùp cho coät ñuùp (troïng löôïng 410 kg)</v>
          </cell>
          <cell r="C123" t="str">
            <v>boä</v>
          </cell>
          <cell r="D123">
            <v>0</v>
          </cell>
          <cell r="E123">
            <v>64101</v>
          </cell>
        </row>
        <row r="124">
          <cell r="A124" t="str">
            <v>05.6083</v>
          </cell>
          <cell r="B124" t="str">
            <v>Laép ñaët xaø theùp cho coät ñuùp (troïng löôïng 500 kg)</v>
          </cell>
          <cell r="C124" t="str">
            <v>boä</v>
          </cell>
          <cell r="D124">
            <v>0</v>
          </cell>
          <cell r="E124">
            <v>69985</v>
          </cell>
        </row>
        <row r="125">
          <cell r="A125" t="str">
            <v>05.6093</v>
          </cell>
          <cell r="B125" t="str">
            <v>Laép ñaët xaø theùp cho coät ñuùp (troïng löôïng 750 kg)</v>
          </cell>
          <cell r="C125" t="str">
            <v>boä</v>
          </cell>
          <cell r="D125">
            <v>0</v>
          </cell>
          <cell r="E125">
            <v>89648</v>
          </cell>
        </row>
        <row r="126">
          <cell r="A126" t="str">
            <v>05.6103</v>
          </cell>
          <cell r="B126" t="str">
            <v>Laép ñaët xaø theùp cho coät ñuùp (troïng löôïng 1000 kg)</v>
          </cell>
          <cell r="C126" t="str">
            <v>boä</v>
          </cell>
          <cell r="D126">
            <v>0</v>
          </cell>
          <cell r="E126">
            <v>105751</v>
          </cell>
        </row>
        <row r="127">
          <cell r="A127" t="str">
            <v>05.6044</v>
          </cell>
          <cell r="B127" t="str">
            <v>Laép ñaët xaø theùp cho coät ñuùp (troïng löôïng 140 kg)</v>
          </cell>
          <cell r="C127" t="str">
            <v>boä</v>
          </cell>
          <cell r="D127">
            <v>0</v>
          </cell>
          <cell r="E127">
            <v>36076</v>
          </cell>
        </row>
        <row r="128">
          <cell r="A128" t="str">
            <v>05.6054</v>
          </cell>
          <cell r="B128" t="str">
            <v>Laép ñaët xaø theùp cho coät ñuùp (troïng löôïng 230 kg)</v>
          </cell>
          <cell r="C128" t="str">
            <v>boä</v>
          </cell>
          <cell r="D128">
            <v>0</v>
          </cell>
          <cell r="E128">
            <v>51559</v>
          </cell>
        </row>
        <row r="129">
          <cell r="A129" t="str">
            <v>05.6064</v>
          </cell>
          <cell r="B129" t="str">
            <v>Laép ñaët xaø theùp cho coät ñuùp (troïng löôïng 320 kg)</v>
          </cell>
          <cell r="C129" t="str">
            <v>boä</v>
          </cell>
          <cell r="D129">
            <v>0</v>
          </cell>
          <cell r="E129">
            <v>64565</v>
          </cell>
        </row>
        <row r="130">
          <cell r="A130" t="str">
            <v>05.6074</v>
          </cell>
          <cell r="B130" t="str">
            <v>Laép ñaët xaø theùp cho coät ñuùp (troïng löôïng 410 kg)</v>
          </cell>
          <cell r="C130" t="str">
            <v>boä</v>
          </cell>
          <cell r="D130">
            <v>0</v>
          </cell>
          <cell r="E130">
            <v>71223</v>
          </cell>
        </row>
        <row r="131">
          <cell r="A131" t="str">
            <v>05.6084</v>
          </cell>
          <cell r="B131" t="str">
            <v>Laép ñaët xaø theùp cho coät ñuùp (troïng löôïng 500 kg)</v>
          </cell>
          <cell r="C131" t="str">
            <v>boä</v>
          </cell>
          <cell r="D131">
            <v>0</v>
          </cell>
          <cell r="E131">
            <v>77726</v>
          </cell>
        </row>
        <row r="132">
          <cell r="A132" t="str">
            <v>05.6094</v>
          </cell>
          <cell r="B132" t="str">
            <v>Laép ñaët xaø theùp cho coät ñuùp (troïng löôïng 750 kg)</v>
          </cell>
          <cell r="C132" t="str">
            <v>boä</v>
          </cell>
          <cell r="D132">
            <v>0</v>
          </cell>
          <cell r="E132">
            <v>99558</v>
          </cell>
        </row>
        <row r="133">
          <cell r="A133" t="str">
            <v>05.6104</v>
          </cell>
          <cell r="B133" t="str">
            <v>Laép ñaët xaø theùp cho coät ñuùp (troïng löôïng 1000 kg)</v>
          </cell>
          <cell r="C133" t="str">
            <v>boä</v>
          </cell>
          <cell r="D133">
            <v>0</v>
          </cell>
          <cell r="E133">
            <v>117518</v>
          </cell>
        </row>
        <row r="134">
          <cell r="A134" t="str">
            <v>05.8002</v>
          </cell>
          <cell r="B134" t="str">
            <v xml:space="preserve">Ñoùng coïc tieáp ñaát </v>
          </cell>
          <cell r="C134">
            <v>0</v>
          </cell>
          <cell r="D134">
            <v>714</v>
          </cell>
          <cell r="E134">
            <v>4335.3</v>
          </cell>
          <cell r="F134">
            <v>776</v>
          </cell>
        </row>
        <row r="135">
          <cell r="A135" t="str">
            <v>05.7001</v>
          </cell>
          <cell r="B135" t="str">
            <v xml:space="preserve">Laép ñaët daây tieáp ñaát </v>
          </cell>
          <cell r="C135">
            <v>0</v>
          </cell>
          <cell r="D135">
            <v>10</v>
          </cell>
          <cell r="E135">
            <v>154.83000000000001</v>
          </cell>
        </row>
        <row r="138">
          <cell r="A138" t="str">
            <v>06.1105</v>
          </cell>
          <cell r="B138" t="str">
            <v>Laép ñaët söù ñöùng 22 kV</v>
          </cell>
          <cell r="C138" t="str">
            <v>söù</v>
          </cell>
          <cell r="D138">
            <v>155</v>
          </cell>
          <cell r="E138">
            <v>3499.2</v>
          </cell>
        </row>
        <row r="139">
          <cell r="A139" t="str">
            <v>06.1106</v>
          </cell>
          <cell r="B139" t="str">
            <v>Laép ñaët söù ñöùng 35 kV</v>
          </cell>
          <cell r="C139" t="str">
            <v>söù</v>
          </cell>
          <cell r="D139">
            <v>155</v>
          </cell>
          <cell r="E139">
            <v>4459.2</v>
          </cell>
        </row>
        <row r="140">
          <cell r="A140" t="str">
            <v>06.1211</v>
          </cell>
          <cell r="B140" t="str">
            <v>Laép ñaët söù ñöùng haï theá loaïi 1 söù</v>
          </cell>
          <cell r="C140" t="str">
            <v>söù</v>
          </cell>
          <cell r="D140">
            <v>2621.9</v>
          </cell>
          <cell r="E140">
            <v>882.9</v>
          </cell>
        </row>
        <row r="141">
          <cell r="A141" t="str">
            <v>06.1213</v>
          </cell>
          <cell r="B141" t="str">
            <v>Laép ñaët söù ñöùng haï theá loaïi 2 söù</v>
          </cell>
          <cell r="C141" t="str">
            <v>söù</v>
          </cell>
          <cell r="D141">
            <v>4735.5</v>
          </cell>
          <cell r="E141">
            <v>2884.3</v>
          </cell>
        </row>
        <row r="142">
          <cell r="A142" t="str">
            <v>06.1214</v>
          </cell>
          <cell r="B142" t="str">
            <v>Laép ñaët söù ñöùng haï theá loaïi 3 söù</v>
          </cell>
          <cell r="C142" t="str">
            <v>söù</v>
          </cell>
          <cell r="D142">
            <v>14490</v>
          </cell>
          <cell r="E142">
            <v>4017.4</v>
          </cell>
        </row>
        <row r="143">
          <cell r="A143" t="str">
            <v>06.1215</v>
          </cell>
          <cell r="B143" t="str">
            <v>Laép ñaët söù ñöùng haï theá loaïi 4 söù</v>
          </cell>
          <cell r="C143" t="str">
            <v>söù</v>
          </cell>
          <cell r="D143">
            <v>21000</v>
          </cell>
          <cell r="E143">
            <v>5665.5</v>
          </cell>
        </row>
        <row r="144">
          <cell r="A144" t="str">
            <v>06.1411</v>
          </cell>
          <cell r="B144" t="str">
            <v>Laép ñaët chuoãi söù ñôõ £ 2 baùt chieàu cao £ 20m</v>
          </cell>
          <cell r="C144" t="str">
            <v>chuoãi</v>
          </cell>
          <cell r="D144">
            <v>405</v>
          </cell>
          <cell r="E144">
            <v>2925</v>
          </cell>
        </row>
        <row r="145">
          <cell r="A145" t="str">
            <v>06.1412</v>
          </cell>
          <cell r="B145" t="str">
            <v>Laép ñaët chuoãi söù ñôõ £ 2 baùt chieàu cao £ 30m</v>
          </cell>
          <cell r="C145" t="str">
            <v>chuoãi</v>
          </cell>
          <cell r="D145">
            <v>405</v>
          </cell>
          <cell r="E145">
            <v>3738</v>
          </cell>
        </row>
        <row r="146">
          <cell r="A146" t="str">
            <v>06.1421</v>
          </cell>
          <cell r="B146" t="str">
            <v>Laép ñaët chuoãi söù ñôõ £ 5 baùt chieàu cao £ 20m</v>
          </cell>
          <cell r="C146" t="str">
            <v>chuoãi</v>
          </cell>
          <cell r="D146">
            <v>610</v>
          </cell>
          <cell r="E146">
            <v>6500</v>
          </cell>
        </row>
        <row r="147">
          <cell r="A147" t="str">
            <v>06.1422</v>
          </cell>
          <cell r="B147" t="str">
            <v>Laép ñaët chuoãi söù ñôõ £ 5 baùt chieàu cao £ 30m</v>
          </cell>
          <cell r="C147" t="str">
            <v>chuoãi</v>
          </cell>
          <cell r="D147">
            <v>610</v>
          </cell>
          <cell r="E147">
            <v>6825</v>
          </cell>
        </row>
        <row r="148">
          <cell r="A148" t="str">
            <v>06.1431</v>
          </cell>
          <cell r="B148" t="str">
            <v>Laép ñaët chuoãi söù ñôõ £ 8 baùt chieàu cao £ 20m</v>
          </cell>
          <cell r="C148" t="str">
            <v>chuoãi</v>
          </cell>
          <cell r="D148">
            <v>975</v>
          </cell>
          <cell r="E148">
            <v>10401</v>
          </cell>
        </row>
        <row r="149">
          <cell r="A149" t="str">
            <v>06.1432</v>
          </cell>
          <cell r="B149" t="str">
            <v>Laép ñaët chuoãi söù ñôõ £ 8 baùt chieàu cao £ 30m</v>
          </cell>
          <cell r="C149" t="str">
            <v>chuoãi</v>
          </cell>
          <cell r="D149">
            <v>975</v>
          </cell>
          <cell r="E149">
            <v>10888</v>
          </cell>
        </row>
        <row r="150">
          <cell r="A150" t="str">
            <v>06.1441</v>
          </cell>
          <cell r="B150" t="str">
            <v>Laép ñaët chuoãi söù ñôõ £ 11 baùt chieàu cao £ 20m</v>
          </cell>
          <cell r="C150" t="str">
            <v>chuoãi</v>
          </cell>
          <cell r="D150">
            <v>1335</v>
          </cell>
          <cell r="E150">
            <v>14626</v>
          </cell>
        </row>
        <row r="151">
          <cell r="A151" t="str">
            <v>06.1442</v>
          </cell>
          <cell r="B151" t="str">
            <v>Laép ñaët chuoãi söù ñôõ £ 11 baùt chieàu cao £ 30m</v>
          </cell>
          <cell r="C151" t="str">
            <v>chuoãi</v>
          </cell>
          <cell r="D151">
            <v>1335</v>
          </cell>
          <cell r="E151">
            <v>15438</v>
          </cell>
        </row>
        <row r="152">
          <cell r="A152" t="str">
            <v>06.1511</v>
          </cell>
          <cell r="B152" t="str">
            <v>Laép ñaët chuoãi söù neùo £ 2 baùt chieàu cao £ 20m</v>
          </cell>
          <cell r="C152" t="str">
            <v>chuoãi</v>
          </cell>
          <cell r="D152">
            <v>405</v>
          </cell>
          <cell r="E152">
            <v>3088</v>
          </cell>
        </row>
        <row r="153">
          <cell r="A153" t="str">
            <v>06.1512</v>
          </cell>
          <cell r="B153" t="str">
            <v>Laép ñaët chuoãi söù neùo £ 2 baùt chieàu cao £ 30m</v>
          </cell>
          <cell r="C153" t="str">
            <v>chuoãi</v>
          </cell>
          <cell r="D153">
            <v>405</v>
          </cell>
          <cell r="E153">
            <v>3900</v>
          </cell>
        </row>
        <row r="154">
          <cell r="A154" t="str">
            <v>06.1521</v>
          </cell>
          <cell r="B154" t="str">
            <v>Laép ñaët chuoãi söù neùo £ 5 baùt chieàu cao £ 20m</v>
          </cell>
          <cell r="C154" t="str">
            <v>chuoãi</v>
          </cell>
          <cell r="D154">
            <v>610</v>
          </cell>
          <cell r="E154">
            <v>7313</v>
          </cell>
        </row>
        <row r="155">
          <cell r="A155" t="str">
            <v>06.1522</v>
          </cell>
          <cell r="B155" t="str">
            <v>Laép ñaët chuoãi söù neùo £ 5 baùt chieàu cao £ 30m</v>
          </cell>
          <cell r="C155" t="str">
            <v>chuoãi</v>
          </cell>
          <cell r="D155">
            <v>610</v>
          </cell>
          <cell r="E155">
            <v>7638</v>
          </cell>
        </row>
        <row r="156">
          <cell r="A156" t="str">
            <v>06.1531</v>
          </cell>
          <cell r="B156" t="str">
            <v>Laép ñaët chuoãi söù neùo £ 8 baùt chieàu cao £ 20m</v>
          </cell>
          <cell r="C156" t="str">
            <v>chuoãi</v>
          </cell>
          <cell r="D156">
            <v>975</v>
          </cell>
          <cell r="E156">
            <v>11538</v>
          </cell>
        </row>
        <row r="157">
          <cell r="A157" t="str">
            <v>06.1532</v>
          </cell>
          <cell r="B157" t="str">
            <v>Laép ñaët chuoãi söù neùo £ 8 baùt chieàu cao £ 30m</v>
          </cell>
          <cell r="C157" t="str">
            <v>chuoãi</v>
          </cell>
          <cell r="D157">
            <v>975</v>
          </cell>
          <cell r="E157">
            <v>12188</v>
          </cell>
        </row>
        <row r="158">
          <cell r="A158" t="str">
            <v>06.1541</v>
          </cell>
          <cell r="B158" t="str">
            <v>Laép ñaët chuoãi söù neùo £ 11 baùt chieàu cao £ 20m</v>
          </cell>
          <cell r="C158" t="str">
            <v>chuoãi</v>
          </cell>
          <cell r="D158">
            <v>1335</v>
          </cell>
          <cell r="E158">
            <v>16413</v>
          </cell>
        </row>
        <row r="159">
          <cell r="A159" t="str">
            <v>06.1542</v>
          </cell>
          <cell r="B159" t="str">
            <v>Laép ñaët chuoãi söù neùo £ 11 baùt chieàu cao £ 30m</v>
          </cell>
          <cell r="C159" t="str">
            <v>chuoãi</v>
          </cell>
          <cell r="D159">
            <v>1335</v>
          </cell>
          <cell r="E159">
            <v>17389</v>
          </cell>
        </row>
        <row r="160">
          <cell r="A160" t="str">
            <v>06.2011</v>
          </cell>
          <cell r="B160" t="str">
            <v>Laép taï choáng rung (Coät coù chieàu cao £ 20m)</v>
          </cell>
          <cell r="C160" t="str">
            <v>boä</v>
          </cell>
          <cell r="D160">
            <v>0</v>
          </cell>
          <cell r="E160">
            <v>5850</v>
          </cell>
        </row>
        <row r="161">
          <cell r="A161" t="str">
            <v>06.2012</v>
          </cell>
          <cell r="B161" t="str">
            <v>Laép taï choáng rung (Coät coù chieàu cao £ 30m)</v>
          </cell>
          <cell r="C161" t="str">
            <v>boä</v>
          </cell>
          <cell r="D161">
            <v>0</v>
          </cell>
          <cell r="E161">
            <v>6175</v>
          </cell>
        </row>
        <row r="162">
          <cell r="A162" t="str">
            <v>06.2013</v>
          </cell>
          <cell r="B162" t="str">
            <v>Laép taï choáng rung (Coät coù chieàu cao £ 40m)</v>
          </cell>
          <cell r="C162" t="str">
            <v>boä</v>
          </cell>
          <cell r="D162">
            <v>0</v>
          </cell>
          <cell r="E162">
            <v>6988</v>
          </cell>
        </row>
        <row r="163">
          <cell r="A163" t="str">
            <v>06.2014</v>
          </cell>
          <cell r="B163" t="str">
            <v>Laép taï choáng rung (Coät coù chieàu cao £ 50m)</v>
          </cell>
          <cell r="C163" t="str">
            <v>boä</v>
          </cell>
          <cell r="D163">
            <v>0</v>
          </cell>
          <cell r="E163">
            <v>7963</v>
          </cell>
        </row>
        <row r="164">
          <cell r="A164" t="str">
            <v>06.2015</v>
          </cell>
          <cell r="B164" t="str">
            <v>Laép taï choáng rung (Coät coù chieàu cao &gt; 50m)</v>
          </cell>
          <cell r="C164" t="str">
            <v>boä</v>
          </cell>
          <cell r="D164">
            <v>0</v>
          </cell>
          <cell r="E164">
            <v>8776</v>
          </cell>
        </row>
        <row r="165">
          <cell r="A165" t="str">
            <v>06.2110</v>
          </cell>
          <cell r="B165" t="str">
            <v>Laép ñaët coå deà</v>
          </cell>
          <cell r="C165" t="str">
            <v>boä</v>
          </cell>
          <cell r="D165">
            <v>0</v>
          </cell>
          <cell r="E165">
            <v>5688</v>
          </cell>
        </row>
        <row r="166">
          <cell r="A166" t="str">
            <v>06.2120</v>
          </cell>
          <cell r="B166" t="str">
            <v xml:space="preserve">Laép ñaët daây neùo </v>
          </cell>
          <cell r="C166" t="str">
            <v>boä</v>
          </cell>
          <cell r="D166">
            <v>0</v>
          </cell>
          <cell r="E166">
            <v>7313</v>
          </cell>
        </row>
        <row r="167">
          <cell r="A167" t="str">
            <v>06.2141</v>
          </cell>
          <cell r="B167" t="str">
            <v>Laép ñaët khoùa ñôõ daây choáng seùt tieát dieän £ 70 (Coät coù chieàu cao £ 20m)</v>
          </cell>
          <cell r="C167" t="str">
            <v>boä</v>
          </cell>
          <cell r="D167">
            <v>0</v>
          </cell>
          <cell r="E167">
            <v>1788</v>
          </cell>
        </row>
        <row r="168">
          <cell r="A168" t="str">
            <v>06.2142</v>
          </cell>
          <cell r="B168" t="str">
            <v>Laép ñaët khoùa ñôõ daây choáng seùt tieát dieän £ 70 (Coät coù chieàu cao £ 30m)</v>
          </cell>
          <cell r="C168" t="str">
            <v>boä</v>
          </cell>
          <cell r="D168">
            <v>0</v>
          </cell>
          <cell r="E168">
            <v>1950</v>
          </cell>
        </row>
        <row r="169">
          <cell r="A169" t="str">
            <v>06.2151</v>
          </cell>
          <cell r="B169" t="str">
            <v>Laép ñaët khoùa ñôõ daây choáng seùt tieát dieän £ 240 (Coät coù chieàu cao £ 20m)</v>
          </cell>
          <cell r="C169" t="str">
            <v>boä</v>
          </cell>
          <cell r="D169">
            <v>0</v>
          </cell>
          <cell r="E169">
            <v>2763</v>
          </cell>
        </row>
        <row r="170">
          <cell r="A170" t="str">
            <v>06.2152</v>
          </cell>
          <cell r="B170" t="str">
            <v>Laép ñaët khoùa ñôõ daây choáng seùt tieát dieän £ 240 (Coät coù chieàu cao £ 30m)</v>
          </cell>
          <cell r="C170" t="str">
            <v>boä</v>
          </cell>
          <cell r="D170">
            <v>0</v>
          </cell>
          <cell r="E170">
            <v>2925</v>
          </cell>
        </row>
        <row r="171">
          <cell r="A171" t="str">
            <v>06.2161</v>
          </cell>
          <cell r="B171" t="str">
            <v>Laép ñaët khoùa ñôõ daây choáng seùt tieát dieän &gt; 240 (Coät coù chieàu cao £ 20m)</v>
          </cell>
          <cell r="C171" t="str">
            <v>boä</v>
          </cell>
          <cell r="D171">
            <v>0</v>
          </cell>
          <cell r="E171">
            <v>5688</v>
          </cell>
        </row>
        <row r="172">
          <cell r="A172" t="str">
            <v>06.2162</v>
          </cell>
          <cell r="B172" t="str">
            <v>Laép ñaët khoùa ñôõ daây choáng seùt tieát dieän &gt; 240 (Coät coù chieàu cao £ 30m)</v>
          </cell>
          <cell r="C172" t="str">
            <v>boä</v>
          </cell>
          <cell r="D172">
            <v>0</v>
          </cell>
          <cell r="E172">
            <v>5850</v>
          </cell>
        </row>
        <row r="173">
          <cell r="A173" t="str">
            <v>06.5011</v>
          </cell>
          <cell r="B173" t="str">
            <v>Vöôït ñöôøng daây thoâng tin tieát dieän daây £ 50</v>
          </cell>
          <cell r="C173" t="str">
            <v>V.trí</v>
          </cell>
          <cell r="D173">
            <v>80046</v>
          </cell>
          <cell r="E173">
            <v>78346</v>
          </cell>
        </row>
        <row r="174">
          <cell r="A174" t="str">
            <v>06.5012</v>
          </cell>
          <cell r="B174" t="str">
            <v>Vöôït ñöôøng daây thoâng tin tieát dieän daây £ 95</v>
          </cell>
          <cell r="C174" t="str">
            <v>V.trí</v>
          </cell>
          <cell r="D174">
            <v>111623</v>
          </cell>
          <cell r="E174">
            <v>90887</v>
          </cell>
        </row>
        <row r="175">
          <cell r="A175" t="str">
            <v>06.5013</v>
          </cell>
          <cell r="B175" t="str">
            <v>Vöôït ñöôøng daây thoâng tin tieát dieän daây £ 150</v>
          </cell>
          <cell r="C175" t="str">
            <v>V.trí</v>
          </cell>
          <cell r="D175">
            <v>143516</v>
          </cell>
          <cell r="E175">
            <v>127737</v>
          </cell>
        </row>
        <row r="176">
          <cell r="A176" t="str">
            <v>06.5014</v>
          </cell>
          <cell r="B176" t="str">
            <v>Vöôït ñöôøng daây thoâng tin tieát dieän daây £ 240</v>
          </cell>
          <cell r="C176" t="str">
            <v>V.trí</v>
          </cell>
          <cell r="D176">
            <v>174462</v>
          </cell>
          <cell r="E176">
            <v>143530</v>
          </cell>
        </row>
        <row r="177">
          <cell r="A177" t="str">
            <v>06.5015</v>
          </cell>
          <cell r="B177" t="str">
            <v>Vöôït ñöôøng daây thoâng tin tieát dieän daây &gt; 240</v>
          </cell>
          <cell r="C177" t="str">
            <v>V.trí</v>
          </cell>
          <cell r="D177">
            <v>238247</v>
          </cell>
          <cell r="E177">
            <v>226521</v>
          </cell>
        </row>
        <row r="178">
          <cell r="A178" t="str">
            <v>06.5011</v>
          </cell>
          <cell r="B178" t="str">
            <v>Vöôït ñöôøng daây haï theá tieát dieän daây £ 50</v>
          </cell>
          <cell r="C178" t="str">
            <v>V.trí</v>
          </cell>
          <cell r="D178">
            <v>80046</v>
          </cell>
          <cell r="E178">
            <v>78346</v>
          </cell>
        </row>
        <row r="179">
          <cell r="A179" t="str">
            <v>06.5012</v>
          </cell>
          <cell r="B179" t="str">
            <v>Vöôït ñöôøng daây haï theá tieát dieän daây £ 95</v>
          </cell>
          <cell r="C179" t="str">
            <v>V.trí</v>
          </cell>
          <cell r="D179">
            <v>111623</v>
          </cell>
          <cell r="E179">
            <v>90887</v>
          </cell>
        </row>
        <row r="180">
          <cell r="A180" t="str">
            <v>06.5013</v>
          </cell>
          <cell r="B180" t="str">
            <v>Vöôït ñöôøng daây haï theá tieát dieän daây £ 150</v>
          </cell>
          <cell r="C180" t="str">
            <v>V.trí</v>
          </cell>
          <cell r="D180">
            <v>143516</v>
          </cell>
          <cell r="E180">
            <v>127737</v>
          </cell>
        </row>
        <row r="181">
          <cell r="A181" t="str">
            <v>06.5014</v>
          </cell>
          <cell r="B181" t="str">
            <v>Vöôït ñöôøng daây haï theá tieát dieän daây £ 240</v>
          </cell>
          <cell r="C181" t="str">
            <v>V.trí</v>
          </cell>
          <cell r="D181">
            <v>174462</v>
          </cell>
          <cell r="E181">
            <v>143530</v>
          </cell>
        </row>
        <row r="182">
          <cell r="A182" t="str">
            <v>06.5015</v>
          </cell>
          <cell r="B182" t="str">
            <v>Vöôït ñöôøng daây haï theá tieát dieän daây &gt; 240</v>
          </cell>
          <cell r="C182" t="str">
            <v>V.trí</v>
          </cell>
          <cell r="D182">
            <v>238247</v>
          </cell>
          <cell r="E182">
            <v>226521</v>
          </cell>
        </row>
        <row r="183">
          <cell r="A183" t="str">
            <v>06.5021</v>
          </cell>
          <cell r="B183" t="str">
            <v>Vöôït ñöôøng daây 35 kV tieát dieän daây £ 50</v>
          </cell>
          <cell r="C183" t="str">
            <v>V.trí</v>
          </cell>
          <cell r="D183">
            <v>127570</v>
          </cell>
          <cell r="E183">
            <v>105596</v>
          </cell>
        </row>
        <row r="184">
          <cell r="A184" t="str">
            <v>06.5022</v>
          </cell>
          <cell r="B184" t="str">
            <v>Vöôït ñöôøng daây 35 kV tieát dieän daây £ 95</v>
          </cell>
          <cell r="C184" t="str">
            <v>V.trí</v>
          </cell>
          <cell r="D184">
            <v>159462</v>
          </cell>
          <cell r="E184">
            <v>121544</v>
          </cell>
        </row>
        <row r="185">
          <cell r="A185" t="str">
            <v>06.5023</v>
          </cell>
          <cell r="B185" t="str">
            <v>Vöôït ñöôøng daây 35 kV tieát dieän daây £ 150</v>
          </cell>
          <cell r="C185" t="str">
            <v>V.trí</v>
          </cell>
          <cell r="D185">
            <v>190093</v>
          </cell>
          <cell r="E185">
            <v>148495</v>
          </cell>
        </row>
        <row r="186">
          <cell r="A186" t="str">
            <v>06.5024</v>
          </cell>
          <cell r="B186" t="str">
            <v>Vöôït ñöôøng daây 35 kV tieát dieän daây £ 240</v>
          </cell>
          <cell r="C186" t="str">
            <v>V.trí</v>
          </cell>
          <cell r="D186">
            <v>239193</v>
          </cell>
          <cell r="E186">
            <v>166446</v>
          </cell>
        </row>
        <row r="187">
          <cell r="A187" t="str">
            <v>06.5025</v>
          </cell>
          <cell r="B187" t="str">
            <v>Vöôït ñöôøng daây 35 kV tieát dieän daây &gt; 240</v>
          </cell>
          <cell r="C187" t="str">
            <v>V.trí</v>
          </cell>
          <cell r="D187">
            <v>334870</v>
          </cell>
          <cell r="E187">
            <v>290467</v>
          </cell>
        </row>
        <row r="188">
          <cell r="A188" t="str">
            <v>06.5051</v>
          </cell>
          <cell r="B188" t="str">
            <v>Vöôït ñöôøng giao thoâng &lt; 10m tieát dieän daây £ 50</v>
          </cell>
          <cell r="C188" t="str">
            <v>V.trí</v>
          </cell>
          <cell r="D188">
            <v>159462</v>
          </cell>
          <cell r="E188">
            <v>125725</v>
          </cell>
        </row>
        <row r="189">
          <cell r="A189" t="str">
            <v>06.5052</v>
          </cell>
          <cell r="B189" t="str">
            <v>Vöôït ñöôøng giao thoâng &lt;10m tieát dieän daây £ 95</v>
          </cell>
          <cell r="C189" t="str">
            <v>V.trí</v>
          </cell>
          <cell r="D189">
            <v>221922</v>
          </cell>
          <cell r="E189">
            <v>159014</v>
          </cell>
        </row>
        <row r="190">
          <cell r="A190" t="str">
            <v>06.5053</v>
          </cell>
          <cell r="B190" t="str">
            <v>Vöôït ñöôøng giao thoâng &lt;10m tieát dieän daây £ 150</v>
          </cell>
          <cell r="C190" t="str">
            <v>V.trí</v>
          </cell>
          <cell r="D190">
            <v>284193</v>
          </cell>
          <cell r="E190">
            <v>194471</v>
          </cell>
        </row>
        <row r="191">
          <cell r="A191" t="str">
            <v>06.5054</v>
          </cell>
          <cell r="B191" t="str">
            <v>Vöôït ñöôøng giao thoâng &lt;10m tieát dieän daây £ 240</v>
          </cell>
          <cell r="C191" t="str">
            <v>V.trí</v>
          </cell>
          <cell r="D191">
            <v>350186</v>
          </cell>
          <cell r="E191">
            <v>218470</v>
          </cell>
        </row>
        <row r="192">
          <cell r="A192" t="str">
            <v>06.5055</v>
          </cell>
          <cell r="B192" t="str">
            <v>Vöôït ñöôøng giao thoâng&lt;10m tieát dieän daây &gt; 240</v>
          </cell>
          <cell r="C192" t="str">
            <v>V.trí</v>
          </cell>
          <cell r="D192">
            <v>399412</v>
          </cell>
          <cell r="E192">
            <v>345433</v>
          </cell>
        </row>
        <row r="193">
          <cell r="A193" t="str">
            <v>06.5061</v>
          </cell>
          <cell r="B193" t="str">
            <v>Vöôït ñöôøng giao thoâng &gt;10m tieát dieän daây £ 50</v>
          </cell>
          <cell r="C193" t="str">
            <v>V.trí</v>
          </cell>
          <cell r="D193">
            <v>189462</v>
          </cell>
          <cell r="E193">
            <v>143995</v>
          </cell>
        </row>
        <row r="194">
          <cell r="A194" t="str">
            <v>06.5062</v>
          </cell>
          <cell r="B194" t="str">
            <v>Vöôït ñöôøng giao thoâng &gt;10m tieát dieän daây £ 95</v>
          </cell>
          <cell r="C194" t="str">
            <v>V.trí</v>
          </cell>
          <cell r="D194">
            <v>269130</v>
          </cell>
          <cell r="E194">
            <v>190445</v>
          </cell>
        </row>
        <row r="195">
          <cell r="A195" t="str">
            <v>06.5063</v>
          </cell>
          <cell r="B195" t="str">
            <v>Vöôït ñöôøng giao thoâng &gt;10m tieát dieän daây £ 150</v>
          </cell>
          <cell r="C195" t="str">
            <v>V.trí</v>
          </cell>
          <cell r="D195">
            <v>350186</v>
          </cell>
          <cell r="E195">
            <v>233024</v>
          </cell>
        </row>
        <row r="196">
          <cell r="A196" t="str">
            <v>06.5064</v>
          </cell>
          <cell r="B196" t="str">
            <v>Vöôït ñöôøng giao thoâng &gt;10m tieát dieän daây £ 240</v>
          </cell>
          <cell r="C196" t="str">
            <v>V.trí</v>
          </cell>
          <cell r="D196">
            <v>411447</v>
          </cell>
          <cell r="E196">
            <v>261823</v>
          </cell>
        </row>
        <row r="197">
          <cell r="A197" t="str">
            <v>06.5065</v>
          </cell>
          <cell r="B197" t="str">
            <v>Vöôït ñöôøng giao thoâng &gt;10m tieát dieän daây &gt; 240</v>
          </cell>
          <cell r="C197" t="str">
            <v>V.trí</v>
          </cell>
          <cell r="D197">
            <v>568260</v>
          </cell>
          <cell r="E197">
            <v>410618</v>
          </cell>
        </row>
        <row r="198">
          <cell r="A198" t="str">
            <v>06.5071</v>
          </cell>
          <cell r="B198" t="str">
            <v>Vò trí beû goùc tieát dieän daây £ 50</v>
          </cell>
          <cell r="C198" t="str">
            <v>V.trí</v>
          </cell>
          <cell r="D198">
            <v>0</v>
          </cell>
          <cell r="E198">
            <v>30697</v>
          </cell>
        </row>
        <row r="199">
          <cell r="A199" t="str">
            <v>06.5072</v>
          </cell>
          <cell r="B199" t="str">
            <v>Vò trí beû goùc tieát dieän daây £ 95</v>
          </cell>
          <cell r="C199" t="str">
            <v>V.trí</v>
          </cell>
          <cell r="D199">
            <v>0</v>
          </cell>
          <cell r="E199">
            <v>61933</v>
          </cell>
        </row>
        <row r="200">
          <cell r="A200" t="str">
            <v>06.5073</v>
          </cell>
          <cell r="B200" t="str">
            <v>Vò trí beû goùc tieát dieän daây £ 150</v>
          </cell>
          <cell r="C200" t="str">
            <v>V.trí</v>
          </cell>
          <cell r="D200">
            <v>0</v>
          </cell>
          <cell r="E200">
            <v>78346</v>
          </cell>
        </row>
        <row r="201">
          <cell r="A201" t="str">
            <v>06.5074</v>
          </cell>
          <cell r="B201" t="str">
            <v>Vò trí beû goùc tieát dieän daây £ 240</v>
          </cell>
          <cell r="C201" t="str">
            <v>V.trí</v>
          </cell>
          <cell r="D201">
            <v>0</v>
          </cell>
          <cell r="E201">
            <v>80978</v>
          </cell>
        </row>
        <row r="202">
          <cell r="A202" t="str">
            <v>06.5075</v>
          </cell>
          <cell r="B202" t="str">
            <v>Vò trí beû goùc tieát dieän daây &gt; 240</v>
          </cell>
          <cell r="C202" t="str">
            <v>V.trí</v>
          </cell>
          <cell r="D202">
            <v>0</v>
          </cell>
          <cell r="E202">
            <v>150188</v>
          </cell>
        </row>
        <row r="203">
          <cell r="A203" t="str">
            <v>06.5082</v>
          </cell>
          <cell r="B203" t="str">
            <v>Vöôït soâng £ 95</v>
          </cell>
          <cell r="C203" t="str">
            <v>V.trí</v>
          </cell>
          <cell r="D203">
            <v>0</v>
          </cell>
          <cell r="E203">
            <v>261513</v>
          </cell>
        </row>
        <row r="204">
          <cell r="A204" t="str">
            <v>06.5083</v>
          </cell>
          <cell r="B204" t="str">
            <v>Vöôït soâng £ 150</v>
          </cell>
          <cell r="C204" t="str">
            <v>V.trí</v>
          </cell>
          <cell r="D204">
            <v>0</v>
          </cell>
          <cell r="E204">
            <v>391728</v>
          </cell>
        </row>
        <row r="205">
          <cell r="A205" t="str">
            <v>06.5084</v>
          </cell>
          <cell r="B205" t="str">
            <v>Vöôït soâng £ 240</v>
          </cell>
          <cell r="C205" t="str">
            <v>V.trí</v>
          </cell>
          <cell r="D205">
            <v>0</v>
          </cell>
          <cell r="E205">
            <v>440965</v>
          </cell>
        </row>
        <row r="206">
          <cell r="A206" t="str">
            <v>06.5085</v>
          </cell>
          <cell r="B206" t="str">
            <v>Vöôït soâng &gt; 240</v>
          </cell>
          <cell r="C206" t="str">
            <v>V.trí</v>
          </cell>
          <cell r="D206">
            <v>0</v>
          </cell>
          <cell r="E206">
            <v>799869</v>
          </cell>
        </row>
        <row r="207">
          <cell r="A207" t="str">
            <v>06.6104</v>
          </cell>
          <cell r="B207" t="str">
            <v>Raûi caêng daây laáy ñoä voõng daây AC-50mm 2</v>
          </cell>
          <cell r="C207" t="str">
            <v>km</v>
          </cell>
          <cell r="D207">
            <v>227189</v>
          </cell>
          <cell r="E207">
            <v>261153</v>
          </cell>
        </row>
        <row r="208">
          <cell r="A208" t="str">
            <v>06.6105</v>
          </cell>
          <cell r="B208" t="str">
            <v>Raûi caêng daây laáy ñoä voõng daây AC-70mm 2</v>
          </cell>
          <cell r="C208" t="str">
            <v>km</v>
          </cell>
          <cell r="D208">
            <v>227189</v>
          </cell>
          <cell r="E208">
            <v>348908</v>
          </cell>
        </row>
        <row r="209">
          <cell r="A209" t="str">
            <v>06.6106</v>
          </cell>
          <cell r="B209" t="str">
            <v>Raûi caêng daây laáy ñoä voõng daây AC-95mm 2</v>
          </cell>
          <cell r="C209" t="str">
            <v>km</v>
          </cell>
          <cell r="D209">
            <v>227189</v>
          </cell>
          <cell r="E209">
            <v>475178</v>
          </cell>
        </row>
        <row r="210">
          <cell r="A210" t="str">
            <v>06.6107</v>
          </cell>
          <cell r="B210" t="str">
            <v>Raûi caêng daây laáy ñoä voõng daây AC-120mm 2</v>
          </cell>
          <cell r="C210" t="str">
            <v>km</v>
          </cell>
          <cell r="D210">
            <v>319671</v>
          </cell>
          <cell r="E210">
            <v>588862</v>
          </cell>
        </row>
        <row r="211">
          <cell r="A211" t="str">
            <v>06.6108</v>
          </cell>
          <cell r="B211" t="str">
            <v>Raûi caêng daây laáy ñoä voõng daây AC-150mm 2</v>
          </cell>
          <cell r="C211" t="str">
            <v>km</v>
          </cell>
          <cell r="D211">
            <v>319671</v>
          </cell>
          <cell r="E211">
            <v>712550</v>
          </cell>
        </row>
        <row r="212">
          <cell r="A212" t="str">
            <v>06.6109</v>
          </cell>
          <cell r="B212" t="str">
            <v>Raûi caêng daây laáy ñoä voõng daây AC-185mm 2</v>
          </cell>
          <cell r="C212" t="str">
            <v>km</v>
          </cell>
          <cell r="D212">
            <v>319671</v>
          </cell>
          <cell r="E212">
            <v>840899</v>
          </cell>
        </row>
        <row r="213">
          <cell r="A213" t="str">
            <v>06.6110</v>
          </cell>
          <cell r="B213" t="str">
            <v>Raûi caêng daây laáy ñoä voõng daây AC-240mm 2</v>
          </cell>
          <cell r="C213" t="str">
            <v>km</v>
          </cell>
          <cell r="D213">
            <v>319671</v>
          </cell>
          <cell r="E213">
            <v>924792</v>
          </cell>
        </row>
        <row r="214">
          <cell r="A214" t="str">
            <v>06.6124</v>
          </cell>
          <cell r="B214" t="str">
            <v>Raûi caêng daây laáy ñoä voõng daây A-50mm 2</v>
          </cell>
          <cell r="C214" t="str">
            <v>km</v>
          </cell>
          <cell r="D214">
            <v>227189</v>
          </cell>
          <cell r="E214">
            <v>208012</v>
          </cell>
        </row>
        <row r="215">
          <cell r="A215" t="str">
            <v>06.6125</v>
          </cell>
          <cell r="B215" t="str">
            <v>Raûi caêng daây laáy ñoä voõng daây A-70mm 2</v>
          </cell>
          <cell r="C215" t="str">
            <v>km</v>
          </cell>
          <cell r="D215">
            <v>227189</v>
          </cell>
          <cell r="E215">
            <v>279516</v>
          </cell>
        </row>
        <row r="216">
          <cell r="A216" t="str">
            <v>06.6126</v>
          </cell>
          <cell r="B216" t="str">
            <v>Raûi caêng daây laáy ñoä voõng daây A-95mm 2</v>
          </cell>
          <cell r="C216" t="str">
            <v>km</v>
          </cell>
          <cell r="D216">
            <v>227189</v>
          </cell>
          <cell r="E216">
            <v>381897</v>
          </cell>
        </row>
        <row r="217">
          <cell r="A217" t="str">
            <v>06.6133</v>
          </cell>
          <cell r="B217" t="str">
            <v>Raûi caêng daây choáng seùt tieát dieän 35mm 2</v>
          </cell>
          <cell r="C217" t="str">
            <v>km</v>
          </cell>
          <cell r="D217">
            <v>226789</v>
          </cell>
          <cell r="E217">
            <v>365484</v>
          </cell>
        </row>
        <row r="218">
          <cell r="A218" t="str">
            <v>06.6134</v>
          </cell>
          <cell r="B218" t="str">
            <v>Raûi caêng daây choáng seùt tieát dieän 50mm 2</v>
          </cell>
          <cell r="C218" t="str">
            <v>km</v>
          </cell>
          <cell r="D218">
            <v>227189</v>
          </cell>
          <cell r="E218">
            <v>409524</v>
          </cell>
        </row>
        <row r="219">
          <cell r="A219" t="str">
            <v>06.6135</v>
          </cell>
          <cell r="B219" t="str">
            <v>Raûi caêng daây choáng seùt tieát dieän 70mm 2</v>
          </cell>
          <cell r="C219" t="str">
            <v>km</v>
          </cell>
          <cell r="D219">
            <v>227189</v>
          </cell>
          <cell r="E219">
            <v>491429</v>
          </cell>
        </row>
        <row r="221">
          <cell r="A221" t="str">
            <v>02.1211</v>
          </cell>
          <cell r="B221" t="str">
            <v>Vaän chuyeån xi maêng cöï ly 100m</v>
          </cell>
          <cell r="C221" t="str">
            <v>taán</v>
          </cell>
          <cell r="D221">
            <v>0</v>
          </cell>
          <cell r="E221">
            <v>71813</v>
          </cell>
        </row>
        <row r="222">
          <cell r="A222" t="str">
            <v>02.1212</v>
          </cell>
          <cell r="B222" t="str">
            <v>Vaän chuyeån xi maêng cöï ly 300m</v>
          </cell>
          <cell r="C222" t="str">
            <v>taán</v>
          </cell>
          <cell r="D222">
            <v>0</v>
          </cell>
          <cell r="E222">
            <v>67545</v>
          </cell>
        </row>
        <row r="223">
          <cell r="A223" t="str">
            <v>02.1213</v>
          </cell>
          <cell r="B223" t="str">
            <v>Vaän chuyeån xi maêng cöï ly 500m</v>
          </cell>
          <cell r="C223" t="str">
            <v>taán</v>
          </cell>
          <cell r="D223">
            <v>0</v>
          </cell>
          <cell r="E223">
            <v>66956</v>
          </cell>
        </row>
        <row r="224">
          <cell r="A224" t="str">
            <v>02.1214</v>
          </cell>
          <cell r="B224" t="str">
            <v>Vaän chuyeån xi maêng cöï ly &gt;500m</v>
          </cell>
          <cell r="C224" t="str">
            <v>taán</v>
          </cell>
          <cell r="D224">
            <v>0</v>
          </cell>
          <cell r="E224">
            <v>66515</v>
          </cell>
        </row>
        <row r="226">
          <cell r="A226" t="str">
            <v>02.1241</v>
          </cell>
          <cell r="B226" t="str">
            <v xml:space="preserve">Vaän chuyeån ñaù </v>
          </cell>
          <cell r="C226" t="str">
            <v>m3</v>
          </cell>
          <cell r="D226">
            <v>0</v>
          </cell>
          <cell r="E226">
            <v>70635</v>
          </cell>
        </row>
        <row r="227">
          <cell r="A227" t="str">
            <v>02.1242</v>
          </cell>
          <cell r="B227" t="str">
            <v xml:space="preserve">Vaän chuyeån ñaù </v>
          </cell>
          <cell r="C227" t="str">
            <v>m3</v>
          </cell>
          <cell r="D227">
            <v>0</v>
          </cell>
          <cell r="E227">
            <v>67692</v>
          </cell>
        </row>
        <row r="228">
          <cell r="A228" t="str">
            <v>02.1243</v>
          </cell>
          <cell r="B228" t="str">
            <v xml:space="preserve">Vaän chuyeån ñaù </v>
          </cell>
          <cell r="C228" t="str">
            <v>m3</v>
          </cell>
          <cell r="D228">
            <v>0</v>
          </cell>
          <cell r="E228">
            <v>67104</v>
          </cell>
        </row>
        <row r="229">
          <cell r="A229" t="str">
            <v>02.1244</v>
          </cell>
          <cell r="B229" t="str">
            <v xml:space="preserve">Vaän chuyeån ñaù </v>
          </cell>
          <cell r="C229" t="str">
            <v>m3</v>
          </cell>
          <cell r="D229">
            <v>0</v>
          </cell>
          <cell r="E229">
            <v>66662</v>
          </cell>
        </row>
        <row r="231">
          <cell r="A231" t="str">
            <v>02.1231</v>
          </cell>
          <cell r="B231" t="str">
            <v>Vaän chuyeån caùt</v>
          </cell>
          <cell r="C231" t="str">
            <v>m3</v>
          </cell>
          <cell r="D231">
            <v>0</v>
          </cell>
          <cell r="E231">
            <v>67251</v>
          </cell>
        </row>
        <row r="232">
          <cell r="A232" t="str">
            <v>02.1232</v>
          </cell>
          <cell r="B232" t="str">
            <v>Vaän chuyeån caùt</v>
          </cell>
          <cell r="C232" t="str">
            <v>m3</v>
          </cell>
          <cell r="D232">
            <v>0</v>
          </cell>
          <cell r="E232">
            <v>64308</v>
          </cell>
        </row>
        <row r="233">
          <cell r="A233" t="str">
            <v>02.1233</v>
          </cell>
          <cell r="B233" t="str">
            <v>Vaän chuyeån caùt</v>
          </cell>
          <cell r="C233" t="str">
            <v>m3</v>
          </cell>
          <cell r="D233">
            <v>0</v>
          </cell>
          <cell r="E233">
            <v>63719</v>
          </cell>
        </row>
        <row r="234">
          <cell r="A234" t="str">
            <v>02.1234</v>
          </cell>
          <cell r="B234" t="str">
            <v>Vaän chuyeån caùt</v>
          </cell>
          <cell r="C234" t="str">
            <v>m3</v>
          </cell>
          <cell r="D234">
            <v>0</v>
          </cell>
          <cell r="E234">
            <v>62983</v>
          </cell>
        </row>
        <row r="236">
          <cell r="A236" t="str">
            <v>02.1351</v>
          </cell>
          <cell r="B236" t="str">
            <v>Vaän chuyeån coát theùp + bulon</v>
          </cell>
          <cell r="C236" t="str">
            <v>Taán</v>
          </cell>
          <cell r="D236">
            <v>0</v>
          </cell>
          <cell r="E236">
            <v>110221</v>
          </cell>
        </row>
        <row r="237">
          <cell r="A237" t="str">
            <v>02.1352</v>
          </cell>
          <cell r="B237" t="str">
            <v>Vaän chuyeån coát theùp + bulon</v>
          </cell>
          <cell r="C237" t="str">
            <v>Taán</v>
          </cell>
          <cell r="D237">
            <v>0</v>
          </cell>
          <cell r="E237">
            <v>103451</v>
          </cell>
        </row>
        <row r="238">
          <cell r="A238" t="str">
            <v>02.1353</v>
          </cell>
          <cell r="B238" t="str">
            <v>Vaän chuyeån coát theùp + bulon</v>
          </cell>
          <cell r="C238" t="str">
            <v>Taán</v>
          </cell>
          <cell r="D238">
            <v>0</v>
          </cell>
          <cell r="E238">
            <v>102127</v>
          </cell>
        </row>
        <row r="239">
          <cell r="A239" t="str">
            <v>02.1354</v>
          </cell>
          <cell r="B239" t="str">
            <v>Vaän chuyeån coát theùp + bulon</v>
          </cell>
          <cell r="C239" t="str">
            <v>Taán</v>
          </cell>
          <cell r="D239">
            <v>0</v>
          </cell>
          <cell r="E239">
            <v>93739</v>
          </cell>
        </row>
        <row r="241">
          <cell r="A241" t="str">
            <v>02.1361</v>
          </cell>
          <cell r="B241" t="str">
            <v>Vaän chuyeån coät theùp</v>
          </cell>
          <cell r="C241" t="str">
            <v>Taán</v>
          </cell>
          <cell r="D241">
            <v>0</v>
          </cell>
          <cell r="E241">
            <v>100214</v>
          </cell>
        </row>
        <row r="242">
          <cell r="A242" t="str">
            <v>02.1362</v>
          </cell>
          <cell r="B242" t="str">
            <v>Vaän chuyeån coät theùp</v>
          </cell>
          <cell r="C242" t="str">
            <v>Taán</v>
          </cell>
          <cell r="D242">
            <v>0</v>
          </cell>
          <cell r="E242">
            <v>94033</v>
          </cell>
        </row>
        <row r="243">
          <cell r="A243" t="str">
            <v>02.1363</v>
          </cell>
          <cell r="B243" t="str">
            <v>Vaän chuyeån coät theùp</v>
          </cell>
          <cell r="C243" t="str">
            <v>Taán</v>
          </cell>
          <cell r="D243">
            <v>0</v>
          </cell>
          <cell r="E243">
            <v>92856</v>
          </cell>
        </row>
        <row r="244">
          <cell r="A244" t="str">
            <v>02.1364</v>
          </cell>
          <cell r="B244" t="str">
            <v>Vaän chuyeån coät theùp</v>
          </cell>
          <cell r="C244" t="str">
            <v>Taán</v>
          </cell>
          <cell r="D244">
            <v>0</v>
          </cell>
          <cell r="E244">
            <v>91973</v>
          </cell>
        </row>
        <row r="246">
          <cell r="A246" t="str">
            <v>02.1331</v>
          </cell>
          <cell r="B246" t="str">
            <v>Vaän chuyeån vaùn khuoân</v>
          </cell>
          <cell r="C246" t="str">
            <v>m3</v>
          </cell>
          <cell r="D246">
            <v>0</v>
          </cell>
          <cell r="E246">
            <v>57391</v>
          </cell>
        </row>
        <row r="247">
          <cell r="A247" t="str">
            <v>02.1332</v>
          </cell>
          <cell r="B247" t="str">
            <v>Vaän chuyeån vaùn khuoân</v>
          </cell>
          <cell r="C247" t="str">
            <v>m3</v>
          </cell>
          <cell r="D247">
            <v>0</v>
          </cell>
          <cell r="E247">
            <v>55037</v>
          </cell>
        </row>
        <row r="248">
          <cell r="A248" t="str">
            <v>02.1333</v>
          </cell>
          <cell r="B248" t="str">
            <v>Vaän chuyeån vaùn khuoân</v>
          </cell>
          <cell r="C248" t="str">
            <v>m3</v>
          </cell>
          <cell r="D248">
            <v>0</v>
          </cell>
          <cell r="E248">
            <v>54301</v>
          </cell>
        </row>
        <row r="249">
          <cell r="A249" t="str">
            <v>02.1334</v>
          </cell>
          <cell r="B249" t="str">
            <v>Vaän chuyeån vaùn khuoân</v>
          </cell>
          <cell r="C249" t="str">
            <v>m3</v>
          </cell>
          <cell r="D249">
            <v>0</v>
          </cell>
          <cell r="E249">
            <v>53859</v>
          </cell>
        </row>
        <row r="251">
          <cell r="A251" t="str">
            <v>02.1321</v>
          </cell>
          <cell r="B251" t="str">
            <v>Vaän chuyeån nöôùc</v>
          </cell>
          <cell r="C251" t="str">
            <v>m3</v>
          </cell>
          <cell r="D251">
            <v>0</v>
          </cell>
          <cell r="E251">
            <v>57833</v>
          </cell>
        </row>
        <row r="252">
          <cell r="A252" t="str">
            <v>02.1322</v>
          </cell>
          <cell r="B252" t="str">
            <v>Vaän chuyeån nöôùc</v>
          </cell>
          <cell r="C252" t="str">
            <v>m3</v>
          </cell>
          <cell r="D252">
            <v>0</v>
          </cell>
          <cell r="E252">
            <v>56950</v>
          </cell>
        </row>
        <row r="253">
          <cell r="A253" t="str">
            <v>02.1323</v>
          </cell>
          <cell r="B253" t="str">
            <v>Vaän chuyeån nöôùc</v>
          </cell>
          <cell r="C253" t="str">
            <v>m3</v>
          </cell>
          <cell r="D253">
            <v>0</v>
          </cell>
          <cell r="E253">
            <v>49592</v>
          </cell>
        </row>
        <row r="254">
          <cell r="A254" t="str">
            <v>02.1324</v>
          </cell>
          <cell r="B254" t="str">
            <v>Vaän chuyeån nöôùc</v>
          </cell>
          <cell r="C254" t="str">
            <v>m3</v>
          </cell>
          <cell r="D254">
            <v>0</v>
          </cell>
          <cell r="E254">
            <v>48415</v>
          </cell>
        </row>
        <row r="256">
          <cell r="A256" t="str">
            <v>02.1391</v>
          </cell>
          <cell r="B256" t="str">
            <v>Vaän chuyeån coïc tre</v>
          </cell>
          <cell r="C256" t="str">
            <v>coïc</v>
          </cell>
          <cell r="D256">
            <v>0</v>
          </cell>
          <cell r="E256">
            <v>17953</v>
          </cell>
        </row>
        <row r="257">
          <cell r="A257" t="str">
            <v>02.1392</v>
          </cell>
          <cell r="B257" t="str">
            <v>Vaän chuyeån coïc tre</v>
          </cell>
          <cell r="C257" t="str">
            <v>coïc</v>
          </cell>
          <cell r="D257">
            <v>0</v>
          </cell>
          <cell r="E257">
            <v>16923</v>
          </cell>
        </row>
        <row r="258">
          <cell r="A258" t="str">
            <v>02.1393</v>
          </cell>
          <cell r="B258" t="str">
            <v>Vaän chuyeån coïc tre</v>
          </cell>
          <cell r="C258" t="str">
            <v>coïc</v>
          </cell>
          <cell r="D258">
            <v>0</v>
          </cell>
          <cell r="E258">
            <v>16776</v>
          </cell>
        </row>
        <row r="259">
          <cell r="A259" t="str">
            <v>02.1394</v>
          </cell>
          <cell r="B259" t="str">
            <v>Vaän chuyeån coïc tre</v>
          </cell>
          <cell r="C259" t="str">
            <v>coïc</v>
          </cell>
          <cell r="D259">
            <v>0</v>
          </cell>
          <cell r="E259">
            <v>16629</v>
          </cell>
        </row>
        <row r="261">
          <cell r="A261" t="str">
            <v>02.1391</v>
          </cell>
          <cell r="B261" t="str">
            <v>Vaän chuyeån coùt eùp</v>
          </cell>
          <cell r="C261" t="str">
            <v>taám</v>
          </cell>
          <cell r="D261">
            <v>0</v>
          </cell>
          <cell r="E261">
            <v>17953</v>
          </cell>
        </row>
        <row r="262">
          <cell r="A262" t="str">
            <v>02.1392</v>
          </cell>
          <cell r="B262" t="str">
            <v>Vaän chuyeån coùt eùp</v>
          </cell>
          <cell r="C262" t="str">
            <v>taám</v>
          </cell>
          <cell r="D262">
            <v>0</v>
          </cell>
          <cell r="E262">
            <v>16923</v>
          </cell>
        </row>
        <row r="263">
          <cell r="A263" t="str">
            <v>02.1393</v>
          </cell>
          <cell r="B263" t="str">
            <v>Vaän chuyeån coùt eùp</v>
          </cell>
          <cell r="C263" t="str">
            <v>taám</v>
          </cell>
          <cell r="D263">
            <v>0</v>
          </cell>
          <cell r="E263">
            <v>16776</v>
          </cell>
        </row>
        <row r="264">
          <cell r="A264" t="str">
            <v>02.1394</v>
          </cell>
          <cell r="B264" t="str">
            <v>Vaän chuyeån coùt eùp</v>
          </cell>
          <cell r="C264" t="str">
            <v>taán</v>
          </cell>
          <cell r="D264">
            <v>0</v>
          </cell>
          <cell r="E264">
            <v>16629</v>
          </cell>
        </row>
        <row r="266">
          <cell r="A266" t="str">
            <v>02.1421</v>
          </cell>
          <cell r="B266" t="str">
            <v>Vaän chuyeån phuï kieän</v>
          </cell>
          <cell r="C266" t="str">
            <v>taán</v>
          </cell>
          <cell r="D266">
            <v>0</v>
          </cell>
          <cell r="E266">
            <v>99184</v>
          </cell>
        </row>
        <row r="267">
          <cell r="A267" t="str">
            <v>02.1422</v>
          </cell>
          <cell r="B267" t="str">
            <v>Vaän chuyeån phuï kieän</v>
          </cell>
          <cell r="C267" t="str">
            <v>taán</v>
          </cell>
          <cell r="D267">
            <v>0</v>
          </cell>
          <cell r="E267">
            <v>93150</v>
          </cell>
        </row>
        <row r="268">
          <cell r="A268" t="str">
            <v>02.1423</v>
          </cell>
          <cell r="B268" t="str">
            <v>Vaän chuyeån phuï kieän</v>
          </cell>
          <cell r="C268" t="str">
            <v>taán</v>
          </cell>
          <cell r="D268">
            <v>0</v>
          </cell>
          <cell r="E268">
            <v>91973</v>
          </cell>
        </row>
        <row r="269">
          <cell r="A269" t="str">
            <v>02.1424</v>
          </cell>
          <cell r="B269" t="str">
            <v>Vaän chuyeån phuï kieän</v>
          </cell>
          <cell r="C269" t="str">
            <v>taán</v>
          </cell>
          <cell r="D269">
            <v>0</v>
          </cell>
          <cell r="E269">
            <v>90943</v>
          </cell>
        </row>
        <row r="271">
          <cell r="A271" t="str">
            <v>02.1431</v>
          </cell>
          <cell r="B271" t="str">
            <v>Vaän chuyeån söù caùc loaïi</v>
          </cell>
          <cell r="C271" t="str">
            <v>taán</v>
          </cell>
          <cell r="D271">
            <v>0</v>
          </cell>
          <cell r="E271">
            <v>130234</v>
          </cell>
        </row>
        <row r="272">
          <cell r="A272" t="str">
            <v>02.1432</v>
          </cell>
          <cell r="B272" t="str">
            <v>Vaän chuyeån söù caùc loaïi</v>
          </cell>
          <cell r="C272" t="str">
            <v>taán</v>
          </cell>
          <cell r="D272">
            <v>0</v>
          </cell>
          <cell r="E272">
            <v>122287</v>
          </cell>
        </row>
        <row r="273">
          <cell r="A273" t="str">
            <v>02.1433</v>
          </cell>
          <cell r="B273" t="str">
            <v>Vaän chuyeån söù caùc loaïi</v>
          </cell>
          <cell r="C273" t="str">
            <v>taán</v>
          </cell>
          <cell r="D273">
            <v>0</v>
          </cell>
          <cell r="E273">
            <v>120669</v>
          </cell>
        </row>
        <row r="274">
          <cell r="A274" t="str">
            <v>02.1434</v>
          </cell>
          <cell r="B274" t="str">
            <v>Vaän chuyeån söù caùc loaïi</v>
          </cell>
          <cell r="C274" t="str">
            <v>taán</v>
          </cell>
          <cell r="D274">
            <v>0</v>
          </cell>
          <cell r="E274">
            <v>119491</v>
          </cell>
        </row>
        <row r="276">
          <cell r="A276" t="str">
            <v>02.1441</v>
          </cell>
          <cell r="B276" t="str">
            <v>Vaän chuyeån söù caùc loaïi</v>
          </cell>
          <cell r="C276" t="str">
            <v>taán</v>
          </cell>
          <cell r="D276">
            <v>0</v>
          </cell>
          <cell r="E276">
            <v>100214</v>
          </cell>
        </row>
        <row r="277">
          <cell r="A277" t="str">
            <v>02.1442</v>
          </cell>
          <cell r="B277" t="str">
            <v>Vaän chuyeån söù caùc loaïi</v>
          </cell>
          <cell r="C277" t="str">
            <v>taán</v>
          </cell>
          <cell r="D277">
            <v>0</v>
          </cell>
          <cell r="E277">
            <v>93886</v>
          </cell>
        </row>
        <row r="278">
          <cell r="A278" t="str">
            <v>02.1443</v>
          </cell>
          <cell r="B278" t="str">
            <v>Vaän chuyeån söù caùc loaïi</v>
          </cell>
          <cell r="C278" t="str">
            <v>taán</v>
          </cell>
          <cell r="D278">
            <v>0</v>
          </cell>
          <cell r="E278">
            <v>92856</v>
          </cell>
        </row>
        <row r="279">
          <cell r="A279" t="str">
            <v>02.1444</v>
          </cell>
          <cell r="B279" t="str">
            <v>Vaän chuyeån söù caùc loaïi</v>
          </cell>
          <cell r="C279" t="str">
            <v>taán</v>
          </cell>
          <cell r="D279">
            <v>0</v>
          </cell>
          <cell r="E279">
            <v>91973</v>
          </cell>
        </row>
        <row r="281">
          <cell r="A281" t="str">
            <v>02.1451</v>
          </cell>
          <cell r="B281" t="str">
            <v>Vaän chuyeån caáu kieän beâ toâng ñuùc saün caùc loaïi</v>
          </cell>
          <cell r="C281" t="str">
            <v>taán</v>
          </cell>
          <cell r="D281">
            <v>0</v>
          </cell>
          <cell r="E281">
            <v>90207</v>
          </cell>
        </row>
        <row r="282">
          <cell r="A282" t="str">
            <v>02.1452</v>
          </cell>
          <cell r="B282" t="str">
            <v>Vaän chuyeån caáu kieän beâ toâng ñuùc saün caùc loaïi</v>
          </cell>
          <cell r="C282" t="str">
            <v>taán</v>
          </cell>
          <cell r="D282">
            <v>0</v>
          </cell>
          <cell r="E282">
            <v>84615</v>
          </cell>
        </row>
        <row r="283">
          <cell r="A283" t="str">
            <v>02.1453</v>
          </cell>
          <cell r="B283" t="str">
            <v>Vaän chuyeån caáu kieän beâ toâng ñuùc saün caùc loaïi</v>
          </cell>
          <cell r="C283" t="str">
            <v>taán</v>
          </cell>
          <cell r="D283">
            <v>0</v>
          </cell>
          <cell r="E283">
            <v>83585</v>
          </cell>
        </row>
        <row r="284">
          <cell r="A284" t="str">
            <v>02.1454</v>
          </cell>
          <cell r="B284" t="str">
            <v>Vaän chuyeån caáu kieän beâ toâng ñuùc saün caùc loaïi</v>
          </cell>
          <cell r="C284" t="str">
            <v>taán</v>
          </cell>
          <cell r="D284">
            <v>0</v>
          </cell>
          <cell r="E284">
            <v>82702</v>
          </cell>
        </row>
        <row r="286">
          <cell r="A286" t="str">
            <v>02.1461</v>
          </cell>
          <cell r="B286" t="str">
            <v>Vaän chuyeån coät  BTLT</v>
          </cell>
          <cell r="C286" t="str">
            <v>taán</v>
          </cell>
          <cell r="D286">
            <v>0</v>
          </cell>
          <cell r="E286">
            <v>140241</v>
          </cell>
        </row>
        <row r="287">
          <cell r="A287" t="str">
            <v>02.1462</v>
          </cell>
          <cell r="B287" t="str">
            <v>Vaän chuyeån coät  BTLT</v>
          </cell>
          <cell r="C287" t="str">
            <v>taán</v>
          </cell>
          <cell r="D287">
            <v>0</v>
          </cell>
          <cell r="E287">
            <v>131705</v>
          </cell>
        </row>
        <row r="288">
          <cell r="A288" t="str">
            <v>02.1463</v>
          </cell>
          <cell r="B288" t="str">
            <v>Vaän chuyeån coät  BTLT</v>
          </cell>
          <cell r="C288" t="str">
            <v>taán</v>
          </cell>
          <cell r="D288">
            <v>0</v>
          </cell>
          <cell r="E288">
            <v>129940</v>
          </cell>
        </row>
        <row r="289">
          <cell r="A289" t="str">
            <v>02.1464</v>
          </cell>
          <cell r="B289" t="str">
            <v>Vaän chuyeån coät  BTLT</v>
          </cell>
          <cell r="C289" t="str">
            <v>taán</v>
          </cell>
          <cell r="D289">
            <v>0</v>
          </cell>
          <cell r="E289">
            <v>128762</v>
          </cell>
        </row>
        <row r="291">
          <cell r="A291" t="str">
            <v>02.1481</v>
          </cell>
          <cell r="B291" t="str">
            <v>Vaän chuyeån DCTC</v>
          </cell>
          <cell r="C291" t="str">
            <v>Taán</v>
          </cell>
          <cell r="D291">
            <v>0</v>
          </cell>
          <cell r="E291">
            <v>91090</v>
          </cell>
        </row>
        <row r="292">
          <cell r="A292" t="str">
            <v>02.1482</v>
          </cell>
          <cell r="B292" t="str">
            <v>Vaän chuyeån DCTC</v>
          </cell>
          <cell r="C292" t="str">
            <v>Taán</v>
          </cell>
          <cell r="D292">
            <v>0</v>
          </cell>
          <cell r="E292">
            <v>84615</v>
          </cell>
        </row>
        <row r="293">
          <cell r="A293" t="str">
            <v>02.1483</v>
          </cell>
          <cell r="B293" t="str">
            <v>Vaän chuyeån DCTC</v>
          </cell>
          <cell r="C293" t="str">
            <v>Taán</v>
          </cell>
          <cell r="D293">
            <v>0</v>
          </cell>
          <cell r="E293">
            <v>83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DT san nen"/>
      <sheetName val="VL-NV- M san nen"/>
      <sheetName val="TL san nen"/>
      <sheetName val="THDT duong"/>
      <sheetName val="VL-NV- M duong"/>
      <sheetName val="TL duong"/>
      <sheetName val="CL duong"/>
      <sheetName val="THDT hang rao"/>
      <sheetName val="VL-NV- M Hang rao"/>
      <sheetName val="CL Hang rao"/>
      <sheetName val="TL Hang rao"/>
      <sheetName val="THDT hang rao (2)"/>
      <sheetName val="VL-NV- M Hang rao (2)"/>
      <sheetName val="CL Hang rao (2)"/>
      <sheetName val="TL Hang rao (2)"/>
      <sheetName val="THDT muong cap"/>
      <sheetName val="VL-NV- M muong cap"/>
      <sheetName val="CL muong cap"/>
      <sheetName val="TL muong cap"/>
      <sheetName val="TL nha"/>
      <sheetName val="CL PCCC"/>
      <sheetName val="THDT ngoai troi"/>
      <sheetName val="VL-NC-M ngoai troi"/>
      <sheetName val="CL ngoai troi"/>
      <sheetName val="Ngoai troi"/>
      <sheetName val="TL ngoai troi"/>
      <sheetName val="THDT PCCC"/>
      <sheetName val="VL-NC-M PCCC"/>
      <sheetName val="TL PCCC"/>
      <sheetName val="Mong MB-1"/>
      <sheetName val="TL mong MB-1"/>
      <sheetName val="Mong MBK"/>
      <sheetName val="TL mong MBK"/>
      <sheetName val="Mong MBK (2)"/>
      <sheetName val="TL mong  MBK (2)"/>
      <sheetName val="Mong MT-4"/>
      <sheetName val="TL mong MT-4"/>
      <sheetName val="Khoi luong chon cot"/>
      <sheetName val="DG"/>
      <sheetName val="THDT_PCCC"/>
      <sheetName val="VL-NC-M_PCCC"/>
      <sheetName val="TL_PCCC"/>
      <sheetName val="THDT Nha dieu khien"/>
      <sheetName val="VL-NC-M Nha dieu khien"/>
      <sheetName val="TL Nha dieu khien"/>
      <sheetName val="Don gia Binh Duong"/>
      <sheetName val="THDT Nha DHSX"/>
      <sheetName val="VL-NC-M Nha DHSX"/>
      <sheetName val="TL Nha DHSX"/>
      <sheetName val="Don gia Vung Tau"/>
      <sheetName val="dg tphcm"/>
      <sheetName val="Don gia Dak Lak"/>
      <sheetName val="VL-NT- M Hang rao"/>
      <sheetName val="VL_NV_ M san nen"/>
      <sheetName val="VL_NC_M Nha dieu khien"/>
      <sheetName val="Dgia vat tu"/>
      <sheetName val="Don gia_III"/>
      <sheetName val="[Phan XD TBA 110kV Tan uyen.xls"/>
      <sheetName val="Mong MT­4"/>
      <sheetName val="dg tp(cm"/>
      <sheetName val="A 110kV Tan uyen.xls?THDT duong"/>
      <sheetName val="_Phan XD TBA 110kV Tan uyen.xls"/>
      <sheetName val="Don gia Tay Ninh"/>
      <sheetName val="THDT_san_nen"/>
      <sheetName val="VL-NV-_M_san_nen"/>
      <sheetName val="TL_san_nen"/>
      <sheetName val="THDT_duong"/>
      <sheetName val="VL-NV-_M_duong"/>
      <sheetName val="TL_duong"/>
      <sheetName val="CL_duong"/>
      <sheetName val="THDT_hang_rao"/>
      <sheetName val="VL-NV-_M_Hang_rao"/>
      <sheetName val="CL_Hang_rao"/>
      <sheetName val="TL_Hang_rao"/>
      <sheetName val="THDT_hang_rao_(2)"/>
      <sheetName val="VL-NV-_M_Hang_rao_(2)"/>
      <sheetName val="CL_Hang_rao_(2)"/>
      <sheetName val="TL_Hang_rao_(2)"/>
      <sheetName val="THDT_muong_cap"/>
      <sheetName val="VL-NV-_M_muong_cap"/>
      <sheetName val="CL_muong_cap"/>
      <sheetName val="TL_muong_cap"/>
      <sheetName val="TL_nha"/>
      <sheetName val="CL_PCCC"/>
      <sheetName val="THDT_ngoai_troi"/>
      <sheetName val="VL-NC-M_ngoai_troi"/>
      <sheetName val="CL_ngoai_troi"/>
      <sheetName val="Ngoai_troi"/>
      <sheetName val="TL_ngoai_troi"/>
      <sheetName val="THDT_PCCC1"/>
      <sheetName val="VL-NC-M_PCCC1"/>
      <sheetName val="TL_PCCC1"/>
      <sheetName val="Mong_MB-1"/>
      <sheetName val="TL_mong_MB-1"/>
      <sheetName val="Mong_MBK"/>
      <sheetName val="TL_mong_MBK"/>
      <sheetName val="Mong_MBK_(2)"/>
      <sheetName val="TL_mong__MBK_(2)"/>
      <sheetName val="Mong_MT-4"/>
      <sheetName val="TL_mong_MT-4"/>
      <sheetName val="Khoi_luong_chon_cot"/>
      <sheetName val="THDT_Nha_dieu_khien"/>
      <sheetName val="VL-NC-M_Nha_dieu_khien"/>
      <sheetName val="TL_Nha_dieu_khien"/>
      <sheetName val="Don_gia_Binh_Duong"/>
      <sheetName val="THDT_Nha_DHSX"/>
      <sheetName val="VL-NC-M_Nha_DHSX"/>
      <sheetName val="TL_Nha_DHSX"/>
      <sheetName val="Don_gia_Vung_Tau"/>
      <sheetName val="dg_tphcm"/>
      <sheetName val="Dgia_vat_tu"/>
      <sheetName val="Don_gia_III"/>
      <sheetName val="Don_gia_Dak_Lak"/>
      <sheetName val="VL-NT-_M_Hang_rao"/>
      <sheetName val="CHITIET VL-NC"/>
      <sheetName val="CL Hang ra/ (2)"/>
      <sheetName val="VL-NV- M dung"/>
      <sheetName val="A 110kV Tan uyen.xls_THDT duong"/>
      <sheetName val="CHITIET VL-NC-TT -1p"/>
      <sheetName val="CHITIET VL-NC-TT-3p"/>
      <sheetName val="CL Hang ra_ (2)"/>
      <sheetName val="THDT hang rao????????????䥜ƌ?_x0004_"/>
      <sheetName val="THDT hang rao____________䥜ƌ__x0004_"/>
      <sheetName val="DG vat tu"/>
      <sheetName val="Phan XD TBA 110kV Tan uyen"/>
      <sheetName val="THDT_san_nen1"/>
      <sheetName val="VL-NV-_M_san_nen1"/>
      <sheetName val="TL_san_nen1"/>
      <sheetName val="THDT_duong1"/>
      <sheetName val="VL-NV-_M_duong1"/>
      <sheetName val="TL_duong1"/>
      <sheetName val="CL_duong1"/>
      <sheetName val="THDT_hang_rao1"/>
      <sheetName val="VL-NV-_M_Hang_rao1"/>
      <sheetName val="CL_Hang_rao1"/>
      <sheetName val="TL_Hang_rao1"/>
      <sheetName val="THDT_hang_rao_(2)1"/>
      <sheetName val="VL-NV-_M_Hang_rao_(2)1"/>
      <sheetName val="CL_Hang_rao_(2)1"/>
      <sheetName val="TL_Hang_rao_(2)1"/>
      <sheetName val="THDT_muong_cap1"/>
      <sheetName val="VL-NV-_M_muong_cap1"/>
      <sheetName val="CL_muong_cap1"/>
      <sheetName val="TL_muong_cap1"/>
      <sheetName val="TL_nha1"/>
      <sheetName val="CL_PCCC1"/>
      <sheetName val="THDT_ngoai_troi1"/>
      <sheetName val="VL-NC-M_ngoai_troi1"/>
      <sheetName val="CL_ngoai_troi1"/>
      <sheetName val="Ngoai_troi1"/>
      <sheetName val="TL_ngoai_troi1"/>
      <sheetName val="THDT_PCCC2"/>
      <sheetName val="VL-NC-M_PCCC2"/>
      <sheetName val="TL_PCCC2"/>
      <sheetName val="Mong_MB-11"/>
      <sheetName val="TL_mong_MB-11"/>
      <sheetName val="Mong_MBK1"/>
      <sheetName val="TL_mong_MBK1"/>
      <sheetName val="Mong_MBK_(2)1"/>
      <sheetName val="TL_mong__MBK_(2)1"/>
      <sheetName val="Mong_MT-41"/>
      <sheetName val="TL_mong_MT-41"/>
      <sheetName val="Khoi_luong_chon_cot1"/>
      <sheetName val="THDT_Nha_dieu_khien1"/>
      <sheetName val="VL-NC-M_Nha_dieu_khien1"/>
      <sheetName val="TL_Nha_dieu_khien1"/>
      <sheetName val="Don_gia_Binh_Duong1"/>
      <sheetName val="THDT_Nha_DHSX1"/>
      <sheetName val="VL-NC-M_Nha_DHSX1"/>
      <sheetName val="TL_Nha_DHSX1"/>
      <sheetName val="Don_gia_Vung_Tau1"/>
      <sheetName val="dg_tphcm1"/>
      <sheetName val="Dgia_vat_tu1"/>
      <sheetName val="Don_gia_III1"/>
      <sheetName val="Don gia vung III"/>
      <sheetName val="VL-NV- M&quot;duong"/>
      <sheetName val="Mong_MT­4"/>
      <sheetName val="dg_tp(cm"/>
      <sheetName val="_Phan_XD_TBA_110kV_Tan_uyen_xls"/>
      <sheetName val="A_110kV_Tan_uyen_xls_THDT_duong"/>
      <sheetName val="DG_vat_tu"/>
      <sheetName val="Don_gia_Tay_Ninh"/>
      <sheetName val="CL_Hang_ra__(2)"/>
      <sheetName val="A_110kV_Tan_uyen_xls?THDT_duong"/>
      <sheetName val="CL_Hang_ra/_(2)"/>
      <sheetName val="T"/>
      <sheetName val="CHITIET_VL-NC"/>
      <sheetName val="UP"/>
      <sheetName val="TH VL, NC, DDHT Thanhphuoc"/>
      <sheetName val="THDT hang rao???????????????_x0004_"/>
      <sheetName val="THDT hang rao________________x0004_"/>
      <sheetName val="Don gia"/>
      <sheetName val="June"/>
      <sheetName val="L2"/>
      <sheetName val="B4"/>
      <sheetName val="B3"/>
      <sheetName val="L4"/>
      <sheetName val="Luong_Sgn4"/>
      <sheetName val="Luong_Sgn1"/>
      <sheetName val="L5"/>
      <sheetName val="Luong_Sgn2"/>
      <sheetName val="Luong_Sgn5"/>
      <sheetName val="DON GIA CAN THO"/>
      <sheetName val="TONG HOP VL-NC"/>
      <sheetName val="gvl"/>
      <sheetName val="1. BS-PL"/>
      <sheetName val="6. Note risk"/>
      <sheetName val="3.1 S.CF - working"/>
      <sheetName val="5. Notes"/>
      <sheetName val="3.2 C.CF - working"/>
      <sheetName val="2. OBS"/>
      <sheetName val="THDT hang rao_x0000__x0000__x0000__x0000__x0000__x0000__x0000__x0000__x0000__x0000__x0000__x0000_䥜ƌ_x0000__x0004_"/>
      <sheetName val="T_x0000__x000a_ä_x0007_RP`©B-1"/>
      <sheetName val="THDT hang rao_x0000__x0000__x0000__x0000__x0000__x0000__x0000__x0000__x0000__x0000__x0000__x0000_??_x0000__x0004_"/>
      <sheetName val="Don_gia_Dak_Lak1"/>
      <sheetName val="VL_NV__M_san_nen"/>
      <sheetName val="VL_NC_M_Nha_dieu_khien"/>
      <sheetName val="VL-NT-_M_Hang_rao1"/>
      <sheetName val="[Phan_XD_TBA_110kV_Tan_uyen_xls"/>
      <sheetName val="VL-NV-_M_dung"/>
      <sheetName val="THDT_hang_rao䥜ƌ"/>
      <sheetName val="THDT_hang_rao????????????䥜ƌ?"/>
      <sheetName val="Index"/>
      <sheetName val="sheet3"/>
      <sheetName val="THDT hang rao????_x0004_"/>
      <sheetName val="THDT hang rao_____x0004_"/>
      <sheetName val="CTGS"/>
      <sheetName val="CANDOI"/>
      <sheetName val="MATK"/>
      <sheetName val="T?_x000a_ä_x0007_RP`©B-1"/>
      <sheetName val="DON_GIA_CAN_THO"/>
      <sheetName val="Don_gia"/>
      <sheetName val="THDT_hang_rao____________䥜ƌ_"/>
      <sheetName val="T_x000a_äRP`©B-1"/>
      <sheetName val="CHITIET_VL-NC-TT_-1p"/>
      <sheetName val="CHITIET_VL-NC-TT-3p"/>
      <sheetName val="T?_x000a_äRP`©B-1"/>
      <sheetName val="kinh phí XD"/>
    </sheetNames>
    <sheetDataSet>
      <sheetData sheetId="0">
        <row r="2">
          <cell r="G2" t="str">
            <v>dung</v>
          </cell>
        </row>
      </sheetData>
      <sheetData sheetId="1">
        <row r="2">
          <cell r="G2" t="str">
            <v>dung</v>
          </cell>
        </row>
      </sheetData>
      <sheetData sheetId="2">
        <row r="2">
          <cell r="G2" t="str">
            <v>dung</v>
          </cell>
        </row>
      </sheetData>
      <sheetData sheetId="3">
        <row r="2">
          <cell r="G2" t="str">
            <v>dung</v>
          </cell>
        </row>
      </sheetData>
      <sheetData sheetId="4">
        <row r="2">
          <cell r="G2" t="str">
            <v>dung</v>
          </cell>
        </row>
      </sheetData>
      <sheetData sheetId="5">
        <row r="2">
          <cell r="G2" t="str">
            <v>dung</v>
          </cell>
        </row>
      </sheetData>
      <sheetData sheetId="6">
        <row r="2">
          <cell r="G2" t="str">
            <v>dung</v>
          </cell>
        </row>
      </sheetData>
      <sheetData sheetId="7">
        <row r="2">
          <cell r="G2" t="str">
            <v>dung</v>
          </cell>
        </row>
      </sheetData>
      <sheetData sheetId="8">
        <row r="2">
          <cell r="G2" t="str">
            <v>dung</v>
          </cell>
        </row>
      </sheetData>
      <sheetData sheetId="9">
        <row r="2">
          <cell r="G2" t="str">
            <v>dung</v>
          </cell>
        </row>
      </sheetData>
      <sheetData sheetId="10">
        <row r="2">
          <cell r="G2" t="str">
            <v>dung</v>
          </cell>
        </row>
      </sheetData>
      <sheetData sheetId="11">
        <row r="2">
          <cell r="G2" t="str">
            <v>dung</v>
          </cell>
        </row>
      </sheetData>
      <sheetData sheetId="12">
        <row r="2">
          <cell r="G2" t="str">
            <v>dung</v>
          </cell>
        </row>
      </sheetData>
      <sheetData sheetId="13">
        <row r="2">
          <cell r="G2" t="str">
            <v>dung</v>
          </cell>
        </row>
      </sheetData>
      <sheetData sheetId="14">
        <row r="2">
          <cell r="G2" t="str">
            <v>dung</v>
          </cell>
        </row>
      </sheetData>
      <sheetData sheetId="15">
        <row r="2">
          <cell r="G2" t="str">
            <v>dung</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2">
          <cell r="G2" t="str">
            <v>dung</v>
          </cell>
        </row>
      </sheetData>
      <sheetData sheetId="33">
        <row r="2">
          <cell r="G2" t="str">
            <v>dung</v>
          </cell>
        </row>
      </sheetData>
      <sheetData sheetId="34">
        <row r="2">
          <cell r="G2" t="str">
            <v>dung</v>
          </cell>
        </row>
      </sheetData>
      <sheetData sheetId="35">
        <row r="2">
          <cell r="G2" t="str">
            <v>dung</v>
          </cell>
        </row>
      </sheetData>
      <sheetData sheetId="36">
        <row r="2">
          <cell r="G2" t="str">
            <v>dung</v>
          </cell>
        </row>
      </sheetData>
      <sheetData sheetId="37">
        <row r="2">
          <cell r="G2" t="str">
            <v>dung</v>
          </cell>
        </row>
      </sheetData>
      <sheetData sheetId="38" refreshError="1">
        <row r="2">
          <cell r="G2" t="str">
            <v>dung</v>
          </cell>
        </row>
      </sheetData>
      <sheetData sheetId="39"/>
      <sheetData sheetId="40"/>
      <sheetData sheetId="41"/>
      <sheetData sheetId="42"/>
      <sheetData sheetId="43"/>
      <sheetData sheetId="44"/>
      <sheetData sheetId="45" refreshError="1"/>
      <sheetData sheetId="46"/>
      <sheetData sheetId="47"/>
      <sheetData sheetId="48"/>
      <sheetData sheetId="49"/>
      <sheetData sheetId="50"/>
      <sheetData sheetId="51" refreshError="1"/>
      <sheetData sheetId="52"/>
      <sheetData sheetId="53"/>
      <sheetData sheetId="54"/>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sheetData sheetId="212"/>
      <sheetData sheetId="213" refreshError="1"/>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sheetData sheetId="227"/>
      <sheetData sheetId="228"/>
      <sheetData sheetId="229" refreshError="1"/>
      <sheetData sheetId="230"/>
      <sheetData sheetId="231"/>
      <sheetData sheetId="232"/>
      <sheetData sheetId="233"/>
      <sheetData sheetId="234"/>
      <sheetData sheetId="235"/>
      <sheetData sheetId="236"/>
      <sheetData sheetId="23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NH MUC"/>
      <sheetName val="TTDN"/>
      <sheetName val="BAN RA"/>
      <sheetName val="HD VAT"/>
      <sheetName val="HD BH"/>
      <sheetName val="HANG HOA"/>
      <sheetName val="TKGTGT"/>
      <sheetName val="NXT NVL"/>
      <sheetName val="HDKT"/>
      <sheetName val="THSDHD"/>
      <sheetName val="THSDHD QUY III"/>
      <sheetName val="BKBL HH,DV"/>
      <sheetName val="TK TNCN"/>
      <sheetName val=".xls]PHIEU XAC MINH"/>
      <sheetName val=".xls]SO XAC MINH (TH)"/>
    </sheetNames>
    <sheetDataSet>
      <sheetData sheetId="0" refreshError="1">
        <row r="2">
          <cell r="A2" t="str">
            <v>0600003563</v>
          </cell>
          <cell r="B2" t="str">
            <v>Cty TNHH Ñöùc Phöông - Tænh Nam Ñònh</v>
          </cell>
          <cell r="C2" t="str">
            <v>Cty TNHH Ñöùc Phöông - 291 Hoøang Vaên Thuï, TP.Nam Ñònh, Tænh Nam Ñònh</v>
          </cell>
        </row>
        <row r="3">
          <cell r="A3">
            <v>2900325445</v>
          </cell>
          <cell r="B3" t="str">
            <v>Cty CP TM Ngheä An - Ngheä An</v>
          </cell>
          <cell r="C3" t="str">
            <v>Cty CP TM Ngheä An - 19 Quang Trung, TP.Vinh, Ngheä An</v>
          </cell>
        </row>
        <row r="4">
          <cell r="A4" t="str">
            <v>0302183649</v>
          </cell>
          <cell r="B4" t="str">
            <v>Cty TNHH SX-TM Huy Hoøang- Q.1</v>
          </cell>
          <cell r="C4" t="str">
            <v>Cty TNHH SX-TM Huy Hoøang - 265 Lyù Töï Troïng, Q.1</v>
          </cell>
        </row>
        <row r="5">
          <cell r="A5">
            <v>2900325445</v>
          </cell>
          <cell r="B5" t="str">
            <v>Cty CP TM Ngheä An - Ngheä An</v>
          </cell>
          <cell r="C5" t="str">
            <v>Cty CP TM Ngheä An - 19 Quang Trung, TP.Vinh, Ngheä An</v>
          </cell>
        </row>
        <row r="6">
          <cell r="A6">
            <v>2900325445</v>
          </cell>
          <cell r="B6" t="str">
            <v>Cty CP TM Ngheä An - Ngheä An</v>
          </cell>
          <cell r="C6" t="str">
            <v>Cty CP TM Ngheä An - 19 Quang Trung, TP.Vinh, Ngheä An</v>
          </cell>
        </row>
        <row r="7">
          <cell r="A7" t="str">
            <v>0302183649</v>
          </cell>
          <cell r="B7" t="str">
            <v>Cty TNHH SX-TM Huy Hoøang - Q.1</v>
          </cell>
          <cell r="C7" t="str">
            <v>Cty TNHH SX-TM Huy Hoøang - 265 Lyù Töï Troïng, Q.1</v>
          </cell>
        </row>
        <row r="8">
          <cell r="A8" t="str">
            <v>0300865043</v>
          </cell>
          <cell r="B8" t="str">
            <v>Cty TNHH Hoøang Chung - Q.1</v>
          </cell>
          <cell r="C8" t="str">
            <v>Cty TNHH Hoøang Chung - 148 Leâ Lai, Q.1</v>
          </cell>
        </row>
        <row r="9">
          <cell r="A9" t="str">
            <v>0301927038</v>
          </cell>
          <cell r="B9" t="str">
            <v>Cty TNHH Nam Thònh - Q.5</v>
          </cell>
          <cell r="C9" t="str">
            <v>Cty TNHH Nam Thònh-100Q An Döông Vöông, Q.5</v>
          </cell>
        </row>
        <row r="10">
          <cell r="A10" t="str">
            <v>0600003563</v>
          </cell>
          <cell r="B10" t="str">
            <v>Cty TNHH Ñöùc Phöông , Tænh Nam Ñònh</v>
          </cell>
          <cell r="C10" t="str">
            <v>Cty TNHH Ñöùc Phöông - 291 Hoøang Vaên Thuï, TP.Nam Ñònh, Tænh Nam Ñònh</v>
          </cell>
        </row>
        <row r="11">
          <cell r="A11" t="str">
            <v>0302021285</v>
          </cell>
          <cell r="B11" t="str">
            <v>Cty TNHH Ñoâ Thanh , H.Bình Chaùnh</v>
          </cell>
          <cell r="C11" t="str">
            <v>Cty TNHH Ñoâ Thanh - 4/25 Aáp 3 , Xaõ Taân Quyù Taây, H.Bình Chaùnh</v>
          </cell>
        </row>
        <row r="12">
          <cell r="A12" t="str">
            <v>0302183649</v>
          </cell>
          <cell r="B12" t="str">
            <v>Cty TNHH SX-TM Huy Hoøang , Q.1</v>
          </cell>
          <cell r="C12" t="str">
            <v>Cty TNHH SX-TM Huy Hoøang - 265 Lyù Töï Troïng, Q.1</v>
          </cell>
        </row>
        <row r="13">
          <cell r="A13" t="str">
            <v>0302918861</v>
          </cell>
          <cell r="B13" t="str">
            <v>Cty TNHH TM-DV Ñaøo Khang Duy, Q.8</v>
          </cell>
          <cell r="C13" t="str">
            <v>Cty TNHH TM-DV Ñaøo Khang Duy-690/15 Nguyeãn Duy, P.12, Q.8</v>
          </cell>
        </row>
        <row r="14">
          <cell r="A14" t="str">
            <v>0302789824</v>
          </cell>
          <cell r="B14" t="str">
            <v>DNTN Lieân Thaønh , Q.Bình Taân</v>
          </cell>
          <cell r="C14" t="str">
            <v>DNTN Lieân Thaønh - B1/80 TL10, P.Taân Taïo, Q.Bình Taân</v>
          </cell>
        </row>
        <row r="15">
          <cell r="A15" t="str">
            <v>0301911983</v>
          </cell>
          <cell r="B15" t="str">
            <v>Cty TNHH TM Kim Tín , Q.5</v>
          </cell>
          <cell r="C15" t="str">
            <v>Cty TNHH TM Kim Tín - 48 Trònh Hoaøi Ñöùc, P.13, Q.5</v>
          </cell>
        </row>
        <row r="16">
          <cell r="A16">
            <v>3700549859</v>
          </cell>
          <cell r="B16" t="str">
            <v>Cty TNHH TM Tröôøng Haûi, H.Thuaän An, BD</v>
          </cell>
          <cell r="C16" t="str">
            <v>Cty TNHH TM Tröôøng Haûi-60 Ñöôøng soá 3, xaõ Bình Hoøa, H.Thuaän An, BD</v>
          </cell>
        </row>
        <row r="17">
          <cell r="A17" t="str">
            <v>0302415434</v>
          </cell>
          <cell r="B17" t="str">
            <v>Cty TNHH TM Taân Tieán Thaønh, Taân Nhöït, BC</v>
          </cell>
          <cell r="C17" t="str">
            <v>Cty TNHH TM Taân Tieán Thaønh-B19/400D Traàn Ñaïi Nghóa, Taân Nhöït, BC</v>
          </cell>
        </row>
        <row r="18">
          <cell r="A18" t="str">
            <v>0301974905</v>
          </cell>
          <cell r="B18" t="str">
            <v>Cty TNHH Taân Theù KyûVN , P.4, Q.TB</v>
          </cell>
          <cell r="C18" t="str">
            <v>Cty TNHH Taân Theù KyûVN - 107 Traàn Quoác Hoøan, P.4, Q.TB</v>
          </cell>
        </row>
        <row r="19">
          <cell r="A19" t="str">
            <v>0302930160</v>
          </cell>
          <cell r="B19" t="str">
            <v>Cty TNHH TM Vónh Cao Thaêng , P.13, Q.11</v>
          </cell>
          <cell r="C19" t="str">
            <v>Cty TNHH TM Vónh Cao Thaêng - 194 Laõnh Binh Thaêng, P.13, Q.11</v>
          </cell>
        </row>
        <row r="20">
          <cell r="A20" t="str">
            <v>0303273983</v>
          </cell>
          <cell r="B20" t="str">
            <v>Cty TNHH TM Theùp Sinh Ích , P.11, Q.5</v>
          </cell>
          <cell r="C20" t="str">
            <v>Cty TNHH TM Theùp Sinh Ích - 49 Phuø Ñoång Thieân Vöông, P.11, Q.5</v>
          </cell>
        </row>
        <row r="21">
          <cell r="A21" t="str">
            <v>0300951119</v>
          </cell>
          <cell r="B21" t="str">
            <v>Ñieän löïc Bình Chaùnh, BC</v>
          </cell>
          <cell r="C21" t="str">
            <v>Ñieän löïc Bình Chaùnh - B5/6 Nguyeãn Höõu Tri, BC</v>
          </cell>
        </row>
        <row r="22">
          <cell r="A22" t="str">
            <v>0303138906</v>
          </cell>
          <cell r="B22" t="str">
            <v>Cty TNHH CN Vónh Phuù Höng , Q.Btaân</v>
          </cell>
          <cell r="C22" t="str">
            <v>Cty TNHH CN Vónh Phuù Höng - 11 Ñöôøng C, KCN Taân Taïo, Q.Btaân</v>
          </cell>
        </row>
        <row r="23">
          <cell r="A23" t="str">
            <v>0301726236</v>
          </cell>
          <cell r="B23" t="str">
            <v>DNTN TM Quaûng Döông , Q.11</v>
          </cell>
          <cell r="C23" t="str">
            <v>DNTN TM Quaûng Döông - 140/10 Bình Thôùi, P.14, Q.11</v>
          </cell>
        </row>
        <row r="24">
          <cell r="A24" t="str">
            <v>0301726236</v>
          </cell>
          <cell r="B24" t="str">
            <v>DNTN TM Quaûng Döông , Q.11</v>
          </cell>
          <cell r="C24" t="str">
            <v>DNTN TM Quaûng Döông - 140/10 Bình Thôùi, P.14, Q.11</v>
          </cell>
        </row>
        <row r="25">
          <cell r="A25" t="str">
            <v>0301911983</v>
          </cell>
          <cell r="B25" t="str">
            <v>Cty TNHH TM Kim Tín , Q.5</v>
          </cell>
          <cell r="C25" t="str">
            <v>Cty TNHH TM Kim Tín - 48 Trònh Hoaøi Ñöùc, P.13, Q.5</v>
          </cell>
        </row>
        <row r="26">
          <cell r="A26" t="str">
            <v>0300559007</v>
          </cell>
          <cell r="B26" t="str">
            <v>Cty CP Baùch HoÙa Mieàn Nam , Q.1</v>
          </cell>
          <cell r="C26" t="str">
            <v>Cty CP Baùch HoÙa Mieàn Nam - 16 Toân Thaát Thieäp, Q.1</v>
          </cell>
        </row>
        <row r="27">
          <cell r="A27" t="str">
            <v>0302151968</v>
          </cell>
          <cell r="B27" t="str">
            <v>DNTN SX-TM Thieàn Kyù , P.Taân Taïo, Btaân</v>
          </cell>
          <cell r="C27" t="str">
            <v>DNTN SX-TM Thieàn Kyù - B7/168 Traàn Ñaïi Nghóa, P.Taân Taïo, Btaân</v>
          </cell>
        </row>
        <row r="28">
          <cell r="A28" t="str">
            <v>3700236207-001</v>
          </cell>
          <cell r="B28" t="str">
            <v>Cty TNHH Sun Steel CN TP.HCM, P.12, Q.10</v>
          </cell>
          <cell r="C28" t="str">
            <v>Cty TNHH Sun Steel CN TP.HCM - 512F-512G Nguyeãn Tri Phöông, P.12, Q.10</v>
          </cell>
        </row>
        <row r="29">
          <cell r="A29" t="str">
            <v>0300951119</v>
          </cell>
          <cell r="B29" t="str">
            <v>Ñieän löïc Bình Chaùnh , BC</v>
          </cell>
          <cell r="C29" t="str">
            <v>Ñieän löïc Bình Chaùnh - B5/6 Nguyeãn Höõu Tri, BC</v>
          </cell>
        </row>
        <row r="30">
          <cell r="A30">
            <v>3600430176</v>
          </cell>
          <cell r="B30" t="str">
            <v>Cty TNHH Acetylen H.Long Thaønh, ÑN</v>
          </cell>
          <cell r="C30" t="str">
            <v>Cty TNHH Acetylen 263 - Xaõ Phöôùc Taân, H.Long Thaønh, ÑN</v>
          </cell>
        </row>
        <row r="31">
          <cell r="A31">
            <v>3600430176</v>
          </cell>
          <cell r="B31" t="str">
            <v>Cty TNHH Acetylen, H.Long Thaønh, ÑN</v>
          </cell>
          <cell r="C31" t="str">
            <v>Cty TNHH Acetylen 263 - Xaõ Phöôùc Taân, H.Long Thaønh, ÑN</v>
          </cell>
        </row>
        <row r="32">
          <cell r="A32" t="str">
            <v>0302151968</v>
          </cell>
          <cell r="B32" t="str">
            <v>DNTN SX-TM Thieàn Kyù, P.Taân Taïo, Btaân</v>
          </cell>
          <cell r="C32" t="str">
            <v>DNTN SX-TM Thieàn Kyù - B7/168 Traàn Ñaïi Nghóa, P.Taân Taïo, Btaân</v>
          </cell>
        </row>
        <row r="33">
          <cell r="A33" t="str">
            <v>0302940137</v>
          </cell>
          <cell r="B33" t="str">
            <v>Cty TNHH Toøan Höõu , Q.Btaân</v>
          </cell>
          <cell r="C33" t="str">
            <v>Cty TNHH Toøan Höõu - 53/115 KP.8, P.An Laïc, Q.Btaân</v>
          </cell>
        </row>
        <row r="34">
          <cell r="A34" t="str">
            <v>0302177370</v>
          </cell>
          <cell r="B34" t="str">
            <v>DNTN Hieäp Phaùt ï, P.13, Q.GV</v>
          </cell>
          <cell r="C34" t="str">
            <v>DNTN Hieäp Phaùt - 61/1 Leâ Ñöùc Thoï, P.13, Q.GV</v>
          </cell>
        </row>
        <row r="35">
          <cell r="A35" t="str">
            <v>0200414209</v>
          </cell>
          <cell r="B35" t="str">
            <v>Cty TNHH Ñöùc Ñaït - 4 Nguyeãn Traõi, HP</v>
          </cell>
          <cell r="C35" t="str">
            <v>Cty TNHH Ñöùc Ñaït - 4 Nguyeãn Traõi, HP</v>
          </cell>
        </row>
        <row r="36">
          <cell r="A36" t="str">
            <v>0302415120</v>
          </cell>
          <cell r="B36" t="str">
            <v>CS Caét Saét Coâng Danh , P.Hieäp Taân, Q.Tphuù</v>
          </cell>
          <cell r="C36" t="str">
            <v>CS Caét Saét Coâng Danh - 151/48E Luõy Baùn Bích, P.Hieäp Taân, Q.Tphuù</v>
          </cell>
        </row>
        <row r="37">
          <cell r="A37" t="str">
            <v>0301980923</v>
          </cell>
          <cell r="B37" t="str">
            <v>Cty TNHH TM Hieäp Thaønh Höng , Q.Tphuù</v>
          </cell>
          <cell r="C37" t="str">
            <v>Cty TNHH TM Hieäp Thaønh Höng - 120/83 Löông Theá Vinh, P.Taân Thôùi Hoøa, Q.Tphuù</v>
          </cell>
        </row>
        <row r="38">
          <cell r="A38" t="str">
            <v>0300743380</v>
          </cell>
          <cell r="B38" t="str">
            <v>Cty CP CN-TM Höõu Nghò , Q.1, TP.HCM</v>
          </cell>
          <cell r="C38" t="str">
            <v>Cty CP CN-TM Höõu Nghò - 35 Leâ Lôïi, Q.1, TP.HCM</v>
          </cell>
        </row>
        <row r="39">
          <cell r="A39" t="str">
            <v>0301939629</v>
          </cell>
          <cell r="B39" t="str">
            <v>DNTN Caåm Phaùt , P.4, Q.TB</v>
          </cell>
          <cell r="C39" t="str">
            <v>DNTN Caåm Phaùt - 27/17 Haäu Giang, P.4, Q.TB</v>
          </cell>
        </row>
        <row r="40">
          <cell r="A40" t="str">
            <v>0303138906</v>
          </cell>
          <cell r="B40" t="str">
            <v>Cty TNHH CN Vónh Phuù Höng , Q.Btaân</v>
          </cell>
          <cell r="C40" t="str">
            <v>Cty TNHH CN Vónh Phuù Höng - 11 Ñöôøng C, KCN Taân Taïo, Q.Btaân</v>
          </cell>
        </row>
        <row r="41">
          <cell r="A41" t="str">
            <v>0301821049</v>
          </cell>
          <cell r="B41" t="str">
            <v>Cty Taøi Lôïi  P.Taân Taïo, Q.Btaân</v>
          </cell>
          <cell r="C41" t="str">
            <v>Cty Taøi Lôïi - 34 Traàn Ñaïi Nghóa, P.Taân Taïo, Q.Btaân</v>
          </cell>
        </row>
        <row r="42">
          <cell r="A42" t="str">
            <v>0300954529</v>
          </cell>
          <cell r="B42" t="str">
            <v xml:space="preserve">Böu ñieän TP.HCM </v>
          </cell>
          <cell r="C42" t="str">
            <v xml:space="preserve">Böu ñieän TP.HCM </v>
          </cell>
        </row>
        <row r="43">
          <cell r="A43" t="str">
            <v>0301077528</v>
          </cell>
          <cell r="B43" t="str">
            <v>HTX Vaä Taûi Cô Giôùi Q11 , Q.11</v>
          </cell>
          <cell r="C43" t="str">
            <v>HTX Vaä Taûi Cô Giôùi Q11 - 1160 Ñöôøng 3/2, P.12, Q.11</v>
          </cell>
        </row>
        <row r="44">
          <cell r="A44" t="str">
            <v>0300361624</v>
          </cell>
          <cell r="B44" t="str">
            <v>Nhôn Höng , P.16, Q.11</v>
          </cell>
          <cell r="C44" t="str">
            <v>Nhôn Höng - 428 Hoàng Baøng, P.16, Q.11</v>
          </cell>
        </row>
        <row r="45">
          <cell r="A45" t="str">
            <v>0300575841</v>
          </cell>
          <cell r="B45" t="str">
            <v>Chaâu Vónh Khaùnh , P.13, Q.5</v>
          </cell>
          <cell r="C45" t="str">
            <v>Chaâu Vónh Khaùnh - 76-78 Phuøng Höng, P.13, Q.5</v>
          </cell>
        </row>
        <row r="46">
          <cell r="A46" t="str">
            <v>0302062789</v>
          </cell>
          <cell r="B46" t="str">
            <v>Vöông Chí Cöôøng -, P.15, Q.5</v>
          </cell>
          <cell r="C46" t="str">
            <v>Vöông Chí Cöôøng - 136 Taân Thaønh, P.15, Q.5</v>
          </cell>
        </row>
        <row r="47">
          <cell r="A47" t="str">
            <v>0302766136</v>
          </cell>
          <cell r="B47" t="str">
            <v>Laâm Böûu Quyønh , P.13, Q.5</v>
          </cell>
          <cell r="C47" t="str">
            <v>Laâm Böûu Quyønh - 195 Haûi Thöôïng Laõn Oâng, P.13, Q.5</v>
          </cell>
        </row>
        <row r="48">
          <cell r="A48" t="str">
            <v>0302485015</v>
          </cell>
          <cell r="B48" t="str">
            <v>CS Vónh Thuaän , P.8, Q.6</v>
          </cell>
          <cell r="C48" t="str">
            <v>CS Vónh Thuaän - 233 Bình Tieân, P.8, Q.6</v>
          </cell>
        </row>
        <row r="49">
          <cell r="A49" t="str">
            <v>0300766500</v>
          </cell>
          <cell r="B49" t="str">
            <v>Cty CP Nhöïa Saøi Goøn ù P9,Q5</v>
          </cell>
          <cell r="C49" t="str">
            <v>Cty CP Nhöïa Saøi Goøn - 242 Traàn Phuù P9,Q5</v>
          </cell>
        </row>
        <row r="50">
          <cell r="A50" t="str">
            <v>0302626178</v>
          </cell>
          <cell r="B50" t="str">
            <v>Cty CP Thaêng Long ( Q.1)</v>
          </cell>
          <cell r="C50" t="str">
            <v>Cty CP Thaêng Long- (126 Söông Nguyeät Aùnh, Q.1)</v>
          </cell>
        </row>
        <row r="51">
          <cell r="A51" t="str">
            <v>0400398681</v>
          </cell>
          <cell r="B51" t="str">
            <v>Cty CP VT OÂ toâ &amp; DV Toång hôïp, Ñaø naüng</v>
          </cell>
          <cell r="C51" t="str">
            <v>Cty CP VT OÂ toâ &amp; DV Toång hôïp-276/3 Nuùi Thaønh, Ñaø naüng</v>
          </cell>
        </row>
        <row r="52">
          <cell r="A52" t="str">
            <v>0300284842</v>
          </cell>
          <cell r="B52" t="str">
            <v>Vaên Taán KD Caân caùc loaïi, P13, Q5</v>
          </cell>
          <cell r="C52" t="str">
            <v>Vaên Taán KD Caân caùc loaïi- 28 Haûi Thöôïng Laõn Oâng, P13, Q5</v>
          </cell>
        </row>
        <row r="53">
          <cell r="A53" t="str">
            <v>0301764175</v>
          </cell>
          <cell r="B53" t="str">
            <v>Cty TNHH Tieán Loäc (237 Nguyeãn Traõi, Q.1 )</v>
          </cell>
          <cell r="C53" t="str">
            <v>Cty TNHH Tieán Loäc- (237 Nguyeãn Traõi, Q.1 )</v>
          </cell>
        </row>
        <row r="54">
          <cell r="A54" t="str">
            <v>2900325445</v>
          </cell>
          <cell r="B54" t="str">
            <v>Cty CP TM Ngheä An ( Quang Trung - Ngheä An)</v>
          </cell>
          <cell r="C54" t="str">
            <v>Cty CP TM Ngheä An- ( Quang Trung - Ngheä An)</v>
          </cell>
        </row>
        <row r="55">
          <cell r="A55">
            <v>4400115122</v>
          </cell>
          <cell r="B55" t="str">
            <v>Cty SX - SNK Coâng Nghieäp Phuù Yeân (Phuù Yeân)</v>
          </cell>
          <cell r="C55" t="str">
            <v>Cty SX - SNK Coâng Nghieäp Phuù Yeân- (Phuù Yeân)</v>
          </cell>
        </row>
        <row r="56">
          <cell r="A56" t="str">
            <v>0600003563</v>
          </cell>
          <cell r="B56" t="str">
            <v>Cty TNHH Ñöùc Phöông (Nam Ñònh)</v>
          </cell>
          <cell r="C56" t="str">
            <v>Cty TNHH Ñöùc Phöông- (Nam Ñònh)</v>
          </cell>
        </row>
        <row r="57">
          <cell r="A57" t="str">
            <v>0301927038</v>
          </cell>
          <cell r="B57" t="str">
            <v>Cty TNHH Nam Thònh (Q.5)</v>
          </cell>
          <cell r="C57" t="str">
            <v>Cty TNHH Nam Thònh- (Q.5)</v>
          </cell>
        </row>
        <row r="58">
          <cell r="A58" t="str">
            <v>0400101588</v>
          </cell>
          <cell r="B58" t="str">
            <v>Nhaø maùy sx phuï tuøng xe maùy (Ñaøù Naüng)</v>
          </cell>
          <cell r="C58" t="str">
            <v>Nhaø maùy sx phuï tuøng xe maùy- (Ñaøù Naüng)</v>
          </cell>
        </row>
        <row r="59">
          <cell r="A59" t="str">
            <v>0302183649</v>
          </cell>
          <cell r="B59" t="str">
            <v>Cty TNHH Huy Hoaøng (Q.1)</v>
          </cell>
          <cell r="C59" t="str">
            <v>Cty TNHH Huy Hoaøng -(Q.1)</v>
          </cell>
        </row>
        <row r="60">
          <cell r="A60" t="str">
            <v>0400100827</v>
          </cell>
          <cell r="B60" t="str">
            <v>Cty ñieän maùy vaø kyõ thuaät CN - Ñaø Naüng</v>
          </cell>
          <cell r="C60" t="str">
            <v>Cty ñieän maùy vaø kyõ thuaät CN - Ñaø Naüng</v>
          </cell>
        </row>
        <row r="61">
          <cell r="A61" t="str">
            <v>0302183649</v>
          </cell>
          <cell r="B61" t="str">
            <v>Cty TNHH Huy Hoaøng (Q.1)</v>
          </cell>
          <cell r="C61" t="str">
            <v>Cty TNHH Huy Hoaøng- (Q.1)</v>
          </cell>
        </row>
        <row r="62">
          <cell r="A62" t="str">
            <v>0302566200</v>
          </cell>
          <cell r="B62" t="str">
            <v>Cty TNHH xe vaø maùy FMC (Q.1)</v>
          </cell>
          <cell r="C62" t="str">
            <v>Cty TNHH xe vaø maùy FMC- (Q.1)</v>
          </cell>
        </row>
        <row r="63">
          <cell r="A63" t="str">
            <v>0303505352</v>
          </cell>
          <cell r="B63" t="str">
            <v>Cty TNHH SX- Gia Toaùn DaTaSa ( BChaùnh)</v>
          </cell>
          <cell r="C63" t="str">
            <v>Cty TNHH SX- Gia Toaùn DaTaSa -( BChaùnh)</v>
          </cell>
        </row>
        <row r="64">
          <cell r="A64" t="str">
            <v>0302183649</v>
          </cell>
          <cell r="B64" t="str">
            <v>Cty TNHH Huy Hoaøng (Q.1)</v>
          </cell>
          <cell r="C64" t="str">
            <v>Cty TNHH Huy Hoaøng- (Q.1)</v>
          </cell>
        </row>
        <row r="65">
          <cell r="A65" t="str">
            <v>0302483427</v>
          </cell>
          <cell r="B65" t="str">
            <v>CH Leâ Thanh Haûi-Q1</v>
          </cell>
          <cell r="C65" t="str">
            <v>CH Leâ Thanh Haûi - 3D Soá 33 Yersin ,P.Caáu Oâng Laõnh,Q1</v>
          </cell>
        </row>
        <row r="66">
          <cell r="A66" t="str">
            <v>0301033778</v>
          </cell>
          <cell r="B66" t="str">
            <v>DNTN SX TM Taân Bình Minh - Q11</v>
          </cell>
          <cell r="C66" t="str">
            <v>DNTN SX TM Taân Bình Minh - 159/3 Laïc Long Quaân,P1, Q11</v>
          </cell>
        </row>
        <row r="67">
          <cell r="A67" t="str">
            <v>0302682006</v>
          </cell>
          <cell r="B67" t="str">
            <v>Cty TNHH TM DV Vónh Phong - Q6</v>
          </cell>
          <cell r="C67" t="str">
            <v>Cty TNHH TM DV Vónh Phong - 21D C/X Phuù Laâm, Ñ.Lyù Chieâu Hoaøng, P10, Q6Q6</v>
          </cell>
        </row>
        <row r="68">
          <cell r="A68" t="str">
            <v>0302935232</v>
          </cell>
          <cell r="B68" t="str">
            <v>DNTN TM Kim Ñòa - Q11</v>
          </cell>
          <cell r="C68" t="str">
            <v>DNTN TM Kim Ñòa - 100A Phuù Thoï , P2, Q11</v>
          </cell>
        </row>
        <row r="69">
          <cell r="A69" t="str">
            <v>0302744012</v>
          </cell>
          <cell r="B69" t="str">
            <v>DNTN Tuyeàn Töôøng  - Q.Tphuù</v>
          </cell>
          <cell r="C69" t="str">
            <v>DNTN Tuyeàn Töôøng  - 30/19 Buøi Theá Myõ, P.Hieäp Taân, Q.Tphuù</v>
          </cell>
        </row>
        <row r="70">
          <cell r="A70" t="str">
            <v>0300358607</v>
          </cell>
          <cell r="B70" t="str">
            <v>Vöông Toâ Haø - Q5</v>
          </cell>
          <cell r="C70" t="str">
            <v>Vöông Toâ Haø - S41 chôï Taï Uyeân, P15,Q5</v>
          </cell>
        </row>
        <row r="71">
          <cell r="A71" t="str">
            <v>0300427272</v>
          </cell>
          <cell r="B71" t="str">
            <v>Cô Sôû Döông Dung , Q11</v>
          </cell>
          <cell r="C71" t="str">
            <v>Cô Sôû Döông Dung - 116 Nguyeãn Chí Thanh, P16, Q11</v>
          </cell>
        </row>
        <row r="72">
          <cell r="A72" t="str">
            <v>0303285668</v>
          </cell>
          <cell r="B72" t="str">
            <v>Quaùn Höông Vy - P15, Q11</v>
          </cell>
          <cell r="C72" t="str">
            <v>Quaùn Höông Vy - 281/3 Lyù Thöôøng Kieät ,P15, Q11</v>
          </cell>
        </row>
        <row r="73">
          <cell r="A73" t="str">
            <v>0100104429</v>
          </cell>
          <cell r="B73" t="str">
            <v>Toång Cty coâng nghieäp oâ toâ VN - Hoaøn Kieám,HN</v>
          </cell>
          <cell r="C73" t="str">
            <v>Toång Cty coâng nghieäp oâ toâ VN - 120, Haøng Troáng , Hoaøn Kieám,HN</v>
          </cell>
        </row>
        <row r="74">
          <cell r="A74" t="str">
            <v>0300448995</v>
          </cell>
          <cell r="B74" t="str">
            <v>Cty CP Kieåm Toaùn vaø Tö Vaán Taøi Chính Keá Toaùn</v>
          </cell>
          <cell r="C74" t="str">
            <v>Cty CP Kieåm Toaùn vaø Tö Vaán Taøi Chính Keá Toaùn-138 Nguyeãn Thò Minh Khai, Q.3</v>
          </cell>
        </row>
        <row r="75">
          <cell r="A75" t="str">
            <v>0301305220</v>
          </cell>
          <cell r="B75" t="str">
            <v>Cty DV Du Lòch Chôï Lôùn</v>
          </cell>
          <cell r="C75" t="str">
            <v>Cty DV Du Lòch Chôï Lôùn - 134 Nguyeãn Tri Phöông , P.9, Q.5</v>
          </cell>
        </row>
        <row r="76">
          <cell r="A76" t="str">
            <v>0302201048</v>
          </cell>
          <cell r="B76" t="str">
            <v>Cty TNHH ÑT vaø PT CNTH Nguyeãn Hoaøng</v>
          </cell>
          <cell r="C76" t="str">
            <v>Cty TNHH ÑT vaø PT CNTH Nguyeãn Hoaøng-104, Nguyeãn Vaên Cöø, Q.1</v>
          </cell>
        </row>
        <row r="77">
          <cell r="A77" t="str">
            <v>0303310064</v>
          </cell>
          <cell r="B77" t="str">
            <v>Cty TNHH ÑT- VT Vuõ Huy Hoaøng</v>
          </cell>
          <cell r="C77" t="str">
            <v>Cty TNHH ÑT- VT Vuõ Huy Hoaøng - 32 Huøng Vöông , P.1, Q.10</v>
          </cell>
        </row>
        <row r="78">
          <cell r="A78" t="str">
            <v>0301224860</v>
          </cell>
          <cell r="B78" t="str">
            <v>Cty TNHH TM Hoaøng Thònh</v>
          </cell>
          <cell r="C78" t="str">
            <v>Cty TNHH TM Hoaøng Thònh - 19 nguyeãn Thi , Q.5</v>
          </cell>
        </row>
        <row r="79">
          <cell r="A79" t="str">
            <v>0301331710</v>
          </cell>
          <cell r="B79" t="str">
            <v>Cty TNHH TM Ñaïi Nam</v>
          </cell>
          <cell r="C79" t="str">
            <v>Cty TNHH TM Ñaïi Nam - 678-680 Traàn Höng Ñaïo, P.2 ,Q.5</v>
          </cell>
        </row>
        <row r="80">
          <cell r="A80" t="str">
            <v>0301307933</v>
          </cell>
          <cell r="B80" t="str">
            <v>XN Cô Ñieän Töû Tin Hoïc CHOLIMEX</v>
          </cell>
          <cell r="C80" t="str">
            <v>XN Cô Ñieän Töû Tin Hoïc CHOLIMEX - 708 Nguyeãn Traõi P.11 , Q.5</v>
          </cell>
        </row>
        <row r="81">
          <cell r="A81" t="str">
            <v>3600430176</v>
          </cell>
          <cell r="B81" t="str">
            <v>Cty TNHH Acetylen 263</v>
          </cell>
          <cell r="C81" t="str">
            <v>Cty TNHH Acetylen 263 - Xaõ Phöôùc Taân, H.Long Thaønh, ÑN</v>
          </cell>
        </row>
        <row r="82">
          <cell r="A82" t="str">
            <v>0301464051</v>
          </cell>
          <cell r="B82" t="str">
            <v>Baùo Saøi Goøn Giaûi Phoùng( Tieáng Hoa) - Q.5</v>
          </cell>
          <cell r="C82" t="str">
            <v>Baùo Saøi Goøn Giaûi Phoùng( Tieáng Hoa)-41 Haûi Thöôïng Laõng Oâng, Q.5</v>
          </cell>
        </row>
        <row r="83">
          <cell r="A83" t="str">
            <v>0303678556</v>
          </cell>
          <cell r="B83" t="str">
            <v>Cty TNHH Tam Sanh Theùp - Q.Taân Phuù</v>
          </cell>
          <cell r="C83" t="str">
            <v>Cty TNHH TM.XNK Tam Sanh Theùp - 18A Ñoã Ñöùc Duïc, Q.Taân Phuù</v>
          </cell>
        </row>
        <row r="84">
          <cell r="A84" t="str">
            <v>0301758862</v>
          </cell>
          <cell r="B84" t="str">
            <v>Cty TNHH TM Phaùt Loäc -  Q.3</v>
          </cell>
          <cell r="C84" t="str">
            <v>Cty TNHH TM Phaùt Loäc - 613 Nguyeãn Ñình Chieåu, P.2, Q.3</v>
          </cell>
        </row>
        <row r="85">
          <cell r="A85" t="str">
            <v>0302887282</v>
          </cell>
          <cell r="B85" t="str">
            <v>Cty TNHH Taân Huøng Thaùi -  Bình Chaùnh</v>
          </cell>
          <cell r="C85" t="str">
            <v>Cty TNHH Taân Huøng Thaùi - Loâ H1 ñöôøng soá 1, KCN Leâ Minh Xuaân, Bình Chaùnh</v>
          </cell>
        </row>
        <row r="86">
          <cell r="A86" t="str">
            <v>0301281040</v>
          </cell>
          <cell r="B86" t="str">
            <v>TT kyõ thuaät TC.ÑL.CL 3 - 49 Pasteur, Q.1</v>
          </cell>
        </row>
        <row r="87">
          <cell r="A87" t="str">
            <v>0300631013</v>
          </cell>
          <cell r="B87" t="str">
            <v>Cty CP Nhieän Lieäu Saøi Goøn - Q.1</v>
          </cell>
          <cell r="C87" t="str">
            <v>Cty CP Nhieän Lieäu Saøi Goøn - 1A Phaïm Ngoïc Thaïch, Q.1</v>
          </cell>
        </row>
        <row r="88">
          <cell r="A88" t="str">
            <v>0301465048</v>
          </cell>
          <cell r="B88" t="str">
            <v>Chi cuïc tieâu chuaån ÑL.CL 3 - Q.3</v>
          </cell>
          <cell r="C88" t="str">
            <v>Chi cuïc tieâu chuaån ÑL.CL 3 - 263 Ñieän Bieân Phuû, P.7, Q.3</v>
          </cell>
        </row>
        <row r="89">
          <cell r="A89" t="str">
            <v>0100814612</v>
          </cell>
          <cell r="B89" t="str">
            <v>Cty TNHH Duy Thònh - Haø Taây</v>
          </cell>
        </row>
        <row r="90">
          <cell r="A90" t="str">
            <v>0303839154</v>
          </cell>
          <cell r="B90" t="str">
            <v>Cty OÂ Toâ Xe Maùy Huøng Vieät - Q7</v>
          </cell>
        </row>
        <row r="91">
          <cell r="A91" t="str">
            <v>0303678556</v>
          </cell>
          <cell r="B91" t="str">
            <v>Cty TNHH TM XNK Tam Sanh Theùp - Q.TP</v>
          </cell>
        </row>
        <row r="92">
          <cell r="A92" t="str">
            <v>0301196596</v>
          </cell>
          <cell r="B92" t="str">
            <v>Cty TNHH Vaïn Thònh Phaùt - Q1</v>
          </cell>
        </row>
        <row r="93">
          <cell r="A93" t="str">
            <v>0303161895</v>
          </cell>
          <cell r="B93" t="str">
            <v>Cty CP Ñaït Vieät Theùp - Q BTaân</v>
          </cell>
        </row>
        <row r="94">
          <cell r="A94" t="str">
            <v>0301223867</v>
          </cell>
          <cell r="B94" t="str">
            <v>Cty TNHH TM DV THANG LONG  - Q 5</v>
          </cell>
        </row>
        <row r="95">
          <cell r="A95" t="str">
            <v>0303001651</v>
          </cell>
          <cell r="B95" t="str">
            <v>Cty CP TM T . E . M - Q 7</v>
          </cell>
        </row>
        <row r="96">
          <cell r="A96" t="str">
            <v>0400437997</v>
          </cell>
          <cell r="B96" t="str">
            <v>Cty TNHH TM &amp; DV VT Nhaát Trung - ÑN</v>
          </cell>
        </row>
        <row r="97">
          <cell r="A97" t="str">
            <v>0100519952</v>
          </cell>
          <cell r="B97" t="str">
            <v>CN Cty TNHH XD AÙ Ñoâng - Q1</v>
          </cell>
        </row>
        <row r="98">
          <cell r="A98" t="str">
            <v>0302881072</v>
          </cell>
          <cell r="B98" t="str">
            <v>Cty TNHH TM&amp;DV&amp;SX Kieán Nguyeân - Q11</v>
          </cell>
        </row>
        <row r="99">
          <cell r="A99" t="str">
            <v>0301354933</v>
          </cell>
          <cell r="B99" t="str">
            <v>Hieäu Ñöùc Quyønh,tuû nhoâm- Q.3</v>
          </cell>
        </row>
        <row r="100">
          <cell r="A100" t="str">
            <v>0302499882</v>
          </cell>
          <cell r="B100" t="str">
            <v>VLXD TTNT Ngoïc Vaân -Taân Kieân, BC</v>
          </cell>
        </row>
        <row r="101">
          <cell r="A101" t="str">
            <v>0300309215</v>
          </cell>
          <cell r="B101" t="str">
            <v>Tieäm côm Phuøng Nguyeân - P.6,Q.10</v>
          </cell>
        </row>
        <row r="102">
          <cell r="A102" t="str">
            <v>0301292275</v>
          </cell>
          <cell r="B102" t="str">
            <v>Cty TNHH Hoaø Thònh - P.12, Q.6</v>
          </cell>
        </row>
        <row r="103">
          <cell r="A103" t="str">
            <v>0302030353</v>
          </cell>
          <cell r="B103" t="str">
            <v>Cty TNHH TMDV Trang Nguyeân - Thuû Ñöùc</v>
          </cell>
        </row>
        <row r="104">
          <cell r="A104" t="str">
            <v>0302290400</v>
          </cell>
          <cell r="B104" t="str">
            <v>Cty CP Höõu Lieân AÙ Chaâu - P.Taân Taïo,Q.BT</v>
          </cell>
        </row>
        <row r="105">
          <cell r="A105" t="str">
            <v>0302918861</v>
          </cell>
          <cell r="B105" t="str">
            <v>Cty TNHH TM DV Ñaøo Duy Khang Q.8</v>
          </cell>
          <cell r="C105" t="str">
            <v>Cty TNHH TM DV Ñaøo Duy Khang Q.8</v>
          </cell>
        </row>
        <row r="106">
          <cell r="A106" t="str">
            <v>0301173158</v>
          </cell>
          <cell r="B106" t="str">
            <v>Cty TNHH VLXD Ñoâng DöôngP14,Q10</v>
          </cell>
          <cell r="C106" t="str">
            <v>Cty TNHH VLXD Ñoâng DöôngP14,Q10</v>
          </cell>
        </row>
        <row r="107">
          <cell r="A107" t="str">
            <v>0302789824</v>
          </cell>
          <cell r="B107" t="str">
            <v>DNTN Lieân Thaønh , Q.Bình Taân</v>
          </cell>
          <cell r="C107" t="str">
            <v>DNTN Lieân Thaønh , Q.Bình Taân</v>
          </cell>
        </row>
        <row r="108">
          <cell r="A108" t="str">
            <v>0301049697-001-1</v>
          </cell>
          <cell r="B108" t="str">
            <v>CN Cty TNHH SX-TM Kim Phong Ñoàng Nai</v>
          </cell>
          <cell r="C108" t="str">
            <v>CN Cty TNHH SX-TM Kim Phong Ñoàng Nai</v>
          </cell>
        </row>
        <row r="109">
          <cell r="A109" t="str">
            <v>3600430176001</v>
          </cell>
          <cell r="B109" t="str">
            <v>CN Cty TNHH Traân  LöôngQ.10</v>
          </cell>
          <cell r="C109" t="str">
            <v>CN Cty TNHH Traân  LöôngQ.10</v>
          </cell>
        </row>
        <row r="110">
          <cell r="A110" t="str">
            <v>0303273983</v>
          </cell>
          <cell r="B110" t="str">
            <v xml:space="preserve">Cty TNHH TM SX Theùp SINH ICH Q.5 </v>
          </cell>
          <cell r="C110" t="str">
            <v xml:space="preserve">Cty TNHH TM SX Theùp SINH ICH Q.5 </v>
          </cell>
        </row>
        <row r="111">
          <cell r="A111" t="str">
            <v>0301911983</v>
          </cell>
          <cell r="B111" t="str">
            <v>Cty TNHHTM Kim TínP.13 Q 5</v>
          </cell>
          <cell r="C111" t="str">
            <v>Cty TNHHTM Kim TínP.13 Q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nh muc"/>
      <sheetName val="HHBR 03 (2)"/>
      <sheetName val="HHBR 03"/>
      <sheetName val="X-N-T-TP"/>
      <sheetName val="HDBH01"/>
      <sheetName val="HDGTGT"/>
      <sheetName val="TOKHAI (3)"/>
      <sheetName val="TOKHAI"/>
      <sheetName val="LISTHD 01"/>
      <sheetName val="SDHD 01"/>
      <sheetName val="XXXXXXXX"/>
    </sheetNames>
    <sheetDataSet>
      <sheetData sheetId="0" refreshError="1">
        <row r="3">
          <cell r="A3" t="str">
            <v>1200340245</v>
          </cell>
          <cell r="B3" t="str">
            <v>Quaùn Côm Mai Vieân</v>
          </cell>
        </row>
        <row r="4">
          <cell r="A4" t="str">
            <v>0302845941</v>
          </cell>
          <cell r="B4" t="str">
            <v>Nguyeãn Thò Huyeàn Nga</v>
          </cell>
        </row>
        <row r="5">
          <cell r="A5" t="str">
            <v>3500409484</v>
          </cell>
          <cell r="B5" t="str">
            <v>Quaùn Caây Baøng Xanh</v>
          </cell>
        </row>
        <row r="6">
          <cell r="A6" t="str">
            <v>0302769708</v>
          </cell>
          <cell r="B6" t="str">
            <v>Möa Röøng</v>
          </cell>
        </row>
        <row r="7">
          <cell r="A7" t="str">
            <v>0302804832</v>
          </cell>
          <cell r="B7" t="str">
            <v>Kim Tieàn - Traàn Phi Phöông</v>
          </cell>
        </row>
        <row r="8">
          <cell r="A8" t="str">
            <v>0301643607-4</v>
          </cell>
          <cell r="B8" t="str">
            <v>CH 138</v>
          </cell>
        </row>
        <row r="9">
          <cell r="A9" t="str">
            <v>0301125299-3</v>
          </cell>
          <cell r="B9" t="str">
            <v>CH Leâ Töôøng</v>
          </cell>
        </row>
        <row r="10">
          <cell r="A10" t="str">
            <v>0301643607-4</v>
          </cell>
          <cell r="B10" t="str">
            <v>CH 138</v>
          </cell>
        </row>
        <row r="11">
          <cell r="A11" t="str">
            <v>0301206357-4</v>
          </cell>
          <cell r="B11" t="str">
            <v>CH Ñoã Hoàng Quan</v>
          </cell>
        </row>
        <row r="12">
          <cell r="A12" t="str">
            <v>0301538722-3</v>
          </cell>
          <cell r="B12" t="str">
            <v>ACM Computer</v>
          </cell>
        </row>
        <row r="13">
          <cell r="A13" t="str">
            <v>4200286635</v>
          </cell>
          <cell r="B13" t="str">
            <v>DNTN Haûi Sôn</v>
          </cell>
        </row>
        <row r="14">
          <cell r="A14" t="str">
            <v>1500216753-002-1</v>
          </cell>
          <cell r="B14" t="str">
            <v>Khaùch saïn Thaùi Bình</v>
          </cell>
        </row>
        <row r="15">
          <cell r="A15" t="str">
            <v>1800155131-009-1</v>
          </cell>
          <cell r="B15" t="str">
            <v>Cty Du Lòch Caàn Thô - Khaùch Saïn Taây Hoà</v>
          </cell>
        </row>
        <row r="16">
          <cell r="A16" t="str">
            <v>1800155131-009-1</v>
          </cell>
          <cell r="B16" t="str">
            <v>Cty Du Lòch Caàn Thô - Khaùch Saïn Taây Hoà</v>
          </cell>
        </row>
        <row r="17">
          <cell r="A17" t="str">
            <v>1900136622-004-1</v>
          </cell>
          <cell r="B17" t="str">
            <v>Nhaø Haøng Khaùch Saïn Sao Mai</v>
          </cell>
        </row>
        <row r="18">
          <cell r="A18" t="str">
            <v>1600167852-004</v>
          </cell>
          <cell r="B18" t="str">
            <v>CN KS Thaùi Bình Döông</v>
          </cell>
        </row>
        <row r="19">
          <cell r="A19" t="str">
            <v>0302786460</v>
          </cell>
          <cell r="B19" t="str">
            <v>Cty TNHH Thoâng Tin Ñaàu Tö Doanh Thöông VN</v>
          </cell>
        </row>
        <row r="20">
          <cell r="A20" t="str">
            <v>0302166107</v>
          </cell>
          <cell r="B20" t="str">
            <v>Cty TNHH DV-SX-TM Trí Ñöùc</v>
          </cell>
        </row>
        <row r="21">
          <cell r="A21" t="str">
            <v>0100686209002-1</v>
          </cell>
          <cell r="B21" t="str">
            <v>Cty Thoâng Tin Di Ñoäng - VMS</v>
          </cell>
        </row>
        <row r="22">
          <cell r="A22" t="str">
            <v>0302010607</v>
          </cell>
          <cell r="B22" t="str">
            <v>Cty SX TM XNK Taây Nam - CH Xaêng Daàu 195</v>
          </cell>
        </row>
        <row r="23">
          <cell r="A23" t="str">
            <v>0302010607</v>
          </cell>
          <cell r="B23" t="str">
            <v>Cty SX TM XNK Taây Nam - CH Xaêng Daàu 195</v>
          </cell>
        </row>
        <row r="24">
          <cell r="A24" t="str">
            <v>0302390204</v>
          </cell>
          <cell r="B24" t="str">
            <v>CH Nguyeãn Bieåu - Ñinh Vaên Höông</v>
          </cell>
        </row>
        <row r="25">
          <cell r="A25" t="str">
            <v>0301907722</v>
          </cell>
          <cell r="B25" t="str">
            <v>Cty TNHH SX - TM- TV - DT HVN</v>
          </cell>
        </row>
        <row r="26">
          <cell r="A26" t="str">
            <v>0300954529-1</v>
          </cell>
          <cell r="B26" t="str">
            <v>Böu Ñieän TPHCM</v>
          </cell>
        </row>
        <row r="27">
          <cell r="A27" t="str">
            <v>0300954529-1</v>
          </cell>
          <cell r="B27" t="str">
            <v>Böu Ñieän TPHCM</v>
          </cell>
        </row>
        <row r="28">
          <cell r="A28" t="str">
            <v>0300954529-1</v>
          </cell>
          <cell r="B28" t="str">
            <v>Böu Ñieän TPHCM</v>
          </cell>
        </row>
        <row r="29">
          <cell r="A29" t="str">
            <v>0100109106-1</v>
          </cell>
          <cell r="B29" t="str">
            <v>Vietel</v>
          </cell>
        </row>
        <row r="30">
          <cell r="A30" t="str">
            <v>0300954529-1</v>
          </cell>
          <cell r="B30" t="str">
            <v>Böu Ñieän TPHCM</v>
          </cell>
        </row>
        <row r="31">
          <cell r="A31" t="str">
            <v>0300954529-1</v>
          </cell>
          <cell r="B31" t="str">
            <v>Böu Ñieän TPHCM</v>
          </cell>
        </row>
        <row r="32">
          <cell r="A32" t="str">
            <v>0100109106-1</v>
          </cell>
          <cell r="B32" t="str">
            <v>Vietel</v>
          </cell>
        </row>
        <row r="33">
          <cell r="A33" t="str">
            <v>0300954529-1</v>
          </cell>
          <cell r="B33" t="str">
            <v>Böu Ñieän TPHCM</v>
          </cell>
        </row>
        <row r="34">
          <cell r="A34" t="str">
            <v>0301473338-1</v>
          </cell>
          <cell r="B34" t="str">
            <v>Cty TM - Thieát Keá Myõ Thuaät Orient</v>
          </cell>
        </row>
        <row r="35">
          <cell r="A35" t="str">
            <v>0301171827-1</v>
          </cell>
          <cell r="B35" t="str">
            <v>Cty DV DL Beán Thaønh</v>
          </cell>
        </row>
        <row r="36">
          <cell r="A36" t="str">
            <v>0302012795</v>
          </cell>
          <cell r="B36" t="str">
            <v>Cty TNHH SX-TM-DV Naêng Löôïng</v>
          </cell>
        </row>
        <row r="37">
          <cell r="A37" t="str">
            <v>0302012795</v>
          </cell>
          <cell r="B37" t="str">
            <v>Cty TNHH SX-TM-DV Naêng Löôïng</v>
          </cell>
        </row>
        <row r="38">
          <cell r="A38" t="str">
            <v>0300954529-1</v>
          </cell>
          <cell r="B38" t="str">
            <v>Böu Ñieän TPHCM</v>
          </cell>
        </row>
        <row r="39">
          <cell r="A39" t="str">
            <v>0300631013</v>
          </cell>
          <cell r="B39" t="str">
            <v>Cty CP Nhieân Lieäu Saøi Goøn</v>
          </cell>
        </row>
        <row r="40">
          <cell r="A40" t="str">
            <v>0300631013</v>
          </cell>
          <cell r="B40" t="str">
            <v>Cty CP Nhieân Lieäu Saøi Goøn</v>
          </cell>
        </row>
        <row r="41">
          <cell r="A41" t="str">
            <v>0300954529-1</v>
          </cell>
          <cell r="B41" t="str">
            <v>Böu Ñieän TPHCM</v>
          </cell>
        </row>
        <row r="42">
          <cell r="A42" t="str">
            <v>0100237475-001</v>
          </cell>
          <cell r="B42" t="str">
            <v>CN CTY TNHH SHTT Thaûo Thoï Quyeán</v>
          </cell>
        </row>
        <row r="43">
          <cell r="A43" t="str">
            <v>0302193679</v>
          </cell>
          <cell r="B43" t="str">
            <v>Cty TNHH Phöôùc Thieân</v>
          </cell>
        </row>
        <row r="44">
          <cell r="A44" t="str">
            <v>0301762146-1</v>
          </cell>
          <cell r="B44" t="str">
            <v>Cty TNHH TM-DV Ñoàng Thanh</v>
          </cell>
        </row>
        <row r="45">
          <cell r="A45" t="str">
            <v>0302040947</v>
          </cell>
          <cell r="B45" t="str">
            <v>DNTN TM Taân Song Haø</v>
          </cell>
        </row>
        <row r="46">
          <cell r="A46" t="str">
            <v>0302012795</v>
          </cell>
          <cell r="B46" t="str">
            <v>Cty TNHH SX-TM-DV Naêng Löôïng</v>
          </cell>
        </row>
        <row r="47">
          <cell r="A47" t="str">
            <v>0302012795</v>
          </cell>
          <cell r="B47" t="str">
            <v>Cty TNHH SX-TM-DV Naêng Löôïng</v>
          </cell>
        </row>
        <row r="48">
          <cell r="A48" t="str">
            <v>0301452948004-1</v>
          </cell>
          <cell r="B48" t="str">
            <v>Ngaân haøng AÙ Chaâu - Chi Nhaùnh ACB - CN Saøi Goøn</v>
          </cell>
        </row>
        <row r="49">
          <cell r="A49" t="str">
            <v>0302166107</v>
          </cell>
          <cell r="B49" t="str">
            <v>Cty TNHH DV-SX-TM Trí Ñöùc</v>
          </cell>
        </row>
        <row r="50">
          <cell r="A50" t="str">
            <v>0300954529-1</v>
          </cell>
          <cell r="B50" t="str">
            <v>Böu Ñieän TPHCM</v>
          </cell>
        </row>
        <row r="51">
          <cell r="A51" t="str">
            <v>0301452948004-1</v>
          </cell>
          <cell r="B51" t="str">
            <v>Ngaân haøng AÙ Chaâu - Chi Nhaùnh ACB - CN Saøi Goøn</v>
          </cell>
        </row>
        <row r="52">
          <cell r="A52" t="str">
            <v>6000387245</v>
          </cell>
          <cell r="B52" t="str">
            <v>Cty Ñoàng Khaùnh</v>
          </cell>
        </row>
        <row r="53">
          <cell r="A53" t="str">
            <v>0302338204</v>
          </cell>
          <cell r="B53" t="str">
            <v>Cty TNHH Giao Nhaän Vaän Taûi Haøng Hoùa I.T.L</v>
          </cell>
        </row>
        <row r="54">
          <cell r="A54" t="str">
            <v>0302338204</v>
          </cell>
          <cell r="B54" t="str">
            <v>Cty TNHH Giao Nhaän Vaän Taûi Haøng Hoùa I.T.L</v>
          </cell>
        </row>
        <row r="55">
          <cell r="B55" t="str">
            <v>TEXCHEM SINGAPORE PTE. LTD</v>
          </cell>
        </row>
        <row r="56">
          <cell r="A56" t="str">
            <v>6000387245</v>
          </cell>
          <cell r="B56" t="str">
            <v>Cty Ñoàng Khaùnh</v>
          </cell>
        </row>
        <row r="57">
          <cell r="A57" t="str">
            <v>4200286635</v>
          </cell>
          <cell r="B57" t="str">
            <v>DNTN Haûi Sôn</v>
          </cell>
        </row>
        <row r="58">
          <cell r="A58" t="str">
            <v>0300954529-1</v>
          </cell>
          <cell r="B58" t="str">
            <v>Böu Ñieän TPHCM</v>
          </cell>
        </row>
        <row r="59">
          <cell r="A59" t="str">
            <v>1500174197-1</v>
          </cell>
          <cell r="B59" t="str">
            <v>Nhaø Khaùch Coâng Ñoaøn</v>
          </cell>
        </row>
        <row r="60">
          <cell r="A60" t="str">
            <v>1900136622-0041</v>
          </cell>
          <cell r="B60" t="str">
            <v>CN Cty TN Baïc Lieâu Taïi Caø Mau - Nhaø Haøng Khaùch Saïn Sao Mai</v>
          </cell>
        </row>
        <row r="61">
          <cell r="A61" t="str">
            <v>3700148705-002</v>
          </cell>
          <cell r="B61" t="str">
            <v>CN Cty TNHH Bia Thaùi Bình Döông</v>
          </cell>
        </row>
        <row r="62">
          <cell r="A62" t="str">
            <v>0301926323</v>
          </cell>
          <cell r="B62" t="str">
            <v>Cty TNHH TMDV GN Ñieän Bieân</v>
          </cell>
        </row>
        <row r="63">
          <cell r="A63" t="str">
            <v>0301465369-1</v>
          </cell>
          <cell r="B63" t="str">
            <v>Cty Cho Thueâ Taøi Chính Quoác Teá VN</v>
          </cell>
        </row>
        <row r="64">
          <cell r="A64" t="str">
            <v>0301907722</v>
          </cell>
          <cell r="B64" t="str">
            <v>Cty TNHH SX - TM- TV - DT HVN</v>
          </cell>
        </row>
        <row r="65">
          <cell r="A65" t="str">
            <v>0301225896-1</v>
          </cell>
          <cell r="B65" t="str">
            <v>Vieän Pasteur - TP. Hoà Chí Minh</v>
          </cell>
        </row>
        <row r="66">
          <cell r="A66" t="str">
            <v>0301225896-1</v>
          </cell>
          <cell r="B66" t="str">
            <v>Vieän Pasteur - TP. Hoà Chí Minh</v>
          </cell>
        </row>
        <row r="67">
          <cell r="A67" t="str">
            <v>3600447123</v>
          </cell>
          <cell r="B67" t="str">
            <v>DNTN Thaønh Thaùi</v>
          </cell>
        </row>
        <row r="68">
          <cell r="A68" t="str">
            <v>3600447123</v>
          </cell>
          <cell r="B68" t="str">
            <v>DNTN Thaønh Thaùi</v>
          </cell>
        </row>
        <row r="69">
          <cell r="A69" t="str">
            <v>0302672054</v>
          </cell>
          <cell r="B69" t="str">
            <v>Cty TNHH Tröôøng Thaønh</v>
          </cell>
        </row>
        <row r="70">
          <cell r="A70" t="str">
            <v>0301459742001</v>
          </cell>
          <cell r="B70" t="str">
            <v>Traïm Cung ÖÙng Bieåu Maãu Thoáng Keâ</v>
          </cell>
        </row>
        <row r="71">
          <cell r="A71" t="str">
            <v>0100686209002-1</v>
          </cell>
          <cell r="B71" t="str">
            <v>Cty Thoâng Tin Di Ñoäng - VMS</v>
          </cell>
        </row>
        <row r="72">
          <cell r="A72" t="str">
            <v>0100686209002-1</v>
          </cell>
          <cell r="B72" t="str">
            <v>Cty Thoâng Tin Di Ñoäng - VMS</v>
          </cell>
        </row>
        <row r="73">
          <cell r="A73" t="str">
            <v>0100686209002-1</v>
          </cell>
          <cell r="B73" t="str">
            <v>Cty Thoâng Tin Di Ñoäng - VMS</v>
          </cell>
        </row>
        <row r="74">
          <cell r="A74" t="str">
            <v>0100686209002-1</v>
          </cell>
          <cell r="B74" t="str">
            <v>Cty Thoâng Tin Di Ñoäng - VMS</v>
          </cell>
        </row>
        <row r="75">
          <cell r="A75" t="str">
            <v>0100686209002-1</v>
          </cell>
          <cell r="B75" t="str">
            <v>Cty Thoâng Tin Di Ñoäng - VMS</v>
          </cell>
        </row>
        <row r="76">
          <cell r="A76" t="str">
            <v>0300481551-1</v>
          </cell>
          <cell r="B76" t="str">
            <v>Cty Cô Khí OÂtoâ Saøi Goøn  - XN Coâng Nghieäp &amp; Dòch Vuï OÂtoâ (ISAMCO)</v>
          </cell>
        </row>
        <row r="77">
          <cell r="A77" t="str">
            <v>0100255844-1</v>
          </cell>
          <cell r="B77" t="str">
            <v>Cty TNHH Ñònh Anh</v>
          </cell>
        </row>
        <row r="78">
          <cell r="A78" t="str">
            <v>1200100363-1</v>
          </cell>
          <cell r="B78" t="str">
            <v>Cty KS.DL Coâng Ñoaøn TG</v>
          </cell>
        </row>
        <row r="79">
          <cell r="A79" t="str">
            <v>0300555450-001-1</v>
          </cell>
          <cell r="B79" t="str">
            <v>XN Baùn Leû Xaêng Daàu</v>
          </cell>
        </row>
        <row r="80">
          <cell r="A80" t="str">
            <v>0300555450-001-1</v>
          </cell>
          <cell r="B80" t="str">
            <v>XN Baùn Leû Xaêng Daàu</v>
          </cell>
        </row>
        <row r="81">
          <cell r="A81" t="str">
            <v>0301418256-1</v>
          </cell>
          <cell r="B81" t="str">
            <v>Cty TNHH TM Khaùnh Huy</v>
          </cell>
        </row>
        <row r="82">
          <cell r="A82" t="str">
            <v>0302166107</v>
          </cell>
          <cell r="B82" t="str">
            <v>Cty TNHH DV-SX-TM Trí Ñöùc</v>
          </cell>
        </row>
        <row r="83">
          <cell r="A83" t="str">
            <v>0302830790</v>
          </cell>
          <cell r="B83" t="str">
            <v>Cty TNHH Hoùa Chaát Ñaïi Vieät</v>
          </cell>
        </row>
        <row r="84">
          <cell r="A84" t="str">
            <v>0302830790</v>
          </cell>
          <cell r="B84" t="str">
            <v>Cty TNHH Hoùa Chaát Ñaïi Vieät</v>
          </cell>
        </row>
        <row r="85">
          <cell r="A85" t="str">
            <v>03009545291</v>
          </cell>
          <cell r="B85" t="str">
            <v>Böu Ñieän TPHCM</v>
          </cell>
        </row>
        <row r="86">
          <cell r="A86" t="str">
            <v>1100253535-1</v>
          </cell>
          <cell r="B86" t="str">
            <v>Cty TNHH SX/TM Nam Phöông</v>
          </cell>
        </row>
        <row r="87">
          <cell r="A87" t="str">
            <v>0300695842</v>
          </cell>
          <cell r="B87" t="str">
            <v>Cty Taùm Nghieäp Saigon (FORIMEX)</v>
          </cell>
        </row>
        <row r="88">
          <cell r="A88" t="str">
            <v>0302030561-1</v>
          </cell>
          <cell r="B88" t="str">
            <v>Vieän Kyõ Thuaät Nhieät Ñôùi Vaø Baûo Veä Moâi Tröôøng</v>
          </cell>
        </row>
        <row r="89">
          <cell r="A89" t="str">
            <v>0302830790</v>
          </cell>
          <cell r="B89" t="str">
            <v>Cty TNHH Hoùa Chaát Ñaïi Vieät</v>
          </cell>
        </row>
        <row r="90">
          <cell r="A90" t="str">
            <v>0302383077</v>
          </cell>
          <cell r="B90" t="str">
            <v>Cty TNHH Xaây Döng Thöông Maïi Ñoâng Hôïp</v>
          </cell>
        </row>
        <row r="91">
          <cell r="A91" t="str">
            <v>3600257771</v>
          </cell>
          <cell r="B91" t="str">
            <v>Xí Nghieäp Xaây Laép Soá 1- Cty Phaùt Trieån Ñoâ Thò Vaø KCN</v>
          </cell>
        </row>
        <row r="92">
          <cell r="A92" t="str">
            <v>1200227024-4</v>
          </cell>
          <cell r="B92" t="str">
            <v>VLXD TIA</v>
          </cell>
        </row>
        <row r="93">
          <cell r="A93" t="str">
            <v>0300378152-1</v>
          </cell>
          <cell r="B93" t="str">
            <v>Xí Nghieäp 4 - Coâng Ty 5</v>
          </cell>
        </row>
        <row r="94">
          <cell r="A94" t="str">
            <v>3600275107 005 1</v>
          </cell>
          <cell r="B94" t="str">
            <v>Cty Xaây Döïng vaø Saûn Xuaát VLXD Bieân Hoøa</v>
          </cell>
        </row>
        <row r="95">
          <cell r="A95" t="str">
            <v>3600275107 005 1</v>
          </cell>
          <cell r="B95" t="str">
            <v>Cty Xaây Döïng vaø Saûn Xuaát VLXD Bieân Hoøa</v>
          </cell>
        </row>
        <row r="96">
          <cell r="A96" t="str">
            <v>3600275107 005 1</v>
          </cell>
          <cell r="B96" t="str">
            <v>Cty Xaây Döïng vaø Saûn Xuaát VLXD Bieân Hoøa</v>
          </cell>
        </row>
        <row r="97">
          <cell r="A97" t="str">
            <v>3600275107 005 1</v>
          </cell>
          <cell r="B97" t="str">
            <v>Cty Xaây Döïng vaø Saûn Xuaát VLXD Bieân Hoøa</v>
          </cell>
        </row>
        <row r="98">
          <cell r="A98" t="str">
            <v>3600510590</v>
          </cell>
          <cell r="B98" t="str">
            <v>Cty Coå Phaàn Xaây Döïng Ñoàng Nai</v>
          </cell>
        </row>
        <row r="99">
          <cell r="A99" t="str">
            <v>5700197689</v>
          </cell>
          <cell r="B99" t="str">
            <v>Cöûa haøng Phöông Tuyeát</v>
          </cell>
        </row>
        <row r="100">
          <cell r="A100" t="str">
            <v>5900264477</v>
          </cell>
          <cell r="B100" t="str">
            <v>Cty TM Dòch Vuï Theá Daân</v>
          </cell>
        </row>
        <row r="101">
          <cell r="A101" t="str">
            <v>37001494801</v>
          </cell>
          <cell r="B101" t="str">
            <v>Cty Xaây Döïng Vieät Höng</v>
          </cell>
        </row>
        <row r="102">
          <cell r="A102" t="str">
            <v>3500106440-001-1</v>
          </cell>
          <cell r="B102" t="str">
            <v>Cty OSCAT/AEA Vieät Nam Co.LTD</v>
          </cell>
        </row>
        <row r="103">
          <cell r="A103" t="str">
            <v>0100105045-003</v>
          </cell>
          <cell r="B103" t="str">
            <v>Cty Ñaàu Tö Xaây Döïng Haø Noäi Chi Nhaùnh TP.HCM</v>
          </cell>
        </row>
        <row r="104">
          <cell r="A104" t="str">
            <v>0302861806</v>
          </cell>
          <cell r="B104" t="str">
            <v>Cty CP XD TM DV Ñaêng Minh</v>
          </cell>
        </row>
        <row r="105">
          <cell r="A105" t="str">
            <v>0302415402</v>
          </cell>
          <cell r="B105" t="str">
            <v>Cty TNHH Soâng Lam</v>
          </cell>
        </row>
        <row r="106">
          <cell r="A106" t="str">
            <v>1300131929-4</v>
          </cell>
          <cell r="B106" t="str">
            <v>Cöûa haøng Sôn Taøi Phaùt</v>
          </cell>
        </row>
        <row r="107">
          <cell r="A107" t="str">
            <v>0300588664-1</v>
          </cell>
          <cell r="B107" t="str">
            <v>Cty Xaây Laép vaø Vaät Tö Xaây Döïng</v>
          </cell>
        </row>
        <row r="108">
          <cell r="A108" t="str">
            <v>0301308380</v>
          </cell>
          <cell r="B108" t="str">
            <v>Cty TNHH TM DV An Thaønh</v>
          </cell>
        </row>
        <row r="109">
          <cell r="A109" t="str">
            <v>0301443407-001</v>
          </cell>
          <cell r="B109" t="str">
            <v>Xí Nghieäp Xaây Döïng Soá 1</v>
          </cell>
        </row>
        <row r="110">
          <cell r="A110" t="str">
            <v>0301443407-001</v>
          </cell>
          <cell r="B110" t="str">
            <v>Xí Nghieäp Xaây Döïng Soá 1</v>
          </cell>
        </row>
        <row r="111">
          <cell r="A111" t="str">
            <v>4200455072</v>
          </cell>
          <cell r="B111" t="str">
            <v>DNTN Quoác Taøi</v>
          </cell>
        </row>
        <row r="112">
          <cell r="A112" t="str">
            <v>4200455072</v>
          </cell>
          <cell r="B112" t="str">
            <v>DNTN Quoác Taøi</v>
          </cell>
        </row>
        <row r="113">
          <cell r="A113" t="str">
            <v>4200455072</v>
          </cell>
          <cell r="B113" t="str">
            <v>DNTN Quoác Taøi</v>
          </cell>
        </row>
        <row r="114">
          <cell r="A114" t="str">
            <v>2000268956</v>
          </cell>
          <cell r="B114" t="str">
            <v>Cöûa haøng Sôn Suõng</v>
          </cell>
        </row>
        <row r="115">
          <cell r="A115" t="str">
            <v>2000268956</v>
          </cell>
          <cell r="B115" t="str">
            <v>Cöûa haøng Sôn Suõng</v>
          </cell>
        </row>
        <row r="116">
          <cell r="A116" t="str">
            <v>3600485898</v>
          </cell>
          <cell r="B116" t="str">
            <v>Hoaøng Vaên Haûi</v>
          </cell>
        </row>
        <row r="117">
          <cell r="A117" t="str">
            <v>3600485898</v>
          </cell>
          <cell r="B117" t="str">
            <v>Hoaøng Vaên Haûi</v>
          </cell>
        </row>
        <row r="118">
          <cell r="A118" t="str">
            <v>3600485898</v>
          </cell>
          <cell r="B118" t="str">
            <v>Hoaøng Vaên Haûi</v>
          </cell>
        </row>
        <row r="119">
          <cell r="A119" t="str">
            <v>0300605479-1</v>
          </cell>
          <cell r="B119" t="str">
            <v>Cty Xaây Laép vaø Vaät Tö Xaây Döïng 4</v>
          </cell>
        </row>
        <row r="120">
          <cell r="A120" t="str">
            <v>0301440501-1</v>
          </cell>
          <cell r="B120" t="str">
            <v>Cty Coâng Trình Ñoâ Thò Phuù Nhuaän</v>
          </cell>
        </row>
        <row r="121">
          <cell r="A121" t="str">
            <v>0300842751-1</v>
          </cell>
          <cell r="B121" t="str">
            <v>Cty Phaùt Trieån vaø Dòch Vuï Nhaø Q.1</v>
          </cell>
        </row>
        <row r="122">
          <cell r="A122" t="str">
            <v>3600256545-1</v>
          </cell>
          <cell r="B122" t="str">
            <v>Cty Xaây Döïng Mieàn Ñoâng</v>
          </cell>
        </row>
        <row r="123">
          <cell r="A123" t="str">
            <v>0300588664-1</v>
          </cell>
          <cell r="B123" t="str">
            <v>Cty Xaây Laép vaø Vaät Tö Xaây Döïng</v>
          </cell>
        </row>
        <row r="124">
          <cell r="A124" t="str">
            <v>0302553843</v>
          </cell>
          <cell r="B124" t="str">
            <v>Cty Coâå Phaàn SCD Vieät Nam</v>
          </cell>
        </row>
        <row r="125">
          <cell r="A125" t="str">
            <v>0302046561</v>
          </cell>
          <cell r="B125" t="str">
            <v>Cty TNHH SEI LPS</v>
          </cell>
        </row>
        <row r="126">
          <cell r="A126" t="str">
            <v>1500365522</v>
          </cell>
          <cell r="B126" t="str">
            <v>Duõng Phaùt II</v>
          </cell>
        </row>
        <row r="127">
          <cell r="A127" t="str">
            <v>3600629980</v>
          </cell>
          <cell r="B127" t="str">
            <v>Cty TNHH Xaây Döïng KORAVINA</v>
          </cell>
        </row>
        <row r="128">
          <cell r="A128" t="str">
            <v>3500102799002</v>
          </cell>
          <cell r="B128" t="str">
            <v>CH VLXD Trang Trí Noäi Thaát 125</v>
          </cell>
        </row>
        <row r="129">
          <cell r="A129" t="str">
            <v>0302696827</v>
          </cell>
          <cell r="B129" t="str">
            <v>Cty TNHH TM Xaây Döïng Theá Heä Môùi</v>
          </cell>
        </row>
        <row r="130">
          <cell r="A130" t="str">
            <v>01001042670081</v>
          </cell>
          <cell r="B130" t="str">
            <v>CN Toång Cty XD Noâng Nghieäp vaø Phaùt Trieån Noâng Thoân</v>
          </cell>
        </row>
        <row r="131">
          <cell r="A131" t="str">
            <v>0302786358</v>
          </cell>
          <cell r="B131" t="str">
            <v>Cty TNHH Xaây Döïng Nhaø Vieät</v>
          </cell>
        </row>
        <row r="132">
          <cell r="A132" t="str">
            <v>3500142304</v>
          </cell>
          <cell r="B132" t="str">
            <v>Cöûa haøng VLXD Phöôùc An</v>
          </cell>
        </row>
        <row r="133">
          <cell r="B133" t="str">
            <v>Cöûa haøng VLXD Chín AÂn</v>
          </cell>
        </row>
        <row r="134">
          <cell r="A134" t="str">
            <v>36002751070051</v>
          </cell>
          <cell r="B134" t="str">
            <v>Trung Taâm Dòch Vuï Xaây Döïng &amp; VLXD Bieân Hoøa</v>
          </cell>
        </row>
        <row r="135">
          <cell r="A135" t="str">
            <v>36002751070051</v>
          </cell>
          <cell r="B135" t="str">
            <v>Trung Taâm Dòch Vuï Xaây Döïng &amp; VLXD Bieân Hoøa</v>
          </cell>
        </row>
        <row r="136">
          <cell r="A136" t="str">
            <v>0301440501-1</v>
          </cell>
          <cell r="B136" t="str">
            <v>Cty Coâng Trình Ñoâ Thò Phuù Nhuaän</v>
          </cell>
        </row>
        <row r="137">
          <cell r="A137" t="str">
            <v>36002751070051</v>
          </cell>
          <cell r="B137" t="str">
            <v>Trung Taâm Dòch Vuï Xaây Döïng &amp; VLXD Bieân Hoøa</v>
          </cell>
        </row>
        <row r="138">
          <cell r="A138" t="str">
            <v>36002751070051</v>
          </cell>
          <cell r="B138" t="str">
            <v>Trung Taâm Dòch Vuï Xaây Döïng &amp; VLXD Bieân Hoøa</v>
          </cell>
        </row>
        <row r="139">
          <cell r="A139" t="str">
            <v>0301465231-1</v>
          </cell>
          <cell r="B139" t="str">
            <v>Cty SX DV XNK - KHKT SCITECHIMEX</v>
          </cell>
          <cell r="C139" t="str">
            <v>Soá 1 Maïc Ñónh Chi, Q.1</v>
          </cell>
        </row>
        <row r="140">
          <cell r="A140" t="str">
            <v>0300348084-2</v>
          </cell>
          <cell r="B140" t="str">
            <v>CH Voõ Thò Lôøi</v>
          </cell>
          <cell r="C140" t="str">
            <v>S17/1D Chôï Taân Thaønh, P.15,Q.5</v>
          </cell>
        </row>
        <row r="141">
          <cell r="A141" t="str">
            <v>0302636176</v>
          </cell>
          <cell r="B141" t="str">
            <v>CH 191</v>
          </cell>
          <cell r="C141" t="str">
            <v>191 NKKN, F7, Q.3</v>
          </cell>
          <cell r="D141">
            <v>9325004</v>
          </cell>
        </row>
        <row r="142">
          <cell r="A142" t="str">
            <v>0302727627</v>
          </cell>
          <cell r="B142" t="str">
            <v>DNTN Nhaø Haøng Höông Röøng</v>
          </cell>
          <cell r="C142" t="str">
            <v>146 Hai Baø Tröng, P.Ña Kao, Q.1</v>
          </cell>
        </row>
        <row r="143">
          <cell r="A143" t="str">
            <v>0301647552</v>
          </cell>
          <cell r="B143" t="str">
            <v>Cty TNHH SX - TM Nhaät Tieán</v>
          </cell>
          <cell r="C143" t="str">
            <v>A3/15 Nguyeãn Cöõu Phuù- Taân Kieân - BC</v>
          </cell>
        </row>
        <row r="144">
          <cell r="A144" t="str">
            <v>0301196596</v>
          </cell>
          <cell r="B144" t="str">
            <v>Cty TNHH Vaïn Thònh Phaùt - Nhaø Haøng Höõu Nghò</v>
          </cell>
          <cell r="C144" t="str">
            <v>55-57 Nguyeãn Hueä , Q.1</v>
          </cell>
        </row>
        <row r="145">
          <cell r="A145" t="str">
            <v>0302578446</v>
          </cell>
          <cell r="B145" t="str">
            <v>Cô sôû Ñöùc Phaùt 2</v>
          </cell>
          <cell r="C145" t="str">
            <v>543A Nguyeãn Kieäm, P.9, PN</v>
          </cell>
        </row>
        <row r="146">
          <cell r="A146" t="str">
            <v>0302439114</v>
          </cell>
          <cell r="B146" t="str">
            <v>Cty TNHH Quang Trung</v>
          </cell>
          <cell r="C146" t="str">
            <v>96 Quang Trung, P.11, Q.GV</v>
          </cell>
        </row>
        <row r="147">
          <cell r="A147" t="str">
            <v>0301490534-1</v>
          </cell>
          <cell r="B147" t="str">
            <v>TTNC ÖÙng Duïng Coâng Ngheä &amp; Quaûn Lyù Moâi Tröôøng CENTEMA</v>
          </cell>
          <cell r="C147" t="str">
            <v>C4/5-6 Ñinh Boä Lónh, P.26, Q.BT</v>
          </cell>
        </row>
        <row r="148">
          <cell r="A148" t="str">
            <v>0302430489</v>
          </cell>
          <cell r="B148" t="str">
            <v>Cty TNHH Töông Phaûn</v>
          </cell>
          <cell r="C148" t="str">
            <v>20 Traàn Cao Vaân, P.Ña Kao, Q.1</v>
          </cell>
          <cell r="D148">
            <v>8227217</v>
          </cell>
        </row>
        <row r="149">
          <cell r="A149" t="str">
            <v>0301426948-1</v>
          </cell>
          <cell r="B149" t="str">
            <v>DNTN Nöôùc Uoáng Tinh Khieát Saøi Goøn</v>
          </cell>
          <cell r="C149" t="str">
            <v>9 Quang Trung, Q.Goø Vaáp, TP.HCM</v>
          </cell>
          <cell r="D149">
            <v>848.8941466</v>
          </cell>
        </row>
        <row r="150">
          <cell r="A150" t="str">
            <v>0301473338</v>
          </cell>
          <cell r="B150" t="str">
            <v>Cty TM - Thieát Keá Myõ Thuaät Orient</v>
          </cell>
        </row>
        <row r="151">
          <cell r="A151" t="str">
            <v>0302022539</v>
          </cell>
          <cell r="B151" t="str">
            <v>Cty TNHH T&amp; H</v>
          </cell>
          <cell r="C151" t="str">
            <v>202 bis Nguyeãn Thò Minh Khai, Q.3, TP.HCM</v>
          </cell>
          <cell r="D151">
            <v>9303470</v>
          </cell>
        </row>
        <row r="152">
          <cell r="A152" t="str">
            <v>0301959791</v>
          </cell>
          <cell r="B152" t="str">
            <v>Cty TNHH TM &amp; TKTM P &amp; T</v>
          </cell>
          <cell r="C152" t="str">
            <v>214/19/19 Nguyeãn Höõu Caûnh, F.Taân Ñònh, Q.1</v>
          </cell>
          <cell r="D152">
            <v>8483098</v>
          </cell>
        </row>
        <row r="153">
          <cell r="A153" t="str">
            <v>0302005170</v>
          </cell>
          <cell r="B153" t="str">
            <v>Vaên Phoøng Phaåm Vuõ</v>
          </cell>
          <cell r="C153" t="str">
            <v>49 Leâ Lôïi</v>
          </cell>
          <cell r="D153">
            <v>8210647</v>
          </cell>
        </row>
        <row r="154">
          <cell r="A154" t="str">
            <v>0301473338-1</v>
          </cell>
          <cell r="B154" t="str">
            <v>Cty TNHH Thieát Keá Taïo Maãu AÙ Ñoâng</v>
          </cell>
          <cell r="C154" t="str">
            <v>74 Maïc Ñónh Chi, Q.1</v>
          </cell>
        </row>
        <row r="155">
          <cell r="A155" t="str">
            <v>1600184590-008-1</v>
          </cell>
          <cell r="B155" t="str">
            <v>Cty Xaêng Daàu An Giang- CH Xaêng Daàu Myõ Long</v>
          </cell>
          <cell r="C155" t="str">
            <v>Long Xuyeân</v>
          </cell>
        </row>
        <row r="156">
          <cell r="A156" t="str">
            <v>0301828326</v>
          </cell>
          <cell r="B156" t="str">
            <v>Cty TNHH SX - TM Ngoâi Sao Xanh</v>
          </cell>
        </row>
        <row r="157">
          <cell r="A157" t="str">
            <v>0301987340</v>
          </cell>
          <cell r="B157" t="str">
            <v>CH Vöông Vaên Phaùt</v>
          </cell>
          <cell r="C157" t="str">
            <v>5D Huøng Vöông, P.1, Q.10</v>
          </cell>
        </row>
        <row r="158">
          <cell r="A158" t="str">
            <v>0300712488</v>
          </cell>
          <cell r="B158" t="str">
            <v>Cty Ñieän Cô LIDICO</v>
          </cell>
          <cell r="C158" t="str">
            <v>181 Ñieän Bieân Phuû, P.15, Q.BT</v>
          </cell>
        </row>
        <row r="159">
          <cell r="A159" t="str">
            <v>0302454144</v>
          </cell>
          <cell r="B159" t="str">
            <v>CH Thieân Phuùc</v>
          </cell>
          <cell r="C159" t="str">
            <v>77C Buøi Thò Xuaân, Q.1</v>
          </cell>
        </row>
        <row r="160">
          <cell r="A160" t="str">
            <v>0302681806</v>
          </cell>
          <cell r="B160" t="str">
            <v>Cty Coå Phaàn XD-TM-DV Ñaêng Minh</v>
          </cell>
          <cell r="C160" t="str">
            <v>L11-L12 Mieáu Noåi, F.3, Q.BT</v>
          </cell>
        </row>
        <row r="161">
          <cell r="A161" t="str">
            <v>0302218940</v>
          </cell>
          <cell r="B161" t="str">
            <v>CH Nguyeãn Thò Yeân</v>
          </cell>
          <cell r="C161" t="str">
            <v>919 Laïc Long Quaân, F11 - TB</v>
          </cell>
        </row>
        <row r="162">
          <cell r="A162" t="str">
            <v>0302276808</v>
          </cell>
          <cell r="B162" t="str">
            <v>Cty TNHH SX Bao Bì Nhöïa TM N &amp; N</v>
          </cell>
          <cell r="C162" t="str">
            <v>F10/76 AÁp 6, Bình Trò Ñoâng - BC</v>
          </cell>
        </row>
        <row r="163">
          <cell r="A163" t="str">
            <v>0302538450</v>
          </cell>
          <cell r="B163" t="str">
            <v>Ñieän Thoaïi Trung Taâm Leâ Thaønh Phuù</v>
          </cell>
          <cell r="C163" t="str">
            <v>5A Huøng Vöông, P.4, Q.5</v>
          </cell>
        </row>
        <row r="164">
          <cell r="A164" t="str">
            <v>0301465256</v>
          </cell>
          <cell r="B164" t="str">
            <v>Baùo Tuoåi Treû</v>
          </cell>
          <cell r="C164" t="str">
            <v>161 Lyù Chính Thaéng, Q.3, TP.HCM</v>
          </cell>
        </row>
        <row r="165">
          <cell r="A165" t="str">
            <v>0302201048</v>
          </cell>
          <cell r="B165" t="str">
            <v>Cty ÑT &amp; PT CN Tin Hoïc Nguyeãn Hoaøng</v>
          </cell>
          <cell r="C165" t="str">
            <v>Soá 02 Buøi Thò Xuaân, Q.1, Tp.HCM</v>
          </cell>
          <cell r="D165">
            <v>9252549</v>
          </cell>
        </row>
        <row r="166">
          <cell r="A166" t="str">
            <v>1200503404</v>
          </cell>
          <cell r="B166" t="str">
            <v>DNTN Ñaït</v>
          </cell>
          <cell r="C166" t="str">
            <v>142/5 Lyù Thöôøng Kieät, F,6, Myõ Tho- Tieàn Giang</v>
          </cell>
        </row>
        <row r="167">
          <cell r="A167" t="str">
            <v>3600262080-1</v>
          </cell>
          <cell r="B167" t="str">
            <v>Cty TNHH VIKOGLOWIN</v>
          </cell>
          <cell r="C167" t="str">
            <v>KCN Bieân Hoøa - Ñoàng Nai</v>
          </cell>
        </row>
        <row r="168">
          <cell r="A168" t="str">
            <v>3900318249</v>
          </cell>
          <cell r="B168" t="str">
            <v>DNTN VLXD &amp; Trang Trí Noäi Thaát Phöôùc Thaønh</v>
          </cell>
          <cell r="C168" t="str">
            <v>Khu phoá 4/9 Thò Traán Goø Daàu - Taây Ninh</v>
          </cell>
        </row>
        <row r="169">
          <cell r="A169" t="str">
            <v>0300361977-1</v>
          </cell>
          <cell r="B169" t="str">
            <v>Coâng ty CoTec</v>
          </cell>
          <cell r="C169" t="str">
            <v>19 Hoà Tuøng Maäu, Q.1</v>
          </cell>
        </row>
        <row r="170">
          <cell r="A170" t="str">
            <v>4100266378</v>
          </cell>
          <cell r="B170" t="str">
            <v>Cty TNHH Tö Vaán Xaây Döïng ATT Bình Ñònh</v>
          </cell>
          <cell r="C170" t="str">
            <v>51 Leâ Hoàng Phong, TP.Qui Nhôn</v>
          </cell>
        </row>
        <row r="171">
          <cell r="A171" t="str">
            <v>0302487703</v>
          </cell>
          <cell r="B171" t="str">
            <v>DNTN Baûo Haân</v>
          </cell>
          <cell r="C171" t="str">
            <v>118/24 Nguyeãn Sôn, F18, Q.TB</v>
          </cell>
        </row>
        <row r="172">
          <cell r="A172" t="str">
            <v>3600486179</v>
          </cell>
          <cell r="B172" t="str">
            <v>Cty TNHH Xaây Döïng Coâng Minh</v>
          </cell>
          <cell r="C172" t="str">
            <v>P.Taân Mai Bieân Hoøa - Ñoàng Nai</v>
          </cell>
        </row>
        <row r="173">
          <cell r="A173" t="str">
            <v>3600517645</v>
          </cell>
          <cell r="B173" t="str">
            <v>Cty TNHH Vónh Nam</v>
          </cell>
          <cell r="C173" t="str">
            <v xml:space="preserve">Ñöôøng Soá 9 Khu Coâng Nghieäp Bieân Hoøa </v>
          </cell>
        </row>
        <row r="174">
          <cell r="A174" t="str">
            <v>1500376436</v>
          </cell>
          <cell r="B174" t="str">
            <v>Khaùch Saïn Phöôïng Hoaøng</v>
          </cell>
          <cell r="C174" t="str">
            <v>2H - 2R Huøng Vöông, P.1, TXVL</v>
          </cell>
        </row>
        <row r="175">
          <cell r="A175" t="str">
            <v>0301696408</v>
          </cell>
          <cell r="B175" t="str">
            <v>Cty TNHH TM - DV Tröôøng Nghieäp</v>
          </cell>
          <cell r="C175" t="str">
            <v>25 B nguyeãn Hieàn (Cö Xaù Ñoâ Thaønh), P.4, Q.3, TP.HCM</v>
          </cell>
        </row>
        <row r="176">
          <cell r="A176" t="str">
            <v>0300625210-011-1</v>
          </cell>
          <cell r="B176" t="str">
            <v>SaigonTourist - Palace Hotel</v>
          </cell>
          <cell r="C176" t="str">
            <v>56-66 Nguyeãn Hueå, Q.1, TP.HCM</v>
          </cell>
        </row>
        <row r="177">
          <cell r="A177" t="str">
            <v>3600339093</v>
          </cell>
          <cell r="B177" t="str">
            <v>CH VLXD &amp; TTNT Thaønh Loäc</v>
          </cell>
          <cell r="C177" t="str">
            <v>11A, Taân Hieäp, Bieân Hoøa, Ñoàng Nai</v>
          </cell>
          <cell r="D177" t="str">
            <v>061-824410</v>
          </cell>
        </row>
        <row r="178">
          <cell r="A178" t="str">
            <v>0302019913</v>
          </cell>
          <cell r="B178" t="str">
            <v>Cty TNHH C.T.D</v>
          </cell>
          <cell r="C178" t="str">
            <v>90A1 bis Lyù Thöôøng Kieät, P.14, Q.10</v>
          </cell>
          <cell r="D178" t="str">
            <v>8655065</v>
          </cell>
        </row>
        <row r="179">
          <cell r="A179" t="str">
            <v>3800231749</v>
          </cell>
          <cell r="B179" t="str">
            <v>Cöûa haøng Vieát Khaùnh</v>
          </cell>
          <cell r="C179" t="str">
            <v>235 Ñöôøng Phuù Rieàng Ñoû, Ngaõ tö Ñoàng Xoaøi, Bình Phöôùc</v>
          </cell>
        </row>
        <row r="180">
          <cell r="A180" t="str">
            <v>3600525533</v>
          </cell>
          <cell r="B180" t="str">
            <v>Cty Höõu Haïn Khoa Hoïc Kyõ Thuaät Zoeng Chang Vieät Nam</v>
          </cell>
          <cell r="C180" t="str">
            <v>KCN Hoá Nai 3, Thoáng Nhaát, Ñoàng Nai</v>
          </cell>
        </row>
        <row r="181">
          <cell r="A181" t="str">
            <v>0301460184-1</v>
          </cell>
          <cell r="B181" t="str">
            <v>Coâng ty Xaây Laép</v>
          </cell>
          <cell r="C181" t="str">
            <v>225 Beán Chöông Döông, Q.1</v>
          </cell>
        </row>
        <row r="182">
          <cell r="A182" t="str">
            <v>1600619202</v>
          </cell>
          <cell r="B182" t="str">
            <v>DNTN Nhö Mai</v>
          </cell>
          <cell r="C182" t="str">
            <v>Soá 2 Phaïm Hoàng Thaùi - Long Xuyeân</v>
          </cell>
        </row>
        <row r="183">
          <cell r="A183" t="str">
            <v>0100107518-1</v>
          </cell>
          <cell r="B183" t="str">
            <v>Haõng HKQG Vieät Nam - Ñaïi Lyù Baùn Veù Maùy Bay ATS</v>
          </cell>
        </row>
        <row r="184">
          <cell r="A184" t="str">
            <v>1500152394-002</v>
          </cell>
          <cell r="B184" t="str">
            <v>Khaùch Saïn Ngoïc Trang</v>
          </cell>
          <cell r="C184" t="str">
            <v>18 Huøng Vöông, P.1 - TXVL</v>
          </cell>
        </row>
        <row r="185">
          <cell r="A185" t="str">
            <v>0900992066-1</v>
          </cell>
          <cell r="B185" t="str">
            <v>Cty TNHH TM-DV An Phong</v>
          </cell>
        </row>
        <row r="186">
          <cell r="A186" t="str">
            <v>3700148857001</v>
          </cell>
          <cell r="B186" t="str">
            <v xml:space="preserve">CN Cty TNHH Vónh Phuù </v>
          </cell>
          <cell r="C186" t="str">
            <v>591 Hoaøng Vaên Thuï, Q.TB, TP.HCM</v>
          </cell>
        </row>
        <row r="187">
          <cell r="A187" t="str">
            <v>0301428529-1</v>
          </cell>
          <cell r="B187" t="str">
            <v>Cty TNHH TM DV San Ha</v>
          </cell>
          <cell r="C187" t="str">
            <v>225/20 Buøi Thò Xuaân</v>
          </cell>
        </row>
        <row r="188">
          <cell r="A188" t="str">
            <v>0302070853</v>
          </cell>
          <cell r="B188" t="str">
            <v>Nguyeãn Huøng</v>
          </cell>
          <cell r="C188" t="str">
            <v>13 Loâ C Chôï lôùn, P.11, Q.6</v>
          </cell>
        </row>
        <row r="189">
          <cell r="A189" t="str">
            <v>0302041122</v>
          </cell>
          <cell r="B189" t="str">
            <v>CN DNTN Nguyeãn Thu Kim</v>
          </cell>
          <cell r="C189" t="str">
            <v>24 Toân Thaát Tuøng, Q.1</v>
          </cell>
        </row>
        <row r="190">
          <cell r="A190" t="str">
            <v>0302461504</v>
          </cell>
          <cell r="B190" t="str">
            <v>Cty TNHH DV-QC &amp; TM Myõ Sôn</v>
          </cell>
          <cell r="C190" t="str">
            <v>414 Nguyeãn Kieäm, P.3, Q.PN</v>
          </cell>
        </row>
        <row r="191">
          <cell r="A191" t="str">
            <v>3700370844-001</v>
          </cell>
          <cell r="B191" t="str">
            <v>Traïm Xaêng Daàu Töôøng Phaùt II</v>
          </cell>
          <cell r="C191" t="str">
            <v>Khu Phoá 4-Thò Traán Myõ Phöôùc, Huyeän Beán Caùt - Tænh Bình Döông</v>
          </cell>
        </row>
        <row r="192">
          <cell r="A192" t="str">
            <v>0302049869-1</v>
          </cell>
          <cell r="B192" t="str">
            <v>Cty TNHH Thuaän Thaønh</v>
          </cell>
          <cell r="C192" t="str">
            <v>61 Bình Giaõ, F.13, Q.TB</v>
          </cell>
        </row>
        <row r="193">
          <cell r="A193" t="str">
            <v>0301438936-1</v>
          </cell>
          <cell r="B193" t="str">
            <v>Cty Xaây Döïng Nhaø Nam Long</v>
          </cell>
          <cell r="C193" t="str">
            <v>38 Tröôøng Sôn, F.2, Q.TB</v>
          </cell>
        </row>
        <row r="194">
          <cell r="A194" t="str">
            <v>1400166040-4</v>
          </cell>
          <cell r="B194" t="str">
            <v>Döông Thò Beù Naêm</v>
          </cell>
          <cell r="C194" t="str">
            <v>164 Traàn Höng Ñaïo, KP1, P.1, TX SaDec Ñoàng Thaùp</v>
          </cell>
        </row>
        <row r="195">
          <cell r="A195" t="str">
            <v>0301712868</v>
          </cell>
          <cell r="B195" t="str">
            <v>Cty TNHH Xaây Döïng Thuï Vieân</v>
          </cell>
          <cell r="C195" t="str">
            <v>95/4 Tröông Vónh Kyù, P.12, Q.TB</v>
          </cell>
        </row>
        <row r="196">
          <cell r="A196" t="str">
            <v>0301706751-1</v>
          </cell>
          <cell r="B196" t="str">
            <v>Cty TNHH SX - TM Taân Minh Hoa</v>
          </cell>
          <cell r="C196" t="str">
            <v>C5/7 Bình Höng, Chaùnh Höng - Bình Chaùnh</v>
          </cell>
        </row>
        <row r="197">
          <cell r="A197" t="str">
            <v>5900188427-1</v>
          </cell>
          <cell r="B197" t="str">
            <v>Khaùch Saïn Thuaän Haûi</v>
          </cell>
          <cell r="C197" t="str">
            <v>98 Traàn Phuù, Pleiku</v>
          </cell>
        </row>
        <row r="198">
          <cell r="A198" t="str">
            <v>0301981934</v>
          </cell>
          <cell r="B198" t="str">
            <v>Cty TNHH TM &amp; DV Saøi Goøn - Boâng Sen</v>
          </cell>
          <cell r="C198" t="str">
            <v>11-13 Coâng Tröôøng Lam Sôn, Q.1</v>
          </cell>
        </row>
        <row r="199">
          <cell r="A199" t="str">
            <v>0302613958</v>
          </cell>
          <cell r="B199" t="str">
            <v>Cty Coå Phaàn ÑT CN Cao N.E.V.V.C</v>
          </cell>
          <cell r="C199" t="str">
            <v>152 Buøi Thò Xuaân, Q.1</v>
          </cell>
        </row>
        <row r="200">
          <cell r="A200" t="str">
            <v>3700257616-001</v>
          </cell>
          <cell r="B200" t="str">
            <v>CN Cty Tieán Sôn Taïi TP.HCM</v>
          </cell>
          <cell r="C200" t="str">
            <v>561 Ñöôøng 3/2, P,8, Q.10, TP.HCM</v>
          </cell>
        </row>
        <row r="201">
          <cell r="A201" t="str">
            <v>0302331417</v>
          </cell>
          <cell r="B201" t="str">
            <v>Cty TNHH Xaây Döïng TM - SX Leâ Thaùi</v>
          </cell>
          <cell r="C201" t="str">
            <v>748/23A Hoàng Baøng, F1, Q.11</v>
          </cell>
        </row>
        <row r="202">
          <cell r="A202" t="str">
            <v>0300405952-1</v>
          </cell>
          <cell r="B202" t="str">
            <v>Cty Thöïc Phaåm Saøi Goøn</v>
          </cell>
          <cell r="C202" t="str">
            <v>70/1 Quoác loä 1A, P.Linh Xuaân.Q.Thuû Ñöùc. TP.HCM</v>
          </cell>
          <cell r="D202" t="str">
            <v>Quoác loä 1A, P.Linh Xuaân.Q.Thuû Ñöùc. TP.HCM</v>
          </cell>
        </row>
        <row r="203">
          <cell r="A203" t="str">
            <v>3600447204-1</v>
          </cell>
          <cell r="B203" t="str">
            <v>Cty TNHH Ngoïc Thaïch</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FSA"/>
      <sheetName val="FSA-Attached"/>
      <sheetName val="Materiality"/>
      <sheetName val="AP110"/>
      <sheetName val="F-7"/>
      <sheetName val="F-22"/>
      <sheetName val="Cashflow"/>
      <sheetName val="BPR balance sheet"/>
      <sheetName val="BPR profit &amp; loss"/>
      <sheetName val="BPR BS analysis"/>
      <sheetName val="BPR PL analysis"/>
      <sheetName val="A"/>
      <sheetName val="B"/>
      <sheetName val="B-1"/>
      <sheetName val="C"/>
      <sheetName val="L"/>
      <sheetName val="U-1"/>
      <sheetName val="Sheet2"/>
      <sheetName val="U"/>
      <sheetName val="U-RCD6"/>
      <sheetName val="Z"/>
      <sheetName val="AA"/>
      <sheetName val="BB"/>
      <sheetName val="BB-1"/>
      <sheetName val="CC"/>
      <sheetName val="CC-60"/>
      <sheetName val="CC-Recon"/>
      <sheetName val="FF"/>
      <sheetName val="FF-1"/>
      <sheetName val="FF-2"/>
      <sheetName val="FF-3"/>
      <sheetName val="FF-4"/>
      <sheetName val="FF-5"/>
      <sheetName val="FF-10"/>
      <sheetName val="KK"/>
      <sheetName val="Sheet4"/>
      <sheetName val="MM"/>
      <sheetName val="PP"/>
      <sheetName val="10"/>
      <sheetName val="20"/>
      <sheetName val="30"/>
      <sheetName val="40"/>
      <sheetName val="50"/>
      <sheetName val="60"/>
      <sheetName val="70"/>
      <sheetName val="80"/>
      <sheetName val="90"/>
      <sheetName val="100"/>
      <sheetName val="BPR"/>
      <sheetName val="CA Comp"/>
      <sheetName val="G-3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PE-03E"/>
      <sheetName val="KLHT"/>
      <sheetName val="Chart1"/>
      <sheetName val="sent to"/>
      <sheetName val="XL4Poppy"/>
      <sheetName val="Sheet1"/>
      <sheetName val="Sheet2"/>
      <sheetName val="Sheet3"/>
      <sheetName val="1"/>
      <sheetName val="Sheet4"/>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Interim payment"/>
      <sheetName val="Letter"/>
      <sheetName val="Bid Sum"/>
      <sheetName val="Item B"/>
      <sheetName val="Dg A"/>
      <sheetName val="Dg B&amp;C"/>
      <sheetName val="Rates&amp;Prices"/>
      <sheetName val="Material at site"/>
      <sheetName val="Gia VL"/>
      <sheetName val="Bang gia ca may"/>
      <sheetName val="Bang luong CB"/>
      <sheetName val="Bang P.tich CT"/>
      <sheetName val="D.toan chi tiet"/>
      <sheetName val="Bang TH Dtoan"/>
      <sheetName val="XXXXXXXX"/>
      <sheetName val="THKP"/>
      <sheetName val="KL XL2000"/>
      <sheetName val="KLXL2001"/>
      <sheetName val="THKP2001"/>
      <sheetName val="KLphanbo"/>
      <sheetName val="Chiet tinh"/>
      <sheetName val="Van chuyen"/>
      <sheetName val="THKP (2)"/>
      <sheetName val="T.Bi"/>
      <sheetName val="Thiet ke"/>
      <sheetName val="CT"/>
      <sheetName val="K.luong"/>
      <sheetName val="TT L2"/>
      <sheetName val="TT L1"/>
      <sheetName val="Thue Ngoai"/>
      <sheetName val="KH"/>
      <sheetName val="DM"/>
      <sheetName val="DD&amp;TV"/>
      <sheetName val="CDSL"/>
      <sheetName val="PTSL"/>
      <sheetName val="THCP"/>
      <sheetName val="VT"/>
      <sheetName val="NL"/>
      <sheetName val="SoSanh"/>
      <sheetName val="QTVT"/>
      <sheetName val="QTNC"/>
      <sheetName val="BC_KKTSCD"/>
      <sheetName val="Chitiet"/>
      <sheetName val="Sheet2 (2)"/>
      <sheetName val="Mau_BC_KKTSCD"/>
      <sheetName val="KH 2003 (moi max)"/>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116(300)"/>
      <sheetName val="116(200)"/>
      <sheetName val="116(150)"/>
      <sheetName val="00000000"/>
      <sheetName val="Km0-Km1"/>
      <sheetName val="Km1-Km2"/>
      <sheetName val="TH"/>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Tong hop"/>
      <sheetName val="KL tong"/>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MD"/>
      <sheetName val="ND"/>
      <sheetName val="CONG"/>
      <sheetName val="DGCT"/>
      <sheetName val="Congty"/>
      <sheetName val="VPPN"/>
      <sheetName val="XN74"/>
      <sheetName val="XN54"/>
      <sheetName val="XN33"/>
      <sheetName val="NK96"/>
      <sheetName val="XL4Test5"/>
      <sheetName val="KH12"/>
      <sheetName val="CN12"/>
      <sheetName val="HD12"/>
      <sheetName val="KH1"/>
      <sheetName val="Chi tiet - Dv lap"/>
      <sheetName val="TH KHTC"/>
      <sheetName val="000"/>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CT cong"/>
      <sheetName val="dg cong"/>
      <sheetName val="Dong Dau"/>
      <sheetName val="Dong Dau (2)"/>
      <sheetName val="Sau dong"/>
      <sheetName val="Ma xa"/>
      <sheetName val="My dinh"/>
      <sheetName val="Tong cong"/>
      <sheetName val="VL"/>
      <sheetName val="CTXD"/>
      <sheetName val=".."/>
      <sheetName val="CTDN"/>
      <sheetName val="san vuon"/>
      <sheetName val="khu phu tro"/>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Chart2"/>
      <sheetName val="be tong"/>
      <sheetName val="Thep"/>
      <sheetName val="Tong hop thep"/>
      <sheetName val="Thuyet minh"/>
      <sheetName val="CQ-HQ"/>
      <sheetName val="00000001"/>
      <sheetName val="00000002"/>
      <sheetName val="00000003"/>
      <sheetName val="00000004"/>
      <sheetName val="Dec31"/>
      <sheetName val="Jan2"/>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9"/>
      <sheetName val="10"/>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DTHH"/>
      <sheetName val="Bang1"/>
      <sheetName val="TAI TRONG"/>
      <sheetName val="NOI LUC"/>
      <sheetName val="TINH DUYET THTT CHINH"/>
      <sheetName val="TDUYET THTT PHU"/>
      <sheetName val="TINH DAO DONG VA DO VONG"/>
      <sheetName val="TINH NEO"/>
      <sheetName val="Phu luc"/>
      <sheetName val="Gia trÞ"/>
      <sheetName val="PTCT"/>
      <sheetName val="CDghino"/>
      <sheetName val="Tonghop"/>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tscd"/>
      <sheetName val="KM"/>
      <sheetName val="KHOANMUC"/>
      <sheetName val="CPQL"/>
      <sheetName val="SANLUONG"/>
      <sheetName val="SSCP-SL"/>
      <sheetName val="CPSX"/>
      <sheetName val="KQKD"/>
      <sheetName val="CDSL (2)"/>
      <sheetName val="Thep "/>
      <sheetName val="Chi tiet Khoi luong"/>
      <sheetName val="TH khoi luong"/>
      <sheetName val="Chiet tinh vat lieu "/>
      <sheetName val="TH KL VL"/>
      <sheetName val="CHIT"/>
      <sheetName val="THXH"/>
      <sheetName val="BHXH"/>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Sheet17"/>
      <sheetName val="DS them luong qui 4-2002"/>
      <sheetName val="Phuc loi 2-9-02"/>
      <sheetName val="PCLB-2002"/>
      <sheetName val="Thuong nhan dip 21-12-02"/>
      <sheetName val="Thuong dip nhan danh hieu AHL§"/>
      <sheetName val="Thang luong thu 13 nam 2002"/>
      <sheetName val="Luong SX# dip Tet Qui Mui(dong)"/>
      <sheetName val="Sheet13"/>
      <sheetName val="Sheet14"/>
      <sheetName val="Sheet15"/>
      <sheetName val="Sheet16"/>
      <sheetName val="THCT"/>
      <sheetName val="cap cho cac DT"/>
      <sheetName val="Ung - hoan"/>
      <sheetName val="CP may"/>
      <sheetName val="SS"/>
      <sheetName val="NVL"/>
      <sheetName val="10000000"/>
      <sheetName val="Quang Tri"/>
      <sheetName val="TTHue"/>
      <sheetName val="Da Nang"/>
      <sheetName val="Quang Nam"/>
      <sheetName val="Quang Ngai"/>
      <sheetName val="TH DH-QN"/>
      <sheetName val="KP HD"/>
      <sheetName val="DB HD"/>
      <sheetName val="dutoan1"/>
      <sheetName val="Anhtoan"/>
      <sheetName val="dutoan2"/>
      <sheetName val="vat tu"/>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Outlets"/>
      <sheetName val="PGs"/>
      <sheetName val="01"/>
      <sheetName val="02"/>
      <sheetName val="03"/>
      <sheetName val="04"/>
      <sheetName val="05"/>
      <sheetName val="Sheet18"/>
      <sheetName val="Sheet19"/>
      <sheetName val="Sheet20"/>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CT Duong"/>
      <sheetName val="Bia"/>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C.TIEU"/>
      <sheetName val="CPNLTT"/>
      <sheetName val="T.Luong"/>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phan tich DG"/>
      <sheetName val="gia vat lieu"/>
      <sheetName val="gia xe may"/>
      <sheetName val="gia nhan cong"/>
      <sheetName val="cd viaK0-T6"/>
      <sheetName val="cdvia T6-Tc24"/>
      <sheetName val="cdvia Tc24-T46"/>
      <sheetName val="cdbtnL2ko-k0+361"/>
      <sheetName val="cd btnL2k0+361-T19"/>
      <sheetName val="cong Q2"/>
      <sheetName val="T.U luong Q1"/>
      <sheetName val="T.U luong Q2"/>
      <sheetName val="T.U luong Q3"/>
      <sheetName val="DT"/>
      <sheetName val="THND"/>
      <sheetName val="THMD"/>
      <sheetName val="Phtro1"/>
      <sheetName val="DTKS1"/>
      <sheetName val="CT1m"/>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Q1-02"/>
      <sheetName val="Q2-02"/>
      <sheetName val="Q3-02"/>
      <sheetName val="KL VL"/>
      <sheetName val="KHCTiet"/>
      <sheetName val="QT 9-6"/>
      <sheetName val="Thuong luu HB"/>
      <sheetName val="QT03"/>
      <sheetName val="QT"/>
      <sheetName val="PTmay"/>
      <sheetName val="KK"/>
      <sheetName val="QT Ky T"/>
      <sheetName val="BCKT"/>
      <sheetName val="bc vt TON BAI"/>
      <sheetName val="XXXXXXX0"/>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Tong Thu"/>
      <sheetName val="Tong Chi"/>
      <sheetName val="Truong hoc"/>
      <sheetName val="Cty CP"/>
      <sheetName val="G.thau 3B"/>
      <sheetName val="T.Hop Thu-chi"/>
      <sheetName val="Quyet toan"/>
      <sheetName val="Thu hoi"/>
      <sheetName val="Lai vay"/>
      <sheetName val="Tien vay"/>
      <sheetName val="Cong no"/>
      <sheetName val="Cop pha"/>
      <sheetName val="20000000"/>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TM"/>
      <sheetName val="BU-gian"/>
      <sheetName val="Bu-Ha"/>
      <sheetName val="PTVT"/>
      <sheetName val="Gia DAN"/>
      <sheetName val="Dan"/>
      <sheetName val="Cuoc"/>
      <sheetName val="Bugia"/>
      <sheetName val="KL57"/>
      <sheetName val="binh do"/>
      <sheetName val="cot lieu"/>
      <sheetName val="van khuon"/>
      <sheetName val="CT BT"/>
      <sheetName val="lay mau"/>
      <sheetName val="mat ngoai goi"/>
      <sheetName val="coc tram-bt"/>
      <sheetName val="bANG THANH TOAN LUONG SC"/>
      <sheetName val="DON GIA TIEN LUONG SXCB"/>
      <sheetName val="bang ke luong sc"/>
      <sheetName val="DICH VU"/>
      <sheetName val="BD LE TET"/>
      <sheetName val="BANG THANH TOAN LUONG TO SO CHE"/>
      <sheetName val="BANG TONG HOP LUONG SP"/>
      <sheetName val="Bang ke tien luong O phong"/>
      <sheetName val="bang ke luong SP"/>
      <sheetName val="tam ung luong ky I"/>
      <sheetName val="bao cao BHXH 6 thang"/>
      <sheetName val="Dao Ptai"/>
      <sheetName val="Tu RMU"/>
      <sheetName val="C.set"/>
      <sheetName val="SI"/>
      <sheetName val="Sco Cap"/>
      <sheetName val="Sco TB"/>
      <sheetName val="TN tram"/>
      <sheetName val="TN C.set"/>
      <sheetName val="TN TD DDay"/>
      <sheetName val="Phan chung"/>
      <sheetName val="VAT TU NHAN TXQN"/>
      <sheetName val="bang tong ke khoi luong vat tu"/>
      <sheetName val="hcong tkhe"/>
      <sheetName val="VAT TU NHAN TKHE"/>
      <sheetName val="hcong qn"/>
      <sheetName val="VAT TU NHAN (2)"/>
      <sheetName val="TH mau moi tu T10"/>
      <sheetName val="Tong hop Quy IV"/>
      <sheetName val="C45A-BH"/>
      <sheetName val="C46A-BH"/>
      <sheetName val="C47A-BH"/>
      <sheetName val="C48A-BH"/>
      <sheetName val="S-53-1"/>
      <sheetName val="PXuat"/>
      <sheetName val="THVT.T5"/>
      <sheetName val="XL1.t5"/>
      <sheetName val="XL2.T5"/>
      <sheetName val="XL3.T5"/>
      <sheetName val="XL5.T5"/>
      <sheetName val="THCCDCXN"/>
      <sheetName val="CC.XL1"/>
      <sheetName val="XL2"/>
      <sheetName val="XL3"/>
      <sheetName val="XL5"/>
      <sheetName val="Cpa"/>
      <sheetName val="khXN"/>
      <sheetName val="KKTS.04"/>
      <sheetName val="nha kct"/>
      <sheetName val="BKVT"/>
      <sheetName val="clvl"/>
      <sheetName val="Chenh lech"/>
      <sheetName val="Kinh phí"/>
      <sheetName val="Xep hang 201"/>
      <sheetName val="tc"/>
      <sheetName val="Caodo"/>
      <sheetName val="Dat"/>
      <sheetName val="KL-CTTK"/>
      <sheetName val="BTH"/>
      <sheetName val="CT xa"/>
      <sheetName val="TLGC"/>
      <sheetName val="BL"/>
      <sheetName val="cong bien t10"/>
      <sheetName val="luong t9 "/>
      <sheetName val="bb t9"/>
      <sheetName val="XETT10-03"/>
      <sheetName val="bxet"/>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THDT"/>
      <sheetName val="DM-Goc"/>
      <sheetName val="Gia-CT"/>
      <sheetName val="PTCP"/>
      <sheetName val="cphoi"/>
      <sheetName val=""/>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TDT"/>
      <sheetName val="xl"/>
      <sheetName val="NN"/>
      <sheetName val="Tralaivay"/>
      <sheetName val="TBTN"/>
      <sheetName val="CPTV"/>
      <sheetName val="PCCHAY"/>
      <sheetName val="dtks"/>
      <sheetName val="Phu luc HD"/>
      <sheetName val="Gia du thau"/>
      <sheetName val="PTDG"/>
      <sheetName val="Ca xe"/>
      <sheetName val="N1111"/>
      <sheetName val="C1111"/>
      <sheetName val="1121"/>
      <sheetName val="daura"/>
      <sheetName val="dauvao"/>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Tien ung"/>
      <sheetName val="phi luong3"/>
      <sheetName val="TH du toan "/>
      <sheetName val="Du toan "/>
      <sheetName val="C.Tinh"/>
      <sheetName val="TK_cap"/>
      <sheetName val="NAM 2004"/>
      <sheetName val="LUU"/>
      <sheetName val="BAONO"/>
      <sheetName val="BAONOCHUAXONG"/>
      <sheetName val="PHI"/>
      <sheetName val="Thang 12"/>
      <sheetName val="Thang 1"/>
      <sheetName val="moi"/>
      <sheetName val="Thang 12 (2)"/>
      <sheetName val="Thang 01"/>
      <sheetName val="HTSD6LD"/>
      <sheetName val="HTSDDNN"/>
      <sheetName val="HTSDKT"/>
      <sheetName val="BD"/>
      <sheetName val="HTNT"/>
      <sheetName val="CHART"/>
      <sheetName val="HTDT"/>
      <sheetName val="HTSDD"/>
      <sheetName val="XE DAU"/>
      <sheetName val="XE XANG"/>
      <sheetName val="T1(T1)04"/>
      <sheetName val="DGXDCB"/>
      <sheetName val="DEM"/>
      <sheetName val="KHOILUONG"/>
      <sheetName val="DONGIA"/>
      <sheetName val="CPKSTK"/>
      <sheetName val="THIETBI"/>
      <sheetName val="VC1"/>
      <sheetName val="VC2"/>
      <sheetName val="VC3"/>
      <sheetName val="VC4"/>
      <sheetName val="VC5"/>
      <sheetName val="BaoCao"/>
      <sheetName val="TT"/>
      <sheetName val="CO SO DU LIEU PTVL"/>
      <sheetName val="KH-2001"/>
      <sheetName val="KH-2002"/>
      <sheetName val="KH-2003"/>
      <sheetName val="DGTL"/>
      <sheetName val="®¬ngi¸"/>
      <sheetName val="dongle"/>
      <sheetName val="#REF"/>
      <sheetName val="TIEN"/>
      <sheetName val="PHUONG"/>
      <sheetName val="ANH"/>
      <sheetName val="HUYNH"/>
      <sheetName val="TONKHO"/>
      <sheetName val="BANLE"/>
      <sheetName val="NHAPKHO"/>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Dutoan"/>
      <sheetName val="congtac vien-uy"/>
      <sheetName val="Nhan luc2001"/>
      <sheetName val="Vattu2"/>
      <sheetName val="Vattu"/>
      <sheetName val="Du toan"/>
      <sheetName val="Phan tich vat tu"/>
      <sheetName val="Tong hop vat tu"/>
      <sheetName val="Gia tri vat tu"/>
      <sheetName val="Chenh lech vat tu"/>
      <sheetName val="Chi phi van chuyen"/>
      <sheetName val="Don gia chi tiet"/>
      <sheetName val="Du thau"/>
      <sheetName val="Cau 2(3)"/>
      <sheetName val="XN79"/>
      <sheetName val="CTMT"/>
      <sheetName val="CT 03"/>
      <sheetName val="TH 03"/>
      <sheetName val="gvl"/>
      <sheetName val="CTTSCD"/>
      <sheetName val="TSCD ko dung"/>
      <sheetName val="Tong vat tu"/>
      <sheetName val="VT luu"/>
      <sheetName val="VTu1"/>
      <sheetName val="Vtu u dong"/>
      <sheetName val="TSLD khac"/>
      <sheetName val="CC da pbo het"/>
      <sheetName val="Phaitra"/>
      <sheetName val="QT Duoc (Hai)"/>
      <sheetName val="Cua"/>
      <sheetName val="NS"/>
      <sheetName val="KH 200³ (moi max)"/>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Original"/>
      <sheetName val="Tong hop kinh phi"/>
      <sheetName val="DTCT"/>
      <sheetName val="THVT"/>
      <sheetName val="THGT"/>
      <sheetName val="THKL37"/>
      <sheetName val="Cong37"/>
      <sheetName val="VTCY37"/>
      <sheetName val="CLVL37"/>
      <sheetName val="QTC37"/>
      <sheetName val="THKL.H9"/>
      <sheetName val="CongH9"/>
      <sheetName val="VTCYH9"/>
      <sheetName val="CLVTH9"/>
      <sheetName val="QTC9"/>
      <sheetName val="28+!60-28+420.5K95"/>
      <sheetName val="luong thang 10"/>
      <sheetName val="tong hop thang 10"/>
      <sheetName val="loung11"/>
      <sheetName val="TH 11"/>
      <sheetName val="T122"/>
      <sheetName val="T121"/>
      <sheetName val="px khai thac 2"/>
      <sheetName val="dao lo so 2"/>
      <sheetName val="luong vp thang 10"/>
      <sheetName val="B"/>
      <sheetName val="PGV-Th (2)"/>
      <sheetName val="PGV-C"/>
      <sheetName val="VVT"/>
      <sheetName val="T12"/>
      <sheetName val="T11"/>
      <sheetName val="T10"/>
      <sheetName val="T9"/>
      <sheetName val="T8"/>
      <sheetName val="T7"/>
      <sheetName val="T6"/>
      <sheetName val="T5"/>
      <sheetName val="T4"/>
      <sheetName val="T3"/>
      <sheetName val="T2"/>
      <sheetName val="T1"/>
      <sheetName val="Income Statement"/>
      <sheetName val="Shareholders' Equity"/>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SILICATE"/>
      <sheetName val="C45(DAU NAM)"/>
      <sheetName val="C45.(B.DONG)"/>
      <sheetName val="C47.1"/>
      <sheetName val="C47.2"/>
      <sheetName val="C47.3"/>
      <sheetName val="C47.4"/>
      <sheetName val="C47.5"/>
      <sheetName val="C47.6"/>
      <sheetName val="C47.7"/>
      <sheetName val="S53.1"/>
      <sheetName val="S53.2"/>
      <sheetName val="S53.3"/>
      <sheetName val="S53.4"/>
      <sheetName val="C46.1"/>
      <sheetName val="C46.2"/>
      <sheetName val="C46.3"/>
      <sheetName val="C46.4"/>
      <sheetName val="tuan"/>
      <sheetName val="Phan tich don gia (doc)"/>
      <sheetName val="D.toan chi thet"/>
      <sheetName val="MLDV"/>
      <sheetName val="catongcu"/>
      <sheetName val="BC"/>
      <sheetName val="NNCONGNHAN"/>
      <sheetName val="bangtonghop"/>
      <sheetName val="B T HOP"/>
      <sheetName val="HT HE DUONG"/>
      <sheetName val="MLPP"/>
      <sheetName val="DH D1,2"/>
      <sheetName val="Tro giup"/>
      <sheetName val="Level"/>
      <sheetName val="00000005"/>
      <sheetName val="00000006"/>
      <sheetName val="기계시공"/>
      <sheetName val="BLR 1"/>
      <sheetName val="GEN"/>
      <sheetName val="GAS"/>
      <sheetName val="DEAE"/>
      <sheetName val="BLR2"/>
      <sheetName val="BLR3"/>
      <sheetName val="BLR4"/>
      <sheetName val="BLR5"/>
      <sheetName val="SAM"/>
      <sheetName val="CHEM"/>
      <sheetName val="COP"/>
      <sheetName val="bugiatheùpmong"/>
      <sheetName val="gia phan mong"/>
      <sheetName val="SILICAT_x0005_"/>
      <sheetName val="thue VAT"/>
      <sheetName val="doanh thu"/>
      <sheetName val="doanh thu loi nhuan"/>
      <sheetName val="dong tien"/>
      <sheetName val="thu hoi von"/>
      <sheetName val="ND13-13+374"/>
      <sheetName val="MTO REV.0"/>
      <sheetName val="CostBook"/>
      <sheetName val="BANGMTC"/>
      <sheetName val="Bang gia NC"/>
      <sheetName val="THDZ0,4"/>
      <sheetName val="TH DZ35"/>
      <sheetName val="THTram"/>
      <sheetName val="BB NT GD H-thanh"/>
      <sheetName val="BB NT KL"/>
      <sheetName val="Goi2"/>
      <sheetName val="THpp"/>
      <sheetName val="pp"/>
      <sheetName val="CL PP"/>
      <sheetName val="TH DgPP"/>
      <sheetName val="Dg PP"/>
      <sheetName val="CL DgPP"/>
      <sheetName val="TH DDau"/>
      <sheetName val="DDau"/>
      <sheetName val="GT3PP"/>
      <sheetName val="CLDD"/>
      <sheetName val="GT3DD"/>
      <sheetName val="TH DVu"/>
      <sheetName val="Dichvu"/>
      <sheetName val="CL Dvu"/>
      <sheetName val="TH DgDvu"/>
      <sheetName val="Dg DV"/>
      <sheetName val="PTDdv"/>
      <sheetName val="CLDdv"/>
      <sheetName val="GT3DV"/>
      <sheetName val="TH-CO"/>
      <sheetName val="C.O"/>
      <sheetName val="TH dg OC"/>
      <sheetName val="DCO"/>
      <sheetName val="CL CatOng"/>
      <sheetName val="Bang qui cach Vtu"/>
      <sheetName val="D.Da0"/>
      <sheetName val="Muavao6"/>
      <sheetName val="Muavao7"/>
      <sheetName val="Don gia"/>
      <sheetName val="NAM 200"/>
      <sheetName val="NAM 200&lt;"/>
      <sheetName val="NAM 200_x0005_"/>
      <sheetName val="KL_XL2000"/>
      <sheetName val="Chiet_tinh"/>
      <sheetName val="Van_chuyen"/>
      <sheetName val="THKP_(2)"/>
      <sheetName val="T_Bi"/>
      <sheetName val="Thiet_ke"/>
      <sheetName val="K_luong"/>
      <sheetName val="TT_L2"/>
      <sheetName val="TT_L1"/>
      <sheetName val="Thue_Ngoai"/>
      <sheetName val="Dong_Dau"/>
      <sheetName val="Dong_Dau_(2)"/>
      <sheetName val="Sau_dong"/>
      <sheetName val="Ma_xa"/>
      <sheetName val="My_dinh"/>
      <sheetName val="Tong_cong"/>
      <sheetName val="Chi_tiet_-_Dv_lap"/>
      <sheetName val="TH_KHTC"/>
      <sheetName val="Sheet2_(2)"/>
      <sheetName val="Phu_luc"/>
      <sheetName val="Gia_trÞ"/>
      <sheetName val="LUAN_CHUYEN"/>
      <sheetName val="KE_QUY"/>
      <sheetName val="LUONGGIAN_TIEP"/>
      <sheetName val="VAY_VON"/>
      <sheetName val="O_THAO"/>
      <sheetName val="Q_TRUNG"/>
      <sheetName val="Y_THANH"/>
      <sheetName val="Interim_payment"/>
      <sheetName val="Bid_Sum"/>
      <sheetName val="Item_B"/>
      <sheetName val="Dg_A"/>
      <sheetName val="Dg_B&amp;C"/>
      <sheetName val="Material_at_site"/>
      <sheetName val="DS_them_luong_qui_4-2002"/>
      <sheetName val="Phuc_loi_2-9-02"/>
      <sheetName val="Thuong_nhan_dip_21-12-02"/>
      <sheetName val="Thuong_dip_nhan_danh_hieu_AHL§"/>
      <sheetName val="Thang_luong_thu_13_nam_2002"/>
      <sheetName val="Luong_SX#_dip_Tet_Qui_Mui(dong)"/>
      <sheetName val="__"/>
      <sheetName val="san_vuon"/>
      <sheetName val="khu_phu_tro"/>
      <sheetName val="KH_2003_(moi_max)"/>
      <sheetName val="be_tong"/>
      <sheetName val="Tong_hop_thep"/>
      <sheetName val="vat_tu"/>
      <sheetName val="Tong_hop"/>
      <sheetName val="Gia_VL"/>
      <sheetName val="Bang_gia_ca_may"/>
      <sheetName val="Bang_luong_CB"/>
      <sheetName val="Bang_P_tich_CT"/>
      <sheetName val="D_toan_chi_tiet"/>
      <sheetName val="Bang_TH_Dtoan"/>
      <sheetName val="BCC_(2)"/>
      <sheetName val="Bao_cao"/>
      <sheetName val="Bao_cao_2"/>
      <sheetName val="Khoi_luong"/>
      <sheetName val="Khoi_luong_mat"/>
      <sheetName val="Bang_ke"/>
      <sheetName val="T_HopKL"/>
      <sheetName val="S_Luong"/>
      <sheetName val="D_Dap"/>
      <sheetName val="Q_Toan"/>
      <sheetName val="Phan_tich_chi_phi"/>
      <sheetName val="Chi_phi_nen_theo_BVTC"/>
      <sheetName val="nhan_cong_phu"/>
      <sheetName val="nhan_cong_Hung"/>
      <sheetName val="Nhan_cong"/>
      <sheetName val="Khoi_luong_nen_theo_BVTC"/>
      <sheetName val="TAI_TRONG"/>
      <sheetName val="NOI_LUC"/>
      <sheetName val="TINH_DUYET_THTT_CHINH"/>
      <sheetName val="TDUYET_THTT_PHU"/>
      <sheetName val="TINH_DAO_DONG_VA_DO_VONG"/>
      <sheetName val="TINH_NEO"/>
      <sheetName val="AC_PC"/>
      <sheetName val="Bang_VL"/>
      <sheetName val="VL(No_V-c)"/>
      <sheetName val="He_so"/>
      <sheetName val="PL_Vua"/>
      <sheetName val="Chitieu-dam_cac_loai"/>
      <sheetName val="DG_Dam"/>
      <sheetName val="DG_chung"/>
      <sheetName val="VL-dac_chung"/>
      <sheetName val="CT_1md_&amp;_dau_cong"/>
      <sheetName val="CT_cong"/>
      <sheetName val="dg_cong"/>
      <sheetName val="CT_Duong"/>
      <sheetName val="D_gia"/>
      <sheetName val="T_hop"/>
      <sheetName val="CtP_tro"/>
      <sheetName val="Nha_moi"/>
      <sheetName val="TT-T_Tron_So_2"/>
      <sheetName val="Ct_Dam_"/>
      <sheetName val="Ct_Duoi"/>
      <sheetName val="Ct_Tren"/>
      <sheetName val="D_giaMay"/>
      <sheetName val="Thuyet_minh"/>
      <sheetName val="26+180-400_2"/>
      <sheetName val="26+180_Sub1"/>
      <sheetName val="26+180_Sub4"/>
      <sheetName val="26+180-400_5(k95)"/>
      <sheetName val="26+400-620_3(k95)"/>
      <sheetName val="26+400-640_1(k95)"/>
      <sheetName val="26+960-27+150_9"/>
      <sheetName val="26+960-27+150_10"/>
      <sheetName val="26+960-27+150_11"/>
      <sheetName val="26+960-27+150_12"/>
      <sheetName val="26+960-27+150_5(k95)"/>
      <sheetName val="26+960-27+150_4(k95)"/>
      <sheetName val="26+960-27+150_1(k95)"/>
      <sheetName val="27+500-700_5(k95)"/>
      <sheetName val="27+500-700_4(k95)"/>
      <sheetName val="27+500-700_3(k95)"/>
      <sheetName val="27+500-700_1(k95)"/>
      <sheetName val="27+740-920_3(k95)"/>
      <sheetName val="27+740-920_21"/>
      <sheetName val="27+920-28+040_6,7"/>
      <sheetName val="27+920-28+040_10"/>
      <sheetName val="27+920-28+160_Su3"/>
      <sheetName val="28+160-28+420_5K95"/>
      <sheetName val="28+430-657_7"/>
      <sheetName val="Km28+430-657_8"/>
      <sheetName val="28+430-657_9"/>
      <sheetName val="28+430-667_10"/>
      <sheetName val="28+430-657_11"/>
      <sheetName val="28+430-657_4k95"/>
      <sheetName val="28+500-657_18"/>
      <sheetName val="28+520-657_19"/>
      <sheetName val="BU_CTPH"/>
      <sheetName val="BU_tran3+360_22"/>
      <sheetName val="Tran3+360_22"/>
      <sheetName val="BU_tran2+386_4"/>
      <sheetName val="Tran2+386_4"/>
      <sheetName val="DTcong_4-5"/>
      <sheetName val="Bu_1-2"/>
      <sheetName val="Bu_12-13"/>
      <sheetName val="DTcong_12-13"/>
      <sheetName val="DT_cong13-13+"/>
      <sheetName val="BU-_nhanh"/>
      <sheetName val="dtcong_nh1-2"/>
      <sheetName val="dtcong_nh0-1"/>
      <sheetName val="BU_11-12"/>
      <sheetName val="DTcong_11-12"/>
      <sheetName val="Pr-_CC"/>
      <sheetName val="MD_3-4"/>
      <sheetName val="ND_3-4"/>
      <sheetName val="MD_1-2"/>
      <sheetName val="ND_1-2"/>
      <sheetName val="MD_0-1"/>
      <sheetName val="ND_0-1"/>
      <sheetName val="KL_tong"/>
      <sheetName val="cd_viaK0-T6"/>
      <sheetName val="cdvia_T6-Tc24"/>
      <sheetName val="cdvia_Tc24-T46"/>
      <sheetName val="cd_btnL2k0+361-T19"/>
      <sheetName val="cap_cho_cac_DT"/>
      <sheetName val="Ung_-_hoan"/>
      <sheetName val="CP_may"/>
      <sheetName val="Thep_"/>
      <sheetName val="Chi_tiet_Khoi_luong"/>
      <sheetName val="TH_khoi_luong"/>
      <sheetName val="Chiet_tinh_vat_lieu_"/>
      <sheetName val="TH_KL_VL"/>
      <sheetName val="phan_tich_DG"/>
      <sheetName val="gia_vat_lieu"/>
      <sheetName val="gia_xe_may"/>
      <sheetName val="gia_nhan_cong"/>
      <sheetName val="TH_(T1-6)"/>
      <sheetName val="_NL"/>
      <sheetName val="_NL_(2)"/>
      <sheetName val="CDTHCT_(3)"/>
      <sheetName val="Quang_Tri"/>
      <sheetName val="Da_Nang"/>
      <sheetName val="Quang_Nam"/>
      <sheetName val="Quang_Ngai"/>
      <sheetName val="TH_DH-QN"/>
      <sheetName val="KP_HD"/>
      <sheetName val="DB_HD"/>
      <sheetName val="tong_hop_thanh_toan_thue"/>
      <sheetName val="bang_ke_nop_thue"/>
      <sheetName val="Tonh_hop_chi_phi"/>
      <sheetName val="BK_chi_phi"/>
      <sheetName val="KTra_DS_va_thue_GTGT"/>
      <sheetName val="Kiãøm_tra_DS_thue_GTGT"/>
      <sheetName val="XUAT(gia_von)"/>
      <sheetName val="Xuat_(gia_ban)"/>
      <sheetName val="Dchinh_TH_N-X-T"/>
      <sheetName val="Tong_hop_N-X-T"/>
      <sheetName val="thue_TH"/>
      <sheetName val="tong_hop_2001"/>
      <sheetName val="qUYET_TOAN_THUE"/>
      <sheetName val="thkl_(2)"/>
      <sheetName val="long_tec"/>
      <sheetName val="cong_Q2"/>
      <sheetName val="T_U_luong_Q1"/>
      <sheetName val="T_U_luong_Q2"/>
      <sheetName val="T_U_luong_Q3"/>
      <sheetName val="K249_K98"/>
      <sheetName val="K249_K98_(2)"/>
      <sheetName val="K251_K98"/>
      <sheetName val="K251_SBase"/>
      <sheetName val="K251_AC"/>
      <sheetName val="K252_K98"/>
      <sheetName val="K252_SBase"/>
      <sheetName val="K252_AC"/>
      <sheetName val="K253_K98"/>
      <sheetName val="K253_Subbase"/>
      <sheetName val="K253_Base_"/>
      <sheetName val="K253_SBase"/>
      <sheetName val="K253_AC"/>
      <sheetName val="K255_SBase"/>
      <sheetName val="K259_K98"/>
      <sheetName val="K259_Subbase"/>
      <sheetName val="K259_Base_"/>
      <sheetName val="K259_AC"/>
      <sheetName val="K260_K98"/>
      <sheetName val="K260_Subbase"/>
      <sheetName val="K260_Base"/>
      <sheetName val="K260_AC"/>
      <sheetName val="K261_K98"/>
      <sheetName val="K261_Base"/>
      <sheetName val="K261_AC"/>
      <sheetName val="CDSL_(2)"/>
      <sheetName val="CDTHU_CHI_T1"/>
      <sheetName val="THUCHI_2"/>
      <sheetName val="THU_CHI3"/>
      <sheetName val="THU_CHI_4"/>
      <sheetName val="THU_CHI5"/>
      <sheetName val="THU_CHI_6"/>
      <sheetName val="TU_CHI_7"/>
      <sheetName val="THU_CHI9"/>
      <sheetName val="THU_CHI_8"/>
      <sheetName val="THU_CHI_10"/>
      <sheetName val="THU_CHI_11"/>
      <sheetName val="THU_CHI_12"/>
      <sheetName val="KL_VL"/>
      <sheetName val="QT_9-6"/>
      <sheetName val="Thuong_luu_HB"/>
      <sheetName val="QT_Ky_T"/>
      <sheetName val="bc_vt_TON_BAI"/>
      <sheetName val="Xep_hang_201"/>
      <sheetName val="toan_Cty"/>
      <sheetName val="Cong_ty"/>
      <sheetName val="XN_2"/>
      <sheetName val="XN_ong_CHi"/>
      <sheetName val="N_XDCT&amp;_XKLD"/>
      <sheetName val="CN_HCM"/>
      <sheetName val="TT_XKLD(Nhan)"/>
      <sheetName val="Ong_Hong"/>
      <sheetName val="CN_hung_yen"/>
      <sheetName val="Dong_nai"/>
      <sheetName val="KLTong_hop"/>
      <sheetName val="Lan_can"/>
      <sheetName val="Ranh_doc_(2)"/>
      <sheetName val="Ranh_doc"/>
      <sheetName val="Coc_tieu"/>
      <sheetName val="Bien_bao"/>
      <sheetName val="Nan_tuyen"/>
      <sheetName val="Lan_1"/>
      <sheetName val="Lan__2"/>
      <sheetName val="Lan_3"/>
      <sheetName val="Gia_tri"/>
      <sheetName val="Lan_5"/>
      <sheetName val="binh_do"/>
      <sheetName val="cot_lieu"/>
      <sheetName val="van_khuon"/>
      <sheetName val="CT_BT"/>
      <sheetName val="lay_mau"/>
      <sheetName val="mat_ngoai_goi"/>
      <sheetName val="coc_tram-bt"/>
      <sheetName val="Cong_hop"/>
      <sheetName val="kldukien_(107)"/>
      <sheetName val="qui1_(2)"/>
      <sheetName val="Quyet_toan"/>
      <sheetName val="Thu_hoi"/>
      <sheetName val="Lai_vay"/>
      <sheetName val="Tien_vay"/>
      <sheetName val="Cong_no"/>
      <sheetName val="Cop_pha"/>
      <sheetName val="Dc_Dau"/>
      <sheetName val="_o_to_Hien_8"/>
      <sheetName val="_o_to_Hien9"/>
      <sheetName val="_o_to_Hien10"/>
      <sheetName val="_o_to_Hien11"/>
      <sheetName val="_o_to_Hien12)"/>
      <sheetName val="_o_to_Hien1"/>
      <sheetName val="_o_to_Hien2"/>
      <sheetName val="_o_to_Hien3"/>
      <sheetName val="_o_to_Hien4"/>
      <sheetName val="_o_to_Hien5"/>
      <sheetName val="_o_to_Phong_8"/>
      <sheetName val="_o_to_Phong9"/>
      <sheetName val="_o_to_Phong10"/>
      <sheetName val="_o_to_Phong11"/>
      <sheetName val="_o_to_Phong12)"/>
      <sheetName val="_o_to_Phong1"/>
      <sheetName val="_o_to_Phong2"/>
      <sheetName val="_o_to_Phong3"/>
      <sheetName val="_o_to_Phong4"/>
      <sheetName val="_o_to_Phong5"/>
      <sheetName val="_o_to_Dung_8_"/>
      <sheetName val="_D_tt_dau8"/>
      <sheetName val="_o_to_Dung_9"/>
      <sheetName val="_D9_tt_dau"/>
      <sheetName val="_D10_tt_dau"/>
      <sheetName val="_o_to_Dung_10"/>
      <sheetName val="_o_to_Dung_11"/>
      <sheetName val="_o_to_Dung_12)"/>
      <sheetName val="_o_to_Dung_1"/>
      <sheetName val="_o_to_Dung2"/>
      <sheetName val="_o_to_Dung3"/>
      <sheetName val="_o_to_Dung4"/>
      <sheetName val="_o_totrongT10-12"/>
      <sheetName val="_o_totrongT2"/>
      <sheetName val="_o_totrungT10-12"/>
      <sheetName val="_o_toMinhT10-12_"/>
      <sheetName val="_o_toMinhT2"/>
      <sheetName val="_o_toTrieuT10-12__"/>
      <sheetName val="Luong_8_SP"/>
      <sheetName val="Luong_9_SP_"/>
      <sheetName val="Luong_10_SP_"/>
      <sheetName val="Luong_11_SP_"/>
      <sheetName val="Luong_12_SP"/>
      <sheetName val="Luong_1_SP1"/>
      <sheetName val="Luong_2_SP2"/>
      <sheetName val="Luong_3_SP3"/>
      <sheetName val="Luong_4_SP4"/>
      <sheetName val="Luong_4_SP5"/>
      <sheetName val="sent_to"/>
      <sheetName val="Tien_ung"/>
      <sheetName val="phi_luong3"/>
      <sheetName val="Phu_luc_HD"/>
      <sheetName val="Gia_du_thau"/>
      <sheetName val="Ca_xe"/>
      <sheetName val="Gia_DAN"/>
      <sheetName val="Chenh_lech"/>
      <sheetName val="Kinh_phí"/>
      <sheetName val="C_TIEU"/>
      <sheetName val="T_Luong"/>
      <sheetName val="T_HAO"/>
      <sheetName val="DT_TUYEN"/>
      <sheetName val="DT_GIA"/>
      <sheetName val="KHDT_(2)"/>
      <sheetName val="CL_"/>
      <sheetName val="KQ_(2)"/>
      <sheetName val="THKL_H9"/>
      <sheetName val="KL_Tram_Cty"/>
      <sheetName val="Gam_may_Cty"/>
      <sheetName val="KL_tram_KH"/>
      <sheetName val="Gam_may_KH"/>
      <sheetName val="Cach_dien"/>
      <sheetName val="Mang_tai"/>
      <sheetName val="KL_DDK"/>
      <sheetName val="Mang_tai_DDK"/>
      <sheetName val="KL_DDK0,4"/>
      <sheetName val="TT_Ky_thuat"/>
      <sheetName val="CT_moi"/>
      <sheetName val="Tu_dien"/>
      <sheetName val="May_cat"/>
      <sheetName val="Dao_Cly"/>
      <sheetName val="Dao_Ptai"/>
      <sheetName val="Tu_RMU"/>
      <sheetName val="C_set"/>
      <sheetName val="Sco_Cap"/>
      <sheetName val="Sco_TB"/>
      <sheetName val="TN_tram"/>
      <sheetName val="TN_C_set"/>
      <sheetName val="TN_TD_DDay"/>
      <sheetName val="Phan_chung"/>
      <sheetName val="congtac_vien-uy"/>
      <sheetName val="Nhan_luc2001"/>
      <sheetName val="CT_xa"/>
      <sheetName val="cap_so_lan_2"/>
      <sheetName val="cap_so_BHXH"/>
      <sheetName val="tru_tien"/>
      <sheetName val="yt_q2"/>
      <sheetName val="c45_t3"/>
      <sheetName val="c45_t6"/>
      <sheetName val="BHYT_Q3_2003"/>
      <sheetName val="C45_t7"/>
      <sheetName val="C47-t07_2003"/>
      <sheetName val="C45_t8"/>
      <sheetName val="C47-t08_2003"/>
      <sheetName val="C45_t09"/>
      <sheetName val="C47-t09_2003"/>
      <sheetName val="C47_T12"/>
      <sheetName val="BHYT_Q4-2003"/>
      <sheetName val="C45_T10"/>
      <sheetName val="Tong_Thu"/>
      <sheetName val="Tong_Chi"/>
      <sheetName val="Truong_hoc"/>
      <sheetName val="Cty_CP"/>
      <sheetName val="G_thau_3B"/>
      <sheetName val="T_Hop_Thu-chi"/>
      <sheetName val="cong_bien_t10"/>
      <sheetName val="luong_t9_"/>
      <sheetName val="bb_t9"/>
      <sheetName val="DG_SOC"/>
      <sheetName val="DG_HQ"/>
      <sheetName val="NAM_2004"/>
      <sheetName val="Hat_1"/>
      <sheetName val="_H8_duong"/>
      <sheetName val="Hat_7dg"/>
      <sheetName val="TH_duong_1B"/>
      <sheetName val="TH_cau_1B"/>
      <sheetName val="cau_H1"/>
      <sheetName val="Son_dg"/>
      <sheetName val="THKL_H4"/>
      <sheetName val="THVT_T5"/>
      <sheetName val="XL1_t5"/>
      <sheetName val="XL2_T5"/>
      <sheetName val="XL3_T5"/>
      <sheetName val="XL5_T5"/>
      <sheetName val="CC_XL1"/>
      <sheetName val="KKTS_04"/>
      <sheetName val="nha_kct"/>
      <sheetName val="NAM_200"/>
      <sheetName val="XE_DAU"/>
      <sheetName val="NAM_200&lt;"/>
      <sheetName val="NAM_200"/>
      <sheetName val="Co_quan_TCT"/>
      <sheetName val="BOT_(PA_chon)"/>
      <sheetName val="Yaly_&amp;_Ri_Ninh"/>
      <sheetName val="Thuy_dien_Na_Loi"/>
      <sheetName val="bang_so_sanh_tong_hop"/>
      <sheetName val="bang_so_sanh_tong_hop_(ty_le)"/>
      <sheetName val="thu_nhap_binh_quan_(2)"/>
      <sheetName val="dang_huong"/>
      <sheetName val="phuong_an_1"/>
      <sheetName val="phuong_an_1_(2)"/>
      <sheetName val="phuong_an2"/>
      <sheetName val="tong_hop_BQ"/>
      <sheetName val="tong_hop_BQ-1"/>
      <sheetName val="phuong_an_chon"/>
      <sheetName val="bang_so_sanh_tong_hop_(_PA_chon"/>
      <sheetName val="dang_ap_dung"/>
      <sheetName val="bang_tong_hop_(dang_huong)"/>
      <sheetName val="TH_du_toan_"/>
      <sheetName val="Du_toan_"/>
      <sheetName val="C_Tinh"/>
      <sheetName val="XE_XANG"/>
      <sheetName val="Bot_Giat_C"/>
      <sheetName val="Bot_Giat_P_"/>
      <sheetName val="THAY_THUNG_H"/>
      <sheetName val="thi_nghiem"/>
      <sheetName val="沈阳"/>
      <sheetName val="重庆"/>
      <sheetName val="杭州调"/>
      <sheetName val="[PIPE-03E.XLSÝ26+960-27+150.4(k"/>
      <sheetName val="DATA"/>
      <sheetName val="11"/>
      <sheetName val="THop"/>
      <sheetName val="hoan von"/>
      <sheetName val="dothi npv"/>
      <sheetName val="diem hoa von"/>
      <sheetName val="nop ngan sach"/>
      <sheetName val="chi tieu"/>
      <sheetName val="CT Thang Mo"/>
      <sheetName val="CT  PL"/>
      <sheetName val="GiaVL"/>
      <sheetName val="Dept"/>
      <sheetName val="XXXXXXX_x0018_"/>
      <sheetName val="ctbetong"/>
      <sheetName val="PTS䁌"/>
      <sheetName val="A"/>
      <sheetName val="transfer"/>
      <sheetName val="CQuan"/>
      <sheetName val="CAU 1"/>
      <sheetName val="CAU3"/>
      <sheetName val="CAU5 A Thu"/>
      <sheetName val="yen lenh"/>
      <sheetName val="CAU5"/>
      <sheetName val="CAU5 (1+2)"/>
      <sheetName val="CAU 7 (O Hien)"/>
      <sheetName val="CAU 7"/>
      <sheetName val="CKCT"/>
      <sheetName val="TCCG ( NH)"/>
      <sheetName val="TCCG"/>
      <sheetName val="Cau 9"/>
      <sheetName val="Cau 11"/>
      <sheetName val="480"/>
      <sheetName val="khen thuong (2)"/>
      <sheetName val="khen thuong"/>
      <sheetName val="Thuong"/>
      <sheetName val="San luong"/>
      <sheetName val="Thu nhap"/>
      <sheetName val="Dept code"/>
      <sheetName val="docket"/>
      <sheetName val="Line code"/>
      <sheetName val="TK331A"/>
      <sheetName val="TK131B"/>
      <sheetName val="TK131A"/>
      <sheetName val="TK11_x0018_"/>
      <sheetName val="Phuc loi׮"/>
      <sheetName val="Phuc loiԼ"/>
      <sheetName val="Phuc loiע_x0000__x0000__x0000_Ꮆ最"/>
      <sheetName val="Ranh ࡤoc"/>
      <sheetName val="GIAVLIEU"/>
      <sheetName val="Du_toan"/>
      <sheetName val="Phan_tich_vat_tu"/>
      <sheetName val="Tong_hop_vat_tu"/>
      <sheetName val="Gia_tri_vat_tu"/>
      <sheetName val="Chenh_lech_vat_tu"/>
      <sheetName val="Chi_phi_van_chuyen"/>
      <sheetName val="Don_gia_chi_tiet"/>
      <sheetName val="Du_thau"/>
      <sheetName val="KHTTSP"/>
      <sheetName val="Chi tieu KT-KT"/>
      <sheetName val="CP"/>
      <sheetName val="dbld"/>
      <sheetName val="THTL"/>
      <sheetName val="CTKT"/>
      <sheetName val="GT"/>
      <sheetName val="BGDO Sdong"/>
      <sheetName val="BBtrang SD"/>
      <sheetName val="Vuong do l2 sd 17"/>
      <sheetName val="Vuong do SD17"/>
      <sheetName val="BG T SD17"/>
      <sheetName val="BGDSD"/>
      <sheetName val="SD 17"/>
      <sheetName val="dn x"/>
      <sheetName val="dn xay"/>
      <sheetName val="DN"/>
      <sheetName val="PSB.TB"/>
      <sheetName val="Weekly"/>
      <sheetName val="MTL$-INTER"/>
      <sheetName val="MTO REV.2(ARMOR)"/>
      <sheetName val="IBASE"/>
      <sheetName val="Package1"/>
      <sheetName val="TK 331c1"/>
      <sheetName val="TK331C"/>
      <sheetName val="CT331-2003"/>
      <sheetName val="CT 331"/>
      <sheetName val="CT131-2003"/>
      <sheetName val="CT 131"/>
      <sheetName val="15.MMUS GOI"/>
      <sheetName val="BKE CT GOC"/>
      <sheetName val="BK-CT"/>
      <sheetName val="CTGS10"/>
      <sheetName val="BKE CT GOC (2)"/>
      <sheetName val="CTGS10 (2)"/>
      <sheetName val="Chiettinh dz0,4"/>
      <sheetName val="TIEN GOI"/>
      <sheetName val="NHAT KY THU TIEN T.GOI"/>
      <sheetName val="LUONG GIAN TIEP"/>
      <sheetName val="NHAT KY THU TIEN TM"/>
      <sheetName val="UOC THUC HIEN THUE TNDN"/>
      <sheetName val="QUY TM"/>
      <sheetName val="131"/>
      <sheetName val="NKCT - 01"/>
      <sheetName val="LAI - LO"/>
      <sheetName val="TO KHAI CHI TIET"/>
      <sheetName val="THUE PII"/>
      <sheetName val="THUE PIII"/>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NEW-PANEL"/>
      <sheetName val="ESTI."/>
      <sheetName val="Gr"/>
      <sheetName val="@.Dap"/>
      <sheetName val="K"/>
      <sheetName val="Dchinh(chinhthuc)"/>
      <sheetName val="nphuo"/>
      <sheetName val="B9_SCL (2)"/>
      <sheetName val="T-9"/>
      <sheetName val="Thang 7-05"/>
      <sheetName val="Bia dvi"/>
      <sheetName val="B3_Tonghop thang"/>
      <sheetName val="B4_TTG"/>
      <sheetName val="B7_TaiNan"/>
      <sheetName val="B8_DongDien"/>
      <sheetName val="B9_SCL"/>
      <sheetName val="B10_SCTX"/>
      <sheetName val="B11_XTM"/>
      <sheetName val="B12_TBDC"/>
      <sheetName val="B13_LanKT"/>
      <sheetName val="TK331B"/>
      <sheetName val="DF"/>
      <sheetName val="Detail pg 5"/>
      <sheetName val="COT"/>
      <sheetName val="CNKH"/>
      <sheetName val="Ca.D"/>
      <sheetName val="H.long"/>
      <sheetName val="C.Mong"/>
      <sheetName val="M.Phu"/>
      <sheetName val="T.Son"/>
      <sheetName val="V.Don"/>
      <sheetName val="Y.Kien"/>
      <sheetName val="V.Quang"/>
      <sheetName val="Q.Lam"/>
      <sheetName val="P.Thu"/>
      <sheetName val="T.Coc"/>
      <sheetName val="D.Nghia"/>
      <sheetName val="TT.DH"/>
      <sheetName val="P.Phu"/>
      <sheetName val="P.Lai"/>
      <sheetName val="N.Xuyen"/>
      <sheetName val="H.quan"/>
      <sheetName val="S.Dang"/>
      <sheetName val="N.Quan"/>
      <sheetName val="C.Dam"/>
      <sheetName val="B.luan"/>
      <sheetName val="M.Luong"/>
      <sheetName val="B.Doan"/>
      <sheetName val="H.Do"/>
      <sheetName val="D.Khe"/>
      <sheetName val="P.Trung"/>
      <sheetName val="V.du"/>
      <sheetName val="cd_x0001_viaK0-T6"/>
      <sheetName val="Chiet tinh 6at lieu "/>
      <sheetName val="gia vat ,ieu"/>
      <sheetName val="MD03-4"/>
      <sheetName val="TH VL, NC, DDHT Thanhphuoc"/>
      <sheetName val="Du_lieu"/>
      <sheetName val="KTCB"/>
      <sheetName val="PXL+TB"/>
      <sheetName val="Mucluc"/>
      <sheetName val="TMDT"/>
      <sheetName val="PBVDT"/>
      <sheetName val="LPS"/>
      <sheetName val="VONTB"/>
      <sheetName val="KHTN"/>
      <sheetName val="Chart5"/>
      <sheetName val="LL"/>
      <sheetName val="CDTN"/>
      <sheetName val="HV"/>
      <sheetName val="lUONGTIEN"/>
      <sheetName val="Chart3"/>
      <sheetName val="Chart4"/>
      <sheetName val="Chart6"/>
      <sheetName val="CSDV"/>
      <sheetName val="PTKT"/>
      <sheetName val="MAIN_DATA"/>
      <sheetName val="tph AAHSTOT27"/>
      <sheetName val="TPH10x20"/>
      <sheetName val="TPH5x10"/>
      <sheetName val="TPH0x5"/>
      <sheetName val="TPHCVang"/>
      <sheetName val="TPHBDa"/>
      <sheetName val="Bang 2B"/>
      <sheetName val="T_x0003__x0000_ong dip nhan danh hieu AHL§"/>
      <sheetName val="T_x0003_"/>
      <sheetName val="GHKII"/>
      <sheetName val="TH K II"/>
      <sheetName val="TH K I"/>
      <sheetName val="phieu-dgio"/>
      <sheetName val="Purchase Order"/>
      <sheetName val="Customize Your Purchase Order"/>
      <sheetName val="Comparison"/>
      <sheetName val="A .Building  "/>
      <sheetName val="Qty-(Arc )"/>
      <sheetName val="Input"/>
      <sheetName val="Electrical Breakdown"/>
      <sheetName val="PIPE-03E.XLS"/>
      <sheetName val="UBi"/>
      <sheetName val="26+960-27+050.9"/>
      <sheetName val="DGCT1"/>
      <sheetName val="Tu van Thiet ke"/>
      <sheetName val="Tien do thi cong"/>
      <sheetName val="Bia du toan"/>
      <sheetName val="Config"/>
      <sheetName val="Group"/>
      <sheetName val="Pipe"/>
      <sheetName val="_x0002__x0001_"/>
      <sheetName val="_x0000__x0000__x0005__x0000_"/>
      <sheetName val="Gia"/>
      <sheetName val="B3D"/>
      <sheetName val="402"/>
      <sheetName val="Div. A"/>
      <sheetName val="nphuၯck"/>
      <sheetName val="Tong hop gia"/>
      <sheetName val="THDN MBA phu tai"/>
      <sheetName val="TBA CC"/>
      <sheetName val="Summary"/>
      <sheetName val="Thi sinh"/>
      <sheetName val="SPS"/>
      <sheetName val="DSNV"/>
      <sheetName val="Cham cong"/>
      <sheetName val="Bang luong"/>
      <sheetName val="LCB"/>
      <sheetName val="CN131"/>
      <sheetName val="STH 152"/>
      <sheetName val="CN 331"/>
      <sheetName val="VLSPHH"/>
      <sheetName val="DVKH"/>
      <sheetName val="Kho"/>
      <sheetName val="COMP"/>
      <sheetName val="Packing type 2"/>
      <sheetName val="C"/>
      <sheetName val="D"/>
      <sheetName val="F"/>
      <sheetName val="G"/>
      <sheetName val="I"/>
      <sheetName val="L"/>
      <sheetName val="M"/>
      <sheetName val="N"/>
      <sheetName val="O"/>
      <sheetName val="P"/>
      <sheetName val="S"/>
      <sheetName val="U"/>
      <sheetName val="T"/>
      <sheetName val="XNT"/>
      <sheetName val="BBKKT11"/>
      <sheetName val="Dec3X"/>
      <sheetName val="B-B"/>
      <sheetName val="DMVT1 (2)"/>
      <sheetName val="DTGG1"/>
      <sheetName val="DTBB1"/>
      <sheetName val="DTK1"/>
      <sheetName val="TH1"/>
      <sheetName val="DMVT1"/>
      <sheetName val="LB"/>
      <sheetName val="P.LIST"/>
      <sheetName val="INSPECTION"/>
      <sheetName val="INVOICE"/>
      <sheetName val="BOOKING"/>
      <sheetName val="MAKING BILL"/>
      <sheetName val="CO FORM A"/>
      <sheetName val="EC"/>
      <sheetName val="HOI PHIEU"/>
      <sheetName val="YEU CAU TT TECH (LC)"/>
      <sheetName val="beneficiary"/>
      <sheetName val="shipping advice"/>
      <sheetName val="SAMPLE"/>
      <sheetName val="ch"/>
      <sheetName val="cv019"/>
      <sheetName val="cv013"/>
      <sheetName val="cv012"/>
      <sheetName val="cv010"/>
      <sheetName val="cv09"/>
      <sheetName val="May thi cong"/>
      <sheetName val="Chi phi chung"/>
      <sheetName val="Ki泺m tra DS thue GTGT"/>
      <sheetName val="27+740-820.3(k95)"/>
      <sheetName val="ၔonghop"/>
      <sheetName val="HTTK"/>
      <sheetName val="VAT_TU_NHAN_TXQN"/>
      <sheetName val="bang_tong_ke_khoi_luong_vat_tu"/>
      <sheetName val="hcong_tkhe"/>
      <sheetName val="VAT_TU_NHAN_TKHE"/>
      <sheetName val="hcong_qn"/>
      <sheetName val="VAT_TU_NHAN_(2)"/>
      <sheetName val="13.BANG CT"/>
      <sheetName val="14.MMUS GIUA NHIP"/>
      <sheetName val="4.HSPBngang"/>
      <sheetName val="6.Tinh tai"/>
      <sheetName val="2 NSl"/>
      <sheetName val="17.US CHU tho a_b"/>
      <sheetName val="5.BANG I"/>
      <sheetName val="L D1704"/>
      <sheetName val="THV CHI 6"/>
      <sheetName val="27+500-700.4(k85)"/>
      <sheetName val="n`nh"/>
      <sheetName val="THGTXL"/>
      <sheetName val="Kenh"/>
      <sheetName val="BVCkenh"/>
      <sheetName val="THKenh"/>
      <sheetName val="congn140"/>
      <sheetName val="BVCc40"/>
      <sheetName val="cong30"/>
      <sheetName val="BVCcong30"/>
      <sheetName val="congQD"/>
      <sheetName val="BVCCQD"/>
      <sheetName val="tran"/>
      <sheetName val="Bvctran"/>
      <sheetName val="klctiet"/>
      <sheetName val="VC MONG"/>
      <sheetName val="LUONG NC"/>
      <sheetName val="30000000"/>
      <sheetName val="T01"/>
      <sheetName val="T04"/>
      <sheetName val="Assumptions"/>
      <sheetName val="CHIET TINH TBA"/>
      <sheetName val="CHIET TINH DZ 0,4"/>
      <sheetName val="CHIET TINH CCT"/>
      <sheetName val="cong bien t1&lt;"/>
      <sheetName val="DG"/>
      <sheetName val="Dgia vat tu"/>
      <sheetName val="Don gia_III"/>
      <sheetName val="Dgia VT"/>
      <sheetName val="dnc4"/>
      <sheetName val="Cau_2(3)"/>
      <sheetName val="KH_200³_(moi_max)"/>
      <sheetName val="Thang_12"/>
      <sheetName val="Thang_1"/>
      <sheetName val="Thang_12_(2)"/>
      <sheetName val="Thang_01"/>
      <sheetName val="CO_SO_DU_LIEU_PTVL"/>
      <sheetName val="huy_dong_von"/>
      <sheetName val="Lai_vayxd"/>
      <sheetName val="Lai_vayphaitra"/>
      <sheetName val="Lai_vay_"/>
      <sheetName val="tra_von"/>
      <sheetName val="KH_chi_tiet"/>
      <sheetName val="nguyen_lieu"/>
      <sheetName val="soi_tho_soi_det"/>
      <sheetName val="soi_thuong"/>
      <sheetName val="vai_det"/>
      <sheetName val="chi_phi_1tan"/>
      <sheetName val="von_luu_dong"/>
      <sheetName val="thue_VAT"/>
      <sheetName val="doanh_thu"/>
      <sheetName val="doanh_thu_loi_nhuan"/>
      <sheetName val="dong_tien"/>
      <sheetName val="thu_hoi_von"/>
      <sheetName val="hoan_von"/>
      <sheetName val="dothi_npv"/>
      <sheetName val="diem_hoa_von"/>
      <sheetName val="nop_ngan_sach"/>
      <sheetName val="chi_tieu"/>
      <sheetName val="CT_03"/>
      <sheetName val="TH_03"/>
      <sheetName val="Cong doan"/>
      <sheetName val="DTcojg 4-5"/>
      <sheetName val="LUAN_CHUYEN1"/>
      <sheetName val="KE_QUY1"/>
      <sheetName val="LUONGGIAN_TIEP1"/>
      <sheetName val="VAY_VON1"/>
      <sheetName val="O_THAO1"/>
      <sheetName val="Q_TRUNG1"/>
      <sheetName val="Y_THANH1"/>
      <sheetName val="Interim_payment1"/>
      <sheetName val="Bid_Sum1"/>
      <sheetName val="Item_B1"/>
      <sheetName val="Dg_A1"/>
      <sheetName val="Dg_B&amp;C1"/>
      <sheetName val="Material_at_site1"/>
      <sheetName val="KL_XL20001"/>
      <sheetName val="Chiet_tinh1"/>
      <sheetName val="Van_chuyen1"/>
      <sheetName val="THKP_(2)1"/>
      <sheetName val="T_Bi1"/>
      <sheetName val="Thiet_ke1"/>
      <sheetName val="K_luong1"/>
      <sheetName val="TT_L21"/>
      <sheetName val="TT_L11"/>
      <sheetName val="Thue_Ngoai1"/>
      <sheetName val="Chi_tiet_-_Dv_lap1"/>
      <sheetName val="TH_KHTC1"/>
      <sheetName val="be_tong1"/>
      <sheetName val="Tong_hop_thep1"/>
      <sheetName val="Sheet2_(2)1"/>
      <sheetName val="KH_2003_(moi_max)1"/>
      <sheetName val="Dong_Dau1"/>
      <sheetName val="Dong_Dau_(2)1"/>
      <sheetName val="Sau_dong1"/>
      <sheetName val="Ma_xa1"/>
      <sheetName val="My_dinh1"/>
      <sheetName val="Tong_cong1"/>
      <sheetName val="BCC_(2)1"/>
      <sheetName val="Bao_cao1"/>
      <sheetName val="Bao_cao_21"/>
      <sheetName val="Khoi_luong1"/>
      <sheetName val="Khoi_luong_mat1"/>
      <sheetName val="Bang_ke1"/>
      <sheetName val="T_HopKL1"/>
      <sheetName val="S_Luong1"/>
      <sheetName val="D_Dap1"/>
      <sheetName val="Q_Toan1"/>
      <sheetName val="Phan_tich_chi_phi1"/>
      <sheetName val="Chi_phi_nen_theo_BVTC1"/>
      <sheetName val="nhan_cong_phu1"/>
      <sheetName val="nhan_cong_Hung1"/>
      <sheetName val="Nhan_cong1"/>
      <sheetName val="Khoi_luong_nen_theo_BVTC1"/>
      <sheetName val="Bang_VL1"/>
      <sheetName val="VL(No_V-c)1"/>
      <sheetName val="He_so1"/>
      <sheetName val="PL_Vua1"/>
      <sheetName val="Chitieu-dam_cac_loai1"/>
      <sheetName val="DG_Dam1"/>
      <sheetName val="DG_chung1"/>
      <sheetName val="VL-dac_chung1"/>
      <sheetName val="CT_1md_&amp;_dau_cong1"/>
      <sheetName val="Tong_hop1"/>
      <sheetName val="CT_cong1"/>
      <sheetName val="dg_cong1"/>
      <sheetName val="Gia_VL1"/>
      <sheetName val="Bang_gia_ca_may1"/>
      <sheetName val="Bang_luong_CB1"/>
      <sheetName val="Bang_P_tich_CT1"/>
      <sheetName val="D_toan_chi_tiet1"/>
      <sheetName val="Bang_TH_Dtoan1"/>
      <sheetName val="BU_CTPH1"/>
      <sheetName val="BU_tran3+360_221"/>
      <sheetName val="Tran3+360_221"/>
      <sheetName val="BU_tran2+386_41"/>
      <sheetName val="Tran2+386_41"/>
      <sheetName val="DTcong_4-51"/>
      <sheetName val="Bu_1-21"/>
      <sheetName val="Bu_12-131"/>
      <sheetName val="DTcong_12-131"/>
      <sheetName val="DT_cong13-13+1"/>
      <sheetName val="BU-_nhanh1"/>
      <sheetName val="dtcong_nh1-21"/>
      <sheetName val="dtcong_nh0-11"/>
      <sheetName val="BU_11-121"/>
      <sheetName val="DTcong_11-121"/>
      <sheetName val="Pr-_CC1"/>
      <sheetName val="MD_3-41"/>
      <sheetName val="ND_3-41"/>
      <sheetName val="MD_1-21"/>
      <sheetName val="ND_1-21"/>
      <sheetName val="MD_0-11"/>
      <sheetName val="ND_0-11"/>
      <sheetName val="KL_tong1"/>
      <sheetName val="AC_PC1"/>
      <sheetName val="cd_viaK0-T61"/>
      <sheetName val="cdvia_T6-Tc241"/>
      <sheetName val="cdvia_Tc24-T461"/>
      <sheetName val="cd_btnL2k0+361-T191"/>
      <sheetName val="TAI_TRONG1"/>
      <sheetName val="NOI_LUC1"/>
      <sheetName val="TINH_DUYET_THTT_CHINH1"/>
      <sheetName val="TDUYET_THTT_PHU1"/>
      <sheetName val="TINH_DAO_DONG_VA_DO_VONG1"/>
      <sheetName val="TINH_NEO1"/>
      <sheetName val="26+180-400_21"/>
      <sheetName val="26+180_Sub11"/>
      <sheetName val="26+180_Sub41"/>
      <sheetName val="26+180-400_5(k95)1"/>
      <sheetName val="26+400-620_3(k95)1"/>
      <sheetName val="26+400-640_1(k95)1"/>
      <sheetName val="26+960-27+150_91"/>
      <sheetName val="26+960-27+150_101"/>
      <sheetName val="26+960-27+150_111"/>
      <sheetName val="26+960-27+150_121"/>
      <sheetName val="26+960-27+150_5(k95)1"/>
      <sheetName val="26+960-27+150_4(k95)1"/>
      <sheetName val="26+960-27+150_1(k95)1"/>
      <sheetName val="27+500-700_5(k95)1"/>
      <sheetName val="27+500-700_4(k95)1"/>
      <sheetName val="27+500-700_3(k95)1"/>
      <sheetName val="27+500-700_1(k95)1"/>
      <sheetName val="27+740-920_3(k95)1"/>
      <sheetName val="27+740-920_211"/>
      <sheetName val="27+920-28+040_6,71"/>
      <sheetName val="27+920-28+040_101"/>
      <sheetName val="27+920-28+160_Su31"/>
      <sheetName val="28+160-28+420_5K951"/>
      <sheetName val="28+430-657_71"/>
      <sheetName val="Km28+430-657_81"/>
      <sheetName val="28+430-657_91"/>
      <sheetName val="28+430-667_101"/>
      <sheetName val="28+430-657_111"/>
      <sheetName val="28+430-657_4k951"/>
      <sheetName val="28+500-657_181"/>
      <sheetName val="28+520-657_191"/>
      <sheetName val="__1"/>
      <sheetName val="san_vuon1"/>
      <sheetName val="khu_phu_tro1"/>
      <sheetName val="Thuyet_minh1"/>
      <sheetName val="Quang_Tri1"/>
      <sheetName val="Da_Nang1"/>
      <sheetName val="Quang_Nam1"/>
      <sheetName val="Quang_Ngai1"/>
      <sheetName val="TH_DH-QN1"/>
      <sheetName val="KP_HD1"/>
      <sheetName val="DB_HD1"/>
      <sheetName val="Phu_luc1"/>
      <sheetName val="Gia_trÞ1"/>
      <sheetName val="thkl_(2)1"/>
      <sheetName val="long_tec1"/>
      <sheetName val="DS_them_luong_qui_4-20021"/>
      <sheetName val="Phuc_loi_2-9-021"/>
      <sheetName val="Thuong_nhan_dip_21-12-021"/>
      <sheetName val="Thuong_dip_nhan_danh_hieu_AHL§1"/>
      <sheetName val="Thang_luong_thu_13_nam_20021"/>
      <sheetName val="Luong_SX#_dip_Tet_Qui_Mui(dong1"/>
      <sheetName val="vat_tu1"/>
      <sheetName val="CDSL_(2)1"/>
      <sheetName val="cap_cho_cac_DT1"/>
      <sheetName val="Ung_-_hoan1"/>
      <sheetName val="CP_may1"/>
      <sheetName val="CT_xa1"/>
      <sheetName val="CT_Duong1"/>
      <sheetName val="D_gia1"/>
      <sheetName val="T_hop1"/>
      <sheetName val="CtP_tro1"/>
      <sheetName val="Nha_moi1"/>
      <sheetName val="TT-T_Tron_So_21"/>
      <sheetName val="Ct_Dam_1"/>
      <sheetName val="Ct_Duoi1"/>
      <sheetName val="Ct_Tren1"/>
      <sheetName val="D_giaMay1"/>
      <sheetName val="Dc_Dau1"/>
      <sheetName val="_o_to_Hien_81"/>
      <sheetName val="_o_to_Hien91"/>
      <sheetName val="_o_to_Hien101"/>
      <sheetName val="_o_to_Hien111"/>
      <sheetName val="_o_to_Hien12)1"/>
      <sheetName val="_o_to_Hien12"/>
      <sheetName val="_o_to_Hien21"/>
      <sheetName val="_o_to_Hien31"/>
      <sheetName val="_o_to_Hien41"/>
      <sheetName val="_o_to_Hien51"/>
      <sheetName val="_o_to_Phong_81"/>
      <sheetName val="_o_to_Phong91"/>
      <sheetName val="_o_to_Phong101"/>
      <sheetName val="_o_to_Phong111"/>
      <sheetName val="_o_to_Phong12)1"/>
      <sheetName val="_o_to_Phong12"/>
      <sheetName val="_o_to_Phong21"/>
      <sheetName val="_o_to_Phong31"/>
      <sheetName val="_o_to_Phong41"/>
      <sheetName val="_o_to_Phong51"/>
      <sheetName val="_o_to_Dung_8_1"/>
      <sheetName val="_D_tt_dau81"/>
      <sheetName val="_o_to_Dung_91"/>
      <sheetName val="_D9_tt_dau1"/>
      <sheetName val="_D10_tt_dau1"/>
      <sheetName val="_o_to_Dung_101"/>
      <sheetName val="_o_to_Dung_111"/>
      <sheetName val="_o_to_Dung_12)1"/>
      <sheetName val="_o_to_Dung_12"/>
      <sheetName val="_o_to_Dung21"/>
      <sheetName val="_o_to_Dung31"/>
      <sheetName val="_o_to_Dung41"/>
      <sheetName val="_o_totrongT10-121"/>
      <sheetName val="_o_totrongT21"/>
      <sheetName val="_o_totrungT10-121"/>
      <sheetName val="_o_toMinhT10-12_1"/>
      <sheetName val="_o_toMinhT21"/>
      <sheetName val="_o_toTrieuT10-12__1"/>
      <sheetName val="Luong_8_SP1"/>
      <sheetName val="Luong_9_SP_1"/>
      <sheetName val="Luong_10_SP_1"/>
      <sheetName val="Luong_11_SP_1"/>
      <sheetName val="Luong_12_SP1"/>
      <sheetName val="Luong_1_SP11"/>
      <sheetName val="Luong_2_SP21"/>
      <sheetName val="Luong_3_SP31"/>
      <sheetName val="Luong_4_SP41"/>
      <sheetName val="Luong_4_SP51"/>
      <sheetName val="TH_(T1-6)1"/>
      <sheetName val="_NL1"/>
      <sheetName val="_NL_(2)1"/>
      <sheetName val="CDTHCT_(3)1"/>
      <sheetName val="K249_K981"/>
      <sheetName val="K249_K98_(2)1"/>
      <sheetName val="K251_K981"/>
      <sheetName val="K251_SBase1"/>
      <sheetName val="K251_AC1"/>
      <sheetName val="K252_K981"/>
      <sheetName val="K252_SBase1"/>
      <sheetName val="K252_AC1"/>
      <sheetName val="K253_K981"/>
      <sheetName val="K253_Subbase1"/>
      <sheetName val="K253_Base_1"/>
      <sheetName val="K253_SBase1"/>
      <sheetName val="K253_AC1"/>
      <sheetName val="K255_SBase1"/>
      <sheetName val="K259_K981"/>
      <sheetName val="K259_Subbase1"/>
      <sheetName val="K259_Base_1"/>
      <sheetName val="K259_AC1"/>
      <sheetName val="K260_K981"/>
      <sheetName val="K260_Subbase1"/>
      <sheetName val="K260_Base1"/>
      <sheetName val="K260_AC1"/>
      <sheetName val="K261_K981"/>
      <sheetName val="K261_Base1"/>
      <sheetName val="K261_AC1"/>
      <sheetName val="tong_hop_thanh_toan_thue1"/>
      <sheetName val="bang_ke_nop_thue1"/>
      <sheetName val="Tonh_hop_chi_phi1"/>
      <sheetName val="BK_chi_phi1"/>
      <sheetName val="KTra_DS_va_thue_GTGT1"/>
      <sheetName val="Kiãøm_tra_DS_thue_GTGT1"/>
      <sheetName val="XUAT(gia_von)1"/>
      <sheetName val="Xuat_(gia_ban)1"/>
      <sheetName val="Dchinh_TH_N-X-T1"/>
      <sheetName val="Tong_hop_N-X-T1"/>
      <sheetName val="thue_TH1"/>
      <sheetName val="tong_hop_20011"/>
      <sheetName val="qUYET_TOAN_THUE1"/>
      <sheetName val="Thep_1"/>
      <sheetName val="Chi_tiet_Khoi_luong1"/>
      <sheetName val="TH_khoi_luong1"/>
      <sheetName val="Chiet_tinh_vat_lieu_1"/>
      <sheetName val="TH_KL_VL1"/>
      <sheetName val="Cong_hop1"/>
      <sheetName val="kldukien_(107)1"/>
      <sheetName val="qui1_(2)1"/>
      <sheetName val="Gia_DAN1"/>
      <sheetName val="KLTong_hop1"/>
      <sheetName val="Lan_can1"/>
      <sheetName val="Ranh_doc_(2)1"/>
      <sheetName val="Ranh_doc1"/>
      <sheetName val="Coc_tieu1"/>
      <sheetName val="Bien_bao1"/>
      <sheetName val="Nan_tuyen1"/>
      <sheetName val="Lan_11"/>
      <sheetName val="Lan__21"/>
      <sheetName val="Lan_31"/>
      <sheetName val="Gia_tri1"/>
      <sheetName val="Lan_51"/>
      <sheetName val="phan_tich_DG1"/>
      <sheetName val="gia_vat_lieu1"/>
      <sheetName val="gia_xe_may1"/>
      <sheetName val="gia_nhan_cong1"/>
      <sheetName val="KL_VL1"/>
      <sheetName val="QT_9-61"/>
      <sheetName val="Thuong_luu_HB1"/>
      <sheetName val="QT_Ky_T1"/>
      <sheetName val="bc_vt_TON_BAI1"/>
      <sheetName val="cong_Q21"/>
      <sheetName val="T_U_luong_Q11"/>
      <sheetName val="T_U_luong_Q21"/>
      <sheetName val="T_U_luong_Q31"/>
      <sheetName val="sent_to1"/>
      <sheetName val="CDTHU_CHI_T11"/>
      <sheetName val="THUCHI_21"/>
      <sheetName val="THU_CHI31"/>
      <sheetName val="THU_CHI_41"/>
      <sheetName val="THU_CHI51"/>
      <sheetName val="THU_CHI_61"/>
      <sheetName val="TU_CHI_71"/>
      <sheetName val="THU_CHI91"/>
      <sheetName val="THU_CHI_81"/>
      <sheetName val="THU_CHI_101"/>
      <sheetName val="THU_CHI_111"/>
      <sheetName val="THU_CHI_121"/>
      <sheetName val="Tien_ung1"/>
      <sheetName val="phi_luong31"/>
      <sheetName val="binh_do1"/>
      <sheetName val="cot_lieu1"/>
      <sheetName val="van_khuon1"/>
      <sheetName val="CT_BT1"/>
      <sheetName val="lay_mau1"/>
      <sheetName val="mat_ngoai_goi1"/>
      <sheetName val="coc_tram-bt1"/>
      <sheetName val="Quyet_toan1"/>
      <sheetName val="Thu_hoi1"/>
      <sheetName val="Lai_vay1"/>
      <sheetName val="Tien_vay1"/>
      <sheetName val="Cong_no1"/>
      <sheetName val="Cop_pha1"/>
      <sheetName val="KL_Tram_Cty1"/>
      <sheetName val="Gam_may_Cty1"/>
      <sheetName val="KL_tram_KH1"/>
      <sheetName val="Gam_may_KH1"/>
      <sheetName val="Cach_dien1"/>
      <sheetName val="Mang_tai1"/>
      <sheetName val="KL_DDK1"/>
      <sheetName val="Mang_tai_DDK1"/>
      <sheetName val="KL_DDK0,41"/>
      <sheetName val="TT_Ky_thuat1"/>
      <sheetName val="CT_moi1"/>
      <sheetName val="Tu_dien1"/>
      <sheetName val="May_cat1"/>
      <sheetName val="Dao_Cly1"/>
      <sheetName val="Dao_Ptai1"/>
      <sheetName val="Tu_RMU1"/>
      <sheetName val="C_set1"/>
      <sheetName val="Sco_Cap1"/>
      <sheetName val="Sco_TB1"/>
      <sheetName val="TN_tram1"/>
      <sheetName val="TN_C_set1"/>
      <sheetName val="TN_TD_DDay1"/>
      <sheetName val="Phan_chung1"/>
      <sheetName val="THVT_T51"/>
      <sheetName val="XL1_t51"/>
      <sheetName val="XL2_T51"/>
      <sheetName val="XL3_T51"/>
      <sheetName val="XL5_T51"/>
      <sheetName val="CC_XL11"/>
      <sheetName val="KKTS_041"/>
      <sheetName val="nha_kct1"/>
      <sheetName val="Xep_hang_2011"/>
      <sheetName val="Thang_121"/>
      <sheetName val="Thang_11"/>
      <sheetName val="Thang_12_(2)1"/>
      <sheetName val="Thang_011"/>
      <sheetName val="XE_DAU1"/>
      <sheetName val="XE_XANG1"/>
      <sheetName val="toan_Cty1"/>
      <sheetName val="Cong_ty1"/>
      <sheetName val="XN_21"/>
      <sheetName val="XN_ong_CHi1"/>
      <sheetName val="N_XDCT&amp;_XKLD1"/>
      <sheetName val="CN_HCM1"/>
      <sheetName val="TT_XKLD(Nhan)1"/>
      <sheetName val="Ong_Hong1"/>
      <sheetName val="CN_hung_yen1"/>
      <sheetName val="Dong_nai1"/>
      <sheetName val="Phu_luc_HD1"/>
      <sheetName val="Gia_du_thau1"/>
      <sheetName val="Ca_xe1"/>
      <sheetName val="Cau_2(3)1"/>
      <sheetName val="cap_so_lan_21"/>
      <sheetName val="cap_so_BHXH1"/>
      <sheetName val="tru_tien1"/>
      <sheetName val="yt_q21"/>
      <sheetName val="c45_t31"/>
      <sheetName val="c45_t61"/>
      <sheetName val="BHYT_Q3_20031"/>
      <sheetName val="C45_t71"/>
      <sheetName val="C47-t07_20031"/>
      <sheetName val="C45_t81"/>
      <sheetName val="C47-t08_20031"/>
      <sheetName val="C45_t091"/>
      <sheetName val="C47-t09_20031"/>
      <sheetName val="C47_T121"/>
      <sheetName val="BHYT_Q4-20031"/>
      <sheetName val="C45_T101"/>
      <sheetName val="C_TIEU1"/>
      <sheetName val="T_Luong1"/>
      <sheetName val="T_HAO1"/>
      <sheetName val="DT_TUYEN1"/>
      <sheetName val="DT_GIA1"/>
      <sheetName val="KHDT_(2)1"/>
      <sheetName val="CL_1"/>
      <sheetName val="KQ_(2)1"/>
      <sheetName val="cong_bien_t101"/>
      <sheetName val="luong_t9_1"/>
      <sheetName val="bb_t91"/>
      <sheetName val="congtac_vien-uy1"/>
      <sheetName val="Nhan_luc20011"/>
      <sheetName val="KH_200³_(moi_max)1"/>
      <sheetName val="DG_SOC1"/>
      <sheetName val="DG_HQ1"/>
      <sheetName val="Hat_11"/>
      <sheetName val="_H8_duong1"/>
      <sheetName val="Hat_7dg1"/>
      <sheetName val="TH_duong_1B1"/>
      <sheetName val="TH_cau_1B1"/>
      <sheetName val="cau_H11"/>
      <sheetName val="Son_dg1"/>
      <sheetName val="THKL_H91"/>
      <sheetName val="THKL_H41"/>
      <sheetName val="Co_quan_TCT1"/>
      <sheetName val="BOT_(PA_chon)1"/>
      <sheetName val="Yaly_&amp;_Ri_Ninh1"/>
      <sheetName val="Thuy_dien_Na_Loi1"/>
      <sheetName val="bang_so_sanh_tong_hop1"/>
      <sheetName val="bang_so_sanh_tong_hop_(ty_le)1"/>
      <sheetName val="thu_nhap_binh_quan_(2)1"/>
      <sheetName val="dang_huong1"/>
      <sheetName val="phuong_an_11"/>
      <sheetName val="phuong_an_1_(2)1"/>
      <sheetName val="phuong_an21"/>
      <sheetName val="tong_hop_BQ1"/>
      <sheetName val="tong_hop_BQ-11"/>
      <sheetName val="phuong_an_chon1"/>
      <sheetName val="bang_so_sanh_tong_hop_(_PA_cho1"/>
      <sheetName val="dang_ap_dung1"/>
      <sheetName val="bang_tong_hop_(dang_huong)1"/>
      <sheetName val="TH_du_toan_1"/>
      <sheetName val="Du_toan_1"/>
      <sheetName val="C_Tinh1"/>
      <sheetName val="B_T_HOP"/>
      <sheetName val="HT_HE_DUONG"/>
      <sheetName val="DH_D1,2"/>
      <sheetName val="Tro_giup"/>
      <sheetName val="BB_NT_GD_H-thanh"/>
      <sheetName val="BB_NT_KL"/>
      <sheetName val="CL_PP"/>
      <sheetName val="TH_DgPP"/>
      <sheetName val="Dg_PP"/>
      <sheetName val="CL_DgPP"/>
      <sheetName val="TH_DDau"/>
      <sheetName val="TH_DVu"/>
      <sheetName val="CL_Dvu"/>
      <sheetName val="TH_DgDvu"/>
      <sheetName val="Dg_DV"/>
      <sheetName val="C_O"/>
      <sheetName val="TH_dg_OC"/>
      <sheetName val="CL_CatOng"/>
      <sheetName val="Bang_qui_cach_Vtu"/>
      <sheetName val="CT_031"/>
      <sheetName val="TH_031"/>
      <sheetName val="Chenh_lech1"/>
      <sheetName val="Kinh_phí1"/>
      <sheetName val="CO_SO_DU_LIEU_PTVL1"/>
      <sheetName val="QT_Duoc_(Hai)"/>
      <sheetName val="TH_mau_moi_tu_T10"/>
      <sheetName val="Tong_hop_Quy_IV"/>
      <sheetName val="Bot_Giat_C1"/>
      <sheetName val="Bot_Giat_P_1"/>
      <sheetName val="THAY_THUNG_H1"/>
      <sheetName val="thi_nghiem1"/>
      <sheetName val="BLR_1"/>
      <sheetName val="gia_phan_mong"/>
      <sheetName val="SILICAT"/>
      <sheetName val="NAM_20041"/>
      <sheetName val="huy_dong_von1"/>
      <sheetName val="Lai_vayxd1"/>
      <sheetName val="Lai_vayphaitra1"/>
      <sheetName val="Lai_vay_1"/>
      <sheetName val="tra_von1"/>
      <sheetName val="KH_chi_tiet1"/>
      <sheetName val="nguyen_lieu1"/>
      <sheetName val="soi_tho_soi_det1"/>
      <sheetName val="soi_thuong1"/>
      <sheetName val="vai_det1"/>
      <sheetName val="chi_phi_1tan1"/>
      <sheetName val="von_luu_dong1"/>
      <sheetName val="thue_VAT1"/>
      <sheetName val="doanh_thu1"/>
      <sheetName val="doanh_thu_loi_nhuan1"/>
      <sheetName val="dong_tien1"/>
      <sheetName val="thu_hoi_von1"/>
      <sheetName val="MTO_REV_0"/>
      <sheetName val="Bang_gia_NC"/>
      <sheetName val="TH_DZ35"/>
      <sheetName val="D_Da0"/>
      <sheetName val="hoan_von1"/>
      <sheetName val="dothi_npv1"/>
      <sheetName val="diem_hoa_von1"/>
      <sheetName val="nop_ngan_sach1"/>
      <sheetName val="chi_tieu1"/>
      <sheetName val="Div__A"/>
      <sheetName val="TSCD_ko_dung"/>
      <sheetName val="Tong_vat_tu"/>
      <sheetName val="VT_luu"/>
      <sheetName val="Vtu_u_dong"/>
      <sheetName val="TSLD_khac"/>
      <sheetName val="CC_da_pbo_het"/>
      <sheetName val="26+960-27+050_9"/>
      <sheetName val="luong_thang_10"/>
      <sheetName val="tong_hop_thang_10"/>
      <sheetName val="TH_11"/>
      <sheetName val="px_khai_thac_2"/>
      <sheetName val="dao_lo_so_2"/>
      <sheetName val="luong_vp_thang_10"/>
      <sheetName val="Phan_tich_don_gia_(doc)"/>
      <sheetName val="Tong_dip_nhan_danh_hieu_AHL§"/>
      <sheetName val="THV_CHI_6"/>
      <sheetName val="27+500-700_4(k85)"/>
      <sheetName val="CHIET_TINH_TBA"/>
      <sheetName val="CHIET_TINH_DZ_0,4"/>
      <sheetName val="CHIET_TINH_CCT"/>
      <sheetName val="Tong_hop_gia"/>
      <sheetName val="TK_331c1"/>
      <sheetName val="cong_bien_t1&lt;"/>
      <sheetName val="Bang_2B"/>
      <sheetName val="Dgia_vat_tu"/>
      <sheetName val="Don_gia_III"/>
      <sheetName val="Dgia_VT"/>
      <sheetName val="Tong_hop_kinh_phi"/>
      <sheetName val="Tu_van_Thiet_ke"/>
      <sheetName val="Tien_do_thi_cong"/>
      <sheetName val="Bia_du_toan"/>
      <sheetName val="L_D1704"/>
      <sheetName val="CT_331"/>
      <sheetName val="CT_131"/>
      <sheetName val="28+!60-28+420_5K95"/>
      <sheetName val="Thi_sinh"/>
      <sheetName val="Cham_cong"/>
      <sheetName val="Bang_luong"/>
      <sheetName val="STH_152"/>
      <sheetName val="CN_331"/>
      <sheetName val="VC_MONG"/>
      <sheetName val="LUONG_NC"/>
      <sheetName val="BKE_CT_GOC"/>
      <sheetName val="BKE_CT_GOC_(2)"/>
      <sheetName val="CTGS10_(2)"/>
      <sheetName val="PIPE-03E_XLS"/>
      <sheetName val="Cong_doan"/>
      <sheetName val="B9_SCL_(2)"/>
      <sheetName val="Thang_7-05"/>
      <sheetName val="Bia_dvi"/>
      <sheetName val="B3_Tonghop_thang"/>
      <sheetName val="LM"/>
      <sheetName val="DGchitiet "/>
      <sheetName val="CAT_5"/>
      <sheetName val="단면가정"/>
      <sheetName val="ITB COST"/>
      <sheetName val="costing_CV"/>
      <sheetName val="costing_ESDV"/>
      <sheetName val="costing_FE"/>
      <sheetName val="costing_Misc"/>
      <sheetName val="costing_MOV"/>
      <sheetName val="costing_Press"/>
      <sheetName val="표지"/>
      <sheetName val="BU6-_x0005_"/>
      <sheetName val="TB-내역서"/>
      <sheetName val="w't table"/>
      <sheetName val="Y-WORK"/>
      <sheetName val="기계锼_x0013_"/>
      <sheetName val="기계ᰖ〚"/>
      <sheetName val="기계灼_x0013_"/>
      <sheetName val="MONG"/>
      <sheetName val="Liệt kê"/>
      <sheetName val="CLVC"/>
      <sheetName val="VËt liÖu"/>
      <sheetName val="THVL"/>
      <sheetName val="K_L­¬ng "/>
      <sheetName val="GTDT "/>
      <sheetName val="Bï VL "/>
      <sheetName val="Tæng Hîp"/>
      <sheetName val="Kinh PhÝ"/>
      <sheetName val="T kÕ"/>
      <sheetName val="chiettinhkenh"/>
      <sheetName val="tÝnh VL"/>
      <sheetName val="thuyetminh"/>
      <sheetName val="KL ®Ëp"/>
      <sheetName val="Lµng Lµ"/>
      <sheetName val="START"/>
      <sheetName val="TH du toan¸"/>
      <sheetName val="TH du toann"/>
      <sheetName val="ND13-1_x0013_+334"/>
      <sheetName val="Sheet耵"/>
      <sheetName val="26+960-27+150.5(k95!"/>
      <sheetName val="TH du toanþ"/>
      <sheetName val="CDԀ"/>
      <sheetName val="28+160-&quot;8+420,17Top"/>
      <sheetName val="KHo152"/>
      <sheetName val="Kho153"/>
      <sheetName val="Income Statement 1"/>
      <sheetName val="Transaction"/>
      <sheetName val="Income Statement1"/>
      <sheetName val="T.Tinh"/>
      <sheetName val="Request"/>
      <sheetName val="CT_LCGT"/>
      <sheetName val="CT_LCTT"/>
      <sheetName val="TM_ChenhLechCT"/>
      <sheetName val="Dieu_chinh"/>
      <sheetName val="Danh_muc"/>
      <sheetName val="Phan_bo"/>
      <sheetName val="Thong_tin"/>
      <sheetName val="bcth.Hoang"/>
      <sheetName val="bcth.Nhung"/>
      <sheetName val="bcth.Ngoc"/>
      <sheetName val="bcth.Vu"/>
      <sheetName val="CDQDT"/>
      <sheetName val="06"/>
      <sheetName val="07"/>
      <sheetName val="08"/>
      <sheetName val="09"/>
      <sheetName val=" 10 ngày"/>
      <sheetName val="12"/>
      <sheetName val="13"/>
      <sheetName val="14"/>
      <sheetName val="15"/>
      <sheetName val="16"/>
      <sheetName val="17"/>
      <sheetName val="18"/>
      <sheetName val="19"/>
      <sheetName val="20"/>
      <sheetName val="20ngay"/>
      <sheetName val="21"/>
      <sheetName val="22"/>
      <sheetName val="23"/>
      <sheetName val="24"/>
      <sheetName val="25"/>
      <sheetName val="26"/>
      <sheetName val="27"/>
      <sheetName val="28"/>
      <sheetName val="29"/>
      <sheetName val="30"/>
      <sheetName val="31"/>
      <sheetName val="31 ngày"/>
      <sheetName val="bcthang"/>
      <sheetName val="báo cáo thang11 mới"/>
      <sheetName val="Master"/>
      <sheetName val="AC_DATA"/>
      <sheetName val="Harga ME "/>
      <sheetName val="Annual_CFs_Asset"/>
      <sheetName val="20.9.05"/>
      <sheetName val="Thanh toan"/>
      <sheetName val="B11B"/>
      <sheetName val="B11C"/>
      <sheetName val="B 11D "/>
      <sheetName val="Gia tr?"/>
      <sheetName val="Ki??m tra DS thue GTGT"/>
      <sheetName val="Thuong dip nhan danh hieu AHL?"/>
      <sheetName val="C45A-BÈ"/>
      <sheetName val="dtxl"/>
      <sheetName val=" 03"/>
      <sheetName val="Đơn Giá "/>
      <sheetName val="T_x0003__x0000_ong dip nhan dan"/>
      <sheetName val="Gia tr_"/>
      <sheetName val="Ki__m tra DS thue GTGT"/>
      <sheetName val="Thuong dip nhan danh hieu AHL_"/>
      <sheetName val="1.R18 BF"/>
      <sheetName val="F-B"/>
      <sheetName val="H-J"/>
      <sheetName val="6.External works-R18"/>
      <sheetName val="PRI-LS"/>
      <sheetName val="Quantity"/>
      <sheetName val="ThongKe"/>
      <sheetName val="LEGEND"/>
      <sheetName val="ESCON"/>
      <sheetName val="van phong Quy 1"/>
      <sheetName val="Cong ty Quy 1"/>
      <sheetName val="gia vt,nc,may"/>
      <sheetName val="THCP198"/>
      <sheetName val="To declare"/>
      <sheetName val="K260 BßGe"/>
      <sheetName val="DM 285"/>
      <sheetName val="A6,MAY"/>
      <sheetName val="Tojg hop thep"/>
      <sheetName val="Summary (1)"/>
      <sheetName val="List of Houses"/>
      <sheetName val="B1-General"/>
      <sheetName val="B2.SITE WORKS"/>
      <sheetName val="B3.CONCRETE WORKS"/>
      <sheetName val="B4.MASONRY WORKS"/>
      <sheetName val="B5.METAL WORKS"/>
      <sheetName val="B6.THERMAL&amp;MOITURE"/>
      <sheetName val="B7.ALU.GLASS D&amp;W"/>
      <sheetName val="B8.FINISHING WORKS"/>
      <sheetName val="B12.EXTERNAL WORKS"/>
      <sheetName val="DMVT - 2"/>
      <sheetName val="B. Additional items"/>
      <sheetName val="C. VE items Add1"/>
      <sheetName val="F. VE items Updated Add1"/>
      <sheetName val="G. Duplicated items"/>
      <sheetName val="Structure data"/>
      <sheetName val="TH_CPTB"/>
      <sheetName val="CP Khac cuoc VC"/>
      <sheetName val="CPcttam"/>
      <sheetName val="CPTB"/>
      <sheetName val="\MGT-DRT\MGT-IMPR\MGT-SC@\BA039"/>
      <sheetName val="\N\MGT-DRT\MGT-IMPR\MGT-SC@\BA0"/>
      <sheetName val="WH-CPTP,Todoi"/>
      <sheetName val="pt0-1"/>
      <sheetName val="kp0-1"/>
      <sheetName val="0-1"/>
      <sheetName val="pt2-3"/>
      <sheetName val="thkp2-3"/>
      <sheetName val="2-3"/>
      <sheetName val="cl1-2"/>
      <sheetName val="thkp1-2"/>
      <sheetName val="clvl1-2"/>
      <sheetName val="1-2"/>
      <sheetName val="Bang luong _x0011_"/>
      <sheetName val="CTG"/>
      <sheetName val="TB"/>
      <sheetName val="STRU-4"/>
      <sheetName val="Chung tu"/>
      <sheetName val="So cai"/>
      <sheetName val="Can doi"/>
      <sheetName val="Phat sinh"/>
      <sheetName val="Dieuchinh"/>
      <sheetName val="Database"/>
      <sheetName val="qhlk"/>
      <sheetName val="Trang mở đầu"/>
      <sheetName val="Record CR"/>
      <sheetName val="TB Grouping"/>
      <sheetName val="OAR-FS"/>
      <sheetName val="C253"/>
      <sheetName val="QG"/>
      <sheetName val="Tþ"/>
      <sheetName val="ﾃｽﾄﾃﾞｰﾀ一覧"/>
      <sheetName val="Keothep"/>
      <sheetName val="Re-bar"/>
      <sheetName val="Budget Code"/>
      <sheetName val="SL"/>
      <sheetName val="THDÃ"/>
      <sheetName val="THD_x0010_"/>
      <sheetName val="THDm"/>
      <sheetName val="THD_x0008_"/>
      <sheetName val="Cước CG"/>
      <sheetName val="gia tri theo phong"/>
      <sheetName val="PS-Labour_M"/>
      <sheetName val="Main"/>
      <sheetName val="CỘT HỐ PIT"/>
      <sheetName val="Analysis"/>
      <sheetName val="C-C"/>
      <sheetName val="D-D"/>
      <sheetName val="Y_WORK"/>
      <sheetName val="??-BLDG"/>
      <sheetName val="Jan"/>
      <sheetName val="Dulieu"/>
      <sheetName val="Buy vs. Lease Car"/>
      <sheetName val="HS"/>
      <sheetName val="6MONTHS"/>
      <sheetName val="Unit price"/>
      <sheetName val="gia vtu, ncong"/>
      <sheetName val="CPV"/>
      <sheetName val="dao dat"/>
      <sheetName val="chong tham"/>
      <sheetName val="Yeu cau gia"/>
      <sheetName val="B0_SUM"/>
      <sheetName val="Phan chia tien ich"/>
      <sheetName val="Prelim HP5-ham"/>
      <sheetName val="BPTC"/>
      <sheetName val="B3_Mong&amp;ham "/>
      <sheetName val="Prelim HP5-than"/>
      <sheetName val="B4_Than&amp;Hoan thien"/>
      <sheetName val="VK"/>
      <sheetName val="DMVT"/>
      <sheetName val="TONG HOP VL-NC"/>
      <sheetName val="DM 67"/>
      <sheetName val="MAIN GATE HOUSE"/>
      <sheetName val="QUY TM 2004 (3)"/>
      <sheetName val="QUY TM 2004 (2)"/>
      <sheetName val="SO CAI 2004 TK 111 (2)"/>
      <sheetName val="CTGS N111 (2)"/>
      <sheetName val="Can doi TK (2)"/>
      <sheetName val="CTGS Co 111"/>
      <sheetName val="Bang "/>
      <sheetName val="So TGNH  (2)"/>
      <sheetName val="N 111"/>
      <sheetName val="Sheet1 (3)"/>
      <sheetName val="C 111"/>
      <sheetName val="KD Theo YTo"/>
      <sheetName val="Tang giam TSCD"/>
      <sheetName val="TK Ngoai bang"/>
      <sheetName val="TMinh BC TC"/>
      <sheetName val="Can doi TK"/>
      <sheetName val="BCD KToan"/>
      <sheetName val="So TGNH "/>
      <sheetName val="SO CAI TK 112"/>
      <sheetName val="SO CAI 2004 TK 111"/>
      <sheetName val="Data.T8"/>
      <sheetName val="Details"/>
      <sheetName val="SLCB"/>
      <sheetName val="CANDOI"/>
      <sheetName val="Nhap VT oto"/>
      <sheetName val="de xuat ket cau"/>
      <sheetName val="Du lieu"/>
      <sheetName val="DG Cong C1,C2,C3,C4,C5"/>
      <sheetName val="뜃맟뭁돽띿맟?-BLDG"/>
      <sheetName val="LABTOTAL"/>
      <sheetName val="CN"/>
      <sheetName val="배부율"/>
      <sheetName val="간접비내역-1"/>
      <sheetName val="SOURCE"/>
      <sheetName val="COA-17"/>
      <sheetName val="C-18"/>
      <sheetName val="WORK"/>
      <sheetName val="Form A.1.III"/>
      <sheetName val="Form A.1"/>
      <sheetName val="Form A.1.1"/>
      <sheetName val="BOM Indirect"/>
      <sheetName val="Form A.1.II.1"/>
      <sheetName val="Form A.1.II.2"/>
      <sheetName val="Rekap-Base Price"/>
      <sheetName val="AILC004"/>
      <sheetName val="Curves"/>
      <sheetName val="Tables"/>
      <sheetName val="주요물량"/>
      <sheetName val="合成単価作成表-BLDG"/>
      <sheetName val="인6월"/>
      <sheetName val="을"/>
      <sheetName val="마감물량3"/>
      <sheetName val="BQ_Equip_Pipe"/>
      <sheetName val="PipWT"/>
      <sheetName val="견적조건"/>
      <sheetName val="기계๿〚"/>
      <sheetName val="기계헾】"/>
      <sheetName val="기계_x0005__x0000_"/>
      <sheetName val="piping"/>
      <sheetName val="Data_ST"/>
      <sheetName val="D &amp; B Summary"/>
      <sheetName val="Summary Sheets"/>
      <sheetName val="C45T1X"/>
      <sheetName val="steel-gr"/>
      <sheetName val="Data - Codes"/>
      <sheetName val="Rate"/>
      <sheetName val="하수처리장"/>
      <sheetName val="Architecture Work"/>
      <sheetName val="clvÕ"/>
      <sheetName val="clv¨"/>
      <sheetName val="clvþ"/>
      <sheetName val="clv"/>
      <sheetName val="PBS"/>
      <sheetName val="BU6-虘"/>
      <sheetName val="Cover"/>
      <sheetName val="부표총괄"/>
      <sheetName val="기둥(원형)"/>
      <sheetName val="계약ITEM"/>
      <sheetName val="UNIT"/>
      <sheetName val="General Data"/>
      <sheetName val="정렬"/>
      <sheetName val="PRO_A"/>
      <sheetName val="PRO"/>
      <sheetName val="환율"/>
      <sheetName val="Building"/>
      <sheetName val="EQUIPMENT"/>
      <sheetName val="THDG_x001c_"/>
      <sheetName val="Engineering Forecast"/>
      <sheetName val="GM 000"/>
      <sheetName val="MATERIALS"/>
      <sheetName val="粉刷"/>
      <sheetName val="지원사무소원가배부내역"/>
      <sheetName val="품셈1-26"/>
      <sheetName val="4.주별물량Table"/>
      <sheetName val="내역"/>
      <sheetName val="ITEM"/>
      <sheetName val="TOEC"/>
      <sheetName val="FORCE"/>
      <sheetName val="2.2 띠장의 설계"/>
      <sheetName val="TYPE-7"/>
      <sheetName val="CAL."/>
      <sheetName val="HVAC"/>
      <sheetName val="KH-200_x0005_"/>
      <sheetName val="CostDB"/>
      <sheetName val="예산M11A"/>
      <sheetName val="resp"/>
      <sheetName val="Code03"/>
      <sheetName val="Activity(new)"/>
      <sheetName val="총괄표"/>
      <sheetName val="공사내역"/>
      <sheetName val=" ｹ-ﾌﾞﾙ"/>
      <sheetName val="당초"/>
      <sheetName val="내역서 "/>
      <sheetName val="PUMP"/>
      <sheetName val="Cover Sheet"/>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Trans"/>
      <sheetName val="Definitionen"/>
      <sheetName val="PRICE-COMP"/>
      <sheetName val="sc0314 Index"/>
      <sheetName val="기초자료"/>
      <sheetName val="견적집계표"/>
      <sheetName val="THDG_x0002_"/>
      <sheetName val="EquipPOR"/>
      <sheetName val="CBL.Termination"/>
      <sheetName val="적용환율"/>
      <sheetName val="FINAL"/>
      <sheetName val="Uhde Equip List"/>
      <sheetName val="MotorsData"/>
      <sheetName val="BOQ_TOTAL"/>
      <sheetName val="Pengalaman Per"/>
      <sheetName val="VA_code"/>
      <sheetName val="공통가설"/>
      <sheetName val="Caod&lt;"/>
      <sheetName val="P3"/>
      <sheetName val="BQMPALOC"/>
      <sheetName val="전체"/>
      <sheetName val="보온자재단가표"/>
      <sheetName val="건축집계"/>
      <sheetName val="도"/>
      <sheetName val="PIP"/>
      <sheetName val="PRECAST lightconc-II"/>
      <sheetName val="작성기준"/>
      <sheetName val="PO List"/>
      <sheetName val="Subcon Status - Sum New Format"/>
      <sheetName val="outstanding"/>
      <sheetName val="Subcontract Status - Sum all $"/>
      <sheetName val="C45A-B"/>
      <sheetName val="P"/>
      <sheetName val="NAMES"/>
      <sheetName val="slab"/>
      <sheetName val="SD (1)"/>
      <sheetName val="C45A-B_x0000_"/>
      <sheetName val="C45A-Bþ"/>
      <sheetName val="SummaryMonthly"/>
      <sheetName val="COST SUMM"/>
      <sheetName val="Pþ"/>
      <sheetName val="P"/>
      <sheetName val="name"/>
      <sheetName val="C45A-B"/>
      <sheetName val="C45A-Bx"/>
      <sheetName val="C45A-B8"/>
      <sheetName val="C45A-B_x0005_"/>
      <sheetName val="PaintBreak"/>
      <sheetName val="INSSUBCON"/>
      <sheetName val="C45A-B_x0010_"/>
      <sheetName val="AssumptionValue"/>
      <sheetName val="Notes"/>
      <sheetName val="ALVXXL01"/>
      <sheetName val="CC Down load 0716"/>
      <sheetName val="내역(전체)"/>
      <sheetName val="DailyReportTemplate"/>
      <sheetName val="Menu"/>
      <sheetName val="Basic"/>
      <sheetName val="조명시설"/>
      <sheetName val="ENG_prog"/>
      <sheetName val="CODE"/>
      <sheetName val="갑지"/>
      <sheetName val="인6丵"/>
      <sheetName val="FAB별"/>
      <sheetName val="UEC영화관본공사내역"/>
      <sheetName val="Code 02"/>
      <sheetName val="Code 03"/>
      <sheetName val="Code 04"/>
      <sheetName val="Code 05"/>
      <sheetName val="Code 06"/>
      <sheetName val="Code 07"/>
      <sheetName val="Code 09"/>
      <sheetName val="대비내역"/>
      <sheetName val="정보매체A동"/>
      <sheetName val="현장업무"/>
      <sheetName val="PO Contabilizado 31-12-04"/>
      <sheetName val="Hoja1"/>
      <sheetName val="HRSG PRINT"/>
      <sheetName val="&lt;&lt;380V&gt;&gt; "/>
      <sheetName val="Definitions"/>
      <sheetName val="NDOCBT"/>
      <sheetName val="말뚝물량"/>
      <sheetName val="3희질산"/>
      <sheetName val=" Est "/>
      <sheetName val="estm_mech"/>
      <sheetName val="단가대비"/>
      <sheetName val="List"/>
      <sheetName val="LinerWt"/>
      <sheetName val="1CD"/>
      <sheetName val="DI-ESTI"/>
      <sheetName val="ﾄﾞﾊﾞｲFUEL GAS追見"/>
      <sheetName val="Condition"/>
      <sheetName val="산근"/>
      <sheetName val="계장공사"/>
      <sheetName val="전차선로 물량표"/>
      <sheetName val="danga"/>
      <sheetName val="ilch"/>
      <sheetName val="Calc"/>
      <sheetName val="R&amp;P"/>
      <sheetName val="공사비 내역 (가)"/>
      <sheetName val="KP1590_E"/>
      <sheetName val="Al-suwaidi"/>
      <sheetName val="Cable_Data_CP5"/>
      <sheetName val="Cable Data CP5"/>
      <sheetName val="Resumen Prestamos"/>
      <sheetName val="Pipe_Nozzle"/>
      <sheetName val="Price Sheet"/>
      <sheetName val="2"/>
      <sheetName val="3"/>
      <sheetName val="4"/>
      <sheetName val="5"/>
      <sheetName val="6"/>
      <sheetName val="7"/>
      <sheetName val="8"/>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Allowances"/>
      <sheetName val="기계徸〒"/>
      <sheetName val="Settings"/>
      <sheetName val="Articoli da prezziario"/>
      <sheetName val="CAL(1)."/>
      <sheetName val="ELEC_MCI"/>
      <sheetName val="INST_MCI"/>
      <sheetName val="MECH_MCI"/>
      <sheetName val="TITLES"/>
      <sheetName val="Gravel in pond"/>
      <sheetName val="\\Kaefer-delhi\general$\MGT-DRT"/>
      <sheetName val="BASE MET"/>
      <sheetName val="견적대비 견적서"/>
      <sheetName val="LOAD-46"/>
      <sheetName val="수량산출"/>
      <sheetName val="우배수"/>
      <sheetName val="용기"/>
      <sheetName val="교각1"/>
      <sheetName val="대운산출"/>
      <sheetName val="1.우편집중내역서"/>
      <sheetName val="BSD (2)"/>
      <sheetName val="COPING"/>
      <sheetName val="간접인원 급료산출"/>
      <sheetName val="Proposal"/>
      <sheetName val="DAILY"/>
      <sheetName val="CARBOLINE분석"/>
      <sheetName val="IN"/>
      <sheetName val="SC"/>
      <sheetName val="단가"/>
      <sheetName val="파일의이용"/>
      <sheetName val="내역및총괄"/>
      <sheetName val="Caod_x0014_"/>
      <sheetName val="clv_x0014_"/>
      <sheetName val="THDGØ"/>
      <sheetName val="THDG_x0005_"/>
      <sheetName val="THDG¸"/>
      <sheetName val="S0"/>
      <sheetName val="CBS"/>
      <sheetName val="6월실적"/>
      <sheetName val="손익분석"/>
      <sheetName val="XZLC004_PART2"/>
      <sheetName val="기계丵〒"/>
      <sheetName val="ME"/>
      <sheetName val="NONS  60"/>
      <sheetName val="見積金内訳書"/>
      <sheetName val="Janr"/>
      <sheetName val="GASATAGG.XLS"/>
      <sheetName val="Informasi"/>
      <sheetName val="Cash2"/>
      <sheetName val="Z"/>
      <sheetName val="DESIGN CRITERIA"/>
      <sheetName val="#3E1_GCR"/>
      <sheetName val="BU롃⍿ﰀ"/>
      <sheetName val="역T형"/>
      <sheetName val="guard(mac)"/>
      <sheetName val="단가비교표"/>
      <sheetName val="VALVE LIST"/>
      <sheetName val="갑지1"/>
      <sheetName val="Option"/>
      <sheetName val="Build Up"/>
      <sheetName val="공사비증감"/>
      <sheetName val="울진견적"/>
      <sheetName val="1.설계조건"/>
      <sheetName val="맨홀수량산출"/>
      <sheetName val="암거공"/>
      <sheetName val="실행엔기"/>
      <sheetName val="현장식당(1)"/>
      <sheetName val="Status"/>
      <sheetName val="SALA-002"/>
      <sheetName val="Cost Report"/>
      <sheetName val="co-no.2"/>
      <sheetName val="Sum"/>
      <sheetName val="INFOR-ST"/>
      <sheetName val="Design"/>
      <sheetName val="Balance Sheet"/>
      <sheetName val="X"/>
      <sheetName val="è"/>
      <sheetName val="2012"/>
      <sheetName val="Aug-10(D)"/>
      <sheetName val="Data input"/>
      <sheetName val="DS_10"/>
      <sheetName val="data07fib"/>
      <sheetName val="data08fib"/>
      <sheetName val="data09fib"/>
      <sheetName val="P7_HO Termination 07"/>
      <sheetName val="Sprachelemente"/>
      <sheetName val="ATS Report"/>
      <sheetName val="kh(r)"/>
      <sheetName val="前期_BS"/>
      <sheetName val="tra-vat-lieu"/>
      <sheetName val="Tong_Thu1"/>
      <sheetName val="Tong_Chi1"/>
      <sheetName val="Truong_hoc1"/>
      <sheetName val="Cty_CP1"/>
      <sheetName val="G_thau_3B1"/>
      <sheetName val="T_Hop_Thu-chi1"/>
      <sheetName val="KL_XL20002"/>
      <sheetName val="Chiet_tinh2"/>
      <sheetName val="Van_chuyen2"/>
      <sheetName val="THKP_(2)2"/>
      <sheetName val="T_Bi2"/>
      <sheetName val="Thiet_ke2"/>
      <sheetName val="K_luong2"/>
      <sheetName val="TT_L22"/>
      <sheetName val="TT_L12"/>
      <sheetName val="Thue_Ngoai2"/>
      <sheetName val="Sheet2_(2)2"/>
      <sheetName val="Chi_tiet_-_Dv_lap2"/>
      <sheetName val="TH_KHTC2"/>
      <sheetName val="sent_to2"/>
      <sheetName val="LUAN_CHUYEN2"/>
      <sheetName val="KE_QUY2"/>
      <sheetName val="LUONGGIAN_TIEP2"/>
      <sheetName val="VAY_VON2"/>
      <sheetName val="O_THAO2"/>
      <sheetName val="Q_TRUNG2"/>
      <sheetName val="Y_THANH2"/>
      <sheetName val="Interim_payment2"/>
      <sheetName val="Bid_Sum2"/>
      <sheetName val="Item_B2"/>
      <sheetName val="Dg_A2"/>
      <sheetName val="Dg_B&amp;C2"/>
      <sheetName val="Material_at_site2"/>
      <sheetName val="Gia_VL2"/>
      <sheetName val="Bang_gia_ca_may2"/>
      <sheetName val="Bang_luong_CB2"/>
      <sheetName val="Bang_P_tich_CT2"/>
      <sheetName val="D_toan_chi_tiet2"/>
      <sheetName val="Bang_TH_Dtoan2"/>
      <sheetName val="KH_2003_(moi_max)2"/>
      <sheetName val="BCC_(2)2"/>
      <sheetName val="Bao_cao2"/>
      <sheetName val="Bao_cao_22"/>
      <sheetName val="Khoi_luong2"/>
      <sheetName val="Khoi_luong_mat2"/>
      <sheetName val="Bang_ke2"/>
      <sheetName val="T_HopKL2"/>
      <sheetName val="S_Luong2"/>
      <sheetName val="D_Dap2"/>
      <sheetName val="Q_Toan2"/>
      <sheetName val="Phan_tich_chi_phi2"/>
      <sheetName val="Chi_phi_nen_theo_BVTC2"/>
      <sheetName val="nhan_cong_phu2"/>
      <sheetName val="nhan_cong_Hung2"/>
      <sheetName val="Nhan_cong2"/>
      <sheetName val="Khoi_luong_nen_theo_BVTC2"/>
      <sheetName val="BU_CTPH2"/>
      <sheetName val="BU_tran3+360_222"/>
      <sheetName val="Tran3+360_222"/>
      <sheetName val="BU_tran2+386_42"/>
      <sheetName val="Tran2+386_42"/>
      <sheetName val="DTcong_4-52"/>
      <sheetName val="Bu_1-22"/>
      <sheetName val="Bu_12-132"/>
      <sheetName val="DTcong_12-132"/>
      <sheetName val="DT_cong13-13+2"/>
      <sheetName val="BU-_nhanh2"/>
      <sheetName val="dtcong_nh1-22"/>
      <sheetName val="dtcong_nh0-12"/>
      <sheetName val="BU_11-122"/>
      <sheetName val="DTcong_11-122"/>
      <sheetName val="Pr-_CC2"/>
      <sheetName val="MD_3-42"/>
      <sheetName val="ND_3-42"/>
      <sheetName val="MD_1-22"/>
      <sheetName val="ND_1-22"/>
      <sheetName val="MD_0-12"/>
      <sheetName val="ND_0-12"/>
      <sheetName val="Tong_hop2"/>
      <sheetName val="KL_tong2"/>
      <sheetName val="AC_PC2"/>
      <sheetName val="Bang_VL2"/>
      <sheetName val="VL(No_V-c)2"/>
      <sheetName val="He_so2"/>
      <sheetName val="PL_Vua2"/>
      <sheetName val="Chitieu-dam_cac_loai2"/>
      <sheetName val="DG_Dam2"/>
      <sheetName val="DG_chung2"/>
      <sheetName val="VL-dac_chung2"/>
      <sheetName val="CT_1md_&amp;_dau_cong2"/>
      <sheetName val="CT_cong2"/>
      <sheetName val="dg_cong2"/>
      <sheetName val="Dong_Dau2"/>
      <sheetName val="Dong_Dau_(2)2"/>
      <sheetName val="Sau_dong2"/>
      <sheetName val="Ma_xa2"/>
      <sheetName val="My_dinh2"/>
      <sheetName val="Tong_cong2"/>
      <sheetName val="__2"/>
      <sheetName val="san_vuon2"/>
      <sheetName val="khu_phu_tro2"/>
      <sheetName val="26+180-400_22"/>
      <sheetName val="26+180_Sub12"/>
      <sheetName val="26+180_Sub42"/>
      <sheetName val="26+180-400_5(k95)2"/>
      <sheetName val="26+400-620_3(k95)2"/>
      <sheetName val="26+400-640_1(k95)2"/>
      <sheetName val="26+960-27+150_92"/>
      <sheetName val="26+960-27+150_102"/>
      <sheetName val="26+960-27+150_112"/>
      <sheetName val="26+960-27+150_122"/>
      <sheetName val="26+960-27+150_5(k95)2"/>
      <sheetName val="26+960-27+150_4(k95)2"/>
      <sheetName val="26+960-27+150_1(k95)2"/>
      <sheetName val="27+500-700_5(k95)2"/>
      <sheetName val="27+500-700_4(k95)2"/>
      <sheetName val="27+500-700_3(k95)2"/>
      <sheetName val="27+500-700_1(k95)2"/>
      <sheetName val="27+740-920_3(k95)2"/>
      <sheetName val="27+740-920_212"/>
      <sheetName val="27+920-28+040_6,72"/>
      <sheetName val="27+920-28+040_102"/>
      <sheetName val="27+920-28+160_Su32"/>
      <sheetName val="28+160-28+420_5K952"/>
      <sheetName val="28+430-657_72"/>
      <sheetName val="Km28+430-657_82"/>
      <sheetName val="28+430-657_92"/>
      <sheetName val="28+430-667_102"/>
      <sheetName val="28+430-657_112"/>
      <sheetName val="28+430-657_4k952"/>
      <sheetName val="28+500-657_182"/>
      <sheetName val="28+520-657_192"/>
      <sheetName val="be_tong2"/>
      <sheetName val="Tong_hop_thep2"/>
      <sheetName val="Thuyet_minh2"/>
      <sheetName val="DG_SOC2"/>
      <sheetName val="DG_HQ2"/>
      <sheetName val="Bot_Giat_C2"/>
      <sheetName val="Bot_Giat_P_2"/>
      <sheetName val="THAY_THUNG_H2"/>
      <sheetName val="thi_nghiem2"/>
      <sheetName val="TAI_TRONG2"/>
      <sheetName val="NOI_LUC2"/>
      <sheetName val="TINH_DUYET_THTT_CHINH2"/>
      <sheetName val="TDUYET_THTT_PHU2"/>
      <sheetName val="TINH_DAO_DONG_VA_DO_VONG2"/>
      <sheetName val="TINH_NEO2"/>
      <sheetName val="Phu_luc2"/>
      <sheetName val="Gia_trÞ2"/>
      <sheetName val="TH_(T1-6)2"/>
      <sheetName val="_NL2"/>
      <sheetName val="_NL_(2)2"/>
      <sheetName val="CDTHCT_(3)2"/>
      <sheetName val="thkl_(2)2"/>
      <sheetName val="long_tec2"/>
      <sheetName val="CDSL_(2)2"/>
      <sheetName val="Thep_2"/>
      <sheetName val="Chi_tiet_Khoi_luong2"/>
      <sheetName val="TH_khoi_luong2"/>
      <sheetName val="Chiet_tinh_vat_lieu_2"/>
      <sheetName val="TH_KL_VL2"/>
      <sheetName val="tong_hop_thanh_toan_thue2"/>
      <sheetName val="bang_ke_nop_thue2"/>
      <sheetName val="Tonh_hop_chi_phi2"/>
      <sheetName val="BK_chi_phi2"/>
      <sheetName val="KTra_DS_va_thue_GTGT2"/>
      <sheetName val="Kiãøm_tra_DS_thue_GTGT2"/>
      <sheetName val="XUAT(gia_von)2"/>
      <sheetName val="Xuat_(gia_ban)2"/>
      <sheetName val="Dchinh_TH_N-X-T2"/>
      <sheetName val="Tong_hop_N-X-T2"/>
      <sheetName val="thue_TH2"/>
      <sheetName val="tong_hop_20012"/>
      <sheetName val="qUYET_TOAN_THUE2"/>
      <sheetName val="DS_them_luong_qui_4-20022"/>
      <sheetName val="Phuc_loi_2-9-022"/>
      <sheetName val="Thuong_nhan_dip_21-12-022"/>
      <sheetName val="Thuong_dip_nhan_danh_hieu_AHL§2"/>
      <sheetName val="Thang_luong_thu_13_nam_20022"/>
      <sheetName val="Luong_SX#_dip_Tet_Qui_Mui(dong2"/>
      <sheetName val="cap_cho_cac_DT2"/>
      <sheetName val="Ung_-_hoan2"/>
      <sheetName val="CP_may2"/>
      <sheetName val="Quang_Tri2"/>
      <sheetName val="Da_Nang2"/>
      <sheetName val="Quang_Nam2"/>
      <sheetName val="Quang_Ngai2"/>
      <sheetName val="TH_DH-QN2"/>
      <sheetName val="KP_HD2"/>
      <sheetName val="DB_HD2"/>
      <sheetName val="vat_tu2"/>
      <sheetName val="CDTHU_CHI_T12"/>
      <sheetName val="THUCHI_22"/>
      <sheetName val="THU_CHI32"/>
      <sheetName val="THU_CHI_42"/>
      <sheetName val="THU_CHI52"/>
      <sheetName val="THU_CHI_62"/>
      <sheetName val="TU_CHI_72"/>
      <sheetName val="THU_CHI92"/>
      <sheetName val="THU_CHI_82"/>
      <sheetName val="THU_CHI_102"/>
      <sheetName val="THU_CHI_112"/>
      <sheetName val="THU_CHI_122"/>
      <sheetName val="CT_Duong2"/>
      <sheetName val="D_gia2"/>
      <sheetName val="T_hop2"/>
      <sheetName val="CtP_tro2"/>
      <sheetName val="Nha_moi2"/>
      <sheetName val="TT-T_Tron_So_22"/>
      <sheetName val="Ct_Dam_2"/>
      <sheetName val="Ct_Duoi2"/>
      <sheetName val="Ct_Tren2"/>
      <sheetName val="D_giaMay2"/>
      <sheetName val="C_TIEU2"/>
      <sheetName val="T_Luong2"/>
      <sheetName val="T_HAO2"/>
      <sheetName val="DT_TUYEN2"/>
      <sheetName val="DT_GIA2"/>
      <sheetName val="KHDT_(2)2"/>
      <sheetName val="CL_2"/>
      <sheetName val="KQ_(2)2"/>
      <sheetName val="phan_tich_DG2"/>
      <sheetName val="gia_vat_lieu2"/>
      <sheetName val="gia_xe_may2"/>
      <sheetName val="gia_nhan_cong2"/>
      <sheetName val="cd_viaK0-T62"/>
      <sheetName val="cdvia_T6-Tc242"/>
      <sheetName val="cdvia_Tc24-T462"/>
      <sheetName val="cd_btnL2k0+361-T192"/>
      <sheetName val="cong_Q22"/>
      <sheetName val="T_U_luong_Q12"/>
      <sheetName val="T_U_luong_Q22"/>
      <sheetName val="T_U_luong_Q32"/>
      <sheetName val="Dc_Dau2"/>
      <sheetName val="_o_to_Hien_82"/>
      <sheetName val="_o_to_Hien92"/>
      <sheetName val="_o_to_Hien102"/>
      <sheetName val="_o_to_Hien112"/>
      <sheetName val="_o_to_Hien12)2"/>
      <sheetName val="_o_to_Hien13"/>
      <sheetName val="_o_to_Hien22"/>
      <sheetName val="_o_to_Hien32"/>
      <sheetName val="_o_to_Hien42"/>
      <sheetName val="_o_to_Hien52"/>
      <sheetName val="_o_to_Phong_82"/>
      <sheetName val="_o_to_Phong92"/>
      <sheetName val="_o_to_Phong102"/>
      <sheetName val="_o_to_Phong112"/>
      <sheetName val="_o_to_Phong12)2"/>
      <sheetName val="_o_to_Phong13"/>
      <sheetName val="_o_to_Phong22"/>
      <sheetName val="_o_to_Phong32"/>
      <sheetName val="_o_to_Phong42"/>
      <sheetName val="_o_to_Phong52"/>
      <sheetName val="_o_to_Dung_8_2"/>
      <sheetName val="_D_tt_dau82"/>
      <sheetName val="_o_to_Dung_92"/>
      <sheetName val="_D9_tt_dau2"/>
      <sheetName val="_D10_tt_dau2"/>
      <sheetName val="_o_to_Dung_102"/>
      <sheetName val="_o_to_Dung_112"/>
      <sheetName val="_o_to_Dung_12)2"/>
      <sheetName val="_o_to_Dung_13"/>
      <sheetName val="_o_to_Dung22"/>
      <sheetName val="_o_to_Dung32"/>
      <sheetName val="_o_to_Dung42"/>
      <sheetName val="_o_totrongT10-122"/>
      <sheetName val="_o_totrongT22"/>
      <sheetName val="_o_totrungT10-122"/>
      <sheetName val="_o_toMinhT10-12_2"/>
      <sheetName val="_o_toMinhT22"/>
      <sheetName val="_o_toTrieuT10-12__2"/>
      <sheetName val="Luong_8_SP2"/>
      <sheetName val="Luong_9_SP_2"/>
      <sheetName val="Luong_10_SP_2"/>
      <sheetName val="Luong_11_SP_2"/>
      <sheetName val="Luong_12_SP2"/>
      <sheetName val="Luong_1_SP12"/>
      <sheetName val="Luong_2_SP22"/>
      <sheetName val="Luong_3_SP32"/>
      <sheetName val="Luong_4_SP42"/>
      <sheetName val="Luong_4_SP52"/>
      <sheetName val="KL_VL2"/>
      <sheetName val="QT_9-62"/>
      <sheetName val="Thuong_luu_HB2"/>
      <sheetName val="QT_Ky_T2"/>
      <sheetName val="bc_vt_TON_BAI2"/>
      <sheetName val="KLTong_hop2"/>
      <sheetName val="Lan_can2"/>
      <sheetName val="Ranh_doc_(2)2"/>
      <sheetName val="Ranh_doc2"/>
      <sheetName val="Coc_tieu2"/>
      <sheetName val="Bien_bao2"/>
      <sheetName val="Nan_tuyen2"/>
      <sheetName val="Lan_12"/>
      <sheetName val="Lan__22"/>
      <sheetName val="Lan_32"/>
      <sheetName val="Gia_tri2"/>
      <sheetName val="Lan_52"/>
      <sheetName val="K249_K982"/>
      <sheetName val="K249_K98_(2)2"/>
      <sheetName val="K251_K982"/>
      <sheetName val="K251_SBase2"/>
      <sheetName val="K251_AC2"/>
      <sheetName val="K252_K982"/>
      <sheetName val="K252_SBase2"/>
      <sheetName val="K252_AC2"/>
      <sheetName val="K253_K982"/>
      <sheetName val="K253_Subbase2"/>
      <sheetName val="K253_Base_2"/>
      <sheetName val="K253_SBase2"/>
      <sheetName val="K253_AC2"/>
      <sheetName val="K255_SBase2"/>
      <sheetName val="K259_K982"/>
      <sheetName val="K259_Subbase2"/>
      <sheetName val="K259_Base_2"/>
      <sheetName val="K259_AC2"/>
      <sheetName val="K260_K982"/>
      <sheetName val="K260_Subbase2"/>
      <sheetName val="K260_Base2"/>
      <sheetName val="K260_AC2"/>
      <sheetName val="K261_K982"/>
      <sheetName val="K261_Base2"/>
      <sheetName val="K261_AC2"/>
      <sheetName val="Tong_Thu2"/>
      <sheetName val="Tong_Chi2"/>
      <sheetName val="Truong_hoc2"/>
      <sheetName val="Cty_CP2"/>
      <sheetName val="G_thau_3B2"/>
      <sheetName val="T_Hop_Thu-chi2"/>
      <sheetName val="Quyet_toan2"/>
      <sheetName val="Thu_hoi2"/>
      <sheetName val="Lai_vay2"/>
      <sheetName val="Tien_vay2"/>
      <sheetName val="Cong_no2"/>
      <sheetName val="Cop_pha2"/>
      <sheetName val="KL_Tram_Cty2"/>
      <sheetName val="Gam_may_Cty2"/>
      <sheetName val="KL_tram_KH2"/>
      <sheetName val="Gam_may_KH2"/>
      <sheetName val="Cach_dien2"/>
      <sheetName val="Mang_tai2"/>
      <sheetName val="KL_DDK2"/>
      <sheetName val="Mang_tai_DDK2"/>
      <sheetName val="KL_DDK0,42"/>
      <sheetName val="TT_Ky_thuat2"/>
      <sheetName val="CT_moi2"/>
      <sheetName val="Tu_dien2"/>
      <sheetName val="May_cat2"/>
      <sheetName val="Dao_Cly2"/>
      <sheetName val="VAT_TU_NHAN_TXQN1"/>
      <sheetName val="bang_tong_ke_khoi_luong_vat_tu1"/>
      <sheetName val="hcong_tkhe1"/>
      <sheetName val="VAT_TU_NHAN_TKHE1"/>
      <sheetName val="hcong_qn1"/>
      <sheetName val="VAT_TU_NHAN_(2)1"/>
      <sheetName val="TH_mau_moi_tu_T101"/>
      <sheetName val="Tong_hop_Quy_IV1"/>
      <sheetName val="KL_XL20003"/>
      <sheetName val="Chiet_tinh3"/>
      <sheetName val="Van_chuyen3"/>
      <sheetName val="THKP_(2)3"/>
      <sheetName val="T_Bi3"/>
      <sheetName val="Thiet_ke3"/>
      <sheetName val="K_luong3"/>
      <sheetName val="TT_L23"/>
      <sheetName val="TT_L13"/>
      <sheetName val="Thue_Ngoai3"/>
      <sheetName val="Sheet2_(2)3"/>
      <sheetName val="Chi_tiet_-_Dv_lap3"/>
      <sheetName val="TH_KHTC3"/>
      <sheetName val="sent_to3"/>
      <sheetName val="LUAN_CHUYEN3"/>
      <sheetName val="KE_QUY3"/>
      <sheetName val="LUONGGIAN_TIEP3"/>
      <sheetName val="VAY_VON3"/>
      <sheetName val="O_THAO3"/>
      <sheetName val="Q_TRUNG3"/>
      <sheetName val="Y_THANH3"/>
      <sheetName val="Interim_payment3"/>
      <sheetName val="Bid_Sum3"/>
      <sheetName val="Item_B3"/>
      <sheetName val="Dg_A3"/>
      <sheetName val="Dg_B&amp;C3"/>
      <sheetName val="Material_at_site3"/>
      <sheetName val="Gia_VL3"/>
      <sheetName val="Bang_gia_ca_may3"/>
      <sheetName val="Bang_luong_CB3"/>
      <sheetName val="Bang_P_tich_CT3"/>
      <sheetName val="D_toan_chi_tiet3"/>
      <sheetName val="Bang_TH_Dtoan3"/>
      <sheetName val="KH_2003_(moi_max)3"/>
      <sheetName val="BCC_(2)3"/>
      <sheetName val="Bao_cao3"/>
      <sheetName val="Bao_cao_23"/>
      <sheetName val="Khoi_luong3"/>
      <sheetName val="Khoi_luong_mat3"/>
      <sheetName val="Bang_ke3"/>
      <sheetName val="T_HopKL3"/>
      <sheetName val="S_Luong3"/>
      <sheetName val="D_Dap3"/>
      <sheetName val="Q_Toan3"/>
      <sheetName val="Phan_tich_chi_phi3"/>
      <sheetName val="Chi_phi_nen_theo_BVTC3"/>
      <sheetName val="nhan_cong_phu3"/>
      <sheetName val="nhan_cong_Hung3"/>
      <sheetName val="Nhan_cong3"/>
      <sheetName val="Khoi_luong_nen_theo_BVTC3"/>
      <sheetName val="BU_CTPH3"/>
      <sheetName val="BU_tran3+360_223"/>
      <sheetName val="Tran3+360_223"/>
      <sheetName val="BU_tran2+386_43"/>
      <sheetName val="Tran2+386_43"/>
      <sheetName val="DTcong_4-53"/>
      <sheetName val="Bu_1-23"/>
      <sheetName val="Bu_12-133"/>
      <sheetName val="DTcong_12-133"/>
      <sheetName val="DT_cong13-13+3"/>
      <sheetName val="BU-_nhanh3"/>
      <sheetName val="dtcong_nh1-23"/>
      <sheetName val="dtcong_nh0-13"/>
      <sheetName val="BU_11-123"/>
      <sheetName val="DTcong_11-123"/>
      <sheetName val="Pr-_CC3"/>
      <sheetName val="MD_3-43"/>
      <sheetName val="ND_3-43"/>
      <sheetName val="MD_1-23"/>
      <sheetName val="ND_1-23"/>
      <sheetName val="MD_0-13"/>
      <sheetName val="ND_0-13"/>
      <sheetName val="Tong_hop3"/>
      <sheetName val="KL_tong3"/>
      <sheetName val="AC_PC3"/>
      <sheetName val="Bang_VL3"/>
      <sheetName val="VL(No_V-c)3"/>
      <sheetName val="He_so3"/>
      <sheetName val="PL_Vua3"/>
      <sheetName val="Chitieu-dam_cac_loai3"/>
      <sheetName val="DG_Dam3"/>
      <sheetName val="DG_chung3"/>
      <sheetName val="VL-dac_chung3"/>
      <sheetName val="CT_1md_&amp;_dau_cong3"/>
      <sheetName val="CT_cong3"/>
      <sheetName val="dg_cong3"/>
      <sheetName val="Dong_Dau3"/>
      <sheetName val="Dong_Dau_(2)3"/>
      <sheetName val="Sau_dong3"/>
      <sheetName val="Ma_xa3"/>
      <sheetName val="My_dinh3"/>
      <sheetName val="Tong_cong3"/>
      <sheetName val="__3"/>
      <sheetName val="san_vuon3"/>
      <sheetName val="khu_phu_tro3"/>
      <sheetName val="26+180-400_23"/>
      <sheetName val="26+180_Sub13"/>
      <sheetName val="26+180_Sub43"/>
      <sheetName val="26+180-400_5(k95)3"/>
      <sheetName val="26+400-620_3(k95)3"/>
      <sheetName val="26+400-640_1(k95)3"/>
      <sheetName val="26+960-27+150_93"/>
      <sheetName val="26+960-27+150_103"/>
      <sheetName val="26+960-27+150_113"/>
      <sheetName val="26+960-27+150_123"/>
      <sheetName val="26+960-27+150_5(k95)3"/>
      <sheetName val="26+960-27+150_4(k95)3"/>
      <sheetName val="26+960-27+150_1(k95)3"/>
      <sheetName val="27+500-700_5(k95)3"/>
      <sheetName val="27+500-700_4(k95)3"/>
      <sheetName val="27+500-700_3(k95)3"/>
      <sheetName val="27+500-700_1(k95)3"/>
      <sheetName val="27+740-920_3(k95)3"/>
      <sheetName val="27+740-920_213"/>
      <sheetName val="27+920-28+040_6,73"/>
      <sheetName val="27+920-28+040_103"/>
      <sheetName val="27+920-28+160_Su33"/>
      <sheetName val="28+160-28+420_5K953"/>
      <sheetName val="28+430-657_73"/>
      <sheetName val="Km28+430-657_83"/>
      <sheetName val="28+430-657_93"/>
      <sheetName val="28+430-667_103"/>
      <sheetName val="28+430-657_113"/>
      <sheetName val="28+430-657_4k953"/>
      <sheetName val="28+500-657_183"/>
      <sheetName val="28+520-657_193"/>
      <sheetName val="be_tong3"/>
      <sheetName val="Tong_hop_thep3"/>
      <sheetName val="Thuyet_minh3"/>
      <sheetName val="DG_SOC3"/>
      <sheetName val="DG_HQ3"/>
      <sheetName val="Bot_Giat_C3"/>
      <sheetName val="Bot_Giat_P_3"/>
      <sheetName val="THAY_THUNG_H3"/>
      <sheetName val="thi_nghiem3"/>
      <sheetName val="TAI_TRONG3"/>
      <sheetName val="NOI_LUC3"/>
      <sheetName val="TINH_DUYET_THTT_CHINH3"/>
      <sheetName val="TDUYET_THTT_PHU3"/>
      <sheetName val="TINH_DAO_DONG_VA_DO_VONG3"/>
      <sheetName val="TINH_NEO3"/>
      <sheetName val="Phu_luc3"/>
      <sheetName val="Gia_trÞ3"/>
      <sheetName val="TH_(T1-6)3"/>
      <sheetName val="_NL3"/>
      <sheetName val="_NL_(2)3"/>
      <sheetName val="CDTHCT_(3)3"/>
      <sheetName val="thkl_(2)3"/>
      <sheetName val="long_tec3"/>
      <sheetName val="CDSL_(2)3"/>
      <sheetName val="Thep_3"/>
      <sheetName val="Chi_tiet_Khoi_luong3"/>
      <sheetName val="TH_khoi_luong3"/>
      <sheetName val="Chiet_tinh_vat_lieu_3"/>
      <sheetName val="TH_KL_VL3"/>
      <sheetName val="tong_hop_thanh_toan_thue3"/>
      <sheetName val="bang_ke_nop_thue3"/>
      <sheetName val="Tonh_hop_chi_phi3"/>
      <sheetName val="BK_chi_phi3"/>
      <sheetName val="KTra_DS_va_thue_GTGT3"/>
      <sheetName val="Kiãøm_tra_DS_thue_GTGT3"/>
      <sheetName val="XUAT(gia_von)3"/>
      <sheetName val="Xuat_(gia_ban)3"/>
      <sheetName val="Dchinh_TH_N-X-T3"/>
      <sheetName val="Tong_hop_N-X-T3"/>
      <sheetName val="thue_TH3"/>
      <sheetName val="tong_hop_20013"/>
      <sheetName val="qUYET_TOAN_THUE3"/>
      <sheetName val="DS_them_luong_qui_4-20023"/>
      <sheetName val="Phuc_loi_2-9-023"/>
      <sheetName val="Thuong_nhan_dip_21-12-023"/>
      <sheetName val="Thuong_dip_nhan_danh_hieu_AHL§3"/>
      <sheetName val="Thang_luong_thu_13_nam_20023"/>
      <sheetName val="Luong_SX#_dip_Tet_Qui_Mui(dong3"/>
      <sheetName val="cap_cho_cac_DT3"/>
      <sheetName val="Ung_-_hoan3"/>
      <sheetName val="CP_may3"/>
      <sheetName val="Quang_Tri3"/>
      <sheetName val="Da_Nang3"/>
      <sheetName val="Quang_Nam3"/>
      <sheetName val="Quang_Ngai3"/>
      <sheetName val="TH_DH-QN3"/>
      <sheetName val="KP_HD3"/>
      <sheetName val="DB_HD3"/>
      <sheetName val="vat_tu3"/>
      <sheetName val="CDTHU_CHI_T13"/>
      <sheetName val="THUCHI_23"/>
      <sheetName val="THU_CHI33"/>
      <sheetName val="THU_CHI_43"/>
      <sheetName val="THU_CHI53"/>
      <sheetName val="THU_CHI_63"/>
      <sheetName val="TU_CHI_73"/>
      <sheetName val="THU_CHI93"/>
      <sheetName val="THU_CHI_83"/>
      <sheetName val="THU_CHI_103"/>
      <sheetName val="THU_CHI_113"/>
      <sheetName val="THU_CHI_123"/>
      <sheetName val="CT_Duong3"/>
      <sheetName val="D_gia3"/>
      <sheetName val="T_hop3"/>
      <sheetName val="CtP_tro3"/>
      <sheetName val="Nha_moi3"/>
      <sheetName val="TT-T_Tron_So_23"/>
      <sheetName val="Ct_Dam_3"/>
      <sheetName val="Ct_Duoi3"/>
      <sheetName val="Ct_Tren3"/>
      <sheetName val="D_giaMay3"/>
      <sheetName val="C_TIEU3"/>
      <sheetName val="T_Luong3"/>
      <sheetName val="T_HAO3"/>
      <sheetName val="DT_TUYEN3"/>
      <sheetName val="DT_GIA3"/>
      <sheetName val="KHDT_(2)3"/>
      <sheetName val="CL_3"/>
      <sheetName val="KQ_(2)3"/>
      <sheetName val="phan_tich_DG3"/>
      <sheetName val="gia_vat_lieu3"/>
      <sheetName val="gia_xe_may3"/>
      <sheetName val="gia_nhan_cong3"/>
      <sheetName val="cd_viaK0-T63"/>
      <sheetName val="cdvia_T6-Tc243"/>
      <sheetName val="cdvia_Tc24-T463"/>
      <sheetName val="cd_btnL2k0+361-T193"/>
      <sheetName val="cong_Q23"/>
      <sheetName val="T_U_luong_Q13"/>
      <sheetName val="T_U_luong_Q23"/>
      <sheetName val="T_U_luong_Q33"/>
      <sheetName val="Dc_Dau3"/>
      <sheetName val="_o_to_Hien_83"/>
      <sheetName val="_o_to_Hien93"/>
      <sheetName val="_o_to_Hien103"/>
      <sheetName val="_o_to_Hien113"/>
      <sheetName val="_o_to_Hien12)3"/>
      <sheetName val="_o_to_Hien14"/>
      <sheetName val="_o_to_Hien23"/>
      <sheetName val="_o_to_Hien33"/>
      <sheetName val="_o_to_Hien43"/>
      <sheetName val="_o_to_Hien53"/>
      <sheetName val="_o_to_Phong_83"/>
      <sheetName val="_o_to_Phong93"/>
      <sheetName val="_o_to_Phong103"/>
      <sheetName val="_o_to_Phong113"/>
      <sheetName val="_o_to_Phong12)3"/>
      <sheetName val="_o_to_Phong14"/>
      <sheetName val="_o_to_Phong23"/>
      <sheetName val="_o_to_Phong33"/>
      <sheetName val="_o_to_Phong43"/>
      <sheetName val="_o_to_Phong53"/>
      <sheetName val="_o_to_Dung_8_3"/>
      <sheetName val="_D_tt_dau83"/>
      <sheetName val="_o_to_Dung_93"/>
      <sheetName val="_D9_tt_dau3"/>
      <sheetName val="_D10_tt_dau3"/>
      <sheetName val="_o_to_Dung_103"/>
      <sheetName val="_o_to_Dung_113"/>
      <sheetName val="_o_to_Dung_12)3"/>
      <sheetName val="_o_to_Dung_14"/>
      <sheetName val="_o_to_Dung23"/>
      <sheetName val="_o_to_Dung33"/>
      <sheetName val="_o_to_Dung43"/>
      <sheetName val="_o_totrongT10-123"/>
      <sheetName val="_o_totrongT23"/>
      <sheetName val="_o_totrungT10-123"/>
      <sheetName val="_o_toMinhT10-12_3"/>
      <sheetName val="_o_toMinhT23"/>
      <sheetName val="_o_toTrieuT10-12__3"/>
      <sheetName val="Luong_8_SP3"/>
      <sheetName val="Luong_9_SP_3"/>
      <sheetName val="Luong_10_SP_3"/>
      <sheetName val="Luong_11_SP_3"/>
      <sheetName val="Luong_12_SP3"/>
      <sheetName val="Luong_1_SP13"/>
      <sheetName val="Luong_2_SP23"/>
      <sheetName val="Luong_3_SP33"/>
      <sheetName val="Luong_4_SP43"/>
      <sheetName val="Luong_4_SP53"/>
      <sheetName val="KL_VL3"/>
      <sheetName val="QT_9-63"/>
      <sheetName val="Thuong_luu_HB3"/>
      <sheetName val="QT_Ky_T3"/>
      <sheetName val="bc_vt_TON_BAI3"/>
      <sheetName val="KLTong_hop3"/>
      <sheetName val="Lan_can3"/>
      <sheetName val="Ranh_doc_(2)3"/>
      <sheetName val="Ranh_doc3"/>
      <sheetName val="Coc_tieu3"/>
      <sheetName val="Bien_bao3"/>
      <sheetName val="Nan_tuyen3"/>
      <sheetName val="Lan_13"/>
      <sheetName val="Lan__23"/>
      <sheetName val="Lan_33"/>
      <sheetName val="Gia_tri3"/>
      <sheetName val="Lan_53"/>
      <sheetName val="K249_K983"/>
      <sheetName val="K249_K98_(2)3"/>
      <sheetName val="K251_K983"/>
      <sheetName val="K251_SBase3"/>
      <sheetName val="K251_AC3"/>
      <sheetName val="K252_K983"/>
      <sheetName val="K252_SBase3"/>
      <sheetName val="K252_AC3"/>
      <sheetName val="K253_K983"/>
      <sheetName val="K253_Subbase3"/>
      <sheetName val="K253_Base_3"/>
      <sheetName val="K253_SBase3"/>
      <sheetName val="K253_AC3"/>
      <sheetName val="K255_SBase3"/>
      <sheetName val="K259_K983"/>
      <sheetName val="K259_Subbase3"/>
      <sheetName val="K259_Base_3"/>
      <sheetName val="K259_AC3"/>
      <sheetName val="K260_K983"/>
      <sheetName val="K260_Subbase3"/>
      <sheetName val="K260_Base3"/>
      <sheetName val="K260_AC3"/>
      <sheetName val="K261_K983"/>
      <sheetName val="K261_Base3"/>
      <sheetName val="K261_AC3"/>
      <sheetName val="Tong_Thu3"/>
      <sheetName val="Tong_Chi3"/>
      <sheetName val="Truong_hoc3"/>
      <sheetName val="Cty_CP3"/>
      <sheetName val="G_thau_3B3"/>
      <sheetName val="T_Hop_Thu-chi3"/>
      <sheetName val="Quyet_toan3"/>
      <sheetName val="Thu_hoi3"/>
      <sheetName val="Lai_vay3"/>
      <sheetName val="Tien_vay3"/>
      <sheetName val="Cong_no3"/>
      <sheetName val="Cop_pha3"/>
      <sheetName val="KL_Tram_Cty3"/>
      <sheetName val="Gam_may_Cty3"/>
      <sheetName val="KL_tram_KH3"/>
      <sheetName val="Gam_may_KH3"/>
      <sheetName val="Cach_dien3"/>
      <sheetName val="Mang_tai3"/>
      <sheetName val="KL_DDK3"/>
      <sheetName val="Mang_tai_DDK3"/>
      <sheetName val="KL_DDK0,43"/>
      <sheetName val="TT_Ky_thuat3"/>
      <sheetName val="CT_moi3"/>
      <sheetName val="Tu_dien3"/>
      <sheetName val="May_cat3"/>
      <sheetName val="Dao_Cly3"/>
      <sheetName val="Dao_Ptai2"/>
      <sheetName val="cap_so_lan_22"/>
      <sheetName val="cap_so_BHXH2"/>
      <sheetName val="tru_tien2"/>
      <sheetName val="yt_q22"/>
      <sheetName val="c45_t32"/>
      <sheetName val="c45_t62"/>
      <sheetName val="BHYT_Q3_20032"/>
      <sheetName val="C45_t72"/>
      <sheetName val="C47-t07_20032"/>
      <sheetName val="C45_t82"/>
      <sheetName val="C47-t08_20032"/>
      <sheetName val="C45_t092"/>
      <sheetName val="C47-t09_20032"/>
      <sheetName val="C47_T122"/>
      <sheetName val="BHYT_Q4-20032"/>
      <sheetName val="C45_T102"/>
      <sheetName val="Xep_hang_2012"/>
      <sheetName val="toan_Cty2"/>
      <sheetName val="Cong_ty2"/>
      <sheetName val="XN_22"/>
      <sheetName val="XN_ong_CHi2"/>
      <sheetName val="N_XDCT&amp;_XKLD2"/>
      <sheetName val="CN_HCM2"/>
      <sheetName val="TT_XKLD(Nhan)2"/>
      <sheetName val="Ong_Hong2"/>
      <sheetName val="CN_hung_yen2"/>
      <sheetName val="Dong_nai2"/>
      <sheetName val="Tu_RMU2"/>
      <sheetName val="C_set2"/>
      <sheetName val="Sco_Cap2"/>
      <sheetName val="Sco_TB2"/>
      <sheetName val="TN_tram2"/>
      <sheetName val="TN_C_set2"/>
      <sheetName val="TN_TD_DDay2"/>
      <sheetName val="Phan_chung2"/>
      <sheetName val="CT_xa2"/>
      <sheetName val="Tien_ung2"/>
      <sheetName val="phi_luong32"/>
      <sheetName val="THVT_T52"/>
      <sheetName val="XL1_t52"/>
      <sheetName val="XL2_T52"/>
      <sheetName val="XL3_T52"/>
      <sheetName val="XL5_T52"/>
      <sheetName val="CC_XL12"/>
      <sheetName val="KKTS_042"/>
      <sheetName val="nha_kct2"/>
      <sheetName val="Gia_DAN2"/>
      <sheetName val="binh_do2"/>
      <sheetName val="cot_lieu2"/>
      <sheetName val="van_khuon2"/>
      <sheetName val="CT_BT2"/>
      <sheetName val="lay_mau2"/>
      <sheetName val="mat_ngoai_goi2"/>
      <sheetName val="coc_tram-bt2"/>
      <sheetName val="Cong_hop2"/>
      <sheetName val="kldukien_(107)2"/>
      <sheetName val="qui1_(2)2"/>
      <sheetName val="TH_du_toan_2"/>
      <sheetName val="Du_toan_2"/>
      <sheetName val="C_Tinh2"/>
      <sheetName val="Phu_luc_HD2"/>
      <sheetName val="Gia_du_thau2"/>
      <sheetName val="Ca_xe2"/>
      <sheetName val="congtac_vien-uy2"/>
      <sheetName val="Nhan_luc20012"/>
      <sheetName val="huy_dong_von2"/>
      <sheetName val="Lai_vayxd2"/>
      <sheetName val="Lai_vayphaitra2"/>
      <sheetName val="Lai_vay_2"/>
      <sheetName val="tra_von2"/>
      <sheetName val="KH_chi_tiet2"/>
      <sheetName val="XE_DAU2"/>
      <sheetName val="XE_XANG2"/>
      <sheetName val="Hat_12"/>
      <sheetName val="_H8_duong2"/>
      <sheetName val="Hat_7dg2"/>
      <sheetName val="TH_duong_1B2"/>
      <sheetName val="TH_cau_1B2"/>
      <sheetName val="cau_H12"/>
      <sheetName val="Son_dg2"/>
      <sheetName val="THKL_H92"/>
      <sheetName val="VAT_TU_NHAN_TXQN2"/>
      <sheetName val="bang_tong_ke_khoi_luong_vat_tu2"/>
      <sheetName val="hcong_tkhe2"/>
      <sheetName val="VAT_TU_NHAN_TKHE2"/>
      <sheetName val="hcong_qn2"/>
      <sheetName val="VAT_TU_NHAN_(2)2"/>
      <sheetName val="CO_SO_DU_LIEU_PTVL2"/>
      <sheetName val="Thang_122"/>
      <sheetName val="Thang_13"/>
      <sheetName val="Thang_12_(2)2"/>
      <sheetName val="Thang_012"/>
      <sheetName val="TH_mau_moi_tu_T102"/>
      <sheetName val="Tong_hop_Quy_IV2"/>
      <sheetName val="KH_200³_(moi_max)2"/>
      <sheetName val="KL_XL20004"/>
      <sheetName val="Chiet_tinh4"/>
      <sheetName val="Van_chuyen4"/>
      <sheetName val="THKP_(2)4"/>
      <sheetName val="T_Bi4"/>
      <sheetName val="Thiet_ke4"/>
      <sheetName val="K_luong4"/>
      <sheetName val="TT_L24"/>
      <sheetName val="TT_L14"/>
      <sheetName val="Thue_Ngoai4"/>
      <sheetName val="Sheet2_(2)4"/>
      <sheetName val="Chi_tiet_-_Dv_lap4"/>
      <sheetName val="TH_KHTC4"/>
      <sheetName val="sent_to4"/>
      <sheetName val="LUAN_CHUYEN4"/>
      <sheetName val="KE_QUY4"/>
      <sheetName val="LUONGGIAN_TIEP4"/>
      <sheetName val="VAY_VON4"/>
      <sheetName val="O_THAO4"/>
      <sheetName val="Q_TRUNG4"/>
      <sheetName val="Y_THANH4"/>
      <sheetName val="Interim_payment4"/>
      <sheetName val="Bid_Sum4"/>
      <sheetName val="Item_B4"/>
      <sheetName val="Dg_A4"/>
      <sheetName val="Dg_B&amp;C4"/>
      <sheetName val="Material_at_site4"/>
      <sheetName val="Gia_VL4"/>
      <sheetName val="Bang_gia_ca_may4"/>
      <sheetName val="Bang_luong_CB4"/>
      <sheetName val="Bang_P_tich_CT4"/>
      <sheetName val="D_toan_chi_tiet4"/>
      <sheetName val="Bang_TH_Dtoan4"/>
      <sheetName val="KH_2003_(moi_max)4"/>
      <sheetName val="BCC_(2)4"/>
      <sheetName val="Bao_cao4"/>
      <sheetName val="Bao_cao_24"/>
      <sheetName val="Khoi_luong4"/>
      <sheetName val="Khoi_luong_mat4"/>
      <sheetName val="Bang_ke4"/>
      <sheetName val="T_HopKL4"/>
      <sheetName val="S_Luong4"/>
      <sheetName val="D_Dap4"/>
      <sheetName val="Q_Toan4"/>
      <sheetName val="Phan_tich_chi_phi4"/>
      <sheetName val="Chi_phi_nen_theo_BVTC4"/>
      <sheetName val="nhan_cong_phu4"/>
      <sheetName val="nhan_cong_Hung4"/>
      <sheetName val="Nhan_cong4"/>
      <sheetName val="Khoi_luong_nen_theo_BVTC4"/>
      <sheetName val="BU_CTPH4"/>
      <sheetName val="BU_tran3+360_224"/>
      <sheetName val="Tran3+360_224"/>
      <sheetName val="BU_tran2+386_44"/>
      <sheetName val="Tran2+386_44"/>
      <sheetName val="DTcong_4-54"/>
      <sheetName val="Bu_1-24"/>
      <sheetName val="Bu_12-134"/>
      <sheetName val="DTcong_12-134"/>
      <sheetName val="DT_cong13-13+4"/>
      <sheetName val="BU-_nhanh4"/>
      <sheetName val="dtcong_nh1-24"/>
      <sheetName val="dtcong_nh0-14"/>
      <sheetName val="BU_11-124"/>
      <sheetName val="DTcong_11-124"/>
      <sheetName val="Pr-_CC4"/>
      <sheetName val="MD_3-44"/>
      <sheetName val="ND_3-44"/>
      <sheetName val="MD_1-24"/>
      <sheetName val="ND_1-24"/>
      <sheetName val="MD_0-14"/>
      <sheetName val="ND_0-14"/>
      <sheetName val="Tong_hop4"/>
      <sheetName val="KL_tong4"/>
      <sheetName val="AC_PC4"/>
      <sheetName val="Bang_VL4"/>
      <sheetName val="VL(No_V-c)4"/>
      <sheetName val="He_so4"/>
      <sheetName val="PL_Vua4"/>
      <sheetName val="Chitieu-dam_cac_loai4"/>
      <sheetName val="DG_Dam4"/>
      <sheetName val="DG_chung4"/>
      <sheetName val="VL-dac_chung4"/>
      <sheetName val="CT_1md_&amp;_dau_cong4"/>
      <sheetName val="CT_cong4"/>
      <sheetName val="dg_cong4"/>
      <sheetName val="Dong_Dau4"/>
      <sheetName val="Dong_Dau_(2)4"/>
      <sheetName val="Sau_dong4"/>
      <sheetName val="Ma_xa4"/>
      <sheetName val="My_dinh4"/>
      <sheetName val="Tong_cong4"/>
      <sheetName val="__4"/>
      <sheetName val="san_vuon4"/>
      <sheetName val="khu_phu_tro4"/>
      <sheetName val="26+180-400_24"/>
      <sheetName val="26+180_Sub14"/>
      <sheetName val="26+180_Sub44"/>
      <sheetName val="26+180-400_5(k95)4"/>
      <sheetName val="26+400-620_3(k95)4"/>
      <sheetName val="26+400-640_1(k95)4"/>
      <sheetName val="26+960-27+150_94"/>
      <sheetName val="26+960-27+150_104"/>
      <sheetName val="26+960-27+150_114"/>
      <sheetName val="26+960-27+150_124"/>
      <sheetName val="26+960-27+150_5(k95)4"/>
      <sheetName val="26+960-27+150_4(k95)4"/>
      <sheetName val="26+960-27+150_1(k95)4"/>
      <sheetName val="27+500-700_5(k95)4"/>
      <sheetName val="27+500-700_4(k95)4"/>
      <sheetName val="27+500-700_3(k95)4"/>
      <sheetName val="27+500-700_1(k95)4"/>
      <sheetName val="27+740-920_3(k95)4"/>
      <sheetName val="27+740-920_214"/>
      <sheetName val="27+920-28+040_6,74"/>
      <sheetName val="27+920-28+040_104"/>
      <sheetName val="27+920-28+160_Su34"/>
      <sheetName val="28+160-28+420_5K954"/>
      <sheetName val="28+430-657_74"/>
      <sheetName val="Km28+430-657_84"/>
      <sheetName val="28+430-657_94"/>
      <sheetName val="28+430-667_104"/>
      <sheetName val="28+430-657_114"/>
      <sheetName val="28+430-657_4k954"/>
      <sheetName val="28+500-657_184"/>
      <sheetName val="28+520-657_194"/>
      <sheetName val="be_tong4"/>
      <sheetName val="Tong_hop_thep4"/>
      <sheetName val="Thuyet_minh4"/>
      <sheetName val="DG_SOC4"/>
      <sheetName val="DG_HQ4"/>
      <sheetName val="Bot_Giat_C4"/>
      <sheetName val="Bot_Giat_P_4"/>
      <sheetName val="THAY_THUNG_H4"/>
      <sheetName val="thi_nghiem4"/>
      <sheetName val="TAI_TRONG4"/>
      <sheetName val="NOI_LUC4"/>
      <sheetName val="TINH_DUYET_THTT_CHINH4"/>
      <sheetName val="TDUYET_THTT_PHU4"/>
      <sheetName val="TINH_DAO_DONG_VA_DO_VONG4"/>
      <sheetName val="TINH_NEO4"/>
      <sheetName val="Phu_luc4"/>
      <sheetName val="Gia_trÞ4"/>
      <sheetName val="TH_(T1-6)4"/>
      <sheetName val="_NL4"/>
      <sheetName val="_NL_(2)4"/>
      <sheetName val="CDTHCT_(3)4"/>
      <sheetName val="thkl_(2)4"/>
      <sheetName val="long_tec4"/>
      <sheetName val="CDSL_(2)4"/>
      <sheetName val="Thep_4"/>
      <sheetName val="Chi_tiet_Khoi_luong4"/>
      <sheetName val="TH_khoi_luong4"/>
      <sheetName val="Chiet_tinh_vat_lieu_4"/>
      <sheetName val="TH_KL_VL4"/>
      <sheetName val="tong_hop_thanh_toan_thue4"/>
      <sheetName val="bang_ke_nop_thue4"/>
      <sheetName val="Tonh_hop_chi_phi4"/>
      <sheetName val="BK_chi_phi4"/>
      <sheetName val="KTra_DS_va_thue_GTGT4"/>
      <sheetName val="Kiãøm_tra_DS_thue_GTGT4"/>
      <sheetName val="XUAT(gia_von)4"/>
      <sheetName val="Xuat_(gia_ban)4"/>
      <sheetName val="Dchinh_TH_N-X-T4"/>
      <sheetName val="Tong_hop_N-X-T4"/>
      <sheetName val="thue_TH4"/>
      <sheetName val="tong_hop_20014"/>
      <sheetName val="qUYET_TOAN_THUE4"/>
      <sheetName val="DS_them_luong_qui_4-20024"/>
      <sheetName val="Phuc_loi_2-9-024"/>
      <sheetName val="Thuong_nhan_dip_21-12-024"/>
      <sheetName val="Thuong_dip_nhan_danh_hieu_AHL§4"/>
      <sheetName val="Thang_luong_thu_13_nam_20024"/>
      <sheetName val="Luong_SX#_dip_Tet_Qui_Mui(dong4"/>
      <sheetName val="cap_cho_cac_DT4"/>
      <sheetName val="Ung_-_hoan4"/>
      <sheetName val="CP_may4"/>
      <sheetName val="Quang_Tri4"/>
      <sheetName val="Da_Nang4"/>
      <sheetName val="Quang_Nam4"/>
      <sheetName val="Quang_Ngai4"/>
      <sheetName val="TH_DH-QN4"/>
      <sheetName val="KP_HD4"/>
      <sheetName val="DB_HD4"/>
      <sheetName val="vat_tu4"/>
      <sheetName val="CDTHU_CHI_T14"/>
      <sheetName val="THUCHI_24"/>
      <sheetName val="THU_CHI34"/>
      <sheetName val="THU_CHI_44"/>
      <sheetName val="THU_CHI54"/>
      <sheetName val="THU_CHI_64"/>
      <sheetName val="TU_CHI_74"/>
      <sheetName val="THU_CHI94"/>
      <sheetName val="THU_CHI_84"/>
      <sheetName val="THU_CHI_104"/>
      <sheetName val="THU_CHI_114"/>
      <sheetName val="THU_CHI_124"/>
      <sheetName val="CT_Duong4"/>
      <sheetName val="D_gia4"/>
      <sheetName val="T_hop4"/>
      <sheetName val="CtP_tro4"/>
      <sheetName val="Nha_moi4"/>
      <sheetName val="TT-T_Tron_So_24"/>
      <sheetName val="Ct_Dam_4"/>
      <sheetName val="Ct_Duoi4"/>
      <sheetName val="Ct_Tren4"/>
      <sheetName val="D_giaMay4"/>
      <sheetName val="C_TIEU4"/>
      <sheetName val="T_Luong4"/>
      <sheetName val="T_HAO4"/>
      <sheetName val="DT_TUYEN4"/>
      <sheetName val="DT_GIA4"/>
      <sheetName val="KHDT_(2)4"/>
      <sheetName val="CL_4"/>
      <sheetName val="KQ_(2)4"/>
      <sheetName val="phan_tich_DG4"/>
      <sheetName val="gia_vat_lieu4"/>
      <sheetName val="gia_xe_may4"/>
      <sheetName val="gia_nhan_cong4"/>
      <sheetName val="cd_viaK0-T64"/>
      <sheetName val="cdvia_T6-Tc244"/>
      <sheetName val="cdvia_Tc24-T464"/>
      <sheetName val="cd_btnL2k0+361-T194"/>
      <sheetName val="cong_Q24"/>
      <sheetName val="T_U_luong_Q14"/>
      <sheetName val="T_U_luong_Q24"/>
      <sheetName val="T_U_luong_Q34"/>
      <sheetName val="Dc_Dau4"/>
      <sheetName val="_o_to_Hien_84"/>
      <sheetName val="_o_to_Hien94"/>
      <sheetName val="_o_to_Hien104"/>
      <sheetName val="_o_to_Hien114"/>
      <sheetName val="_o_to_Hien12)4"/>
      <sheetName val="_o_to_Hien15"/>
      <sheetName val="_o_to_Hien24"/>
      <sheetName val="_o_to_Hien34"/>
      <sheetName val="_o_to_Hien44"/>
      <sheetName val="_o_to_Hien54"/>
      <sheetName val="_o_to_Phong_84"/>
      <sheetName val="_o_to_Phong94"/>
      <sheetName val="_o_to_Phong104"/>
      <sheetName val="_o_to_Phong114"/>
      <sheetName val="_o_to_Phong12)4"/>
      <sheetName val="_o_to_Phong15"/>
      <sheetName val="_o_to_Phong24"/>
      <sheetName val="_o_to_Phong34"/>
      <sheetName val="_o_to_Phong44"/>
      <sheetName val="_o_to_Phong54"/>
      <sheetName val="_o_to_Dung_8_4"/>
      <sheetName val="_D_tt_dau84"/>
      <sheetName val="_o_to_Dung_94"/>
      <sheetName val="_D9_tt_dau4"/>
      <sheetName val="_D10_tt_dau4"/>
      <sheetName val="_o_to_Dung_104"/>
      <sheetName val="_o_to_Dung_114"/>
      <sheetName val="_o_to_Dung_12)4"/>
      <sheetName val="_o_to_Dung_15"/>
      <sheetName val="_o_to_Dung24"/>
      <sheetName val="_o_to_Dung34"/>
      <sheetName val="_o_to_Dung44"/>
      <sheetName val="_o_totrongT10-124"/>
      <sheetName val="_o_totrongT24"/>
      <sheetName val="_o_totrungT10-124"/>
      <sheetName val="_o_toMinhT10-12_4"/>
      <sheetName val="_o_toMinhT24"/>
      <sheetName val="_o_toTrieuT10-12__4"/>
      <sheetName val="Luong_8_SP4"/>
      <sheetName val="Luong_9_SP_4"/>
      <sheetName val="Luong_10_SP_4"/>
      <sheetName val="Luong_11_SP_4"/>
      <sheetName val="Luong_12_SP4"/>
      <sheetName val="Luong_1_SP14"/>
      <sheetName val="Luong_2_SP24"/>
      <sheetName val="Luong_3_SP34"/>
      <sheetName val="Luong_4_SP44"/>
      <sheetName val="Luong_4_SP54"/>
      <sheetName val="KL_VL4"/>
      <sheetName val="QT_9-64"/>
      <sheetName val="Thuong_luu_HB4"/>
      <sheetName val="QT_Ky_T4"/>
      <sheetName val="bc_vt_TON_BAI4"/>
      <sheetName val="KLTong_hop4"/>
      <sheetName val="Lan_can4"/>
      <sheetName val="Ranh_doc_(2)4"/>
      <sheetName val="Ranh_doc4"/>
      <sheetName val="Coc_tieu4"/>
      <sheetName val="Bien_bao4"/>
      <sheetName val="Nan_tuyen4"/>
      <sheetName val="Lan_14"/>
      <sheetName val="Lan__24"/>
      <sheetName val="Lan_34"/>
      <sheetName val="Gia_tri4"/>
      <sheetName val="Lan_54"/>
      <sheetName val="K249_K984"/>
      <sheetName val="K249_K98_(2)4"/>
      <sheetName val="K251_K984"/>
      <sheetName val="K251_SBase4"/>
      <sheetName val="K251_AC4"/>
      <sheetName val="K252_K984"/>
      <sheetName val="K252_SBase4"/>
      <sheetName val="K252_AC4"/>
      <sheetName val="K253_K984"/>
      <sheetName val="K253_Subbase4"/>
      <sheetName val="K253_Base_4"/>
      <sheetName val="K253_SBase4"/>
      <sheetName val="K253_AC4"/>
      <sheetName val="K255_SBase4"/>
      <sheetName val="K259_K984"/>
      <sheetName val="K259_Subbase4"/>
      <sheetName val="K259_Base_4"/>
      <sheetName val="K259_AC4"/>
      <sheetName val="K260_K984"/>
      <sheetName val="K260_Subbase4"/>
      <sheetName val="K260_Base4"/>
      <sheetName val="K260_AC4"/>
      <sheetName val="K261_K984"/>
      <sheetName val="K261_Base4"/>
      <sheetName val="K261_AC4"/>
      <sheetName val="Tong_Thu4"/>
      <sheetName val="Tong_Chi4"/>
      <sheetName val="Truong_hoc4"/>
      <sheetName val="Cty_CP4"/>
      <sheetName val="G_thau_3B4"/>
      <sheetName val="T_Hop_Thu-chi4"/>
      <sheetName val="Quyet_toan4"/>
      <sheetName val="Thu_hoi4"/>
      <sheetName val="Lai_vay4"/>
      <sheetName val="Tien_vay4"/>
      <sheetName val="Cong_no4"/>
      <sheetName val="Cop_pha4"/>
      <sheetName val="KL_Tram_Cty4"/>
      <sheetName val="Gam_may_Cty4"/>
      <sheetName val="KL_tram_KH4"/>
      <sheetName val="Gam_may_KH4"/>
      <sheetName val="Cach_dien4"/>
      <sheetName val="Mang_tai4"/>
      <sheetName val="KL_DDK4"/>
      <sheetName val="Mang_tai_DDK4"/>
      <sheetName val="KL_DDK0,44"/>
      <sheetName val="TT_Ky_thuat4"/>
      <sheetName val="CT_moi4"/>
      <sheetName val="Tu_dien4"/>
      <sheetName val="May_cat4"/>
      <sheetName val="Dao_Cly4"/>
      <sheetName val="Dao_Ptai3"/>
      <sheetName val="cap_so_lan_23"/>
      <sheetName val="cap_so_BHXH3"/>
      <sheetName val="tru_tien3"/>
      <sheetName val="yt_q23"/>
      <sheetName val="c45_t33"/>
      <sheetName val="c45_t63"/>
      <sheetName val="BHYT_Q3_20033"/>
      <sheetName val="C45_t73"/>
      <sheetName val="C47-t07_20033"/>
      <sheetName val="C45_t83"/>
      <sheetName val="C47-t08_20033"/>
      <sheetName val="C45_t093"/>
      <sheetName val="C47-t09_20033"/>
      <sheetName val="C47_T123"/>
      <sheetName val="BHYT_Q4-20033"/>
      <sheetName val="C45_T103"/>
      <sheetName val="Xep_hang_2013"/>
      <sheetName val="toan_Cty3"/>
      <sheetName val="Cong_ty3"/>
      <sheetName val="XN_23"/>
      <sheetName val="XN_ong_CHi3"/>
      <sheetName val="N_XDCT&amp;_XKLD3"/>
      <sheetName val="CN_HCM3"/>
      <sheetName val="TT_XKLD(Nhan)3"/>
      <sheetName val="Ong_Hong3"/>
      <sheetName val="CN_hung_yen3"/>
      <sheetName val="Dong_nai3"/>
      <sheetName val="Tu_RMU3"/>
      <sheetName val="C_set3"/>
      <sheetName val="Sco_Cap3"/>
      <sheetName val="Sco_TB3"/>
      <sheetName val="TN_tram3"/>
      <sheetName val="TN_C_set3"/>
      <sheetName val="TN_TD_DDay3"/>
      <sheetName val="Phan_chung3"/>
      <sheetName val="CT_xa3"/>
      <sheetName val="Tien_ung3"/>
      <sheetName val="phi_luong33"/>
      <sheetName val="THVT_T53"/>
      <sheetName val="XL1_t53"/>
      <sheetName val="XL2_T53"/>
      <sheetName val="XL3_T53"/>
      <sheetName val="XL5_T53"/>
      <sheetName val="CC_XL13"/>
      <sheetName val="KKTS_043"/>
      <sheetName val="nha_kct3"/>
      <sheetName val="Gia_DAN3"/>
      <sheetName val="KL_XL20005"/>
      <sheetName val="Chiet_tinh5"/>
      <sheetName val="Van_chuyen5"/>
      <sheetName val="THKP_(2)5"/>
      <sheetName val="T_Bi5"/>
      <sheetName val="Thiet_ke5"/>
      <sheetName val="K_luong5"/>
      <sheetName val="TT_L25"/>
      <sheetName val="TT_L15"/>
      <sheetName val="Thue_Ngoai5"/>
      <sheetName val="Sheet2_(2)5"/>
      <sheetName val="Chi_tiet_-_Dv_lap5"/>
      <sheetName val="TH_KHTC5"/>
      <sheetName val="sent_to5"/>
      <sheetName val="LUAN_CHUYEN5"/>
      <sheetName val="KE_QUY5"/>
      <sheetName val="LUONGGIAN_TIEP5"/>
      <sheetName val="VAY_VON5"/>
      <sheetName val="O_THAO5"/>
      <sheetName val="Q_TRUNG5"/>
      <sheetName val="Y_THANH5"/>
      <sheetName val="Interim_payment5"/>
      <sheetName val="Bid_Sum5"/>
      <sheetName val="Item_B5"/>
      <sheetName val="Dg_A5"/>
      <sheetName val="Dg_B&amp;C5"/>
      <sheetName val="Material_at_site5"/>
      <sheetName val="Gia_VL5"/>
      <sheetName val="Bang_gia_ca_may5"/>
      <sheetName val="Bang_luong_CB5"/>
      <sheetName val="Bang_P_tich_CT5"/>
      <sheetName val="D_toan_chi_tiet5"/>
      <sheetName val="Bang_TH_Dtoan5"/>
      <sheetName val="KH_2003_(moi_max)5"/>
      <sheetName val="BCC_(2)5"/>
      <sheetName val="Bao_cao5"/>
      <sheetName val="Bao_cao_25"/>
      <sheetName val="Khoi_luong5"/>
      <sheetName val="Khoi_luong_mat5"/>
      <sheetName val="Bang_ke5"/>
      <sheetName val="T_HopKL5"/>
      <sheetName val="S_Luong5"/>
      <sheetName val="D_Dap5"/>
      <sheetName val="Q_Toan5"/>
      <sheetName val="Phan_tich_chi_phi5"/>
      <sheetName val="Chi_phi_nen_theo_BVTC5"/>
      <sheetName val="nhan_cong_phu5"/>
      <sheetName val="nhan_cong_Hung5"/>
      <sheetName val="Nhan_cong5"/>
      <sheetName val="Khoi_luong_nen_theo_BVTC5"/>
      <sheetName val="BU_CTPH5"/>
      <sheetName val="BU_tran3+360_225"/>
      <sheetName val="Tran3+360_225"/>
      <sheetName val="BU_tran2+386_45"/>
      <sheetName val="Tran2+386_45"/>
      <sheetName val="DTcong_4-55"/>
      <sheetName val="Bu_1-25"/>
      <sheetName val="Bu_12-135"/>
      <sheetName val="DTcong_12-135"/>
      <sheetName val="DT_cong13-13+5"/>
      <sheetName val="BU-_nhanh5"/>
      <sheetName val="dtcong_nh1-25"/>
      <sheetName val="dtcong_nh0-15"/>
      <sheetName val="BU_11-125"/>
      <sheetName val="DTcong_11-125"/>
      <sheetName val="Pr-_CC5"/>
      <sheetName val="MD_3-45"/>
      <sheetName val="ND_3-45"/>
      <sheetName val="MD_1-25"/>
      <sheetName val="ND_1-25"/>
      <sheetName val="MD_0-15"/>
      <sheetName val="ND_0-15"/>
      <sheetName val="Tong_hop5"/>
      <sheetName val="KL_tong5"/>
      <sheetName val="AC_PC5"/>
      <sheetName val="Bang_VL5"/>
      <sheetName val="VL(No_V-c)5"/>
      <sheetName val="He_so5"/>
      <sheetName val="PL_Vua5"/>
      <sheetName val="Chitieu-dam_cac_loai5"/>
      <sheetName val="DG_Dam5"/>
      <sheetName val="DG_chung5"/>
      <sheetName val="VL-dac_chung5"/>
      <sheetName val="CT_1md_&amp;_dau_cong5"/>
      <sheetName val="CT_cong5"/>
      <sheetName val="dg_cong5"/>
      <sheetName val="Dong_Dau5"/>
      <sheetName val="Dong_Dau_(2)5"/>
      <sheetName val="Sau_dong5"/>
      <sheetName val="Ma_xa5"/>
      <sheetName val="My_dinh5"/>
      <sheetName val="Tong_cong5"/>
      <sheetName val="__5"/>
      <sheetName val="san_vuon5"/>
      <sheetName val="khu_phu_tro5"/>
      <sheetName val="26+180-400_25"/>
      <sheetName val="26+180_Sub15"/>
      <sheetName val="26+180_Sub45"/>
      <sheetName val="26+180-400_5(k95)5"/>
      <sheetName val="26+400-620_3(k95)5"/>
      <sheetName val="26+400-640_1(k95)5"/>
      <sheetName val="26+960-27+150_95"/>
      <sheetName val="26+960-27+150_105"/>
      <sheetName val="26+960-27+150_115"/>
      <sheetName val="26+960-27+150_125"/>
      <sheetName val="26+960-27+150_5(k95)5"/>
      <sheetName val="26+960-27+150_4(k95)5"/>
      <sheetName val="26+960-27+150_1(k95)5"/>
      <sheetName val="27+500-700_5(k95)5"/>
      <sheetName val="27+500-700_4(k95)5"/>
      <sheetName val="27+500-700_3(k95)5"/>
      <sheetName val="27+500-700_1(k95)5"/>
      <sheetName val="27+740-920_3(k95)5"/>
      <sheetName val="27+740-920_215"/>
      <sheetName val="27+920-28+040_6,75"/>
      <sheetName val="27+920-28+040_105"/>
      <sheetName val="27+920-28+160_Su35"/>
      <sheetName val="28+160-28+420_5K955"/>
      <sheetName val="28+430-657_75"/>
      <sheetName val="Km28+430-657_85"/>
      <sheetName val="28+430-657_95"/>
      <sheetName val="28+430-667_105"/>
      <sheetName val="28+430-657_115"/>
      <sheetName val="28+430-657_4k955"/>
      <sheetName val="28+500-657_185"/>
      <sheetName val="28+520-657_195"/>
      <sheetName val="be_tong5"/>
      <sheetName val="Tong_hop_thep5"/>
      <sheetName val="Thuyet_minh5"/>
      <sheetName val="DG_SOC5"/>
      <sheetName val="DG_HQ5"/>
      <sheetName val="Bot_Giat_C5"/>
      <sheetName val="Bot_Giat_P_5"/>
      <sheetName val="THAY_THUNG_H5"/>
      <sheetName val="thi_nghiem5"/>
      <sheetName val="TAI_TRONG5"/>
      <sheetName val="NOI_LUC5"/>
      <sheetName val="TINH_DUYET_THTT_CHINH5"/>
      <sheetName val="TDUYET_THTT_PHU5"/>
      <sheetName val="TINH_DAO_DONG_VA_DO_VONG5"/>
      <sheetName val="TINH_NEO5"/>
      <sheetName val="Phu_luc5"/>
      <sheetName val="Gia_trÞ5"/>
      <sheetName val="TH_(T1-6)5"/>
      <sheetName val="_NL5"/>
      <sheetName val="_NL_(2)5"/>
      <sheetName val="CDTHCT_(3)5"/>
      <sheetName val="thkl_(2)5"/>
      <sheetName val="long_tec5"/>
      <sheetName val="CDSL_(2)5"/>
      <sheetName val="Thep_5"/>
      <sheetName val="Chi_tiet_Khoi_luong5"/>
      <sheetName val="TH_khoi_luong5"/>
      <sheetName val="Chiet_tinh_vat_lieu_5"/>
      <sheetName val="TH_KL_VL5"/>
      <sheetName val="tong_hop_thanh_toan_thue5"/>
      <sheetName val="bang_ke_nop_thue5"/>
      <sheetName val="Tonh_hop_chi_phi5"/>
      <sheetName val="BK_chi_phi5"/>
      <sheetName val="KTra_DS_va_thue_GTGT5"/>
      <sheetName val="Kiãøm_tra_DS_thue_GTGT5"/>
      <sheetName val="XUAT(gia_von)5"/>
      <sheetName val="Xuat_(gia_ban)5"/>
      <sheetName val="Dchinh_TH_N-X-T5"/>
      <sheetName val="Tong_hop_N-X-T5"/>
      <sheetName val="thue_TH5"/>
      <sheetName val="tong_hop_20015"/>
      <sheetName val="qUYET_TOAN_THUE5"/>
      <sheetName val="DS_them_luong_qui_4-20025"/>
      <sheetName val="Phuc_loi_2-9-025"/>
      <sheetName val="Thuong_nhan_dip_21-12-025"/>
      <sheetName val="Thuong_dip_nhan_danh_hieu_AHL§5"/>
      <sheetName val="Thang_luong_thu_13_nam_20025"/>
      <sheetName val="Luong_SX#_dip_Tet_Qui_Mui(dong5"/>
      <sheetName val="cap_cho_cac_DT5"/>
      <sheetName val="Ung_-_hoan5"/>
      <sheetName val="CP_may5"/>
      <sheetName val="Quang_Tri5"/>
      <sheetName val="Da_Nang5"/>
      <sheetName val="Quang_Nam5"/>
      <sheetName val="Quang_Ngai5"/>
      <sheetName val="TH_DH-QN5"/>
      <sheetName val="KP_HD5"/>
      <sheetName val="DB_HD5"/>
      <sheetName val="vat_tu5"/>
      <sheetName val="CDTHU_CHI_T15"/>
      <sheetName val="THUCHI_25"/>
      <sheetName val="THU_CHI35"/>
      <sheetName val="THU_CHI_45"/>
      <sheetName val="THU_CHI55"/>
      <sheetName val="THU_CHI_65"/>
      <sheetName val="TU_CHI_75"/>
      <sheetName val="THU_CHI95"/>
      <sheetName val="THU_CHI_85"/>
      <sheetName val="THU_CHI_105"/>
      <sheetName val="THU_CHI_115"/>
      <sheetName val="THU_CHI_125"/>
      <sheetName val="CT_Duong5"/>
      <sheetName val="D_gia5"/>
      <sheetName val="T_hop5"/>
      <sheetName val="CtP_tro5"/>
      <sheetName val="Nha_moi5"/>
      <sheetName val="TT-T_Tron_So_25"/>
      <sheetName val="Ct_Dam_5"/>
      <sheetName val="Ct_Duoi5"/>
      <sheetName val="Ct_Tren5"/>
      <sheetName val="D_giaMay5"/>
      <sheetName val="C_TIEU5"/>
      <sheetName val="T_Luong5"/>
      <sheetName val="T_HAO5"/>
      <sheetName val="DT_TUYEN5"/>
      <sheetName val="DT_GIA5"/>
      <sheetName val="KHDT_(2)5"/>
      <sheetName val="CL_5"/>
      <sheetName val="KQ_(2)5"/>
      <sheetName val="phan_tich_DG5"/>
      <sheetName val="gia_vat_lieu5"/>
      <sheetName val="gia_xe_may5"/>
      <sheetName val="gia_nhan_cong5"/>
      <sheetName val="cd_viaK0-T65"/>
      <sheetName val="cdvia_T6-Tc245"/>
      <sheetName val="cdvia_Tc24-T465"/>
      <sheetName val="cd_btnL2k0+361-T195"/>
      <sheetName val="cong_Q25"/>
      <sheetName val="T_U_luong_Q15"/>
      <sheetName val="T_U_luong_Q25"/>
      <sheetName val="T_U_luong_Q35"/>
      <sheetName val="Dc_Dau5"/>
      <sheetName val="_o_to_Hien_85"/>
      <sheetName val="_o_to_Hien95"/>
      <sheetName val="_o_to_Hien105"/>
      <sheetName val="_o_to_Hien115"/>
      <sheetName val="_o_to_Hien12)5"/>
      <sheetName val="_o_to_Hien16"/>
      <sheetName val="_o_to_Hien25"/>
      <sheetName val="_o_to_Hien35"/>
      <sheetName val="_o_to_Hien45"/>
      <sheetName val="_o_to_Hien55"/>
      <sheetName val="_o_to_Phong_85"/>
      <sheetName val="_o_to_Phong95"/>
      <sheetName val="_o_to_Phong105"/>
      <sheetName val="_o_to_Phong115"/>
      <sheetName val="_o_to_Phong12)5"/>
      <sheetName val="_o_to_Phong16"/>
      <sheetName val="_o_to_Phong25"/>
      <sheetName val="_o_to_Phong35"/>
      <sheetName val="_o_to_Phong45"/>
      <sheetName val="_o_to_Phong55"/>
      <sheetName val="_o_to_Dung_8_5"/>
      <sheetName val="_D_tt_dau85"/>
      <sheetName val="_o_to_Dung_95"/>
      <sheetName val="_D9_tt_dau5"/>
      <sheetName val="_D10_tt_dau5"/>
      <sheetName val="_o_to_Dung_105"/>
      <sheetName val="_o_to_Dung_115"/>
      <sheetName val="_o_to_Dung_12)5"/>
      <sheetName val="_o_to_Dung_16"/>
      <sheetName val="_o_to_Dung25"/>
      <sheetName val="_o_to_Dung35"/>
      <sheetName val="_o_to_Dung45"/>
      <sheetName val="_o_totrongT10-125"/>
      <sheetName val="_o_totrongT25"/>
      <sheetName val="_o_totrungT10-125"/>
      <sheetName val="_o_toMinhT10-12_5"/>
      <sheetName val="_o_toMinhT25"/>
      <sheetName val="_o_toTrieuT10-12__5"/>
      <sheetName val="Luong_8_SP5"/>
      <sheetName val="Luong_9_SP_5"/>
      <sheetName val="Luong_10_SP_5"/>
      <sheetName val="Luong_11_SP_5"/>
      <sheetName val="Luong_12_SP5"/>
      <sheetName val="Luong_1_SP15"/>
      <sheetName val="Luong_2_SP25"/>
      <sheetName val="Luong_3_SP35"/>
      <sheetName val="Luong_4_SP45"/>
      <sheetName val="Luong_4_SP55"/>
      <sheetName val="KL_VL5"/>
      <sheetName val="QT_9-65"/>
      <sheetName val="Thuong_luu_HB5"/>
      <sheetName val="QT_Ky_T5"/>
      <sheetName val="bc_vt_TON_BAI5"/>
      <sheetName val="KLTong_hop5"/>
      <sheetName val="Lan_can5"/>
      <sheetName val="Ranh_doc_(2)5"/>
      <sheetName val="Ranh_doc5"/>
      <sheetName val="Coc_tieu5"/>
      <sheetName val="Bien_bao5"/>
      <sheetName val="Nan_tuyen5"/>
      <sheetName val="Lan_15"/>
      <sheetName val="Lan__25"/>
      <sheetName val="Lan_35"/>
      <sheetName val="Gia_tri5"/>
      <sheetName val="Lan_55"/>
      <sheetName val="K249_K985"/>
      <sheetName val="K249_K98_(2)5"/>
      <sheetName val="K251_K985"/>
      <sheetName val="K251_SBase5"/>
      <sheetName val="K251_AC5"/>
      <sheetName val="K252_K985"/>
      <sheetName val="K252_SBase5"/>
      <sheetName val="K252_AC5"/>
      <sheetName val="K253_K985"/>
      <sheetName val="K253_Subbase5"/>
      <sheetName val="K253_Base_5"/>
      <sheetName val="K253_SBase5"/>
      <sheetName val="K253_AC5"/>
      <sheetName val="K255_SBase5"/>
      <sheetName val="K259_K985"/>
      <sheetName val="K259_Subbase5"/>
      <sheetName val="K259_Base_5"/>
      <sheetName val="K259_AC5"/>
      <sheetName val="K260_K985"/>
      <sheetName val="K260_Subbase5"/>
      <sheetName val="K260_Base5"/>
      <sheetName val="K260_AC5"/>
      <sheetName val="K261_K985"/>
      <sheetName val="K261_Base5"/>
      <sheetName val="K261_AC5"/>
      <sheetName val="Tong_Thu5"/>
      <sheetName val="Tong_Chi5"/>
      <sheetName val="Truong_hoc5"/>
      <sheetName val="Cty_CP5"/>
      <sheetName val="G_thau_3B5"/>
      <sheetName val="T_Hop_Thu-chi5"/>
      <sheetName val="Quyet_toan5"/>
      <sheetName val="Thu_hoi5"/>
      <sheetName val="Lai_vay5"/>
      <sheetName val="Tien_vay5"/>
      <sheetName val="Cong_no5"/>
      <sheetName val="Cop_pha5"/>
      <sheetName val="KL_Tram_Cty5"/>
      <sheetName val="Gam_may_Cty5"/>
      <sheetName val="KL_tram_KH5"/>
      <sheetName val="Gam_may_KH5"/>
      <sheetName val="Cach_dien5"/>
      <sheetName val="Mang_tai5"/>
      <sheetName val="KL_DDK5"/>
      <sheetName val="Mang_tai_DDK5"/>
      <sheetName val="KL_DDK0,45"/>
      <sheetName val="TT_Ky_thuat5"/>
      <sheetName val="CT_moi5"/>
      <sheetName val="Tu_dien5"/>
      <sheetName val="May_cat5"/>
      <sheetName val="Dao_Cly5"/>
      <sheetName val="Dao_Ptai4"/>
      <sheetName val="cap_so_lan_24"/>
      <sheetName val="cap_so_BHXH4"/>
      <sheetName val="tru_tien4"/>
      <sheetName val="yt_q24"/>
      <sheetName val="c45_t34"/>
      <sheetName val="c45_t64"/>
      <sheetName val="BHYT_Q3_20034"/>
      <sheetName val="C45_t74"/>
      <sheetName val="C47-t07_20034"/>
      <sheetName val="C45_t84"/>
      <sheetName val="C47-t08_20034"/>
      <sheetName val="C45_t094"/>
      <sheetName val="C47-t09_20034"/>
      <sheetName val="C47_T124"/>
      <sheetName val="BHYT_Q4-20034"/>
      <sheetName val="C45_T104"/>
      <sheetName val="Xep_hang_2014"/>
      <sheetName val="toan_Cty4"/>
      <sheetName val="Cong_ty4"/>
      <sheetName val="XN_24"/>
      <sheetName val="XN_ong_CHi4"/>
      <sheetName val="N_XDCT&amp;_XKLD4"/>
      <sheetName val="CN_HCM4"/>
      <sheetName val="TT_XKLD(Nhan)4"/>
      <sheetName val="Ong_Hong4"/>
      <sheetName val="CN_hung_yen4"/>
      <sheetName val="Dong_nai4"/>
      <sheetName val="Tu_RMU4"/>
      <sheetName val="C_set4"/>
      <sheetName val="Sco_Cap4"/>
      <sheetName val="Sco_TB4"/>
      <sheetName val="TN_tram4"/>
      <sheetName val="TN_C_set4"/>
      <sheetName val="TN_TD_DDay4"/>
      <sheetName val="Phan_chung4"/>
      <sheetName val="CT_xa4"/>
      <sheetName val="Tien_ung4"/>
      <sheetName val="phi_luong34"/>
      <sheetName val="THVT_T54"/>
      <sheetName val="XL1_t54"/>
      <sheetName val="XL2_T54"/>
      <sheetName val="XL3_T54"/>
      <sheetName val="XL5_T54"/>
      <sheetName val="CC_XL14"/>
      <sheetName val="KKTS_044"/>
      <sheetName val="nha_kct4"/>
      <sheetName val="Gia_DAN4"/>
      <sheetName val="KL_XL20006"/>
      <sheetName val="Chiet_tinh6"/>
      <sheetName val="Van_chuyen6"/>
      <sheetName val="THKP_(2)6"/>
      <sheetName val="T_Bi6"/>
      <sheetName val="Thiet_ke6"/>
      <sheetName val="K_luong6"/>
      <sheetName val="TT_L26"/>
      <sheetName val="TT_L16"/>
      <sheetName val="Thue_Ngoai6"/>
      <sheetName val="Sheet2_(2)6"/>
      <sheetName val="Chi_tiet_-_Dv_lap6"/>
      <sheetName val="TH_KHTC6"/>
      <sheetName val="sent_to6"/>
      <sheetName val="LUAN_CHUYEN6"/>
      <sheetName val="KE_QUY6"/>
      <sheetName val="LUONGGIAN_TIEP6"/>
      <sheetName val="VAY_VON6"/>
      <sheetName val="O_THAO6"/>
      <sheetName val="Q_TRUNG6"/>
      <sheetName val="Y_THANH6"/>
      <sheetName val="Interim_payment6"/>
      <sheetName val="Bid_Sum6"/>
      <sheetName val="Item_B6"/>
      <sheetName val="Dg_A6"/>
      <sheetName val="Dg_B&amp;C6"/>
      <sheetName val="Material_at_site6"/>
      <sheetName val="Gia_VL6"/>
      <sheetName val="Bang_gia_ca_may6"/>
      <sheetName val="Bang_luong_CB6"/>
      <sheetName val="Bang_P_tich_CT6"/>
      <sheetName val="D_toan_chi_tiet6"/>
      <sheetName val="Bang_TH_Dtoan6"/>
      <sheetName val="KH_2003_(moi_max)6"/>
      <sheetName val="BCC_(2)6"/>
      <sheetName val="Bao_cao6"/>
      <sheetName val="Bao_cao_26"/>
      <sheetName val="Khoi_luong6"/>
      <sheetName val="Khoi_luong_mat6"/>
      <sheetName val="Bang_ke6"/>
      <sheetName val="T_HopKL6"/>
      <sheetName val="S_Luong6"/>
      <sheetName val="D_Dap6"/>
      <sheetName val="Q_Toan6"/>
      <sheetName val="Phan_tich_chi_phi6"/>
      <sheetName val="Chi_phi_nen_theo_BVTC6"/>
      <sheetName val="nhan_cong_phu6"/>
      <sheetName val="nhan_cong_Hung6"/>
      <sheetName val="Nhan_cong6"/>
      <sheetName val="Khoi_luong_nen_theo_BVTC6"/>
      <sheetName val="BU_CTPH6"/>
      <sheetName val="BU_tran3+360_226"/>
      <sheetName val="Tran3+360_226"/>
      <sheetName val="BU_tran2+386_46"/>
      <sheetName val="Tran2+386_46"/>
      <sheetName val="DTcong_4-56"/>
      <sheetName val="Bu_1-26"/>
      <sheetName val="Bu_12-136"/>
      <sheetName val="DTcong_12-136"/>
      <sheetName val="DT_cong13-13+6"/>
      <sheetName val="BU-_nhanh6"/>
      <sheetName val="dtcong_nh1-26"/>
      <sheetName val="dtcong_nh0-16"/>
      <sheetName val="BU_11-126"/>
      <sheetName val="DTcong_11-126"/>
      <sheetName val="Pr-_CC6"/>
      <sheetName val="MD_3-46"/>
      <sheetName val="ND_3-46"/>
      <sheetName val="MD_1-26"/>
      <sheetName val="ND_1-26"/>
      <sheetName val="MD_0-16"/>
      <sheetName val="ND_0-16"/>
      <sheetName val="Tong_hop6"/>
      <sheetName val="KL_tong6"/>
      <sheetName val="AC_PC6"/>
      <sheetName val="Bang_VL6"/>
      <sheetName val="VL(No_V-c)6"/>
      <sheetName val="He_so6"/>
      <sheetName val="PL_Vua6"/>
      <sheetName val="Chitieu-dam_cac_loai6"/>
      <sheetName val="DG_Dam6"/>
      <sheetName val="DG_chung6"/>
      <sheetName val="VL-dac_chung6"/>
      <sheetName val="CT_1md_&amp;_dau_cong6"/>
      <sheetName val="CT_cong6"/>
      <sheetName val="dg_cong6"/>
      <sheetName val="Dong_Dau6"/>
      <sheetName val="Dong_Dau_(2)6"/>
      <sheetName val="Sau_dong6"/>
      <sheetName val="Ma_xa6"/>
      <sheetName val="My_dinh6"/>
      <sheetName val="Tong_cong6"/>
      <sheetName val="__6"/>
      <sheetName val="san_vuon6"/>
      <sheetName val="khu_phu_tro6"/>
      <sheetName val="26+180-400_26"/>
      <sheetName val="26+180_Sub16"/>
      <sheetName val="26+180_Sub46"/>
      <sheetName val="26+180-400_5(k95)6"/>
      <sheetName val="26+400-620_3(k95)6"/>
      <sheetName val="26+400-640_1(k95)6"/>
      <sheetName val="26+960-27+150_96"/>
      <sheetName val="26+960-27+150_106"/>
      <sheetName val="26+960-27+150_116"/>
      <sheetName val="26+960-27+150_126"/>
      <sheetName val="26+960-27+150_5(k95)6"/>
      <sheetName val="26+960-27+150_4(k95)6"/>
      <sheetName val="26+960-27+150_1(k95)6"/>
      <sheetName val="27+500-700_5(k95)6"/>
      <sheetName val="27+500-700_4(k95)6"/>
      <sheetName val="27+500-700_3(k95)6"/>
      <sheetName val="27+500-700_1(k95)6"/>
      <sheetName val="27+740-920_3(k95)6"/>
      <sheetName val="27+740-920_216"/>
      <sheetName val="27+920-28+040_6,76"/>
      <sheetName val="27+920-28+040_106"/>
      <sheetName val="27+920-28+160_Su36"/>
      <sheetName val="28+160-28+420_5K956"/>
      <sheetName val="28+430-657_76"/>
      <sheetName val="Km28+430-657_86"/>
      <sheetName val="28+430-657_96"/>
      <sheetName val="28+430-667_106"/>
      <sheetName val="28+430-657_116"/>
      <sheetName val="28+430-657_4k956"/>
      <sheetName val="28+500-657_186"/>
      <sheetName val="28+520-657_196"/>
      <sheetName val="be_tong6"/>
      <sheetName val="Tong_hop_thep6"/>
      <sheetName val="Thuyet_minh6"/>
      <sheetName val="DG_SOC6"/>
      <sheetName val="DG_HQ6"/>
      <sheetName val="Bot_Giat_C6"/>
      <sheetName val="Bot_Giat_P_6"/>
      <sheetName val="THAY_THUNG_H6"/>
      <sheetName val="thi_nghiem6"/>
      <sheetName val="TAI_TRONG6"/>
      <sheetName val="NOI_LUC6"/>
      <sheetName val="TINH_DUYET_THTT_CHINH6"/>
      <sheetName val="TDUYET_THTT_PHU6"/>
      <sheetName val="TINH_DAO_DONG_VA_DO_VONG6"/>
      <sheetName val="TINH_NEO6"/>
      <sheetName val="Phu_luc6"/>
      <sheetName val="Gia_trÞ6"/>
      <sheetName val="TH_(T1-6)6"/>
      <sheetName val="_NL6"/>
      <sheetName val="_NL_(2)6"/>
      <sheetName val="CDTHCT_(3)6"/>
      <sheetName val="thkl_(2)6"/>
      <sheetName val="long_tec6"/>
      <sheetName val="CDSL_(2)6"/>
      <sheetName val="Thep_6"/>
      <sheetName val="Chi_tiet_Khoi_luong6"/>
      <sheetName val="TH_khoi_luong6"/>
      <sheetName val="Chiet_tinh_vat_lieu_6"/>
      <sheetName val="TH_KL_VL6"/>
      <sheetName val="tong_hop_thanh_toan_thue6"/>
      <sheetName val="bang_ke_nop_thue6"/>
      <sheetName val="Tonh_hop_chi_phi6"/>
      <sheetName val="BK_chi_phi6"/>
      <sheetName val="KTra_DS_va_thue_GTGT6"/>
      <sheetName val="Kiãøm_tra_DS_thue_GTGT6"/>
      <sheetName val="XUAT(gia_von)6"/>
      <sheetName val="Xuat_(gia_ban)6"/>
      <sheetName val="Dchinh_TH_N-X-T6"/>
      <sheetName val="Tong_hop_N-X-T6"/>
      <sheetName val="thue_TH6"/>
      <sheetName val="tong_hop_20016"/>
      <sheetName val="qUYET_TOAN_THUE6"/>
      <sheetName val="DS_them_luong_qui_4-20026"/>
      <sheetName val="Phuc_loi_2-9-026"/>
      <sheetName val="Thuong_nhan_dip_21-12-026"/>
      <sheetName val="Thuong_dip_nhan_danh_hieu_AHL§6"/>
      <sheetName val="Thang_luong_thu_13_nam_20026"/>
      <sheetName val="Luong_SX#_dip_Tet_Qui_Mui(dong6"/>
      <sheetName val="cap_cho_cac_DT6"/>
      <sheetName val="Ung_-_hoan6"/>
      <sheetName val="CP_may6"/>
      <sheetName val="Quang_Tri6"/>
      <sheetName val="Da_Nang6"/>
      <sheetName val="Quang_Nam6"/>
      <sheetName val="Quang_Ngai6"/>
      <sheetName val="TH_DH-QN6"/>
      <sheetName val="KP_HD6"/>
      <sheetName val="DB_HD6"/>
      <sheetName val="vat_tu6"/>
      <sheetName val="CDTHU_CHI_T16"/>
      <sheetName val="THUCHI_26"/>
      <sheetName val="THU_CHI36"/>
      <sheetName val="THU_CHI_46"/>
      <sheetName val="THU_CHI56"/>
      <sheetName val="THU_CHI_66"/>
      <sheetName val="TU_CHI_76"/>
      <sheetName val="THU_CHI96"/>
      <sheetName val="THU_CHI_86"/>
      <sheetName val="THU_CHI_106"/>
      <sheetName val="THU_CHI_116"/>
      <sheetName val="THU_CHI_126"/>
      <sheetName val="CT_Duong6"/>
      <sheetName val="D_gia6"/>
      <sheetName val="T_hop6"/>
      <sheetName val="CtP_tro6"/>
      <sheetName val="Nha_moi6"/>
      <sheetName val="TT-T_Tron_So_26"/>
      <sheetName val="Ct_Dam_6"/>
      <sheetName val="Ct_Duoi6"/>
      <sheetName val="Ct_Tren6"/>
      <sheetName val="D_giaMay6"/>
      <sheetName val="C_TIEU6"/>
      <sheetName val="T_Luong6"/>
      <sheetName val="T_HAO6"/>
      <sheetName val="DT_TUYEN6"/>
      <sheetName val="DT_GIA6"/>
      <sheetName val="KHDT_(2)6"/>
      <sheetName val="CL_6"/>
      <sheetName val="KQ_(2)6"/>
      <sheetName val="phan_tich_DG6"/>
      <sheetName val="gia_vat_lieu6"/>
      <sheetName val="gia_xe_may6"/>
      <sheetName val="gia_nhan_cong6"/>
      <sheetName val="cd_viaK0-T66"/>
      <sheetName val="cdvia_T6-Tc246"/>
      <sheetName val="cdvia_Tc24-T466"/>
      <sheetName val="cd_btnL2k0+361-T196"/>
      <sheetName val="cong_Q26"/>
      <sheetName val="T_U_luong_Q16"/>
      <sheetName val="T_U_luong_Q26"/>
      <sheetName val="T_U_luong_Q36"/>
      <sheetName val="Dc_Dau6"/>
      <sheetName val="_o_to_Hien_86"/>
      <sheetName val="_o_to_Hien96"/>
      <sheetName val="_o_to_Hien106"/>
      <sheetName val="_o_to_Hien116"/>
      <sheetName val="_o_to_Hien12)6"/>
      <sheetName val="_o_to_Hien17"/>
      <sheetName val="_o_to_Hien26"/>
      <sheetName val="_o_to_Hien36"/>
      <sheetName val="_o_to_Hien46"/>
      <sheetName val="_o_to_Hien56"/>
      <sheetName val="_o_to_Phong_86"/>
      <sheetName val="_o_to_Phong96"/>
      <sheetName val="_o_to_Phong106"/>
      <sheetName val="_o_to_Phong116"/>
      <sheetName val="_o_to_Phong12)6"/>
      <sheetName val="_o_to_Phong17"/>
      <sheetName val="_o_to_Phong26"/>
      <sheetName val="_o_to_Phong36"/>
      <sheetName val="_o_to_Phong46"/>
      <sheetName val="_o_to_Phong56"/>
      <sheetName val="_o_to_Dung_8_6"/>
      <sheetName val="_D_tt_dau86"/>
      <sheetName val="_o_to_Dung_96"/>
      <sheetName val="_D9_tt_dau6"/>
      <sheetName val="_D10_tt_dau6"/>
      <sheetName val="_o_to_Dung_106"/>
      <sheetName val="_o_to_Dung_116"/>
      <sheetName val="_o_to_Dung_12)6"/>
      <sheetName val="_o_to_Dung_17"/>
      <sheetName val="_o_to_Dung26"/>
      <sheetName val="_o_to_Dung36"/>
      <sheetName val="_o_to_Dung46"/>
      <sheetName val="_o_totrongT10-126"/>
      <sheetName val="_o_totrongT26"/>
      <sheetName val="_o_totrungT10-126"/>
      <sheetName val="_o_toMinhT10-12_6"/>
      <sheetName val="_o_toMinhT26"/>
      <sheetName val="_o_toTrieuT10-12__6"/>
      <sheetName val="Luong_8_SP6"/>
      <sheetName val="Luong_9_SP_6"/>
      <sheetName val="Luong_10_SP_6"/>
      <sheetName val="Luong_11_SP_6"/>
      <sheetName val="Luong_12_SP6"/>
      <sheetName val="Luong_1_SP16"/>
      <sheetName val="Luong_2_SP26"/>
      <sheetName val="Luong_3_SP36"/>
      <sheetName val="Luong_4_SP46"/>
      <sheetName val="Luong_4_SP56"/>
      <sheetName val="KL_VL6"/>
      <sheetName val="QT_9-66"/>
      <sheetName val="Thuong_luu_HB6"/>
      <sheetName val="QT_Ky_T6"/>
      <sheetName val="bc_vt_TON_BAI6"/>
      <sheetName val="KLTong_hop6"/>
      <sheetName val="Lan_can6"/>
      <sheetName val="Ranh_doc_(2)6"/>
      <sheetName val="Ranh_doc6"/>
      <sheetName val="Coc_tieu6"/>
      <sheetName val="Bien_bao6"/>
      <sheetName val="Nan_tuyen6"/>
      <sheetName val="Lan_16"/>
      <sheetName val="Lan__26"/>
      <sheetName val="Lan_36"/>
      <sheetName val="Gia_tri6"/>
      <sheetName val="Lan_56"/>
      <sheetName val="K249_K986"/>
      <sheetName val="K249_K98_(2)6"/>
      <sheetName val="K251_K986"/>
      <sheetName val="K251_SBase6"/>
      <sheetName val="K251_AC6"/>
      <sheetName val="K252_K986"/>
      <sheetName val="K252_SBase6"/>
      <sheetName val="K252_AC6"/>
      <sheetName val="K253_K986"/>
      <sheetName val="K253_Subbase6"/>
      <sheetName val="K253_Base_6"/>
      <sheetName val="K253_SBase6"/>
      <sheetName val="K253_AC6"/>
      <sheetName val="K255_SBase6"/>
      <sheetName val="K259_K986"/>
      <sheetName val="K259_Subbase6"/>
      <sheetName val="K259_Base_6"/>
      <sheetName val="K259_AC6"/>
      <sheetName val="K260_K986"/>
      <sheetName val="K260_Subbase6"/>
      <sheetName val="K260_Base6"/>
      <sheetName val="K260_AC6"/>
      <sheetName val="K261_K986"/>
      <sheetName val="K261_Base6"/>
      <sheetName val="K261_AC6"/>
      <sheetName val="Tong_Thu6"/>
      <sheetName val="Tong_Chi6"/>
      <sheetName val="Truong_hoc6"/>
      <sheetName val="Cty_CP6"/>
      <sheetName val="G_thau_3B6"/>
      <sheetName val="T_Hop_Thu-chi6"/>
      <sheetName val="Quyet_toan6"/>
      <sheetName val="Thu_hoi6"/>
      <sheetName val="Lai_vay6"/>
      <sheetName val="Tien_vay6"/>
      <sheetName val="Cong_no6"/>
      <sheetName val="Cop_pha6"/>
      <sheetName val="KL_Tram_Cty6"/>
      <sheetName val="Gam_may_Cty6"/>
      <sheetName val="KL_tram_KH6"/>
      <sheetName val="Gam_may_KH6"/>
      <sheetName val="Cach_dien6"/>
      <sheetName val="Mang_tai6"/>
      <sheetName val="KL_DDK6"/>
      <sheetName val="Mang_tai_DDK6"/>
      <sheetName val="KL_DDK0,46"/>
      <sheetName val="TT_Ky_thuat6"/>
      <sheetName val="CT_moi6"/>
      <sheetName val="Tu_dien6"/>
      <sheetName val="May_cat6"/>
      <sheetName val="Dao_Cly6"/>
      <sheetName val="Dao_Ptai5"/>
      <sheetName val="cap_so_lan_25"/>
      <sheetName val="cap_so_BHXH5"/>
      <sheetName val="tru_tien5"/>
      <sheetName val="yt_q25"/>
      <sheetName val="c45_t35"/>
      <sheetName val="c45_t65"/>
      <sheetName val="BHYT_Q3_20035"/>
      <sheetName val="C45_t75"/>
      <sheetName val="C47-t07_20035"/>
      <sheetName val="C45_t85"/>
      <sheetName val="C47-t08_20035"/>
      <sheetName val="C45_t095"/>
      <sheetName val="C47-t09_20035"/>
      <sheetName val="C47_T125"/>
      <sheetName val="BHYT_Q4-20035"/>
      <sheetName val="C45_T105"/>
      <sheetName val="Xep_hang_2015"/>
      <sheetName val="toan_Cty5"/>
      <sheetName val="Cong_ty5"/>
      <sheetName val="XN_25"/>
      <sheetName val="XN_ong_CHi5"/>
      <sheetName val="N_XDCT&amp;_XKLD5"/>
      <sheetName val="CN_HCM5"/>
      <sheetName val="TT_XKLD(Nhan)5"/>
      <sheetName val="Ong_Hong5"/>
      <sheetName val="CN_hung_yen5"/>
      <sheetName val="Dong_nai5"/>
      <sheetName val="Tu_RMU5"/>
      <sheetName val="C_set5"/>
      <sheetName val="Sco_Cap5"/>
      <sheetName val="Sco_TB5"/>
      <sheetName val="TN_tram5"/>
      <sheetName val="TN_C_set5"/>
      <sheetName val="TN_TD_DDay5"/>
      <sheetName val="Phan_chung5"/>
      <sheetName val="CT_xa5"/>
      <sheetName val="Tien_ung5"/>
      <sheetName val="phi_luong35"/>
      <sheetName val="THVT_T55"/>
      <sheetName val="XL1_t55"/>
      <sheetName val="XL2_T55"/>
      <sheetName val="XL3_T55"/>
      <sheetName val="XL5_T55"/>
      <sheetName val="CC_XL15"/>
      <sheetName val="KKTS_045"/>
      <sheetName val="nha_kct5"/>
      <sheetName val="Gia_DAN5"/>
      <sheetName val="binh_do4"/>
      <sheetName val="cot_lieu4"/>
      <sheetName val="van_khuon4"/>
      <sheetName val="CT_BT4"/>
      <sheetName val="lay_mau4"/>
      <sheetName val="mat_ngoai_goi4"/>
      <sheetName val="coc_tram-bt4"/>
      <sheetName val="Cong_hop4"/>
      <sheetName val="kldukien_(107)4"/>
      <sheetName val="qui1_(2)4"/>
      <sheetName val="TH_du_toan_4"/>
      <sheetName val="Du_toan_4"/>
      <sheetName val="C_Tinh4"/>
      <sheetName val="Phu_luc_HD4"/>
      <sheetName val="Gia_du_thau4"/>
      <sheetName val="Ca_xe4"/>
      <sheetName val="congtac_vien-uy4"/>
      <sheetName val="Nhan_luc20014"/>
      <sheetName val="huy_dong_von4"/>
      <sheetName val="Lai_vayxd4"/>
      <sheetName val="Lai_vayphaitra4"/>
      <sheetName val="Lai_vay_4"/>
      <sheetName val="tra_von4"/>
      <sheetName val="KH_chi_tiet4"/>
      <sheetName val="XE_DAU4"/>
      <sheetName val="XE_XANG4"/>
      <sheetName val="Hat_14"/>
      <sheetName val="_H8_duong4"/>
      <sheetName val="Hat_7dg4"/>
      <sheetName val="TH_duong_1B4"/>
      <sheetName val="TH_cau_1B4"/>
      <sheetName val="cau_H14"/>
      <sheetName val="Son_dg4"/>
      <sheetName val="THKL_H94"/>
      <sheetName val="VAT_TU_NHAN_TXQN4"/>
      <sheetName val="bang_tong_ke_khoi_luong_vat_tu4"/>
      <sheetName val="hcong_tkhe4"/>
      <sheetName val="VAT_TU_NHAN_TKHE4"/>
      <sheetName val="hcong_qn4"/>
      <sheetName val="VAT_TU_NHAN_(2)4"/>
      <sheetName val="CO_SO_DU_LIEU_PTVL4"/>
      <sheetName val="Thang_124"/>
      <sheetName val="Thang_15"/>
      <sheetName val="Thang_12_(2)4"/>
      <sheetName val="Thang_014"/>
      <sheetName val="TH_mau_moi_tu_T104"/>
      <sheetName val="Tong_hop_Quy_IV4"/>
      <sheetName val="KH_200³_(moi_max)4"/>
      <sheetName val="binh_do3"/>
      <sheetName val="cot_lieu3"/>
      <sheetName val="van_khuon3"/>
      <sheetName val="CT_BT3"/>
      <sheetName val="lay_mau3"/>
      <sheetName val="mat_ngoai_goi3"/>
      <sheetName val="coc_tram-bt3"/>
      <sheetName val="Cong_hop3"/>
      <sheetName val="kldukien_(107)3"/>
      <sheetName val="qui1_(2)3"/>
      <sheetName val="TH_du_toan_3"/>
      <sheetName val="Du_toan_3"/>
      <sheetName val="C_Tinh3"/>
      <sheetName val="Phu_luc_HD3"/>
      <sheetName val="Gia_du_thau3"/>
      <sheetName val="Ca_xe3"/>
      <sheetName val="congtac_vien-uy3"/>
      <sheetName val="Nhan_luc20013"/>
      <sheetName val="huy_dong_von3"/>
      <sheetName val="Lai_vayxd3"/>
      <sheetName val="Lai_vayphaitra3"/>
      <sheetName val="Lai_vay_3"/>
      <sheetName val="tra_von3"/>
      <sheetName val="KH_chi_tiet3"/>
      <sheetName val="XE_DAU3"/>
      <sheetName val="XE_XANG3"/>
      <sheetName val="Hat_13"/>
      <sheetName val="_H8_duong3"/>
      <sheetName val="Hat_7dg3"/>
      <sheetName val="TH_duong_1B3"/>
      <sheetName val="TH_cau_1B3"/>
      <sheetName val="cau_H13"/>
      <sheetName val="Son_dg3"/>
      <sheetName val="THKL_H93"/>
      <sheetName val="VAT_TU_NHAN_TXQN3"/>
      <sheetName val="bang_tong_ke_khoi_luong_vat_tu3"/>
      <sheetName val="hcong_tkhe3"/>
      <sheetName val="VAT_TU_NHAN_TKHE3"/>
      <sheetName val="hcong_qn3"/>
      <sheetName val="VAT_TU_NHAN_(2)3"/>
      <sheetName val="CO_SO_DU_LIEU_PTVL3"/>
      <sheetName val="Thang_123"/>
      <sheetName val="Thang_14"/>
      <sheetName val="Thang_12_(2)3"/>
      <sheetName val="Thang_013"/>
      <sheetName val="TH_mau_moi_tu_T103"/>
      <sheetName val="Tong_hop_Quy_IV3"/>
      <sheetName val="KH_200³_(moi_max)3"/>
      <sheetName val="binh_do5"/>
      <sheetName val="cot_lieu5"/>
      <sheetName val="van_khuon5"/>
      <sheetName val="CT_BT5"/>
      <sheetName val="lay_mau5"/>
      <sheetName val="mat_ngoai_goi5"/>
      <sheetName val="coc_tram-bt5"/>
      <sheetName val="Cong_hop5"/>
      <sheetName val="kldukien_(107)5"/>
      <sheetName val="qui1_(2)5"/>
      <sheetName val="TH_du_toan_5"/>
      <sheetName val="Du_toan_5"/>
      <sheetName val="C_Tinh5"/>
      <sheetName val="Phu_luc_HD5"/>
      <sheetName val="Gia_du_thau5"/>
      <sheetName val="Ca_xe5"/>
      <sheetName val="congtac_vien-uy5"/>
      <sheetName val="Nhan_luc20015"/>
      <sheetName val="huy_dong_von5"/>
      <sheetName val="Lai_vayxd5"/>
      <sheetName val="Lai_vayphaitra5"/>
      <sheetName val="Lai_vay_5"/>
      <sheetName val="tra_von5"/>
      <sheetName val="KH_chi_tiet5"/>
      <sheetName val="XE_DAU5"/>
      <sheetName val="XE_XANG5"/>
      <sheetName val="Hat_15"/>
      <sheetName val="_H8_duong5"/>
      <sheetName val="Hat_7dg5"/>
      <sheetName val="TH_duong_1B5"/>
      <sheetName val="TH_cau_1B5"/>
      <sheetName val="cau_H15"/>
      <sheetName val="Son_dg5"/>
      <sheetName val="THKL_H95"/>
      <sheetName val="VAT_TU_NHAN_TXQN5"/>
      <sheetName val="bang_tong_ke_khoi_luong_vat_tu5"/>
      <sheetName val="hcong_tkhe5"/>
      <sheetName val="VAT_TU_NHAN_TKHE5"/>
      <sheetName val="hcong_qn5"/>
      <sheetName val="VAT_TU_NHAN_(2)5"/>
      <sheetName val="CO_SO_DU_LIEU_PTVL5"/>
      <sheetName val="Thang_125"/>
      <sheetName val="Thang_16"/>
      <sheetName val="Thang_12_(2)5"/>
      <sheetName val="Thang_015"/>
      <sheetName val="TH_mau_moi_tu_T105"/>
      <sheetName val="Tong_hop_Quy_IV5"/>
      <sheetName val="KH_200³_(moi_max)5"/>
      <sheetName val="KL_XL20007"/>
      <sheetName val="Chiet_tinh7"/>
      <sheetName val="Van_chuyen7"/>
      <sheetName val="THKP_(2)7"/>
      <sheetName val="T_Bi7"/>
      <sheetName val="Thiet_ke7"/>
      <sheetName val="K_luong7"/>
      <sheetName val="TT_L27"/>
      <sheetName val="TT_L17"/>
      <sheetName val="Thue_Ngoai7"/>
      <sheetName val="Sheet2_(2)7"/>
      <sheetName val="Chi_tiet_-_Dv_lap7"/>
      <sheetName val="TH_KHTC7"/>
      <sheetName val="sent_to7"/>
      <sheetName val="LUAN_CHUYEN7"/>
      <sheetName val="KE_QUY7"/>
      <sheetName val="LUONGGIAN_TIEP7"/>
      <sheetName val="VAY_VON7"/>
      <sheetName val="O_THAO7"/>
      <sheetName val="Q_TRUNG7"/>
      <sheetName val="Y_THANH7"/>
      <sheetName val="Interim_payment7"/>
      <sheetName val="Bid_Sum7"/>
      <sheetName val="Item_B7"/>
      <sheetName val="Dg_A7"/>
      <sheetName val="Dg_B&amp;C7"/>
      <sheetName val="Material_at_site7"/>
      <sheetName val="Gia_VL7"/>
      <sheetName val="Bang_gia_ca_may7"/>
      <sheetName val="Bang_luong_CB7"/>
      <sheetName val="Bang_P_tich_CT7"/>
      <sheetName val="D_toan_chi_tiet7"/>
      <sheetName val="Bang_TH_Dtoan7"/>
      <sheetName val="KH_2003_(moi_max)7"/>
      <sheetName val="BCC_(2)7"/>
      <sheetName val="Bao_cao7"/>
      <sheetName val="Bao_cao_27"/>
      <sheetName val="Khoi_luong7"/>
      <sheetName val="Khoi_luong_mat7"/>
      <sheetName val="Bang_ke7"/>
      <sheetName val="T_HopKL7"/>
      <sheetName val="S_Luong7"/>
      <sheetName val="D_Dap7"/>
      <sheetName val="Q_Toan7"/>
      <sheetName val="Phan_tich_chi_phi7"/>
      <sheetName val="Chi_phi_nen_theo_BVTC7"/>
      <sheetName val="nhan_cong_phu7"/>
      <sheetName val="nhan_cong_Hung7"/>
      <sheetName val="Nhan_cong7"/>
      <sheetName val="Khoi_luong_nen_theo_BVTC7"/>
      <sheetName val="BU_CTPH7"/>
      <sheetName val="BU_tran3+360_227"/>
      <sheetName val="Tran3+360_227"/>
      <sheetName val="BU_tran2+386_47"/>
      <sheetName val="Tran2+386_47"/>
      <sheetName val="DTcong_4-57"/>
      <sheetName val="Bu_1-27"/>
      <sheetName val="Bu_12-137"/>
      <sheetName val="DTcong_12-137"/>
      <sheetName val="DT_cong13-13+7"/>
      <sheetName val="BU-_nhanh7"/>
      <sheetName val="dtcong_nh1-27"/>
      <sheetName val="dtcong_nh0-17"/>
      <sheetName val="BU_11-127"/>
      <sheetName val="DTcong_11-127"/>
      <sheetName val="Pr-_CC7"/>
      <sheetName val="MD_3-47"/>
      <sheetName val="ND_3-47"/>
      <sheetName val="MD_1-27"/>
      <sheetName val="ND_1-27"/>
      <sheetName val="MD_0-17"/>
      <sheetName val="ND_0-17"/>
      <sheetName val="Tong_hop7"/>
      <sheetName val="KL_tong7"/>
      <sheetName val="AC_PC7"/>
      <sheetName val="Bang_VL7"/>
      <sheetName val="VL(No_V-c)7"/>
      <sheetName val="He_so7"/>
      <sheetName val="PL_Vua7"/>
      <sheetName val="Chitieu-dam_cac_loai7"/>
      <sheetName val="DG_Dam7"/>
      <sheetName val="DG_chung7"/>
      <sheetName val="VL-dac_chung7"/>
      <sheetName val="CT_1md_&amp;_dau_cong7"/>
      <sheetName val="CT_cong7"/>
      <sheetName val="dg_cong7"/>
      <sheetName val="Dong_Dau7"/>
      <sheetName val="Dong_Dau_(2)7"/>
      <sheetName val="Sau_dong7"/>
      <sheetName val="Ma_xa7"/>
      <sheetName val="My_dinh7"/>
      <sheetName val="Tong_cong7"/>
      <sheetName val="__7"/>
      <sheetName val="san_vuon7"/>
      <sheetName val="khu_phu_tro7"/>
      <sheetName val="26+180-400_27"/>
      <sheetName val="26+180_Sub17"/>
      <sheetName val="26+180_Sub47"/>
      <sheetName val="26+180-400_5(k95)7"/>
      <sheetName val="26+400-620_3(k95)7"/>
      <sheetName val="26+400-640_1(k95)7"/>
      <sheetName val="26+960-27+150_97"/>
      <sheetName val="26+960-27+150_107"/>
      <sheetName val="26+960-27+150_117"/>
      <sheetName val="26+960-27+150_127"/>
      <sheetName val="26+960-27+150_5(k95)7"/>
      <sheetName val="26+960-27+150_4(k95)7"/>
      <sheetName val="26+960-27+150_1(k95)7"/>
      <sheetName val="27+500-700_5(k95)7"/>
      <sheetName val="27+500-700_4(k95)7"/>
      <sheetName val="27+500-700_3(k95)7"/>
      <sheetName val="27+500-700_1(k95)7"/>
      <sheetName val="27+740-920_3(k95)7"/>
      <sheetName val="27+740-920_217"/>
      <sheetName val="27+920-28+040_6,77"/>
      <sheetName val="27+920-28+040_107"/>
      <sheetName val="27+920-28+160_Su37"/>
      <sheetName val="28+160-28+420_5K957"/>
      <sheetName val="28+430-657_77"/>
      <sheetName val="Km28+430-657_87"/>
      <sheetName val="28+430-657_97"/>
      <sheetName val="28+430-667_107"/>
      <sheetName val="28+430-657_117"/>
      <sheetName val="28+430-657_4k957"/>
      <sheetName val="28+500-657_187"/>
      <sheetName val="28+520-657_197"/>
      <sheetName val="be_tong7"/>
      <sheetName val="Tong_hop_thep7"/>
      <sheetName val="Thuyet_minh7"/>
      <sheetName val="DG_SOC7"/>
      <sheetName val="DG_HQ7"/>
      <sheetName val="Bot_Giat_C7"/>
      <sheetName val="Bot_Giat_P_7"/>
      <sheetName val="THAY_THUNG_H7"/>
      <sheetName val="thi_nghiem7"/>
      <sheetName val="TAI_TRONG7"/>
      <sheetName val="NOI_LUC7"/>
      <sheetName val="TINH_DUYET_THTT_CHINH7"/>
      <sheetName val="TDUYET_THTT_PHU7"/>
      <sheetName val="TINH_DAO_DONG_VA_DO_VONG7"/>
      <sheetName val="TINH_NEO7"/>
      <sheetName val="Phu_luc7"/>
      <sheetName val="Gia_trÞ7"/>
      <sheetName val="TH_(T1-6)7"/>
      <sheetName val="_NL7"/>
      <sheetName val="_NL_(2)7"/>
      <sheetName val="CDTHCT_(3)7"/>
      <sheetName val="thkl_(2)7"/>
      <sheetName val="long_tec7"/>
      <sheetName val="CDSL_(2)7"/>
      <sheetName val="Thep_7"/>
      <sheetName val="Chi_tiet_Khoi_luong7"/>
      <sheetName val="TH_khoi_luong7"/>
      <sheetName val="Chiet_tinh_vat_lieu_7"/>
      <sheetName val="TH_KL_VL7"/>
      <sheetName val="tong_hop_thanh_toan_thue7"/>
      <sheetName val="bang_ke_nop_thue7"/>
      <sheetName val="Tonh_hop_chi_phi7"/>
      <sheetName val="BK_chi_phi7"/>
      <sheetName val="KTra_DS_va_thue_GTGT7"/>
      <sheetName val="Kiãøm_tra_DS_thue_GTGT7"/>
      <sheetName val="XUAT(gia_von)7"/>
      <sheetName val="Xuat_(gia_ban)7"/>
      <sheetName val="Dchinh_TH_N-X-T7"/>
      <sheetName val="Tong_hop_N-X-T7"/>
      <sheetName val="thue_TH7"/>
      <sheetName val="tong_hop_20017"/>
      <sheetName val="qUYET_TOAN_THUE7"/>
      <sheetName val="DS_them_luong_qui_4-20027"/>
      <sheetName val="Phuc_loi_2-9-027"/>
      <sheetName val="Thuong_nhan_dip_21-12-027"/>
      <sheetName val="Thuong_dip_nhan_danh_hieu_AHL§7"/>
      <sheetName val="Thang_luong_thu_13_nam_20027"/>
      <sheetName val="Luong_SX#_dip_Tet_Qui_Mui(dong7"/>
      <sheetName val="cap_cho_cac_DT7"/>
      <sheetName val="Ung_-_hoan7"/>
      <sheetName val="CP_may7"/>
      <sheetName val="Quang_Tri7"/>
      <sheetName val="Da_Nang7"/>
      <sheetName val="Quang_Nam7"/>
      <sheetName val="Quang_Ngai7"/>
      <sheetName val="TH_DH-QN7"/>
      <sheetName val="KP_HD7"/>
      <sheetName val="DB_HD7"/>
      <sheetName val="vat_tu7"/>
      <sheetName val="CDTHU_CHI_T17"/>
      <sheetName val="THUCHI_27"/>
      <sheetName val="THU_CHI37"/>
      <sheetName val="THU_CHI_47"/>
      <sheetName val="THU_CHI57"/>
      <sheetName val="THU_CHI_67"/>
      <sheetName val="TU_CHI_77"/>
      <sheetName val="THU_CHI97"/>
      <sheetName val="THU_CHI_87"/>
      <sheetName val="THU_CHI_107"/>
      <sheetName val="THU_CHI_117"/>
      <sheetName val="THU_CHI_127"/>
      <sheetName val="CT_Duong7"/>
      <sheetName val="D_gia7"/>
      <sheetName val="T_hop7"/>
      <sheetName val="CtP_tro7"/>
      <sheetName val="Nha_moi7"/>
      <sheetName val="TT-T_Tron_So_27"/>
      <sheetName val="Ct_Dam_7"/>
      <sheetName val="Ct_Duoi7"/>
      <sheetName val="Ct_Tren7"/>
      <sheetName val="D_giaMay7"/>
      <sheetName val="C_TIEU7"/>
      <sheetName val="T_Luong7"/>
      <sheetName val="T_HAO7"/>
      <sheetName val="DT_TUYEN7"/>
      <sheetName val="DT_GIA7"/>
      <sheetName val="KHDT_(2)7"/>
      <sheetName val="CL_7"/>
      <sheetName val="KQ_(2)7"/>
      <sheetName val="phan_tich_DG7"/>
      <sheetName val="gia_vat_lieu7"/>
      <sheetName val="gia_xe_may7"/>
      <sheetName val="gia_nhan_cong7"/>
      <sheetName val="cd_viaK0-T67"/>
      <sheetName val="cdvia_T6-Tc247"/>
      <sheetName val="cdvia_Tc24-T467"/>
      <sheetName val="cd_btnL2k0+361-T197"/>
      <sheetName val="cong_Q27"/>
      <sheetName val="T_U_luong_Q17"/>
      <sheetName val="T_U_luong_Q27"/>
      <sheetName val="T_U_luong_Q37"/>
      <sheetName val="Dc_Dau7"/>
      <sheetName val="_o_to_Hien_87"/>
      <sheetName val="_o_to_Hien97"/>
      <sheetName val="_o_to_Hien107"/>
      <sheetName val="_o_to_Hien117"/>
      <sheetName val="_o_to_Hien12)7"/>
      <sheetName val="_o_to_Hien18"/>
      <sheetName val="_o_to_Hien27"/>
      <sheetName val="_o_to_Hien37"/>
      <sheetName val="_o_to_Hien47"/>
      <sheetName val="_o_to_Hien57"/>
      <sheetName val="_o_to_Phong_87"/>
      <sheetName val="_o_to_Phong97"/>
      <sheetName val="_o_to_Phong107"/>
      <sheetName val="_o_to_Phong117"/>
      <sheetName val="_o_to_Phong12)7"/>
      <sheetName val="_o_to_Phong18"/>
      <sheetName val="_o_to_Phong27"/>
      <sheetName val="_o_to_Phong37"/>
      <sheetName val="_o_to_Phong47"/>
      <sheetName val="_o_to_Phong57"/>
      <sheetName val="_o_to_Dung_8_7"/>
      <sheetName val="_D_tt_dau87"/>
      <sheetName val="_o_to_Dung_97"/>
      <sheetName val="_D9_tt_dau7"/>
      <sheetName val="_D10_tt_dau7"/>
      <sheetName val="_o_to_Dung_107"/>
      <sheetName val="_o_to_Dung_117"/>
      <sheetName val="_o_to_Dung_12)7"/>
      <sheetName val="_o_to_Dung_18"/>
      <sheetName val="_o_to_Dung27"/>
      <sheetName val="_o_to_Dung37"/>
      <sheetName val="_o_to_Dung47"/>
      <sheetName val="_o_totrongT10-127"/>
      <sheetName val="_o_totrongT27"/>
      <sheetName val="_o_totrungT10-127"/>
      <sheetName val="_o_toMinhT10-12_7"/>
      <sheetName val="_o_toMinhT27"/>
      <sheetName val="_o_toTrieuT10-12__7"/>
      <sheetName val="Luong_8_SP7"/>
      <sheetName val="Luong_9_SP_7"/>
      <sheetName val="Luong_10_SP_7"/>
      <sheetName val="Luong_11_SP_7"/>
      <sheetName val="Luong_12_SP7"/>
      <sheetName val="Luong_1_SP17"/>
      <sheetName val="Luong_2_SP27"/>
      <sheetName val="Luong_3_SP37"/>
      <sheetName val="Luong_4_SP47"/>
      <sheetName val="Luong_4_SP57"/>
      <sheetName val="KL_VL7"/>
      <sheetName val="QT_9-67"/>
      <sheetName val="Thuong_luu_HB7"/>
      <sheetName val="QT_Ky_T7"/>
      <sheetName val="bc_vt_TON_BAI7"/>
      <sheetName val="KLTong_hop7"/>
      <sheetName val="Lan_can7"/>
      <sheetName val="Ranh_doc_(2)7"/>
      <sheetName val="Ranh_doc7"/>
      <sheetName val="Coc_tieu7"/>
      <sheetName val="Bien_bao7"/>
      <sheetName val="Nan_tuyen7"/>
      <sheetName val="Lan_17"/>
      <sheetName val="Lan__27"/>
      <sheetName val="Lan_37"/>
      <sheetName val="Gia_tri7"/>
      <sheetName val="Lan_57"/>
      <sheetName val="K249_K987"/>
      <sheetName val="K249_K98_(2)7"/>
      <sheetName val="K251_K987"/>
      <sheetName val="K251_SBase7"/>
      <sheetName val="K251_AC7"/>
      <sheetName val="K252_K987"/>
      <sheetName val="K252_SBase7"/>
      <sheetName val="K252_AC7"/>
      <sheetName val="K253_K987"/>
      <sheetName val="K253_Subbase7"/>
      <sheetName val="K253_Base_7"/>
      <sheetName val="K253_SBase7"/>
      <sheetName val="K253_AC7"/>
      <sheetName val="K255_SBase7"/>
      <sheetName val="K259_K987"/>
      <sheetName val="K259_Subbase7"/>
      <sheetName val="K259_Base_7"/>
      <sheetName val="K259_AC7"/>
      <sheetName val="K260_K987"/>
      <sheetName val="K260_Subbase7"/>
      <sheetName val="K260_Base7"/>
      <sheetName val="K260_AC7"/>
      <sheetName val="K261_K987"/>
      <sheetName val="K261_Base7"/>
      <sheetName val="K261_AC7"/>
      <sheetName val="Tong_Thu7"/>
      <sheetName val="Tong_Chi7"/>
      <sheetName val="Truong_hoc7"/>
      <sheetName val="Cty_CP7"/>
      <sheetName val="G_thau_3B7"/>
      <sheetName val="T_Hop_Thu-chi7"/>
      <sheetName val="Quyet_toan7"/>
      <sheetName val="Thu_hoi7"/>
      <sheetName val="Lai_vay7"/>
      <sheetName val="Tien_vay7"/>
      <sheetName val="Cong_no7"/>
      <sheetName val="Cop_pha7"/>
      <sheetName val="KL_Tram_Cty7"/>
      <sheetName val="Gam_may_Cty7"/>
      <sheetName val="KL_tram_KH7"/>
      <sheetName val="Gam_may_KH7"/>
      <sheetName val="Cach_dien7"/>
      <sheetName val="Mang_tai7"/>
      <sheetName val="KL_DDK7"/>
      <sheetName val="Mang_tai_DDK7"/>
      <sheetName val="KL_DDK0,47"/>
      <sheetName val="TT_Ky_thuat7"/>
      <sheetName val="CT_moi7"/>
      <sheetName val="Tu_dien7"/>
      <sheetName val="May_cat7"/>
      <sheetName val="Dao_Cly7"/>
      <sheetName val="Dao_Ptai6"/>
      <sheetName val="cap_so_lan_26"/>
      <sheetName val="cap_so_BHXH6"/>
      <sheetName val="tru_tien6"/>
      <sheetName val="yt_q26"/>
      <sheetName val="c45_t36"/>
      <sheetName val="c45_t66"/>
      <sheetName val="BHYT_Q3_20036"/>
      <sheetName val="C45_t76"/>
      <sheetName val="C47-t07_20036"/>
      <sheetName val="C45_t86"/>
      <sheetName val="C47-t08_20036"/>
      <sheetName val="C45_t096"/>
      <sheetName val="C47-t09_20036"/>
      <sheetName val="C47_T126"/>
      <sheetName val="BHYT_Q4-20036"/>
      <sheetName val="C45_T106"/>
      <sheetName val="Xep_hang_2016"/>
      <sheetName val="toan_Cty6"/>
      <sheetName val="Cong_ty6"/>
      <sheetName val="XN_26"/>
      <sheetName val="XN_ong_CHi6"/>
      <sheetName val="N_XDCT&amp;_XKLD6"/>
      <sheetName val="CN_HCM6"/>
      <sheetName val="TT_XKLD(Nhan)6"/>
      <sheetName val="Ong_Hong6"/>
      <sheetName val="CN_hung_yen6"/>
      <sheetName val="Dong_nai6"/>
      <sheetName val="Tu_RMU6"/>
      <sheetName val="C_set6"/>
      <sheetName val="Sco_Cap6"/>
      <sheetName val="Sco_TB6"/>
      <sheetName val="TN_tram6"/>
      <sheetName val="TN_C_set6"/>
      <sheetName val="TN_TD_DDay6"/>
      <sheetName val="Phan_chung6"/>
      <sheetName val="CT_xa6"/>
      <sheetName val="Tien_ung6"/>
      <sheetName val="phi_luong36"/>
      <sheetName val="THVT_T56"/>
      <sheetName val="XL1_t56"/>
      <sheetName val="XL2_T56"/>
      <sheetName val="XL3_T56"/>
      <sheetName val="XL5_T56"/>
      <sheetName val="CC_XL16"/>
      <sheetName val="KKTS_046"/>
      <sheetName val="nha_kct6"/>
      <sheetName val="Gia_DAN6"/>
      <sheetName val="binh_do6"/>
      <sheetName val="cot_lieu6"/>
      <sheetName val="van_khuon6"/>
      <sheetName val="CT_BT6"/>
      <sheetName val="lay_mau6"/>
      <sheetName val="mat_ngoai_goi6"/>
      <sheetName val="coc_tram-bt6"/>
      <sheetName val="Cong_hop6"/>
      <sheetName val="kldukien_(107)6"/>
      <sheetName val="qui1_(2)6"/>
      <sheetName val="TH_du_toan_6"/>
      <sheetName val="Du_toan_6"/>
      <sheetName val="C_Tinh6"/>
      <sheetName val="Phu_luc_HD6"/>
      <sheetName val="Gia_du_thau6"/>
      <sheetName val="Ca_xe6"/>
      <sheetName val="congtac_vien-uy6"/>
      <sheetName val="Nhan_luc20016"/>
      <sheetName val="huy_dong_von6"/>
      <sheetName val="Lai_vayxd6"/>
      <sheetName val="Lai_vayphaitra6"/>
      <sheetName val="Lai_vay_6"/>
      <sheetName val="tra_von6"/>
      <sheetName val="KH_chi_tiet6"/>
      <sheetName val="XE_DAU6"/>
      <sheetName val="XE_XANG6"/>
      <sheetName val="Hat_16"/>
      <sheetName val="_H8_duong6"/>
      <sheetName val="Hat_7dg6"/>
      <sheetName val="TH_duong_1B6"/>
      <sheetName val="TH_cau_1B6"/>
      <sheetName val="cau_H16"/>
      <sheetName val="Son_dg6"/>
      <sheetName val="THKL_H96"/>
      <sheetName val="VAT_TU_NHAN_TXQN6"/>
      <sheetName val="bang_tong_ke_khoi_luong_vat_tu6"/>
      <sheetName val="hcong_tkhe6"/>
      <sheetName val="VAT_TU_NHAN_TKHE6"/>
      <sheetName val="hcong_qn6"/>
      <sheetName val="VAT_TU_NHAN_(2)6"/>
      <sheetName val="CO_SO_DU_LIEU_PTVL6"/>
      <sheetName val="Thang_126"/>
      <sheetName val="Thang_17"/>
      <sheetName val="Thang_12_(2)6"/>
      <sheetName val="Thang_016"/>
      <sheetName val="TH_mau_moi_tu_T106"/>
      <sheetName val="Tong_hop_Quy_IV6"/>
      <sheetName val="KH_200³_(moi_max)6"/>
      <sheetName val="KL_XL20008"/>
      <sheetName val="Chiet_tinh8"/>
      <sheetName val="Van_chuyen8"/>
      <sheetName val="THKP_(2)8"/>
      <sheetName val="T_Bi8"/>
      <sheetName val="Thiet_ke8"/>
      <sheetName val="K_luong8"/>
      <sheetName val="TT_L28"/>
      <sheetName val="TT_L18"/>
      <sheetName val="Thue_Ngoai8"/>
      <sheetName val="Sheet2_(2)8"/>
      <sheetName val="Chi_tiet_-_Dv_lap8"/>
      <sheetName val="TH_KHTC8"/>
      <sheetName val="sent_to8"/>
      <sheetName val="LUAN_CHUYEN8"/>
      <sheetName val="KE_QUY8"/>
      <sheetName val="LUONGGIAN_TIEP8"/>
      <sheetName val="VAY_VON8"/>
      <sheetName val="O_THAO8"/>
      <sheetName val="Q_TRUNG8"/>
      <sheetName val="Y_THANH8"/>
      <sheetName val="Interim_payment8"/>
      <sheetName val="Bid_Sum8"/>
      <sheetName val="Item_B8"/>
      <sheetName val="Dg_A8"/>
      <sheetName val="Dg_B&amp;C8"/>
      <sheetName val="Material_at_site8"/>
      <sheetName val="Gia_VL8"/>
      <sheetName val="Bang_gia_ca_may8"/>
      <sheetName val="Bang_luong_CB8"/>
      <sheetName val="Bang_P_tich_CT8"/>
      <sheetName val="D_toan_chi_tiet8"/>
      <sheetName val="Bang_TH_Dtoan8"/>
      <sheetName val="KH_2003_(moi_max)8"/>
      <sheetName val="BCC_(2)8"/>
      <sheetName val="Bao_cao8"/>
      <sheetName val="Bao_cao_28"/>
      <sheetName val="Khoi_luong8"/>
      <sheetName val="Khoi_luong_mat8"/>
      <sheetName val="Bang_ke8"/>
      <sheetName val="T_HopKL8"/>
      <sheetName val="S_Luong8"/>
      <sheetName val="D_Dap8"/>
      <sheetName val="Q_Toan8"/>
      <sheetName val="Phan_tich_chi_phi8"/>
      <sheetName val="Chi_phi_nen_theo_BVTC8"/>
      <sheetName val="nhan_cong_phu8"/>
      <sheetName val="nhan_cong_Hung8"/>
      <sheetName val="Nhan_cong8"/>
      <sheetName val="Khoi_luong_nen_theo_BVTC8"/>
      <sheetName val="BU_CTPH8"/>
      <sheetName val="BU_tran3+360_228"/>
      <sheetName val="Tran3+360_228"/>
      <sheetName val="BU_tran2+386_48"/>
      <sheetName val="Tran2+386_48"/>
      <sheetName val="DTcong_4-58"/>
      <sheetName val="Bu_1-28"/>
      <sheetName val="Bu_12-138"/>
      <sheetName val="DTcong_12-138"/>
      <sheetName val="DT_cong13-13+8"/>
      <sheetName val="BU-_nhanh8"/>
      <sheetName val="dtcong_nh1-28"/>
      <sheetName val="dtcong_nh0-18"/>
      <sheetName val="BU_11-128"/>
      <sheetName val="DTcong_11-128"/>
      <sheetName val="Pr-_CC8"/>
      <sheetName val="MD_3-48"/>
      <sheetName val="ND_3-48"/>
      <sheetName val="MD_1-28"/>
      <sheetName val="ND_1-28"/>
      <sheetName val="MD_0-18"/>
      <sheetName val="ND_0-18"/>
      <sheetName val="Tong_hop8"/>
      <sheetName val="KL_tong8"/>
      <sheetName val="AC_PC8"/>
      <sheetName val="Bang_VL8"/>
      <sheetName val="VL(No_V-c)8"/>
      <sheetName val="He_so8"/>
      <sheetName val="PL_Vua8"/>
      <sheetName val="Chitieu-dam_cac_loai8"/>
      <sheetName val="DG_Dam8"/>
      <sheetName val="DG_chung8"/>
      <sheetName val="VL-dac_chung8"/>
      <sheetName val="CT_1md_&amp;_dau_cong8"/>
      <sheetName val="CT_cong8"/>
      <sheetName val="dg_cong8"/>
      <sheetName val="Dong_Dau8"/>
      <sheetName val="Dong_Dau_(2)8"/>
      <sheetName val="Sau_dong8"/>
      <sheetName val="Ma_xa8"/>
      <sheetName val="My_dinh8"/>
      <sheetName val="Tong_cong8"/>
      <sheetName val="__8"/>
      <sheetName val="san_vuon8"/>
      <sheetName val="khu_phu_tro8"/>
      <sheetName val="26+180-400_28"/>
      <sheetName val="26+180_Sub18"/>
      <sheetName val="26+180_Sub48"/>
      <sheetName val="26+180-400_5(k95)8"/>
      <sheetName val="26+400-620_3(k95)8"/>
      <sheetName val="26+400-640_1(k95)8"/>
      <sheetName val="26+960-27+150_98"/>
      <sheetName val="26+960-27+150_108"/>
      <sheetName val="26+960-27+150_118"/>
      <sheetName val="26+960-27+150_128"/>
      <sheetName val="26+960-27+150_5(k95)8"/>
      <sheetName val="26+960-27+150_4(k95)8"/>
      <sheetName val="26+960-27+150_1(k95)8"/>
      <sheetName val="27+500-700_5(k95)8"/>
      <sheetName val="27+500-700_4(k95)8"/>
      <sheetName val="27+500-700_3(k95)8"/>
      <sheetName val="27+500-700_1(k95)8"/>
      <sheetName val="27+740-920_3(k95)8"/>
      <sheetName val="27+740-920_218"/>
      <sheetName val="27+920-28+040_6,78"/>
      <sheetName val="27+920-28+040_108"/>
      <sheetName val="27+920-28+160_Su38"/>
      <sheetName val="28+160-28+420_5K958"/>
      <sheetName val="28+430-657_78"/>
      <sheetName val="Km28+430-657_88"/>
      <sheetName val="28+430-657_98"/>
      <sheetName val="28+430-667_108"/>
      <sheetName val="28+430-657_118"/>
      <sheetName val="28+430-657_4k958"/>
      <sheetName val="28+500-657_188"/>
      <sheetName val="28+520-657_198"/>
      <sheetName val="be_tong8"/>
      <sheetName val="Tong_hop_thep8"/>
      <sheetName val="Thuyet_minh8"/>
      <sheetName val="DG_SOC8"/>
      <sheetName val="DG_HQ8"/>
      <sheetName val="Bot_Giat_C8"/>
      <sheetName val="Bot_Giat_P_8"/>
      <sheetName val="THAY_THUNG_H8"/>
      <sheetName val="thi_nghiem8"/>
      <sheetName val="TAI_TRONG8"/>
      <sheetName val="NOI_LUC8"/>
      <sheetName val="TINH_DUYET_THTT_CHINH8"/>
      <sheetName val="TDUYET_THTT_PHU8"/>
      <sheetName val="TINH_DAO_DONG_VA_DO_VONG8"/>
      <sheetName val="TINH_NEO8"/>
      <sheetName val="Phu_luc8"/>
      <sheetName val="Gia_trÞ8"/>
      <sheetName val="TH_(T1-6)8"/>
      <sheetName val="_NL8"/>
      <sheetName val="_NL_(2)8"/>
      <sheetName val="CDTHCT_(3)8"/>
      <sheetName val="thkl_(2)8"/>
      <sheetName val="long_tec8"/>
      <sheetName val="CDSL_(2)8"/>
      <sheetName val="Thep_8"/>
      <sheetName val="Chi_tiet_Khoi_luong8"/>
      <sheetName val="TH_khoi_luong8"/>
      <sheetName val="Chiet_tinh_vat_lieu_8"/>
      <sheetName val="TH_KL_VL8"/>
      <sheetName val="tong_hop_thanh_toan_thue8"/>
      <sheetName val="bang_ke_nop_thue8"/>
      <sheetName val="Tonh_hop_chi_phi8"/>
      <sheetName val="BK_chi_phi8"/>
      <sheetName val="KTra_DS_va_thue_GTGT8"/>
      <sheetName val="Kiãøm_tra_DS_thue_GTGT8"/>
      <sheetName val="XUAT(gia_von)8"/>
      <sheetName val="Xuat_(gia_ban)8"/>
      <sheetName val="Dchinh_TH_N-X-T8"/>
      <sheetName val="Tong_hop_N-X-T8"/>
      <sheetName val="thue_TH8"/>
      <sheetName val="tong_hop_20018"/>
      <sheetName val="qUYET_TOAN_THUE8"/>
      <sheetName val="DS_them_luong_qui_4-20028"/>
      <sheetName val="Phuc_loi_2-9-028"/>
      <sheetName val="Thuong_nhan_dip_21-12-028"/>
      <sheetName val="Thuong_dip_nhan_danh_hieu_AHL§8"/>
      <sheetName val="Thang_luong_thu_13_nam_20028"/>
      <sheetName val="Luong_SX#_dip_Tet_Qui_Mui(dong8"/>
      <sheetName val="cap_cho_cac_DT8"/>
      <sheetName val="Ung_-_hoan8"/>
      <sheetName val="CP_may8"/>
      <sheetName val="Quang_Tri8"/>
      <sheetName val="Da_Nang8"/>
      <sheetName val="Quang_Nam8"/>
      <sheetName val="Quang_Ngai8"/>
      <sheetName val="TH_DH-QN8"/>
      <sheetName val="KP_HD8"/>
      <sheetName val="DB_HD8"/>
      <sheetName val="vat_tu8"/>
      <sheetName val="CDTHU_CHI_T18"/>
      <sheetName val="THUCHI_28"/>
      <sheetName val="THU_CHI38"/>
      <sheetName val="THU_CHI_48"/>
      <sheetName val="THU_CHI58"/>
      <sheetName val="THU_CHI_68"/>
      <sheetName val="TU_CHI_78"/>
      <sheetName val="THU_CHI98"/>
      <sheetName val="THU_CHI_88"/>
      <sheetName val="THU_CHI_108"/>
      <sheetName val="THU_CHI_118"/>
      <sheetName val="THU_CHI_128"/>
      <sheetName val="CT_Duong8"/>
      <sheetName val="D_gia8"/>
      <sheetName val="T_hop8"/>
      <sheetName val="CtP_tro8"/>
      <sheetName val="Nha_moi8"/>
      <sheetName val="TT-T_Tron_So_28"/>
      <sheetName val="Ct_Dam_8"/>
      <sheetName val="Ct_Duoi8"/>
      <sheetName val="Ct_Tren8"/>
      <sheetName val="D_giaMay8"/>
      <sheetName val="C_TIEU8"/>
      <sheetName val="T_Luong8"/>
      <sheetName val="T_HAO8"/>
      <sheetName val="DT_TUYEN8"/>
      <sheetName val="DT_GIA8"/>
      <sheetName val="KHDT_(2)8"/>
      <sheetName val="CL_8"/>
      <sheetName val="KQ_(2)8"/>
      <sheetName val="phan_tich_DG8"/>
      <sheetName val="gia_vat_lieu8"/>
      <sheetName val="gia_xe_may8"/>
      <sheetName val="gia_nhan_cong8"/>
      <sheetName val="cd_viaK0-T68"/>
      <sheetName val="cdvia_T6-Tc248"/>
      <sheetName val="cdvia_Tc24-T468"/>
      <sheetName val="cd_btnL2k0+361-T198"/>
      <sheetName val="cong_Q28"/>
      <sheetName val="T_U_luong_Q18"/>
      <sheetName val="T_U_luong_Q28"/>
      <sheetName val="T_U_luong_Q38"/>
      <sheetName val="Dc_Dau8"/>
      <sheetName val="_o_to_Hien_88"/>
      <sheetName val="_o_to_Hien98"/>
      <sheetName val="_o_to_Hien108"/>
      <sheetName val="_o_to_Hien118"/>
      <sheetName val="_o_to_Hien12)8"/>
      <sheetName val="_o_to_Hien19"/>
      <sheetName val="_o_to_Hien28"/>
      <sheetName val="_o_to_Hien38"/>
      <sheetName val="_o_to_Hien48"/>
      <sheetName val="_o_to_Hien58"/>
      <sheetName val="_o_to_Phong_88"/>
      <sheetName val="_o_to_Phong98"/>
      <sheetName val="_o_to_Phong108"/>
      <sheetName val="_o_to_Phong118"/>
      <sheetName val="_o_to_Phong12)8"/>
      <sheetName val="_o_to_Phong19"/>
      <sheetName val="_o_to_Phong28"/>
      <sheetName val="_o_to_Phong38"/>
      <sheetName val="_o_to_Phong48"/>
      <sheetName val="_o_to_Phong58"/>
      <sheetName val="_o_to_Dung_8_8"/>
      <sheetName val="_D_tt_dau88"/>
      <sheetName val="_o_to_Dung_98"/>
      <sheetName val="_D9_tt_dau8"/>
      <sheetName val="_D10_tt_dau8"/>
      <sheetName val="_o_to_Dung_108"/>
      <sheetName val="_o_to_Dung_118"/>
      <sheetName val="_o_to_Dung_12)8"/>
      <sheetName val="_o_to_Dung_19"/>
      <sheetName val="_o_to_Dung28"/>
      <sheetName val="_o_to_Dung38"/>
      <sheetName val="_o_to_Dung48"/>
      <sheetName val="_o_totrongT10-128"/>
      <sheetName val="_o_totrongT28"/>
      <sheetName val="_o_totrungT10-128"/>
      <sheetName val="_o_toMinhT10-12_8"/>
      <sheetName val="_o_toMinhT28"/>
      <sheetName val="_o_toTrieuT10-12__8"/>
      <sheetName val="Luong_8_SP8"/>
      <sheetName val="Luong_9_SP_8"/>
      <sheetName val="Luong_10_SP_8"/>
      <sheetName val="Luong_11_SP_8"/>
      <sheetName val="Luong_12_SP8"/>
      <sheetName val="Luong_1_SP18"/>
      <sheetName val="Luong_2_SP28"/>
      <sheetName val="Luong_3_SP38"/>
      <sheetName val="Luong_4_SP48"/>
      <sheetName val="Luong_4_SP58"/>
      <sheetName val="KL_VL8"/>
      <sheetName val="QT_9-68"/>
      <sheetName val="Thuong_luu_HB8"/>
      <sheetName val="QT_Ky_T8"/>
      <sheetName val="bc_vt_TON_BAI8"/>
      <sheetName val="KLTong_hop8"/>
      <sheetName val="Lan_can8"/>
      <sheetName val="Ranh_doc_(2)8"/>
      <sheetName val="Ranh_doc8"/>
      <sheetName val="Coc_tieu8"/>
      <sheetName val="Bien_bao8"/>
      <sheetName val="Nan_tuyen8"/>
      <sheetName val="Lan_18"/>
      <sheetName val="Lan__28"/>
      <sheetName val="Lan_38"/>
      <sheetName val="Gia_tri8"/>
      <sheetName val="Lan_58"/>
      <sheetName val="K249_K988"/>
      <sheetName val="K249_K98_(2)8"/>
      <sheetName val="K251_K988"/>
      <sheetName val="K251_SBase8"/>
      <sheetName val="K251_AC8"/>
      <sheetName val="K252_K988"/>
      <sheetName val="K252_SBase8"/>
      <sheetName val="K252_AC8"/>
      <sheetName val="K253_K988"/>
      <sheetName val="K253_Subbase8"/>
      <sheetName val="K253_Base_8"/>
      <sheetName val="K253_SBase8"/>
      <sheetName val="K253_AC8"/>
      <sheetName val="K255_SBase8"/>
      <sheetName val="K259_K988"/>
      <sheetName val="K259_Subbase8"/>
      <sheetName val="K259_Base_8"/>
      <sheetName val="K259_AC8"/>
      <sheetName val="K260_K988"/>
      <sheetName val="K260_Subbase8"/>
      <sheetName val="K260_Base8"/>
      <sheetName val="K260_AC8"/>
      <sheetName val="K261_K988"/>
      <sheetName val="K261_Base8"/>
      <sheetName val="K261_AC8"/>
      <sheetName val="Tong_Thu8"/>
      <sheetName val="Tong_Chi8"/>
      <sheetName val="Truong_hoc8"/>
      <sheetName val="Cty_CP8"/>
      <sheetName val="G_thau_3B8"/>
      <sheetName val="T_Hop_Thu-chi8"/>
      <sheetName val="Quyet_toan8"/>
      <sheetName val="Thu_hoi8"/>
      <sheetName val="Lai_vay8"/>
      <sheetName val="Tien_vay8"/>
      <sheetName val="Cong_no8"/>
      <sheetName val="Cop_pha8"/>
      <sheetName val="KL_Tram_Cty8"/>
      <sheetName val="Gam_may_Cty8"/>
      <sheetName val="KL_tram_KH8"/>
      <sheetName val="Gam_may_KH8"/>
      <sheetName val="Cach_dien8"/>
      <sheetName val="Mang_tai8"/>
      <sheetName val="KL_DDK8"/>
      <sheetName val="Mang_tai_DDK8"/>
      <sheetName val="KL_DDK0,48"/>
      <sheetName val="TT_Ky_thuat8"/>
      <sheetName val="CT_moi8"/>
      <sheetName val="Tu_dien8"/>
      <sheetName val="May_cat8"/>
      <sheetName val="Dao_Cly8"/>
      <sheetName val="Dao_Ptai7"/>
      <sheetName val="cap_so_lan_27"/>
      <sheetName val="cap_so_BHXH7"/>
      <sheetName val="tru_tien7"/>
      <sheetName val="yt_q27"/>
      <sheetName val="c45_t37"/>
      <sheetName val="c45_t67"/>
      <sheetName val="BHYT_Q3_20037"/>
      <sheetName val="C45_t77"/>
      <sheetName val="C47-t07_20037"/>
      <sheetName val="C45_t87"/>
      <sheetName val="C47-t08_20037"/>
      <sheetName val="C45_t097"/>
      <sheetName val="C47-t09_20037"/>
      <sheetName val="C47_T127"/>
      <sheetName val="BHYT_Q4-20037"/>
      <sheetName val="C45_T107"/>
      <sheetName val="Xep_hang_2017"/>
      <sheetName val="toan_Cty7"/>
      <sheetName val="Cong_ty7"/>
      <sheetName val="XN_27"/>
      <sheetName val="XN_ong_CHi7"/>
      <sheetName val="N_XDCT&amp;_XKLD7"/>
      <sheetName val="CN_HCM7"/>
      <sheetName val="TT_XKLD(Nhan)7"/>
      <sheetName val="Ong_Hong7"/>
      <sheetName val="CN_hung_yen7"/>
      <sheetName val="Dong_nai7"/>
      <sheetName val="Tu_RMU7"/>
      <sheetName val="C_set7"/>
      <sheetName val="Sco_Cap7"/>
      <sheetName val="Sco_TB7"/>
      <sheetName val="TN_tram7"/>
      <sheetName val="TN_C_set7"/>
      <sheetName val="TN_TD_DDay7"/>
      <sheetName val="Phan_chung7"/>
      <sheetName val="CT_xa7"/>
      <sheetName val="Tien_ung7"/>
      <sheetName val="phi_luong37"/>
      <sheetName val="THVT_T57"/>
      <sheetName val="XL1_t57"/>
      <sheetName val="XL2_T57"/>
      <sheetName val="XL3_T57"/>
      <sheetName val="XL5_T57"/>
      <sheetName val="CC_XL17"/>
      <sheetName val="KKTS_047"/>
      <sheetName val="nha_kct7"/>
      <sheetName val="Gia_DAN7"/>
      <sheetName val="binh_do7"/>
      <sheetName val="cot_lieu7"/>
      <sheetName val="van_khuon7"/>
      <sheetName val="CT_BT7"/>
      <sheetName val="lay_mau7"/>
      <sheetName val="mat_ngoai_goi7"/>
      <sheetName val="coc_tram-bt7"/>
      <sheetName val="Cong_hop7"/>
      <sheetName val="kldukien_(107)7"/>
      <sheetName val="qui1_(2)7"/>
      <sheetName val="TH_du_toan_7"/>
      <sheetName val="Du_toan_7"/>
      <sheetName val="C_Tinh7"/>
      <sheetName val="Phu_luc_HD7"/>
      <sheetName val="Gia_du_thau7"/>
      <sheetName val="Ca_xe7"/>
      <sheetName val="congtac_vien-uy7"/>
      <sheetName val="Nhan_luc20017"/>
      <sheetName val="huy_dong_von7"/>
      <sheetName val="Lai_vayxd7"/>
      <sheetName val="Lai_vayphaitra7"/>
      <sheetName val="Lai_vay_7"/>
      <sheetName val="tra_von7"/>
      <sheetName val="KH_chi_tiet7"/>
      <sheetName val="XE_DAU7"/>
      <sheetName val="XE_XANG7"/>
      <sheetName val="Hat_17"/>
      <sheetName val="_H8_duong7"/>
      <sheetName val="Hat_7dg7"/>
      <sheetName val="TH_duong_1B7"/>
      <sheetName val="TH_cau_1B7"/>
      <sheetName val="cau_H17"/>
      <sheetName val="Son_dg7"/>
      <sheetName val="THKL_H97"/>
      <sheetName val="VAT_TU_NHAN_TXQN7"/>
      <sheetName val="bang_tong_ke_khoi_luong_vat_tu7"/>
      <sheetName val="hcong_tkhe7"/>
      <sheetName val="VAT_TU_NHAN_TKHE7"/>
      <sheetName val="hcong_qn7"/>
      <sheetName val="VAT_TU_NHAN_(2)7"/>
      <sheetName val="CO_SO_DU_LIEU_PTVL7"/>
      <sheetName val="Thang_127"/>
      <sheetName val="Thang_18"/>
      <sheetName val="Thang_12_(2)7"/>
      <sheetName val="Thang_017"/>
      <sheetName val="TH_mau_moi_tu_T107"/>
      <sheetName val="Tong_hop_Quy_IV7"/>
      <sheetName val="KH_200³_(moi_max)7"/>
      <sheetName val="KL_XL20009"/>
      <sheetName val="Chiet_tinh9"/>
      <sheetName val="Van_chuyen9"/>
      <sheetName val="THKP_(2)9"/>
      <sheetName val="T_Bi9"/>
      <sheetName val="Thiet_ke9"/>
      <sheetName val="K_luong9"/>
      <sheetName val="TT_L29"/>
      <sheetName val="TT_L19"/>
      <sheetName val="Thue_Ngoai9"/>
      <sheetName val="Sheet2_(2)9"/>
      <sheetName val="Chi_tiet_-_Dv_lap9"/>
      <sheetName val="TH_KHTC9"/>
      <sheetName val="sent_to9"/>
      <sheetName val="LUAN_CHUYEN9"/>
      <sheetName val="KE_QUY9"/>
      <sheetName val="LUONGGIAN_TIEP9"/>
      <sheetName val="VAY_VON9"/>
      <sheetName val="O_THAO9"/>
      <sheetName val="Q_TRUNG9"/>
      <sheetName val="Y_THANH9"/>
      <sheetName val="Interim_payment9"/>
      <sheetName val="Bid_Sum9"/>
      <sheetName val="Item_B9"/>
      <sheetName val="Dg_A9"/>
      <sheetName val="Dg_B&amp;C9"/>
      <sheetName val="Material_at_site9"/>
      <sheetName val="Gia_VL9"/>
      <sheetName val="Bang_gia_ca_may9"/>
      <sheetName val="Bang_luong_CB9"/>
      <sheetName val="Bang_P_tich_CT9"/>
      <sheetName val="D_toan_chi_tiet9"/>
      <sheetName val="Bang_TH_Dtoan9"/>
      <sheetName val="KH_2003_(moi_max)9"/>
      <sheetName val="BCC_(2)9"/>
      <sheetName val="Bao_cao9"/>
      <sheetName val="Bao_cao_29"/>
      <sheetName val="Khoi_luong9"/>
      <sheetName val="Khoi_luong_mat9"/>
      <sheetName val="Bang_ke9"/>
      <sheetName val="T_HopKL9"/>
      <sheetName val="S_Luong9"/>
      <sheetName val="D_Dap9"/>
      <sheetName val="Q_Toan9"/>
      <sheetName val="Phan_tich_chi_phi9"/>
      <sheetName val="Chi_phi_nen_theo_BVTC9"/>
      <sheetName val="nhan_cong_phu9"/>
      <sheetName val="nhan_cong_Hung9"/>
      <sheetName val="Nhan_cong9"/>
      <sheetName val="Khoi_luong_nen_theo_BVTC9"/>
      <sheetName val="BU_CTPH9"/>
      <sheetName val="BU_tran3+360_229"/>
      <sheetName val="Tran3+360_229"/>
      <sheetName val="BU_tran2+386_49"/>
      <sheetName val="Tran2+386_49"/>
      <sheetName val="DTcong_4-59"/>
      <sheetName val="Bu_1-29"/>
      <sheetName val="Bu_12-139"/>
      <sheetName val="DTcong_12-139"/>
      <sheetName val="DT_cong13-13+9"/>
      <sheetName val="BU-_nhanh9"/>
      <sheetName val="dtcong_nh1-29"/>
      <sheetName val="dtcong_nh0-19"/>
      <sheetName val="BU_11-129"/>
      <sheetName val="DTcong_11-129"/>
      <sheetName val="Pr-_CC9"/>
      <sheetName val="MD_3-49"/>
      <sheetName val="ND_3-49"/>
      <sheetName val="MD_1-29"/>
      <sheetName val="ND_1-29"/>
      <sheetName val="MD_0-19"/>
      <sheetName val="ND_0-19"/>
      <sheetName val="Tong_hop9"/>
      <sheetName val="KL_tong9"/>
      <sheetName val="AC_PC9"/>
      <sheetName val="Bang_VL9"/>
      <sheetName val="VL(No_V-c)9"/>
      <sheetName val="He_so9"/>
      <sheetName val="PL_Vua9"/>
      <sheetName val="Chitieu-dam_cac_loai9"/>
      <sheetName val="DG_Dam9"/>
      <sheetName val="DG_chung9"/>
      <sheetName val="VL-dac_chung9"/>
      <sheetName val="CT_1md_&amp;_dau_cong9"/>
      <sheetName val="CT_cong9"/>
      <sheetName val="dg_cong9"/>
      <sheetName val="Dong_Dau9"/>
      <sheetName val="Dong_Dau_(2)9"/>
      <sheetName val="Sau_dong9"/>
      <sheetName val="Ma_xa9"/>
      <sheetName val="My_dinh9"/>
      <sheetName val="Tong_cong9"/>
      <sheetName val="__9"/>
      <sheetName val="san_vuon9"/>
      <sheetName val="khu_phu_tro9"/>
      <sheetName val="26+180-400_29"/>
      <sheetName val="26+180_Sub19"/>
      <sheetName val="26+180_Sub49"/>
      <sheetName val="26+180-400_5(k95)9"/>
      <sheetName val="26+400-620_3(k95)9"/>
      <sheetName val="26+400-640_1(k95)9"/>
      <sheetName val="26+960-27+150_99"/>
      <sheetName val="26+960-27+150_109"/>
      <sheetName val="26+960-27+150_119"/>
      <sheetName val="26+960-27+150_129"/>
      <sheetName val="26+960-27+150_5(k95)9"/>
      <sheetName val="26+960-27+150_4(k95)9"/>
      <sheetName val="26+960-27+150_1(k95)9"/>
      <sheetName val="27+500-700_5(k95)9"/>
      <sheetName val="27+500-700_4(k95)9"/>
      <sheetName val="27+500-700_3(k95)9"/>
      <sheetName val="27+500-700_1(k95)9"/>
      <sheetName val="27+740-920_3(k95)9"/>
      <sheetName val="27+740-920_219"/>
      <sheetName val="27+920-28+040_6,79"/>
      <sheetName val="27+920-28+040_109"/>
      <sheetName val="27+920-28+160_Su39"/>
      <sheetName val="28+160-28+420_5K959"/>
      <sheetName val="28+430-657_79"/>
      <sheetName val="Km28+430-657_89"/>
      <sheetName val="28+430-657_99"/>
      <sheetName val="28+430-667_109"/>
      <sheetName val="28+430-657_119"/>
      <sheetName val="28+430-657_4k959"/>
      <sheetName val="28+500-657_189"/>
      <sheetName val="28+520-657_199"/>
      <sheetName val="be_tong9"/>
      <sheetName val="Tong_hop_thep9"/>
      <sheetName val="Thuyet_minh9"/>
      <sheetName val="DG_SOC9"/>
      <sheetName val="DG_HQ9"/>
      <sheetName val="Bot_Giat_C9"/>
      <sheetName val="Bot_Giat_P_9"/>
      <sheetName val="THAY_THUNG_H9"/>
      <sheetName val="thi_nghiem9"/>
      <sheetName val="TAI_TRONG9"/>
      <sheetName val="NOI_LUC9"/>
      <sheetName val="TINH_DUYET_THTT_CHINH9"/>
      <sheetName val="TDUYET_THTT_PHU9"/>
      <sheetName val="TINH_DAO_DONG_VA_DO_VONG9"/>
      <sheetName val="TINH_NEO9"/>
      <sheetName val="Phu_luc9"/>
      <sheetName val="Gia_trÞ9"/>
      <sheetName val="TH_(T1-6)9"/>
      <sheetName val="_NL9"/>
      <sheetName val="_NL_(2)9"/>
      <sheetName val="CDTHCT_(3)9"/>
      <sheetName val="thkl_(2)9"/>
      <sheetName val="long_tec9"/>
      <sheetName val="CDSL_(2)9"/>
      <sheetName val="Thep_9"/>
      <sheetName val="Chi_tiet_Khoi_luong9"/>
      <sheetName val="TH_khoi_luong9"/>
      <sheetName val="Chiet_tinh_vat_lieu_9"/>
      <sheetName val="TH_KL_VL9"/>
      <sheetName val="tong_hop_thanh_toan_thue9"/>
      <sheetName val="bang_ke_nop_thue9"/>
      <sheetName val="Tonh_hop_chi_phi9"/>
      <sheetName val="BK_chi_phi9"/>
      <sheetName val="KTra_DS_va_thue_GTGT9"/>
      <sheetName val="Kiãøm_tra_DS_thue_GTGT9"/>
      <sheetName val="XUAT(gia_von)9"/>
      <sheetName val="Xuat_(gia_ban)9"/>
      <sheetName val="Dchinh_TH_N-X-T9"/>
      <sheetName val="Tong_hop_N-X-T9"/>
      <sheetName val="thue_TH9"/>
      <sheetName val="tong_hop_20019"/>
      <sheetName val="qUYET_TOAN_THUE9"/>
      <sheetName val="DS_them_luong_qui_4-20029"/>
      <sheetName val="Phuc_loi_2-9-029"/>
      <sheetName val="Thuong_nhan_dip_21-12-029"/>
      <sheetName val="Thuong_dip_nhan_danh_hieu_AHL§9"/>
      <sheetName val="Thang_luong_thu_13_nam_20029"/>
      <sheetName val="Luong_SX#_dip_Tet_Qui_Mui(dong9"/>
      <sheetName val="cap_cho_cac_DT9"/>
      <sheetName val="Ung_-_hoan9"/>
      <sheetName val="CP_may9"/>
      <sheetName val="Quang_Tri9"/>
      <sheetName val="Da_Nang9"/>
      <sheetName val="Quang_Nam9"/>
      <sheetName val="Quang_Ngai9"/>
      <sheetName val="TH_DH-QN9"/>
      <sheetName val="KP_HD9"/>
      <sheetName val="DB_HD9"/>
      <sheetName val="vat_tu9"/>
      <sheetName val="CDTHU_CHI_T19"/>
      <sheetName val="THUCHI_29"/>
      <sheetName val="THU_CHI39"/>
      <sheetName val="THU_CHI_49"/>
      <sheetName val="THU_CHI59"/>
      <sheetName val="THU_CHI_69"/>
      <sheetName val="TU_CHI_79"/>
      <sheetName val="THU_CHI99"/>
      <sheetName val="THU_CHI_89"/>
      <sheetName val="THU_CHI_109"/>
      <sheetName val="THU_CHI_119"/>
      <sheetName val="THU_CHI_129"/>
      <sheetName val="CT_Duong9"/>
      <sheetName val="D_gia9"/>
      <sheetName val="T_hop9"/>
      <sheetName val="CtP_tro9"/>
      <sheetName val="Nha_moi9"/>
      <sheetName val="TT-T_Tron_So_29"/>
      <sheetName val="Ct_Dam_9"/>
      <sheetName val="Ct_Duoi9"/>
      <sheetName val="Ct_Tren9"/>
      <sheetName val="D_giaMay9"/>
      <sheetName val="C_TIEU9"/>
      <sheetName val="T_Luong9"/>
      <sheetName val="T_HAO9"/>
      <sheetName val="DT_TUYEN9"/>
      <sheetName val="DT_GIA9"/>
      <sheetName val="KHDT_(2)9"/>
      <sheetName val="CL_9"/>
      <sheetName val="KQ_(2)9"/>
      <sheetName val="phan_tich_DG9"/>
      <sheetName val="gia_vat_lieu9"/>
      <sheetName val="gia_xe_may9"/>
      <sheetName val="gia_nhan_cong9"/>
      <sheetName val="cd_viaK0-T69"/>
      <sheetName val="cdvia_T6-Tc249"/>
      <sheetName val="cdvia_Tc24-T469"/>
      <sheetName val="cd_btnL2k0+361-T199"/>
      <sheetName val="cong_Q29"/>
      <sheetName val="T_U_luong_Q19"/>
      <sheetName val="T_U_luong_Q29"/>
      <sheetName val="T_U_luong_Q39"/>
      <sheetName val="Dc_Dau9"/>
      <sheetName val="_o_to_Hien_89"/>
      <sheetName val="_o_to_Hien99"/>
      <sheetName val="_o_to_Hien109"/>
      <sheetName val="_o_to_Hien119"/>
      <sheetName val="_o_to_Hien12)9"/>
      <sheetName val="_o_to_Hien110"/>
      <sheetName val="_o_to_Hien29"/>
      <sheetName val="_o_to_Hien39"/>
      <sheetName val="_o_to_Hien49"/>
      <sheetName val="_o_to_Hien59"/>
      <sheetName val="_o_to_Phong_89"/>
      <sheetName val="_o_to_Phong99"/>
      <sheetName val="_o_to_Phong109"/>
      <sheetName val="_o_to_Phong119"/>
      <sheetName val="_o_to_Phong12)9"/>
      <sheetName val="_o_to_Phong110"/>
      <sheetName val="_o_to_Phong29"/>
      <sheetName val="_o_to_Phong39"/>
      <sheetName val="_o_to_Phong49"/>
      <sheetName val="_o_to_Phong59"/>
      <sheetName val="_o_to_Dung_8_9"/>
      <sheetName val="_D_tt_dau89"/>
      <sheetName val="_o_to_Dung_99"/>
      <sheetName val="_D9_tt_dau9"/>
      <sheetName val="_D10_tt_dau9"/>
      <sheetName val="_o_to_Dung_109"/>
      <sheetName val="_o_to_Dung_119"/>
      <sheetName val="_o_to_Dung_12)9"/>
      <sheetName val="_o_to_Dung_110"/>
      <sheetName val="_o_to_Dung29"/>
      <sheetName val="_o_to_Dung39"/>
      <sheetName val="_o_to_Dung49"/>
      <sheetName val="_o_totrongT10-129"/>
      <sheetName val="_o_totrongT29"/>
      <sheetName val="_o_totrungT10-129"/>
      <sheetName val="_o_toMinhT10-12_9"/>
      <sheetName val="_o_toMinhT29"/>
      <sheetName val="_o_toTrieuT10-12__9"/>
      <sheetName val="Luong_8_SP9"/>
      <sheetName val="Luong_9_SP_9"/>
      <sheetName val="Luong_10_SP_9"/>
      <sheetName val="Luong_11_SP_9"/>
      <sheetName val="Luong_12_SP9"/>
      <sheetName val="Luong_1_SP19"/>
      <sheetName val="Luong_2_SP29"/>
      <sheetName val="Luong_3_SP39"/>
      <sheetName val="Luong_4_SP49"/>
      <sheetName val="Luong_4_SP59"/>
      <sheetName val="KL_VL9"/>
      <sheetName val="QT_9-69"/>
      <sheetName val="Thuong_luu_HB9"/>
      <sheetName val="QT_Ky_T9"/>
      <sheetName val="bc_vt_TON_BAI9"/>
      <sheetName val="KLTong_hop9"/>
      <sheetName val="Lan_can9"/>
      <sheetName val="Ranh_doc_(2)9"/>
      <sheetName val="Ranh_doc9"/>
      <sheetName val="Coc_tieu9"/>
      <sheetName val="Bien_bao9"/>
      <sheetName val="Nan_tuyen9"/>
      <sheetName val="Lan_19"/>
      <sheetName val="Lan__29"/>
      <sheetName val="Lan_39"/>
      <sheetName val="Gia_tri9"/>
      <sheetName val="Lan_59"/>
      <sheetName val="K249_K989"/>
      <sheetName val="K249_K98_(2)9"/>
      <sheetName val="K251_K989"/>
      <sheetName val="K251_SBase9"/>
      <sheetName val="K251_AC9"/>
      <sheetName val="K252_K989"/>
      <sheetName val="K252_SBase9"/>
      <sheetName val="K252_AC9"/>
      <sheetName val="K253_K989"/>
      <sheetName val="K253_Subbase9"/>
      <sheetName val="K253_Base_9"/>
      <sheetName val="K253_SBase9"/>
      <sheetName val="K253_AC9"/>
      <sheetName val="K255_SBase9"/>
      <sheetName val="K259_K989"/>
      <sheetName val="K259_Subbase9"/>
      <sheetName val="K259_Base_9"/>
      <sheetName val="K259_AC9"/>
      <sheetName val="K260_K989"/>
      <sheetName val="K260_Subbase9"/>
      <sheetName val="K260_Base9"/>
      <sheetName val="K260_AC9"/>
      <sheetName val="K261_K989"/>
      <sheetName val="K261_Base9"/>
      <sheetName val="K261_AC9"/>
      <sheetName val="Tong_Thu9"/>
      <sheetName val="Tong_Chi9"/>
      <sheetName val="Truong_hoc9"/>
      <sheetName val="Cty_CP9"/>
      <sheetName val="G_thau_3B9"/>
      <sheetName val="T_Hop_Thu-chi9"/>
      <sheetName val="Quyet_toan9"/>
      <sheetName val="Thu_hoi9"/>
      <sheetName val="Lai_vay9"/>
      <sheetName val="Tien_vay9"/>
      <sheetName val="Cong_no9"/>
      <sheetName val="Cop_pha9"/>
      <sheetName val="KL_Tram_Cty9"/>
      <sheetName val="Gam_may_Cty9"/>
      <sheetName val="KL_tram_KH9"/>
      <sheetName val="Gam_may_KH9"/>
      <sheetName val="Cach_dien9"/>
      <sheetName val="Mang_tai9"/>
      <sheetName val="KL_DDK9"/>
      <sheetName val="Mang_tai_DDK9"/>
      <sheetName val="KL_DDK0,49"/>
      <sheetName val="TT_Ky_thuat9"/>
      <sheetName val="CT_moi9"/>
      <sheetName val="Tu_dien9"/>
      <sheetName val="May_cat9"/>
      <sheetName val="Dao_Cly9"/>
      <sheetName val="KL_XL200011"/>
      <sheetName val="Chiet_tinh11"/>
      <sheetName val="Van_chuyen11"/>
      <sheetName val="THKP_(2)11"/>
      <sheetName val="T_Bi11"/>
      <sheetName val="Thiet_ke11"/>
      <sheetName val="K_luong11"/>
      <sheetName val="TT_L211"/>
      <sheetName val="TT_L111"/>
      <sheetName val="Thue_Ngoai11"/>
      <sheetName val="Sheet2_(2)11"/>
      <sheetName val="Chi_tiet_-_Dv_lap11"/>
      <sheetName val="TH_KHTC11"/>
      <sheetName val="sent_to11"/>
      <sheetName val="LUAN_CHUYEN11"/>
      <sheetName val="KE_QUY11"/>
      <sheetName val="LUONGGIAN_TIEP11"/>
      <sheetName val="VAY_VON11"/>
      <sheetName val="O_THAO11"/>
      <sheetName val="Q_TRUNG11"/>
      <sheetName val="Y_THANH11"/>
      <sheetName val="Interim_payment11"/>
      <sheetName val="Bid_Sum11"/>
      <sheetName val="Item_B11"/>
      <sheetName val="Dg_A11"/>
      <sheetName val="Dg_B&amp;C11"/>
      <sheetName val="Material_at_site11"/>
      <sheetName val="Gia_VL11"/>
      <sheetName val="Bang_gia_ca_may11"/>
      <sheetName val="Bang_luong_CB11"/>
      <sheetName val="Bang_P_tich_CT11"/>
      <sheetName val="D_toan_chi_tiet11"/>
      <sheetName val="Bang_TH_Dtoan11"/>
      <sheetName val="KH_2003_(moi_max)11"/>
      <sheetName val="BCC_(2)11"/>
      <sheetName val="Bao_cao11"/>
      <sheetName val="Bao_cao_211"/>
      <sheetName val="Khoi_luong11"/>
      <sheetName val="Khoi_luong_mat11"/>
      <sheetName val="Bang_ke11"/>
      <sheetName val="T_HopKL11"/>
      <sheetName val="S_Luong11"/>
      <sheetName val="D_Dap11"/>
      <sheetName val="Q_Toan11"/>
      <sheetName val="Phan_tich_chi_phi11"/>
      <sheetName val="Chi_phi_nen_theo_BVTC11"/>
      <sheetName val="nhan_cong_phu11"/>
      <sheetName val="nhan_cong_Hung11"/>
      <sheetName val="Nhan_cong11"/>
      <sheetName val="Khoi_luong_nen_theo_BVTC11"/>
      <sheetName val="BU_CTPH11"/>
      <sheetName val="BU_tran3+360_2211"/>
      <sheetName val="Tran3+360_2211"/>
      <sheetName val="BU_tran2+386_411"/>
      <sheetName val="Tran2+386_411"/>
      <sheetName val="DTcong_4-511"/>
      <sheetName val="Bu_1-211"/>
      <sheetName val="Bu_12-1311"/>
      <sheetName val="DTcong_12-1311"/>
      <sheetName val="DT_cong13-13+11"/>
      <sheetName val="BU-_nhanh11"/>
      <sheetName val="dtcong_nh1-211"/>
      <sheetName val="dtcong_nh0-111"/>
      <sheetName val="BU_11-1211"/>
      <sheetName val="DTcong_11-1211"/>
      <sheetName val="Pr-_CC11"/>
      <sheetName val="MD_3-411"/>
      <sheetName val="ND_3-411"/>
      <sheetName val="MD_1-211"/>
      <sheetName val="ND_1-211"/>
      <sheetName val="MD_0-111"/>
      <sheetName val="ND_0-111"/>
      <sheetName val="Tong_hop11"/>
      <sheetName val="KL_tong11"/>
      <sheetName val="AC_PC11"/>
      <sheetName val="Bang_VL11"/>
      <sheetName val="VL(No_V-c)11"/>
      <sheetName val="He_so11"/>
      <sheetName val="PL_Vua11"/>
      <sheetName val="Chitieu-dam_cac_loai11"/>
      <sheetName val="DG_Dam11"/>
      <sheetName val="DG_chung11"/>
      <sheetName val="VL-dac_chung11"/>
      <sheetName val="CT_1md_&amp;_dau_cong11"/>
      <sheetName val="CT_cong11"/>
      <sheetName val="dg_cong11"/>
      <sheetName val="Dong_Dau11"/>
      <sheetName val="Dong_Dau_(2)11"/>
      <sheetName val="Sau_dong11"/>
      <sheetName val="Ma_xa11"/>
      <sheetName val="My_dinh11"/>
      <sheetName val="Tong_cong11"/>
      <sheetName val="__11"/>
      <sheetName val="san_vuon11"/>
      <sheetName val="khu_phu_tro11"/>
      <sheetName val="26+180-400_211"/>
      <sheetName val="26+180_Sub111"/>
      <sheetName val="26+180_Sub411"/>
      <sheetName val="26+180-400_5(k95)11"/>
      <sheetName val="26+400-620_3(k95)11"/>
      <sheetName val="26+400-640_1(k95)11"/>
      <sheetName val="26+960-27+150_911"/>
      <sheetName val="26+960-27+150_1011"/>
      <sheetName val="26+960-27+150_1111"/>
      <sheetName val="26+960-27+150_1211"/>
      <sheetName val="26+960-27+150_5(k95)11"/>
      <sheetName val="26+960-27+150_4(k95)11"/>
      <sheetName val="26+960-27+150_1(k95)11"/>
      <sheetName val="27+500-700_5(k95)11"/>
      <sheetName val="27+500-700_4(k95)11"/>
      <sheetName val="27+500-700_3(k95)11"/>
      <sheetName val="27+500-700_1(k95)11"/>
      <sheetName val="27+740-920_3(k95)11"/>
      <sheetName val="27+740-920_2111"/>
      <sheetName val="27+920-28+040_6,711"/>
      <sheetName val="27+920-28+040_1011"/>
      <sheetName val="27+920-28+160_Su311"/>
      <sheetName val="28+160-28+420_5K9511"/>
      <sheetName val="28+430-657_711"/>
      <sheetName val="Km28+430-657_811"/>
      <sheetName val="28+430-657_911"/>
      <sheetName val="28+430-667_1011"/>
      <sheetName val="28+430-657_1111"/>
      <sheetName val="28+430-657_4k9511"/>
      <sheetName val="28+500-657_1811"/>
      <sheetName val="28+520-657_1911"/>
      <sheetName val="be_tong11"/>
      <sheetName val="Tong_hop_thep11"/>
      <sheetName val="Thuyet_minh11"/>
      <sheetName val="DG_SOC11"/>
      <sheetName val="DG_HQ11"/>
      <sheetName val="Bot_Giat_C11"/>
      <sheetName val="Bot_Giat_P_11"/>
      <sheetName val="THAY_THUNG_H11"/>
      <sheetName val="thi_nghiem11"/>
      <sheetName val="TAI_TRONG11"/>
      <sheetName val="NOI_LUC11"/>
      <sheetName val="TINH_DUYET_THTT_CHINH11"/>
      <sheetName val="TDUYET_THTT_PHU11"/>
      <sheetName val="TINH_DAO_DONG_VA_DO_VONG11"/>
      <sheetName val="TINH_NEO11"/>
      <sheetName val="Phu_luc11"/>
      <sheetName val="Gia_trÞ11"/>
      <sheetName val="TH_(T1-6)11"/>
      <sheetName val="_NL11"/>
      <sheetName val="_NL_(2)11"/>
      <sheetName val="CDTHCT_(3)11"/>
      <sheetName val="thkl_(2)11"/>
      <sheetName val="long_tec11"/>
      <sheetName val="CDSL_(2)11"/>
      <sheetName val="Thep_11"/>
      <sheetName val="Chi_tiet_Khoi_luong11"/>
      <sheetName val="TH_khoi_luong11"/>
      <sheetName val="Chiet_tinh_vat_lieu_11"/>
      <sheetName val="TH_KL_VL11"/>
      <sheetName val="tong_hop_thanh_toan_thue11"/>
      <sheetName val="bang_ke_nop_thue11"/>
      <sheetName val="Tonh_hop_chi_phi11"/>
      <sheetName val="BK_chi_phi11"/>
      <sheetName val="KTra_DS_va_thue_GTGT11"/>
      <sheetName val="Kiãøm_tra_DS_thue_GTGT11"/>
      <sheetName val="XUAT(gia_von)11"/>
      <sheetName val="Xuat_(gia_ban)11"/>
      <sheetName val="Dchinh_TH_N-X-T11"/>
      <sheetName val="Tong_hop_N-X-T11"/>
      <sheetName val="thue_TH11"/>
      <sheetName val="tong_hop_200111"/>
      <sheetName val="qUYET_TOAN_THUE11"/>
      <sheetName val="DS_them_luong_qui_4-200211"/>
      <sheetName val="Phuc_loi_2-9-0211"/>
      <sheetName val="Thuong_nhan_dip_21-12-0211"/>
      <sheetName val="Thuong_dip_nhan_danh_hieu_AHL11"/>
      <sheetName val="Thang_luong_thu_13_nam_200211"/>
      <sheetName val="Luong_SX#_dip_Tet_Qui_Mui(don11"/>
      <sheetName val="cap_cho_cac_DT11"/>
      <sheetName val="Ung_-_hoan11"/>
      <sheetName val="CP_may11"/>
      <sheetName val="Quang_Tri11"/>
      <sheetName val="Da_Nang11"/>
      <sheetName val="Quang_Nam11"/>
      <sheetName val="Quang_Ngai11"/>
      <sheetName val="TH_DH-QN11"/>
      <sheetName val="KP_HD11"/>
      <sheetName val="DB_HD11"/>
      <sheetName val="vat_tu11"/>
      <sheetName val="CDTHU_CHI_T111"/>
      <sheetName val="THUCHI_211"/>
      <sheetName val="THU_CHI311"/>
      <sheetName val="THU_CHI_411"/>
      <sheetName val="THU_CHI511"/>
      <sheetName val="THU_CHI_611"/>
      <sheetName val="TU_CHI_711"/>
      <sheetName val="THU_CHI911"/>
      <sheetName val="THU_CHI_811"/>
      <sheetName val="THU_CHI_1011"/>
      <sheetName val="THU_CHI_1111"/>
      <sheetName val="THU_CHI_1211"/>
      <sheetName val="CT_Duong11"/>
      <sheetName val="D_gia11"/>
      <sheetName val="T_hop11"/>
      <sheetName val="CtP_tro11"/>
      <sheetName val="Nha_moi11"/>
      <sheetName val="TT-T_Tron_So_211"/>
      <sheetName val="Ct_Dam_11"/>
      <sheetName val="Ct_Duoi11"/>
      <sheetName val="Ct_Tren11"/>
      <sheetName val="D_giaMay11"/>
      <sheetName val="C_TIEU11"/>
      <sheetName val="T_Luong11"/>
      <sheetName val="T_HAO11"/>
      <sheetName val="DT_TUYEN11"/>
      <sheetName val="DT_GIA11"/>
      <sheetName val="KHDT_(2)11"/>
      <sheetName val="CL_11"/>
      <sheetName val="KQ_(2)11"/>
      <sheetName val="phan_tich_DG11"/>
      <sheetName val="gia_vat_lieu11"/>
      <sheetName val="gia_xe_may11"/>
      <sheetName val="gia_nhan_cong11"/>
      <sheetName val="cd_viaK0-T611"/>
      <sheetName val="cdvia_T6-Tc2411"/>
      <sheetName val="cdvia_Tc24-T4611"/>
      <sheetName val="cd_btnL2k0+361-T1911"/>
      <sheetName val="cong_Q211"/>
      <sheetName val="T_U_luong_Q111"/>
      <sheetName val="T_U_luong_Q211"/>
      <sheetName val="T_U_luong_Q311"/>
      <sheetName val="Dc_Dau11"/>
      <sheetName val="_o_to_Hien_811"/>
      <sheetName val="_o_to_Hien911"/>
      <sheetName val="_o_to_Hien1011"/>
      <sheetName val="_o_to_Hien1111"/>
      <sheetName val="_o_to_Hien12)11"/>
      <sheetName val="_o_to_Hien121"/>
      <sheetName val="_o_to_Hien211"/>
      <sheetName val="_o_to_Hien311"/>
      <sheetName val="_o_to_Hien411"/>
      <sheetName val="_o_to_Hien511"/>
      <sheetName val="_o_to_Phong_811"/>
      <sheetName val="_o_to_Phong911"/>
      <sheetName val="_o_to_Phong1011"/>
      <sheetName val="_o_to_Phong1111"/>
      <sheetName val="_o_to_Phong12)11"/>
      <sheetName val="_o_to_Phong121"/>
      <sheetName val="_o_to_Phong211"/>
      <sheetName val="_o_to_Phong311"/>
      <sheetName val="_o_to_Phong411"/>
      <sheetName val="_o_to_Phong511"/>
      <sheetName val="_o_to_Dung_8_11"/>
      <sheetName val="_D_tt_dau811"/>
      <sheetName val="_o_to_Dung_911"/>
      <sheetName val="_D9_tt_dau11"/>
      <sheetName val="_D10_tt_dau11"/>
      <sheetName val="_o_to_Dung_1011"/>
      <sheetName val="_o_to_Dung_1111"/>
      <sheetName val="_o_to_Dung_12)11"/>
      <sheetName val="_o_to_Dung_121"/>
      <sheetName val="_o_to_Dung211"/>
      <sheetName val="_o_to_Dung311"/>
      <sheetName val="_o_to_Dung411"/>
      <sheetName val="_o_totrongT10-1211"/>
      <sheetName val="_o_totrongT211"/>
      <sheetName val="_o_totrungT10-1211"/>
      <sheetName val="_o_toMinhT10-12_11"/>
      <sheetName val="_o_toMinhT211"/>
      <sheetName val="_o_toTrieuT10-12__11"/>
      <sheetName val="Luong_8_SP11"/>
      <sheetName val="Luong_9_SP_11"/>
      <sheetName val="Luong_10_SP_11"/>
      <sheetName val="Luong_11_SP_11"/>
      <sheetName val="Luong_12_SP11"/>
      <sheetName val="Luong_1_SP111"/>
      <sheetName val="Luong_2_SP211"/>
      <sheetName val="Luong_3_SP311"/>
      <sheetName val="Luong_4_SP411"/>
      <sheetName val="Luong_4_SP511"/>
      <sheetName val="KL_VL11"/>
      <sheetName val="QT_9-611"/>
      <sheetName val="Thuong_luu_HB11"/>
      <sheetName val="QT_Ky_T11"/>
      <sheetName val="bc_vt_TON_BAI11"/>
      <sheetName val="KLTong_hop11"/>
      <sheetName val="Lan_can11"/>
      <sheetName val="Ranh_doc_(2)11"/>
      <sheetName val="Ranh_doc11"/>
      <sheetName val="Coc_tieu11"/>
      <sheetName val="Bien_bao11"/>
      <sheetName val="Nan_tuyen11"/>
      <sheetName val="Lan_111"/>
      <sheetName val="Lan__211"/>
      <sheetName val="Lan_311"/>
      <sheetName val="Gia_tri11"/>
      <sheetName val="Lan_511"/>
      <sheetName val="K249_K9811"/>
      <sheetName val="K249_K98_(2)11"/>
      <sheetName val="K251_K9811"/>
      <sheetName val="K251_SBase11"/>
      <sheetName val="K251_AC11"/>
      <sheetName val="K252_K9811"/>
      <sheetName val="K252_SBase11"/>
      <sheetName val="K252_AC11"/>
      <sheetName val="K253_K9811"/>
      <sheetName val="K253_Subbase11"/>
      <sheetName val="K253_Base_11"/>
      <sheetName val="K253_SBase11"/>
      <sheetName val="K253_AC11"/>
      <sheetName val="K255_SBase11"/>
      <sheetName val="K259_K9811"/>
      <sheetName val="K259_Subbase11"/>
      <sheetName val="K259_Base_11"/>
      <sheetName val="K259_AC11"/>
      <sheetName val="K260_K9811"/>
      <sheetName val="K260_Subbase11"/>
      <sheetName val="K260_Base11"/>
      <sheetName val="K260_AC11"/>
      <sheetName val="K261_K9811"/>
      <sheetName val="K261_Base11"/>
      <sheetName val="K261_AC11"/>
      <sheetName val="Tong_Thu11"/>
      <sheetName val="Tong_Chi11"/>
      <sheetName val="Truong_hoc11"/>
      <sheetName val="Cty_CP11"/>
      <sheetName val="G_thau_3B11"/>
      <sheetName val="T_Hop_Thu-chi11"/>
      <sheetName val="Quyet_toan11"/>
      <sheetName val="Thu_hoi11"/>
      <sheetName val="Lai_vay11"/>
      <sheetName val="Tien_vay11"/>
      <sheetName val="Cong_no11"/>
      <sheetName val="Cop_pha11"/>
      <sheetName val="KL_Tram_Cty11"/>
      <sheetName val="Gam_may_Cty11"/>
      <sheetName val="KL_tram_KH11"/>
      <sheetName val="Gam_may_KH11"/>
      <sheetName val="Cach_dien11"/>
      <sheetName val="Mang_tai11"/>
      <sheetName val="KL_DDK11"/>
      <sheetName val="Mang_tai_DDK11"/>
      <sheetName val="KL_DDK0,411"/>
      <sheetName val="TT_Ky_thuat11"/>
      <sheetName val="CT_moi11"/>
      <sheetName val="Tu_dien11"/>
      <sheetName val="May_cat11"/>
      <sheetName val="Dao_Cly11"/>
      <sheetName val="Dao_Ptai9"/>
      <sheetName val="cap_so_lan_29"/>
      <sheetName val="cap_so_BHXH9"/>
      <sheetName val="tru_tien9"/>
      <sheetName val="yt_q29"/>
      <sheetName val="c45_t39"/>
      <sheetName val="c45_t69"/>
      <sheetName val="BHYT_Q3_20039"/>
      <sheetName val="C45_t79"/>
      <sheetName val="C47-t07_20039"/>
      <sheetName val="C45_t89"/>
      <sheetName val="C47-t08_20039"/>
      <sheetName val="C45_t099"/>
      <sheetName val="C47-t09_20039"/>
      <sheetName val="C47_T129"/>
      <sheetName val="BHYT_Q4-20039"/>
      <sheetName val="C45_T109"/>
      <sheetName val="Xep_hang_2019"/>
      <sheetName val="toan_Cty9"/>
      <sheetName val="Cong_ty9"/>
      <sheetName val="XN_29"/>
      <sheetName val="XN_ong_CHi9"/>
      <sheetName val="N_XDCT&amp;_XKLD9"/>
      <sheetName val="CN_HCM9"/>
      <sheetName val="TT_XKLD(Nhan)9"/>
      <sheetName val="Ong_Hong9"/>
      <sheetName val="CN_hung_yen9"/>
      <sheetName val="Dong_nai9"/>
      <sheetName val="Tu_RMU9"/>
      <sheetName val="C_set9"/>
      <sheetName val="Sco_Cap9"/>
      <sheetName val="Sco_TB9"/>
      <sheetName val="TN_tram9"/>
      <sheetName val="TN_C_set9"/>
      <sheetName val="TN_TD_DDay9"/>
      <sheetName val="Phan_chung9"/>
      <sheetName val="CT_xa9"/>
      <sheetName val="Tien_ung9"/>
      <sheetName val="phi_luong39"/>
      <sheetName val="THVT_T59"/>
      <sheetName val="XL1_t59"/>
      <sheetName val="XL2_T59"/>
      <sheetName val="XL3_T59"/>
      <sheetName val="XL5_T59"/>
      <sheetName val="CC_XL19"/>
      <sheetName val="KKTS_049"/>
      <sheetName val="nha_kct9"/>
      <sheetName val="Gia_DAN9"/>
      <sheetName val="binh_do9"/>
      <sheetName val="cot_lieu9"/>
      <sheetName val="van_khuon9"/>
      <sheetName val="CT_BT9"/>
      <sheetName val="lay_mau9"/>
      <sheetName val="mat_ngoai_goi9"/>
      <sheetName val="coc_tram-bt9"/>
      <sheetName val="Cong_hop9"/>
      <sheetName val="kldukien_(107)9"/>
      <sheetName val="qui1_(2)9"/>
      <sheetName val="TH_du_toan_9"/>
      <sheetName val="Du_toan_9"/>
      <sheetName val="C_Tinh9"/>
      <sheetName val="Phu_luc_HD9"/>
      <sheetName val="Gia_du_thau9"/>
      <sheetName val="Ca_xe9"/>
      <sheetName val="congtac_vien-uy9"/>
      <sheetName val="Nhan_luc20019"/>
      <sheetName val="huy_dong_von9"/>
      <sheetName val="Lai_vayxd9"/>
      <sheetName val="Lai_vayphaitra9"/>
      <sheetName val="Lai_vay_9"/>
      <sheetName val="tra_von9"/>
      <sheetName val="KH_chi_tiet9"/>
      <sheetName val="XE_DAU9"/>
      <sheetName val="XE_XANG9"/>
      <sheetName val="Hat_19"/>
      <sheetName val="_H8_duong9"/>
      <sheetName val="Hat_7dg9"/>
      <sheetName val="TH_duong_1B9"/>
      <sheetName val="TH_cau_1B9"/>
      <sheetName val="cau_H19"/>
      <sheetName val="Son_dg9"/>
      <sheetName val="THKL_H99"/>
      <sheetName val="VAT_TU_NHAN_TXQN9"/>
      <sheetName val="bang_tong_ke_khoi_luong_vat_tu9"/>
      <sheetName val="hcong_tkhe9"/>
      <sheetName val="VAT_TU_NHAN_TKHE9"/>
      <sheetName val="hcong_qn9"/>
      <sheetName val="VAT_TU_NHAN_(2)9"/>
      <sheetName val="CO_SO_DU_LIEU_PTVL9"/>
      <sheetName val="Thang_129"/>
      <sheetName val="Thang_110"/>
      <sheetName val="Thang_12_(2)9"/>
      <sheetName val="Thang_019"/>
      <sheetName val="TH_mau_moi_tu_T109"/>
      <sheetName val="Tong_hop_Quy_IV9"/>
      <sheetName val="KH_200³_(moi_max)9"/>
      <sheetName val="KL_XL200010"/>
      <sheetName val="Chiet_tinh10"/>
      <sheetName val="Van_chuyen10"/>
      <sheetName val="THKP_(2)10"/>
      <sheetName val="T_Bi10"/>
      <sheetName val="Thiet_ke10"/>
      <sheetName val="K_luong10"/>
      <sheetName val="TT_L210"/>
      <sheetName val="TT_L110"/>
      <sheetName val="Thue_Ngoai10"/>
      <sheetName val="Sheet2_(2)10"/>
      <sheetName val="Chi_tiet_-_Dv_lap10"/>
      <sheetName val="TH_KHTC10"/>
      <sheetName val="sent_to10"/>
      <sheetName val="LUAN_CHUYEN10"/>
      <sheetName val="KE_QUY10"/>
      <sheetName val="LUONGGIAN_TIEP10"/>
      <sheetName val="VAY_VON10"/>
      <sheetName val="O_THAO10"/>
      <sheetName val="Q_TRUNG10"/>
      <sheetName val="Y_THANH10"/>
      <sheetName val="Interim_payment10"/>
      <sheetName val="Bid_Sum10"/>
      <sheetName val="Item_B10"/>
      <sheetName val="Dg_A10"/>
      <sheetName val="Dg_B&amp;C10"/>
      <sheetName val="Material_at_site10"/>
      <sheetName val="Gia_VL10"/>
      <sheetName val="Bang_gia_ca_may10"/>
      <sheetName val="Bang_luong_CB10"/>
      <sheetName val="Bang_P_tich_CT10"/>
      <sheetName val="D_toan_chi_tiet10"/>
      <sheetName val="Bang_TH_Dtoan10"/>
      <sheetName val="KH_2003_(moi_max)10"/>
      <sheetName val="BCC_(2)10"/>
      <sheetName val="Bao_cao10"/>
      <sheetName val="Bao_cao_210"/>
      <sheetName val="Khoi_luong10"/>
      <sheetName val="Khoi_luong_mat10"/>
      <sheetName val="Bang_ke10"/>
      <sheetName val="T_HopKL10"/>
      <sheetName val="S_Luong10"/>
      <sheetName val="D_Dap10"/>
      <sheetName val="Q_Toan10"/>
      <sheetName val="Phan_tich_chi_phi10"/>
      <sheetName val="Chi_phi_nen_theo_BVTC10"/>
      <sheetName val="nhan_cong_phu10"/>
      <sheetName val="nhan_cong_Hung10"/>
      <sheetName val="Nhan_cong10"/>
      <sheetName val="Khoi_luong_nen_theo_BVTC10"/>
      <sheetName val="BU_CTPH10"/>
      <sheetName val="BU_tran3+360_2210"/>
      <sheetName val="Tran3+360_2210"/>
      <sheetName val="BU_tran2+386_410"/>
      <sheetName val="Tran2+386_410"/>
      <sheetName val="DTcong_4-510"/>
      <sheetName val="Bu_1-210"/>
      <sheetName val="Bu_12-1310"/>
      <sheetName val="DTcong_12-1310"/>
      <sheetName val="DT_cong13-13+10"/>
      <sheetName val="BU-_nhanh10"/>
      <sheetName val="dtcong_nh1-210"/>
      <sheetName val="dtcong_nh0-110"/>
      <sheetName val="BU_11-1210"/>
      <sheetName val="DTcong_11-1210"/>
      <sheetName val="Pr-_CC10"/>
      <sheetName val="MD_3-410"/>
      <sheetName val="ND_3-410"/>
      <sheetName val="MD_1-210"/>
      <sheetName val="ND_1-210"/>
      <sheetName val="MD_0-110"/>
      <sheetName val="ND_0-110"/>
      <sheetName val="Tong_hop10"/>
      <sheetName val="KL_tong10"/>
      <sheetName val="AC_PC10"/>
      <sheetName val="Bang_VL10"/>
      <sheetName val="VL(No_V-c)10"/>
      <sheetName val="He_so10"/>
      <sheetName val="PL_Vua10"/>
      <sheetName val="Chitieu-dam_cac_loai10"/>
      <sheetName val="DG_Dam10"/>
      <sheetName val="DG_chung10"/>
      <sheetName val="VL-dac_chung10"/>
      <sheetName val="CT_1md_&amp;_dau_cong10"/>
      <sheetName val="CT_cong10"/>
      <sheetName val="dg_cong10"/>
      <sheetName val="Dong_Dau10"/>
      <sheetName val="Dong_Dau_(2)10"/>
      <sheetName val="Sau_dong10"/>
      <sheetName val="Ma_xa10"/>
      <sheetName val="My_dinh10"/>
      <sheetName val="Tong_cong10"/>
      <sheetName val="__10"/>
      <sheetName val="san_vuon10"/>
      <sheetName val="khu_phu_tro10"/>
      <sheetName val="26+180-400_210"/>
      <sheetName val="26+180_Sub110"/>
      <sheetName val="26+180_Sub410"/>
      <sheetName val="26+180-400_5(k95)10"/>
      <sheetName val="26+400-620_3(k95)10"/>
      <sheetName val="26+400-640_1(k95)10"/>
      <sheetName val="26+960-27+150_910"/>
      <sheetName val="26+960-27+150_1010"/>
      <sheetName val="26+960-27+150_1110"/>
      <sheetName val="26+960-27+150_1210"/>
      <sheetName val="26+960-27+150_5(k95)10"/>
      <sheetName val="26+960-27+150_4(k95)10"/>
      <sheetName val="26+960-27+150_1(k95)10"/>
      <sheetName val="27+500-700_5(k95)10"/>
      <sheetName val="27+500-700_4(k95)10"/>
      <sheetName val="27+500-700_3(k95)10"/>
      <sheetName val="27+500-700_1(k95)10"/>
      <sheetName val="27+740-920_3(k95)10"/>
      <sheetName val="27+740-920_2110"/>
      <sheetName val="27+920-28+040_6,710"/>
      <sheetName val="27+920-28+040_1010"/>
      <sheetName val="27+920-28+160_Su310"/>
      <sheetName val="28+160-28+420_5K9510"/>
      <sheetName val="28+430-657_710"/>
      <sheetName val="Km28+430-657_810"/>
      <sheetName val="28+430-657_910"/>
      <sheetName val="28+430-667_1010"/>
      <sheetName val="28+430-657_1110"/>
      <sheetName val="28+430-657_4k9510"/>
      <sheetName val="28+500-657_1810"/>
      <sheetName val="28+520-657_1910"/>
      <sheetName val="be_tong10"/>
      <sheetName val="Tong_hop_thep10"/>
      <sheetName val="Thuyet_minh10"/>
      <sheetName val="DG_SOC10"/>
      <sheetName val="DG_HQ10"/>
      <sheetName val="Bot_Giat_C10"/>
      <sheetName val="Bot_Giat_P_10"/>
      <sheetName val="THAY_THUNG_H10"/>
      <sheetName val="thi_nghiem10"/>
      <sheetName val="TAI_TRONG10"/>
      <sheetName val="NOI_LUC10"/>
      <sheetName val="TINH_DUYET_THTT_CHINH10"/>
      <sheetName val="TDUYET_THTT_PHU10"/>
      <sheetName val="TINH_DAO_DONG_VA_DO_VONG10"/>
      <sheetName val="TINH_NEO10"/>
      <sheetName val="Phu_luc10"/>
      <sheetName val="Gia_trÞ10"/>
      <sheetName val="TH_(T1-6)10"/>
      <sheetName val="_NL10"/>
      <sheetName val="_NL_(2)10"/>
      <sheetName val="CDTHCT_(3)10"/>
      <sheetName val="thkl_(2)10"/>
      <sheetName val="long_tec10"/>
      <sheetName val="CDSL_(2)10"/>
      <sheetName val="Thep_10"/>
      <sheetName val="Chi_tiet_Khoi_luong10"/>
      <sheetName val="TH_khoi_luong10"/>
      <sheetName val="Chiet_tinh_vat_lieu_10"/>
      <sheetName val="TH_KL_VL10"/>
      <sheetName val="tong_hop_thanh_toan_thue10"/>
      <sheetName val="bang_ke_nop_thue10"/>
      <sheetName val="Tonh_hop_chi_phi10"/>
      <sheetName val="BK_chi_phi10"/>
      <sheetName val="KTra_DS_va_thue_GTGT10"/>
      <sheetName val="Kiãøm_tra_DS_thue_GTGT10"/>
      <sheetName val="XUAT(gia_von)10"/>
      <sheetName val="Xuat_(gia_ban)10"/>
      <sheetName val="Dchinh_TH_N-X-T10"/>
      <sheetName val="Tong_hop_N-X-T10"/>
      <sheetName val="thue_TH10"/>
      <sheetName val="tong_hop_200110"/>
      <sheetName val="qUYET_TOAN_THUE10"/>
      <sheetName val="DS_them_luong_qui_4-200210"/>
      <sheetName val="Phuc_loi_2-9-0210"/>
      <sheetName val="Thuong_nhan_dip_21-12-0210"/>
      <sheetName val="Thuong_dip_nhan_danh_hieu_AHL10"/>
      <sheetName val="Thang_luong_thu_13_nam_200210"/>
      <sheetName val="Luong_SX#_dip_Tet_Qui_Mui(don10"/>
      <sheetName val="cap_cho_cac_DT10"/>
      <sheetName val="Ung_-_hoan10"/>
      <sheetName val="CP_may10"/>
      <sheetName val="Quang_Tri10"/>
      <sheetName val="Da_Nang10"/>
      <sheetName val="Quang_Nam10"/>
      <sheetName val="Quang_Ngai10"/>
      <sheetName val="TH_DH-QN10"/>
      <sheetName val="KP_HD10"/>
      <sheetName val="DB_HD10"/>
      <sheetName val="vat_tu10"/>
      <sheetName val="CDTHU_CHI_T110"/>
      <sheetName val="THUCHI_210"/>
      <sheetName val="THU_CHI310"/>
      <sheetName val="THU_CHI_410"/>
      <sheetName val="THU_CHI510"/>
      <sheetName val="THU_CHI_610"/>
      <sheetName val="TU_CHI_710"/>
      <sheetName val="THU_CHI910"/>
      <sheetName val="THU_CHI_810"/>
      <sheetName val="THU_CHI_1010"/>
      <sheetName val="THU_CHI_1110"/>
      <sheetName val="THU_CHI_1210"/>
      <sheetName val="CT_Duong10"/>
      <sheetName val="D_gia10"/>
      <sheetName val="T_hop10"/>
      <sheetName val="CtP_tro10"/>
      <sheetName val="Nha_moi10"/>
      <sheetName val="TT-T_Tron_So_210"/>
      <sheetName val="Ct_Dam_10"/>
      <sheetName val="Ct_Duoi10"/>
      <sheetName val="Ct_Tren10"/>
      <sheetName val="D_giaMay10"/>
      <sheetName val="C_TIEU10"/>
      <sheetName val="T_Luong10"/>
      <sheetName val="T_HAO10"/>
      <sheetName val="DT_TUYEN10"/>
      <sheetName val="DT_GIA10"/>
      <sheetName val="KHDT_(2)10"/>
      <sheetName val="CL_10"/>
      <sheetName val="KQ_(2)10"/>
      <sheetName val="phan_tich_DG10"/>
      <sheetName val="gia_vat_lieu10"/>
      <sheetName val="gia_xe_may10"/>
      <sheetName val="gia_nhan_cong10"/>
      <sheetName val="cd_viaK0-T610"/>
      <sheetName val="cdvia_T6-Tc2410"/>
      <sheetName val="cdvia_Tc24-T4610"/>
      <sheetName val="cd_btnL2k0+361-T1910"/>
      <sheetName val="cong_Q210"/>
      <sheetName val="T_U_luong_Q110"/>
      <sheetName val="T_U_luong_Q210"/>
      <sheetName val="T_U_luong_Q310"/>
      <sheetName val="Dc_Dau10"/>
      <sheetName val="_o_to_Hien_810"/>
      <sheetName val="_o_to_Hien910"/>
      <sheetName val="_o_to_Hien1010"/>
      <sheetName val="_o_to_Hien1110"/>
      <sheetName val="_o_to_Hien12)10"/>
      <sheetName val="_o_to_Hien120"/>
      <sheetName val="_o_to_Hien210"/>
      <sheetName val="_o_to_Hien310"/>
      <sheetName val="_o_to_Hien410"/>
      <sheetName val="_o_to_Hien510"/>
      <sheetName val="_o_to_Phong_810"/>
      <sheetName val="_o_to_Phong910"/>
      <sheetName val="_o_to_Phong1010"/>
      <sheetName val="_o_to_Phong1110"/>
      <sheetName val="_o_to_Phong12)10"/>
      <sheetName val="_o_to_Phong120"/>
      <sheetName val="_o_to_Phong210"/>
      <sheetName val="_o_to_Phong310"/>
      <sheetName val="_o_to_Phong410"/>
      <sheetName val="_o_to_Phong510"/>
      <sheetName val="_o_to_Dung_8_10"/>
      <sheetName val="_D_tt_dau810"/>
      <sheetName val="_o_to_Dung_910"/>
      <sheetName val="_D9_tt_dau10"/>
      <sheetName val="_D10_tt_dau10"/>
      <sheetName val="_o_to_Dung_1010"/>
      <sheetName val="_o_to_Dung_1110"/>
      <sheetName val="_o_to_Dung_12)10"/>
      <sheetName val="_o_to_Dung_120"/>
      <sheetName val="_o_to_Dung210"/>
      <sheetName val="_o_to_Dung310"/>
      <sheetName val="_o_to_Dung410"/>
      <sheetName val="_o_totrongT10-1210"/>
      <sheetName val="_o_totrongT210"/>
      <sheetName val="_o_totrungT10-1210"/>
      <sheetName val="_o_toMinhT10-12_10"/>
      <sheetName val="_o_toMinhT210"/>
      <sheetName val="_o_toTrieuT10-12__10"/>
      <sheetName val="Luong_8_SP10"/>
      <sheetName val="Luong_9_SP_10"/>
      <sheetName val="Luong_10_SP_10"/>
      <sheetName val="Luong_11_SP_10"/>
      <sheetName val="Luong_12_SP10"/>
      <sheetName val="Luong_1_SP110"/>
      <sheetName val="Luong_2_SP210"/>
      <sheetName val="Luong_3_SP310"/>
      <sheetName val="Luong_4_SP410"/>
      <sheetName val="Luong_4_SP510"/>
      <sheetName val="KL_VL10"/>
      <sheetName val="QT_9-610"/>
      <sheetName val="Thuong_luu_HB10"/>
      <sheetName val="QT_Ky_T10"/>
      <sheetName val="bc_vt_TON_BAI10"/>
      <sheetName val="KLTong_hop10"/>
      <sheetName val="Lan_can10"/>
      <sheetName val="Ranh_doc_(2)10"/>
      <sheetName val="Ranh_doc10"/>
      <sheetName val="Coc_tieu10"/>
      <sheetName val="Bien_bao10"/>
      <sheetName val="Nan_tuyen10"/>
      <sheetName val="Lan_110"/>
      <sheetName val="Lan__210"/>
      <sheetName val="Lan_310"/>
      <sheetName val="Gia_tri10"/>
      <sheetName val="Lan_510"/>
      <sheetName val="K249_K9810"/>
      <sheetName val="K249_K98_(2)10"/>
      <sheetName val="K251_K9810"/>
      <sheetName val="K251_SBase10"/>
      <sheetName val="K251_AC10"/>
      <sheetName val="K252_K9810"/>
      <sheetName val="K252_SBase10"/>
      <sheetName val="K252_AC10"/>
      <sheetName val="K253_K9810"/>
      <sheetName val="K253_Subbase10"/>
      <sheetName val="K253_Base_10"/>
      <sheetName val="K253_SBase10"/>
      <sheetName val="K253_AC10"/>
      <sheetName val="K255_SBase10"/>
      <sheetName val="K259_K9810"/>
      <sheetName val="K259_Subbase10"/>
      <sheetName val="K259_Base_10"/>
      <sheetName val="K259_AC10"/>
      <sheetName val="K260_K9810"/>
      <sheetName val="K260_Subbase10"/>
      <sheetName val="K260_Base10"/>
      <sheetName val="K260_AC10"/>
      <sheetName val="K261_K9810"/>
      <sheetName val="K261_Base10"/>
      <sheetName val="K261_AC10"/>
      <sheetName val="Tong_Thu10"/>
      <sheetName val="Tong_Chi10"/>
      <sheetName val="Truong_hoc10"/>
      <sheetName val="Cty_CP10"/>
      <sheetName val="G_thau_3B10"/>
      <sheetName val="T_Hop_Thu-chi10"/>
      <sheetName val="Quyet_toan10"/>
      <sheetName val="Thu_hoi10"/>
      <sheetName val="Lai_vay10"/>
      <sheetName val="Tien_vay10"/>
      <sheetName val="Cong_no10"/>
      <sheetName val="Cop_pha10"/>
      <sheetName val="KL_Tram_Cty10"/>
      <sheetName val="Gam_may_Cty10"/>
      <sheetName val="KL_tram_KH10"/>
      <sheetName val="Gam_may_KH10"/>
      <sheetName val="Cach_dien10"/>
      <sheetName val="Mang_tai10"/>
      <sheetName val="KL_DDK10"/>
      <sheetName val="Mang_tai_DDK10"/>
      <sheetName val="KL_DDK0,410"/>
      <sheetName val="TT_Ky_thuat10"/>
      <sheetName val="CT_moi10"/>
      <sheetName val="Tu_dien10"/>
      <sheetName val="May_cat10"/>
      <sheetName val="Dao_Cly10"/>
      <sheetName val="Dao_Ptai8"/>
      <sheetName val="cap_so_lan_28"/>
      <sheetName val="cap_so_BHXH8"/>
      <sheetName val="tru_tien8"/>
      <sheetName val="yt_q28"/>
      <sheetName val="c45_t38"/>
      <sheetName val="c45_t68"/>
      <sheetName val="BHYT_Q3_20038"/>
      <sheetName val="C45_t78"/>
      <sheetName val="C47-t07_20038"/>
      <sheetName val="C45_t88"/>
      <sheetName val="C47-t08_20038"/>
      <sheetName val="C45_t098"/>
      <sheetName val="C47-t09_20038"/>
      <sheetName val="C47_T128"/>
      <sheetName val="BHYT_Q4-20038"/>
      <sheetName val="C45_T108"/>
      <sheetName val="Xep_hang_2018"/>
      <sheetName val="toan_Cty8"/>
      <sheetName val="Cong_ty8"/>
      <sheetName val="XN_28"/>
      <sheetName val="XN_ong_CHi8"/>
      <sheetName val="N_XDCT&amp;_XKLD8"/>
      <sheetName val="CN_HCM8"/>
      <sheetName val="TT_XKLD(Nhan)8"/>
      <sheetName val="Ong_Hong8"/>
      <sheetName val="CN_hung_yen8"/>
      <sheetName val="Dong_nai8"/>
      <sheetName val="Tu_RMU8"/>
      <sheetName val="C_set8"/>
      <sheetName val="Sco_Cap8"/>
      <sheetName val="Sco_TB8"/>
      <sheetName val="TN_tram8"/>
      <sheetName val="TN_C_set8"/>
      <sheetName val="TN_TD_DDay8"/>
      <sheetName val="Phan_chung8"/>
      <sheetName val="CT_xa8"/>
      <sheetName val="Tien_ung8"/>
      <sheetName val="phi_luong38"/>
      <sheetName val="THVT_T58"/>
      <sheetName val="XL1_t58"/>
      <sheetName val="XL2_T58"/>
      <sheetName val="XL3_T58"/>
      <sheetName val="XL5_T58"/>
      <sheetName val="CC_XL18"/>
      <sheetName val="KKTS_048"/>
      <sheetName val="nha_kct8"/>
      <sheetName val="Gia_DAN8"/>
      <sheetName val="binh_do8"/>
      <sheetName val="cot_lieu8"/>
      <sheetName val="van_khuon8"/>
      <sheetName val="CT_BT8"/>
      <sheetName val="lay_mau8"/>
      <sheetName val="mat_ngoai_goi8"/>
      <sheetName val="coc_tram-bt8"/>
      <sheetName val="Cong_hop8"/>
      <sheetName val="kldukien_(107)8"/>
      <sheetName val="qui1_(2)8"/>
      <sheetName val="TH_du_toan_8"/>
      <sheetName val="Du_toan_8"/>
      <sheetName val="C_Tinh8"/>
      <sheetName val="Phu_luc_HD8"/>
      <sheetName val="Gia_du_thau8"/>
      <sheetName val="Ca_xe8"/>
      <sheetName val="congtac_vien-uy8"/>
      <sheetName val="Nhan_luc20018"/>
      <sheetName val="huy_dong_von8"/>
      <sheetName val="Lai_vayxd8"/>
      <sheetName val="Lai_vayphaitra8"/>
      <sheetName val="Lai_vay_8"/>
      <sheetName val="tra_von8"/>
      <sheetName val="KH_chi_tiet8"/>
      <sheetName val="XE_DAU8"/>
      <sheetName val="XE_XANG8"/>
      <sheetName val="Hat_18"/>
      <sheetName val="_H8_duong8"/>
      <sheetName val="Hat_7dg8"/>
      <sheetName val="TH_duong_1B8"/>
      <sheetName val="TH_cau_1B8"/>
      <sheetName val="cau_H18"/>
      <sheetName val="Son_dg8"/>
      <sheetName val="THKL_H98"/>
      <sheetName val="VAT_TU_NHAN_TXQN8"/>
      <sheetName val="bang_tong_ke_khoi_luong_vat_tu8"/>
      <sheetName val="hcong_tkhe8"/>
      <sheetName val="VAT_TU_NHAN_TKHE8"/>
      <sheetName val="hcong_qn8"/>
      <sheetName val="VAT_TU_NHAN_(2)8"/>
      <sheetName val="CO_SO_DU_LIEU_PTVL8"/>
      <sheetName val="Thang_128"/>
      <sheetName val="Thang_19"/>
      <sheetName val="Thang_12_(2)8"/>
      <sheetName val="Thang_018"/>
      <sheetName val="TH_mau_moi_tu_T108"/>
      <sheetName val="Tong_hop_Quy_IV8"/>
      <sheetName val="KH_200³_(moi_max)8"/>
      <sheetName val="KL_XL200012"/>
      <sheetName val="Chiet_tinh12"/>
      <sheetName val="Van_chuyen12"/>
      <sheetName val="THKP_(2)12"/>
      <sheetName val="T_Bi12"/>
      <sheetName val="Thiet_ke12"/>
      <sheetName val="K_luong12"/>
      <sheetName val="TT_L212"/>
      <sheetName val="TT_L112"/>
      <sheetName val="Thue_Ngoai12"/>
      <sheetName val="Sheet2_(2)12"/>
      <sheetName val="Chi_tiet_-_Dv_lap12"/>
      <sheetName val="TH_KHTC12"/>
      <sheetName val="sent_to12"/>
      <sheetName val="LUAN_CHUYEN12"/>
      <sheetName val="KE_QUY12"/>
      <sheetName val="LUONGGIAN_TIEP12"/>
      <sheetName val="VAY_VON12"/>
      <sheetName val="O_THAO12"/>
      <sheetName val="Q_TRUNG12"/>
      <sheetName val="Y_THANH12"/>
      <sheetName val="Interim_payment12"/>
      <sheetName val="Bid_Sum12"/>
      <sheetName val="Item_B12"/>
      <sheetName val="Dg_A12"/>
      <sheetName val="Dg_B&amp;C12"/>
      <sheetName val="Material_at_site12"/>
      <sheetName val="Gia_VL12"/>
      <sheetName val="Bang_gia_ca_may12"/>
      <sheetName val="Bang_luong_CB12"/>
      <sheetName val="Bang_P_tich_CT12"/>
      <sheetName val="D_toan_chi_tiet12"/>
      <sheetName val="Bang_TH_Dtoan12"/>
      <sheetName val="KH_2003_(moi_max)12"/>
      <sheetName val="BCC_(2)12"/>
      <sheetName val="Bao_cao12"/>
      <sheetName val="Bao_cao_212"/>
      <sheetName val="Khoi_luong12"/>
      <sheetName val="Khoi_luong_mat12"/>
      <sheetName val="Bang_ke12"/>
      <sheetName val="T_HopKL12"/>
      <sheetName val="S_Luong12"/>
      <sheetName val="D_Dap12"/>
      <sheetName val="Q_Toan12"/>
      <sheetName val="Phan_tich_chi_phi12"/>
      <sheetName val="Chi_phi_nen_theo_BVTC12"/>
      <sheetName val="nhan_cong_phu12"/>
      <sheetName val="nhan_cong_Hung12"/>
      <sheetName val="Nhan_cong12"/>
      <sheetName val="Khoi_luong_nen_theo_BVTC12"/>
      <sheetName val="BU_CTPH12"/>
      <sheetName val="BU_tran3+360_2212"/>
      <sheetName val="Tran3+360_2212"/>
      <sheetName val="BU_tran2+386_412"/>
      <sheetName val="Tran2+386_412"/>
      <sheetName val="DTcong_4-512"/>
      <sheetName val="Bu_1-212"/>
      <sheetName val="Bu_12-1312"/>
      <sheetName val="DTcong_12-1312"/>
      <sheetName val="DT_cong13-13+12"/>
      <sheetName val="BU-_nhanh12"/>
      <sheetName val="dtcong_nh1-212"/>
      <sheetName val="dtcong_nh0-112"/>
      <sheetName val="BU_11-1212"/>
      <sheetName val="DTcong_11-1212"/>
      <sheetName val="Pr-_CC12"/>
      <sheetName val="MD_3-412"/>
      <sheetName val="ND_3-412"/>
      <sheetName val="MD_1-212"/>
      <sheetName val="ND_1-212"/>
      <sheetName val="MD_0-112"/>
      <sheetName val="ND_0-112"/>
      <sheetName val="Tong_hop12"/>
      <sheetName val="KL_tong12"/>
      <sheetName val="AC_PC12"/>
      <sheetName val="Bang_VL12"/>
      <sheetName val="VL(No_V-c)12"/>
      <sheetName val="He_so12"/>
      <sheetName val="PL_Vua12"/>
      <sheetName val="Chitieu-dam_cac_loai12"/>
      <sheetName val="DG_Dam12"/>
      <sheetName val="DG_chung12"/>
      <sheetName val="VL-dac_chung12"/>
      <sheetName val="CT_1md_&amp;_dau_cong12"/>
      <sheetName val="CT_cong12"/>
      <sheetName val="dg_cong12"/>
      <sheetName val="Dong_Dau12"/>
      <sheetName val="Dong_Dau_(2)12"/>
      <sheetName val="Sau_dong12"/>
      <sheetName val="Ma_xa12"/>
      <sheetName val="My_dinh12"/>
      <sheetName val="Tong_cong12"/>
      <sheetName val="__12"/>
      <sheetName val="san_vuon12"/>
      <sheetName val="khu_phu_tro12"/>
      <sheetName val="26+180-400_212"/>
      <sheetName val="26+180_Sub112"/>
      <sheetName val="26+180_Sub412"/>
      <sheetName val="26+180-400_5(k95)12"/>
      <sheetName val="26+400-620_3(k95)12"/>
      <sheetName val="26+400-640_1(k95)12"/>
      <sheetName val="26+960-27+150_912"/>
      <sheetName val="26+960-27+150_1012"/>
      <sheetName val="26+960-27+150_1112"/>
      <sheetName val="26+960-27+150_1212"/>
      <sheetName val="26+960-27+150_5(k95)12"/>
      <sheetName val="26+960-27+150_4(k95)12"/>
      <sheetName val="26+960-27+150_1(k95)12"/>
      <sheetName val="27+500-700_5(k95)12"/>
      <sheetName val="27+500-700_4(k95)12"/>
      <sheetName val="27+500-700_3(k95)12"/>
      <sheetName val="27+500-700_1(k95)12"/>
      <sheetName val="27+740-920_3(k95)12"/>
      <sheetName val="27+740-920_2112"/>
      <sheetName val="27+920-28+040_6,712"/>
      <sheetName val="27+920-28+040_1012"/>
      <sheetName val="27+920-28+160_Su312"/>
      <sheetName val="28+160-28+420_5K9512"/>
      <sheetName val="28+430-657_712"/>
      <sheetName val="Km28+430-657_812"/>
      <sheetName val="28+430-657_912"/>
      <sheetName val="28+430-667_1012"/>
      <sheetName val="28+430-657_1112"/>
      <sheetName val="28+430-657_4k9512"/>
      <sheetName val="28+500-657_1812"/>
      <sheetName val="28+520-657_1912"/>
      <sheetName val="be_tong12"/>
      <sheetName val="Tong_hop_thep12"/>
      <sheetName val="Thuyet_minh12"/>
      <sheetName val="DG_SOC12"/>
      <sheetName val="DG_HQ12"/>
      <sheetName val="Bot_Giat_C12"/>
      <sheetName val="Bot_Giat_P_12"/>
      <sheetName val="THAY_THUNG_H12"/>
      <sheetName val="thi_nghiem12"/>
      <sheetName val="TAI_TRONG12"/>
      <sheetName val="NOI_LUC12"/>
      <sheetName val="TINH_DUYET_THTT_CHINH12"/>
      <sheetName val="TDUYET_THTT_PHU12"/>
      <sheetName val="TINH_DAO_DONG_VA_DO_VONG12"/>
      <sheetName val="TINH_NEO12"/>
      <sheetName val="Phu_luc12"/>
      <sheetName val="Gia_trÞ12"/>
      <sheetName val="TH_(T1-6)12"/>
      <sheetName val="_NL12"/>
      <sheetName val="_NL_(2)12"/>
      <sheetName val="CDTHCT_(3)12"/>
      <sheetName val="thkl_(2)12"/>
      <sheetName val="long_tec12"/>
      <sheetName val="CDSL_(2)12"/>
      <sheetName val="Thep_12"/>
      <sheetName val="Chi_tiet_Khoi_luong12"/>
      <sheetName val="TH_khoi_luong12"/>
      <sheetName val="Chiet_tinh_vat_lieu_12"/>
      <sheetName val="TH_KL_VL12"/>
      <sheetName val="tong_hop_thanh_toan_thue12"/>
      <sheetName val="bang_ke_nop_thue12"/>
      <sheetName val="Tonh_hop_chi_phi12"/>
      <sheetName val="BK_chi_phi12"/>
      <sheetName val="KTra_DS_va_thue_GTGT12"/>
      <sheetName val="Kiãøm_tra_DS_thue_GTGT12"/>
      <sheetName val="XUAT(gia_von)12"/>
      <sheetName val="Xuat_(gia_ban)12"/>
      <sheetName val="Dchinh_TH_N-X-T12"/>
      <sheetName val="Tong_hop_N-X-T12"/>
      <sheetName val="thue_TH12"/>
      <sheetName val="tong_hop_200112"/>
      <sheetName val="qUYET_TOAN_THUE12"/>
      <sheetName val="DS_them_luong_qui_4-200212"/>
      <sheetName val="Phuc_loi_2-9-0212"/>
      <sheetName val="Thuong_nhan_dip_21-12-0212"/>
      <sheetName val="Thuong_dip_nhan_danh_hieu_AHL12"/>
      <sheetName val="Thang_luong_thu_13_nam_200212"/>
      <sheetName val="Luong_SX#_dip_Tet_Qui_Mui(don12"/>
      <sheetName val="cap_cho_cac_DT12"/>
      <sheetName val="Ung_-_hoan12"/>
      <sheetName val="CP_may12"/>
      <sheetName val="Quang_Tri12"/>
      <sheetName val="Da_Nang12"/>
      <sheetName val="Quang_Nam12"/>
      <sheetName val="Quang_Ngai12"/>
      <sheetName val="TH_DH-QN12"/>
      <sheetName val="KP_HD12"/>
      <sheetName val="DB_HD12"/>
      <sheetName val="vat_tu12"/>
      <sheetName val="CDTHU_CHI_T112"/>
      <sheetName val="THUCHI_212"/>
      <sheetName val="THU_CHI312"/>
      <sheetName val="THU_CHI_412"/>
      <sheetName val="THU_CHI512"/>
      <sheetName val="THU_CHI_612"/>
      <sheetName val="TU_CHI_712"/>
      <sheetName val="THU_CHI912"/>
      <sheetName val="THU_CHI_812"/>
      <sheetName val="THU_CHI_1012"/>
      <sheetName val="THU_CHI_1112"/>
      <sheetName val="THU_CHI_1212"/>
      <sheetName val="CT_Duong12"/>
      <sheetName val="D_gia12"/>
      <sheetName val="T_hop12"/>
      <sheetName val="CtP_tro12"/>
      <sheetName val="Nha_moi12"/>
      <sheetName val="TT-T_Tron_So_212"/>
      <sheetName val="Ct_Dam_12"/>
      <sheetName val="Ct_Duoi12"/>
      <sheetName val="Ct_Tren12"/>
      <sheetName val="D_giaMay12"/>
      <sheetName val="C_TIEU12"/>
      <sheetName val="T_Luong12"/>
      <sheetName val="T_HAO12"/>
      <sheetName val="DT_TUYEN12"/>
      <sheetName val="DT_GIA12"/>
      <sheetName val="KHDT_(2)12"/>
      <sheetName val="CL_12"/>
      <sheetName val="KQ_(2)12"/>
      <sheetName val="phan_tich_DG12"/>
      <sheetName val="gia_vat_lieu12"/>
      <sheetName val="gia_xe_may12"/>
      <sheetName val="gia_nhan_cong12"/>
      <sheetName val="cd_viaK0-T612"/>
      <sheetName val="cdvia_T6-Tc2412"/>
      <sheetName val="cdvia_Tc24-T4612"/>
      <sheetName val="cd_btnL2k0+361-T1912"/>
      <sheetName val="cong_Q212"/>
      <sheetName val="T_U_luong_Q112"/>
      <sheetName val="T_U_luong_Q212"/>
      <sheetName val="T_U_luong_Q312"/>
      <sheetName val="Dc_Dau12"/>
      <sheetName val="_o_to_Hien_812"/>
      <sheetName val="_o_to_Hien912"/>
      <sheetName val="_o_to_Hien1012"/>
      <sheetName val="_o_to_Hien1112"/>
      <sheetName val="_o_to_Hien12)12"/>
      <sheetName val="_o_to_Hien122"/>
      <sheetName val="_o_to_Hien212"/>
      <sheetName val="_o_to_Hien312"/>
      <sheetName val="_o_to_Hien412"/>
      <sheetName val="_o_to_Hien512"/>
      <sheetName val="_o_to_Phong_812"/>
      <sheetName val="_o_to_Phong912"/>
      <sheetName val="_o_to_Phong1012"/>
      <sheetName val="_o_to_Phong1112"/>
      <sheetName val="_o_to_Phong12)12"/>
      <sheetName val="_o_to_Phong122"/>
      <sheetName val="_o_to_Phong212"/>
      <sheetName val="_o_to_Phong312"/>
      <sheetName val="_o_to_Phong412"/>
      <sheetName val="_o_to_Phong512"/>
      <sheetName val="_o_to_Dung_8_12"/>
      <sheetName val="_D_tt_dau812"/>
      <sheetName val="_o_to_Dung_912"/>
      <sheetName val="_D9_tt_dau12"/>
      <sheetName val="_D10_tt_dau12"/>
      <sheetName val="_o_to_Dung_1012"/>
      <sheetName val="_o_to_Dung_1112"/>
      <sheetName val="_o_to_Dung_12)12"/>
      <sheetName val="_o_to_Dung_122"/>
      <sheetName val="_o_to_Dung212"/>
      <sheetName val="_o_to_Dung312"/>
      <sheetName val="_o_to_Dung412"/>
      <sheetName val="_o_totrongT10-1212"/>
      <sheetName val="_o_totrongT212"/>
      <sheetName val="_o_totrungT10-1212"/>
      <sheetName val="_o_toMinhT10-12_12"/>
      <sheetName val="_o_toMinhT212"/>
      <sheetName val="_o_toTrieuT10-12__12"/>
      <sheetName val="Luong_8_SP12"/>
      <sheetName val="Luong_9_SP_12"/>
      <sheetName val="Luong_10_SP_12"/>
      <sheetName val="Luong_11_SP_12"/>
      <sheetName val="Luong_12_SP12"/>
      <sheetName val="Luong_1_SP112"/>
      <sheetName val="Luong_2_SP212"/>
      <sheetName val="Luong_3_SP312"/>
      <sheetName val="Luong_4_SP412"/>
      <sheetName val="Luong_4_SP512"/>
      <sheetName val="KL_VL12"/>
      <sheetName val="QT_9-612"/>
      <sheetName val="Thuong_luu_HB12"/>
      <sheetName val="QT_Ky_T12"/>
      <sheetName val="bc_vt_TON_BAI12"/>
      <sheetName val="KLTong_hop12"/>
      <sheetName val="Lan_can12"/>
      <sheetName val="Ranh_doc_(2)12"/>
      <sheetName val="Ranh_doc12"/>
      <sheetName val="Coc_tieu12"/>
      <sheetName val="Bien_bao12"/>
      <sheetName val="Nan_tuyen12"/>
      <sheetName val="Lan_112"/>
      <sheetName val="Lan__212"/>
      <sheetName val="Lan_312"/>
      <sheetName val="Gia_tri12"/>
      <sheetName val="Lan_512"/>
      <sheetName val="K249_K9812"/>
      <sheetName val="K249_K98_(2)12"/>
      <sheetName val="K251_K9812"/>
      <sheetName val="K251_SBase12"/>
      <sheetName val="K251_AC12"/>
      <sheetName val="K252_K9812"/>
      <sheetName val="K252_SBase12"/>
      <sheetName val="K252_AC12"/>
      <sheetName val="K253_K9812"/>
      <sheetName val="K253_Subbase12"/>
      <sheetName val="K253_Base_12"/>
      <sheetName val="K253_SBase12"/>
      <sheetName val="K253_AC12"/>
      <sheetName val="K255_SBase12"/>
      <sheetName val="K259_K9812"/>
      <sheetName val="K259_Subbase12"/>
      <sheetName val="K259_Base_12"/>
      <sheetName val="K259_AC12"/>
      <sheetName val="K260_K9812"/>
      <sheetName val="K260_Subbase12"/>
      <sheetName val="K260_Base12"/>
      <sheetName val="K260_AC12"/>
      <sheetName val="K261_K9812"/>
      <sheetName val="K261_Base12"/>
      <sheetName val="K261_AC12"/>
      <sheetName val="Tong_Thu12"/>
      <sheetName val="Tong_Chi12"/>
      <sheetName val="Truong_hoc12"/>
      <sheetName val="Cty_CP12"/>
      <sheetName val="G_thau_3B12"/>
      <sheetName val="T_Hop_Thu-chi12"/>
      <sheetName val="Quyet_toan12"/>
      <sheetName val="Thu_hoi12"/>
      <sheetName val="Lai_vay12"/>
      <sheetName val="Tien_vay12"/>
      <sheetName val="Cong_no12"/>
      <sheetName val="Cop_pha12"/>
      <sheetName val="KL_Tram_Cty12"/>
      <sheetName val="Gam_may_Cty12"/>
      <sheetName val="KL_tram_KH12"/>
      <sheetName val="Gam_may_KH12"/>
      <sheetName val="Cach_dien12"/>
      <sheetName val="Mang_tai12"/>
      <sheetName val="KL_DDK12"/>
      <sheetName val="Mang_tai_DDK12"/>
      <sheetName val="KL_DDK0,412"/>
      <sheetName val="TT_Ky_thuat12"/>
      <sheetName val="CT_moi12"/>
      <sheetName val="Tu_dien12"/>
      <sheetName val="May_cat12"/>
      <sheetName val="Dao_Cly12"/>
      <sheetName val="Dao_Ptai10"/>
      <sheetName val="cap_so_lan_210"/>
      <sheetName val="cap_so_BHXH10"/>
      <sheetName val="tru_tien10"/>
      <sheetName val="yt_q210"/>
      <sheetName val="c45_t310"/>
      <sheetName val="c45_t610"/>
      <sheetName val="BHYT_Q3_200310"/>
      <sheetName val="C45_t710"/>
      <sheetName val="C47-t07_200310"/>
      <sheetName val="C45_t810"/>
      <sheetName val="C47-t08_200310"/>
      <sheetName val="C45_t0910"/>
      <sheetName val="C47-t09_200310"/>
      <sheetName val="C47_T1210"/>
      <sheetName val="BHYT_Q4-200310"/>
      <sheetName val="C45_T1010"/>
      <sheetName val="Xep_hang_20110"/>
      <sheetName val="toan_Cty10"/>
      <sheetName val="Cong_ty10"/>
      <sheetName val="XN_210"/>
      <sheetName val="XN_ong_CHi10"/>
      <sheetName val="N_XDCT&amp;_XKLD10"/>
      <sheetName val="CN_HCM10"/>
      <sheetName val="TT_XKLD(Nhan)10"/>
      <sheetName val="Ong_Hong10"/>
      <sheetName val="CN_hung_yen10"/>
      <sheetName val="Dong_nai10"/>
      <sheetName val="Tu_RMU10"/>
      <sheetName val="C_set10"/>
      <sheetName val="Sco_Cap10"/>
      <sheetName val="Sco_TB10"/>
      <sheetName val="TN_tram10"/>
      <sheetName val="TN_C_set10"/>
      <sheetName val="TN_TD_DDay10"/>
      <sheetName val="Phan_chung10"/>
      <sheetName val="CT_xa10"/>
      <sheetName val="Tien_ung10"/>
      <sheetName val="phi_luong310"/>
      <sheetName val="THVT_T510"/>
      <sheetName val="XL1_t510"/>
      <sheetName val="XL2_T510"/>
      <sheetName val="XL3_T510"/>
      <sheetName val="XL5_T510"/>
      <sheetName val="CC_XL110"/>
      <sheetName val="KKTS_0410"/>
      <sheetName val="nha_kct10"/>
      <sheetName val="Gia_DAN10"/>
      <sheetName val="binh_do10"/>
      <sheetName val="cot_lieu10"/>
      <sheetName val="van_khuon10"/>
      <sheetName val="CT_BT10"/>
      <sheetName val="lay_mau10"/>
      <sheetName val="mat_ngoai_goi10"/>
      <sheetName val="coc_tram-bt10"/>
      <sheetName val="Cong_hop10"/>
      <sheetName val="kldukien_(107)10"/>
      <sheetName val="qui1_(2)10"/>
      <sheetName val="TH_du_toan_10"/>
      <sheetName val="Du_toan_10"/>
      <sheetName val="C_Tinh10"/>
      <sheetName val="Phu_luc_HD10"/>
      <sheetName val="Gia_du_thau10"/>
      <sheetName val="Ca_xe10"/>
      <sheetName val="congtac_vien-uy10"/>
      <sheetName val="Nhan_luc200110"/>
      <sheetName val="huy_dong_von10"/>
      <sheetName val="Lai_vayxd10"/>
      <sheetName val="Lai_vayphaitra10"/>
      <sheetName val="Lai_vay_10"/>
      <sheetName val="tra_von10"/>
      <sheetName val="KH_chi_tiet10"/>
      <sheetName val="XE_DAU10"/>
      <sheetName val="XE_XANG10"/>
      <sheetName val="Hat_110"/>
      <sheetName val="_H8_duong10"/>
      <sheetName val="Hat_7dg10"/>
      <sheetName val="TH_duong_1B10"/>
      <sheetName val="TH_cau_1B10"/>
      <sheetName val="cau_H110"/>
      <sheetName val="Son_dg10"/>
      <sheetName val="THKL_H910"/>
      <sheetName val="VAT_TU_NHAN_TXQN10"/>
      <sheetName val="bang_tong_ke_khoi_luong_vat_t10"/>
      <sheetName val="hcong_tkhe10"/>
      <sheetName val="VAT_TU_NHAN_TKHE10"/>
      <sheetName val="hcong_qn10"/>
      <sheetName val="VAT_TU_NHAN_(2)10"/>
      <sheetName val="CO_SO_DU_LIEU_PTVL10"/>
      <sheetName val="Thang_1210"/>
      <sheetName val="Thang_111"/>
      <sheetName val="Thang_12_(2)10"/>
      <sheetName val="Thang_0110"/>
      <sheetName val="TH_mau_moi_tu_T1010"/>
      <sheetName val="Tong_hop_Quy_IV10"/>
      <sheetName val="KH_200³_(moi_max)10"/>
      <sheetName val="KL_XL200013"/>
      <sheetName val="Chiet_tinh13"/>
      <sheetName val="Van_chuyen13"/>
      <sheetName val="THKP_(2)13"/>
      <sheetName val="T_Bi13"/>
      <sheetName val="Thiet_ke13"/>
      <sheetName val="K_luong13"/>
      <sheetName val="TT_L213"/>
      <sheetName val="TT_L113"/>
      <sheetName val="Thue_Ngoai13"/>
      <sheetName val="Sheet2_(2)13"/>
      <sheetName val="Chi_tiet_-_Dv_lap13"/>
      <sheetName val="TH_KHTC13"/>
      <sheetName val="sent_to13"/>
      <sheetName val="LUAN_CHUYEN13"/>
      <sheetName val="KE_QUY13"/>
      <sheetName val="LUONGGIAN_TIEP13"/>
      <sheetName val="VAY_VON13"/>
      <sheetName val="O_THAO13"/>
      <sheetName val="Q_TRUNG13"/>
      <sheetName val="Y_THANH13"/>
      <sheetName val="Interim_payment13"/>
      <sheetName val="Bid_Sum13"/>
      <sheetName val="Item_B13"/>
      <sheetName val="Dg_A13"/>
      <sheetName val="Dg_B&amp;C13"/>
      <sheetName val="Material_at_site13"/>
      <sheetName val="Gia_VL13"/>
      <sheetName val="Bang_gia_ca_may13"/>
      <sheetName val="Bang_luong_CB13"/>
      <sheetName val="Bang_P_tich_CT13"/>
      <sheetName val="D_toan_chi_tiet13"/>
      <sheetName val="Bang_TH_Dtoan13"/>
      <sheetName val="KH_2003_(moi_max)13"/>
      <sheetName val="BCC_(2)13"/>
      <sheetName val="Bao_cao13"/>
      <sheetName val="Bao_cao_213"/>
      <sheetName val="Khoi_luong13"/>
      <sheetName val="Khoi_luong_mat13"/>
      <sheetName val="Bang_ke13"/>
      <sheetName val="T_HopKL13"/>
      <sheetName val="S_Luong13"/>
      <sheetName val="D_Dap13"/>
      <sheetName val="Q_Toan13"/>
      <sheetName val="Phan_tich_chi_phi13"/>
      <sheetName val="Chi_phi_nen_theo_BVTC13"/>
      <sheetName val="nhan_cong_phu13"/>
      <sheetName val="nhan_cong_Hung13"/>
      <sheetName val="Nhan_cong13"/>
      <sheetName val="Khoi_luong_nen_theo_BVTC13"/>
      <sheetName val="BU_CTPH13"/>
      <sheetName val="BU_tran3+360_2213"/>
      <sheetName val="Tran3+360_2213"/>
      <sheetName val="BU_tran2+386_413"/>
      <sheetName val="Tran2+386_413"/>
      <sheetName val="DTcong_4-513"/>
      <sheetName val="Bu_1-213"/>
      <sheetName val="Bu_12-1313"/>
      <sheetName val="DTcong_12-1313"/>
      <sheetName val="DT_cong13-13+13"/>
      <sheetName val="BU-_nhanh13"/>
      <sheetName val="dtcong_nh1-213"/>
      <sheetName val="dtcong_nh0-113"/>
      <sheetName val="BU_11-1213"/>
      <sheetName val="DTcong_11-1213"/>
      <sheetName val="Pr-_CC13"/>
      <sheetName val="MD_3-413"/>
      <sheetName val="ND_3-413"/>
      <sheetName val="MD_1-213"/>
      <sheetName val="ND_1-213"/>
      <sheetName val="MD_0-113"/>
      <sheetName val="ND_0-113"/>
      <sheetName val="Tong_hop13"/>
      <sheetName val="KL_tong13"/>
      <sheetName val="AC_PC13"/>
      <sheetName val="Bang_VL13"/>
      <sheetName val="VL(No_V-c)13"/>
      <sheetName val="He_so13"/>
      <sheetName val="PL_Vua13"/>
      <sheetName val="Chitieu-dam_cac_loai13"/>
      <sheetName val="DG_Dam13"/>
      <sheetName val="DG_chung13"/>
      <sheetName val="VL-dac_chung13"/>
      <sheetName val="CT_1md_&amp;_dau_cong13"/>
      <sheetName val="CT_cong13"/>
      <sheetName val="dg_cong13"/>
      <sheetName val="Dong_Dau13"/>
      <sheetName val="Dong_Dau_(2)13"/>
      <sheetName val="Sau_dong13"/>
      <sheetName val="Ma_xa13"/>
      <sheetName val="My_dinh13"/>
      <sheetName val="Tong_cong13"/>
      <sheetName val="__13"/>
      <sheetName val="san_vuon13"/>
      <sheetName val="khu_phu_tro13"/>
      <sheetName val="26+180-400_213"/>
      <sheetName val="26+180_Sub113"/>
      <sheetName val="26+180_Sub413"/>
      <sheetName val="26+180-400_5(k95)13"/>
      <sheetName val="26+400-620_3(k95)13"/>
      <sheetName val="26+400-640_1(k95)13"/>
      <sheetName val="26+960-27+150_913"/>
      <sheetName val="26+960-27+150_1013"/>
      <sheetName val="26+960-27+150_1113"/>
      <sheetName val="26+960-27+150_1213"/>
      <sheetName val="26+960-27+150_5(k95)13"/>
      <sheetName val="26+960-27+150_4(k95)13"/>
      <sheetName val="26+960-27+150_1(k95)13"/>
      <sheetName val="27+500-700_5(k95)13"/>
      <sheetName val="27+500-700_4(k95)13"/>
      <sheetName val="27+500-700_3(k95)13"/>
      <sheetName val="27+500-700_1(k95)13"/>
      <sheetName val="27+740-920_3(k95)13"/>
      <sheetName val="27+740-920_2113"/>
      <sheetName val="27+920-28+040_6,713"/>
      <sheetName val="27+920-28+040_1013"/>
      <sheetName val="27+920-28+160_Su313"/>
      <sheetName val="28+160-28+420_5K9513"/>
      <sheetName val="28+430-657_713"/>
      <sheetName val="Km28+430-657_813"/>
      <sheetName val="28+430-657_913"/>
      <sheetName val="28+430-667_1013"/>
      <sheetName val="28+430-657_1113"/>
      <sheetName val="28+430-657_4k9513"/>
      <sheetName val="28+500-657_1813"/>
      <sheetName val="28+520-657_1913"/>
      <sheetName val="be_tong13"/>
      <sheetName val="Tong_hop_thep13"/>
      <sheetName val="Thuyet_minh13"/>
      <sheetName val="DG_SOC13"/>
      <sheetName val="DG_HQ13"/>
      <sheetName val="Bot_Giat_C13"/>
      <sheetName val="Bot_Giat_P_13"/>
      <sheetName val="THAY_THUNG_H13"/>
      <sheetName val="thi_nghiem13"/>
      <sheetName val="TAI_TRONG13"/>
      <sheetName val="NOI_LUC13"/>
      <sheetName val="TINH_DUYET_THTT_CHINH13"/>
      <sheetName val="TDUYET_THTT_PHU13"/>
      <sheetName val="TINH_DAO_DONG_VA_DO_VONG13"/>
      <sheetName val="TINH_NEO13"/>
      <sheetName val="Phu_luc13"/>
      <sheetName val="Gia_trÞ13"/>
      <sheetName val="TH_(T1-6)13"/>
      <sheetName val="_NL13"/>
      <sheetName val="_NL_(2)13"/>
      <sheetName val="CDTHCT_(3)13"/>
      <sheetName val="thkl_(2)13"/>
      <sheetName val="long_tec13"/>
      <sheetName val="CDSL_(2)13"/>
      <sheetName val="Thep_13"/>
      <sheetName val="Chi_tiet_Khoi_luong13"/>
      <sheetName val="TH_khoi_luong13"/>
      <sheetName val="Chiet_tinh_vat_lieu_13"/>
      <sheetName val="TH_KL_VL13"/>
      <sheetName val="tong_hop_thanh_toan_thue13"/>
      <sheetName val="bang_ke_nop_thue13"/>
      <sheetName val="Tonh_hop_chi_phi13"/>
      <sheetName val="BK_chi_phi13"/>
      <sheetName val="KTra_DS_va_thue_GTGT13"/>
      <sheetName val="Kiãøm_tra_DS_thue_GTGT13"/>
      <sheetName val="XUAT(gia_von)13"/>
      <sheetName val="Xuat_(gia_ban)13"/>
      <sheetName val="Dchinh_TH_N-X-T13"/>
      <sheetName val="Tong_hop_N-X-T13"/>
      <sheetName val="thue_TH13"/>
      <sheetName val="tong_hop_200113"/>
      <sheetName val="qUYET_TOAN_THUE13"/>
      <sheetName val="DS_them_luong_qui_4-200213"/>
      <sheetName val="Phuc_loi_2-9-0213"/>
      <sheetName val="Thuong_nhan_dip_21-12-0213"/>
      <sheetName val="Thuong_dip_nhan_danh_hieu_AHL13"/>
      <sheetName val="Thang_luong_thu_13_nam_200213"/>
      <sheetName val="Luong_SX#_dip_Tet_Qui_Mui(don13"/>
      <sheetName val="cap_cho_cac_DT13"/>
      <sheetName val="Ung_-_hoan13"/>
      <sheetName val="CP_may13"/>
      <sheetName val="Quang_Tri13"/>
      <sheetName val="Da_Nang13"/>
      <sheetName val="Quang_Nam13"/>
      <sheetName val="Quang_Ngai13"/>
      <sheetName val="TH_DH-QN13"/>
      <sheetName val="KP_HD13"/>
      <sheetName val="DB_HD13"/>
      <sheetName val="vat_tu13"/>
      <sheetName val="CDTHU_CHI_T113"/>
      <sheetName val="THUCHI_213"/>
      <sheetName val="THU_CHI313"/>
      <sheetName val="THU_CHI_413"/>
      <sheetName val="THU_CHI513"/>
      <sheetName val="THU_CHI_613"/>
      <sheetName val="TU_CHI_713"/>
      <sheetName val="THU_CHI913"/>
      <sheetName val="THU_CHI_813"/>
      <sheetName val="THU_CHI_1013"/>
      <sheetName val="THU_CHI_1113"/>
      <sheetName val="THU_CHI_1213"/>
      <sheetName val="CT_Duong13"/>
      <sheetName val="D_gia13"/>
      <sheetName val="T_hop13"/>
      <sheetName val="CtP_tro13"/>
      <sheetName val="Nha_moi13"/>
      <sheetName val="TT-T_Tron_So_213"/>
      <sheetName val="Ct_Dam_13"/>
      <sheetName val="Ct_Duoi13"/>
      <sheetName val="Ct_Tren13"/>
      <sheetName val="D_giaMay13"/>
      <sheetName val="C_TIEU13"/>
      <sheetName val="T_Luong13"/>
      <sheetName val="T_HAO13"/>
      <sheetName val="DT_TUYEN13"/>
      <sheetName val="DT_GIA13"/>
      <sheetName val="KHDT_(2)13"/>
      <sheetName val="CL_13"/>
      <sheetName val="KQ_(2)13"/>
      <sheetName val="phan_tich_DG13"/>
      <sheetName val="gia_vat_lieu13"/>
      <sheetName val="gia_xe_may13"/>
      <sheetName val="gia_nhan_cong13"/>
      <sheetName val="cd_viaK0-T613"/>
      <sheetName val="cdvia_T6-Tc2413"/>
      <sheetName val="cdvia_Tc24-T4613"/>
      <sheetName val="cd_btnL2k0+361-T1913"/>
      <sheetName val="cong_Q213"/>
      <sheetName val="T_U_luong_Q113"/>
      <sheetName val="T_U_luong_Q213"/>
      <sheetName val="T_U_luong_Q313"/>
      <sheetName val="Dc_Dau13"/>
      <sheetName val="_o_to_Hien_813"/>
      <sheetName val="_o_to_Hien913"/>
      <sheetName val="_o_to_Hien1013"/>
      <sheetName val="_o_to_Hien1113"/>
      <sheetName val="_o_to_Hien12)13"/>
      <sheetName val="_o_to_Hien123"/>
      <sheetName val="_o_to_Hien213"/>
      <sheetName val="_o_to_Hien313"/>
      <sheetName val="_o_to_Hien413"/>
      <sheetName val="_o_to_Hien513"/>
      <sheetName val="_o_to_Phong_813"/>
      <sheetName val="_o_to_Phong913"/>
      <sheetName val="_o_to_Phong1013"/>
      <sheetName val="_o_to_Phong1113"/>
      <sheetName val="_o_to_Phong12)13"/>
      <sheetName val="_o_to_Phong123"/>
      <sheetName val="_o_to_Phong213"/>
      <sheetName val="_o_to_Phong313"/>
      <sheetName val="_o_to_Phong413"/>
      <sheetName val="_o_to_Phong513"/>
      <sheetName val="_o_to_Dung_8_13"/>
      <sheetName val="_D_tt_dau813"/>
      <sheetName val="_o_to_Dung_913"/>
      <sheetName val="_D9_tt_dau13"/>
      <sheetName val="_D10_tt_dau13"/>
      <sheetName val="_o_to_Dung_1013"/>
      <sheetName val="_o_to_Dung_1113"/>
      <sheetName val="_o_to_Dung_12)13"/>
      <sheetName val="_o_to_Dung_123"/>
      <sheetName val="_o_to_Dung213"/>
      <sheetName val="_o_to_Dung313"/>
      <sheetName val="_o_to_Dung413"/>
      <sheetName val="_o_totrongT10-1213"/>
      <sheetName val="_o_totrongT213"/>
      <sheetName val="_o_totrungT10-1213"/>
      <sheetName val="_o_toMinhT10-12_13"/>
      <sheetName val="_o_toMinhT213"/>
      <sheetName val="_o_toTrieuT10-12__13"/>
      <sheetName val="Luong_8_SP13"/>
      <sheetName val="Luong_9_SP_13"/>
      <sheetName val="Luong_10_SP_13"/>
      <sheetName val="Luong_11_SP_13"/>
      <sheetName val="Luong_12_SP13"/>
      <sheetName val="Luong_1_SP113"/>
      <sheetName val="Luong_2_SP213"/>
      <sheetName val="Luong_3_SP313"/>
      <sheetName val="Luong_4_SP413"/>
      <sheetName val="Luong_4_SP513"/>
      <sheetName val="KL_VL13"/>
      <sheetName val="QT_9-613"/>
      <sheetName val="Thuong_luu_HB13"/>
      <sheetName val="QT_Ky_T13"/>
      <sheetName val="bc_vt_TON_BAI13"/>
      <sheetName val="KLTong_hop13"/>
      <sheetName val="Lan_can13"/>
      <sheetName val="Ranh_doc_(2)13"/>
      <sheetName val="Ranh_doc13"/>
      <sheetName val="Coc_tieu13"/>
      <sheetName val="Bien_bao13"/>
      <sheetName val="Nan_tuyen13"/>
      <sheetName val="Lan_113"/>
      <sheetName val="Lan__213"/>
      <sheetName val="Lan_313"/>
      <sheetName val="Gia_tri13"/>
      <sheetName val="Lan_513"/>
      <sheetName val="K249_K9813"/>
      <sheetName val="K249_K98_(2)13"/>
      <sheetName val="K251_K9813"/>
      <sheetName val="K251_SBase13"/>
      <sheetName val="K251_AC13"/>
      <sheetName val="K252_K9813"/>
      <sheetName val="K252_SBase13"/>
      <sheetName val="K252_AC13"/>
      <sheetName val="K253_K9813"/>
      <sheetName val="K253_Subbase13"/>
      <sheetName val="K253_Base_13"/>
      <sheetName val="K253_SBase13"/>
      <sheetName val="K253_AC13"/>
      <sheetName val="K255_SBase13"/>
      <sheetName val="K259_K9813"/>
      <sheetName val="K259_Subbase13"/>
      <sheetName val="K259_Base_13"/>
      <sheetName val="K259_AC13"/>
      <sheetName val="K260_K9813"/>
      <sheetName val="K260_Subbase13"/>
      <sheetName val="K260_Base13"/>
      <sheetName val="K260_AC13"/>
      <sheetName val="K261_K9813"/>
      <sheetName val="K261_Base13"/>
      <sheetName val="K261_AC13"/>
      <sheetName val="Tong_Thu13"/>
      <sheetName val="Tong_Chi13"/>
      <sheetName val="Truong_hoc13"/>
      <sheetName val="Cty_CP13"/>
      <sheetName val="G_thau_3B13"/>
      <sheetName val="T_Hop_Thu-chi13"/>
      <sheetName val="Quyet_toan13"/>
      <sheetName val="Thu_hoi13"/>
      <sheetName val="Lai_vay13"/>
      <sheetName val="Tien_vay13"/>
      <sheetName val="Cong_no13"/>
      <sheetName val="Cop_pha13"/>
      <sheetName val="KL_Tram_Cty13"/>
      <sheetName val="Gam_may_Cty13"/>
      <sheetName val="KL_tram_KH13"/>
      <sheetName val="Gam_may_KH13"/>
      <sheetName val="Cach_dien13"/>
      <sheetName val="Mang_tai13"/>
      <sheetName val="KL_DDK13"/>
      <sheetName val="Mang_tai_DDK13"/>
      <sheetName val="KL_DDK0,413"/>
      <sheetName val="TT_Ky_thuat13"/>
      <sheetName val="CT_moi13"/>
      <sheetName val="Tu_dien13"/>
      <sheetName val="May_cat13"/>
      <sheetName val="Dao_Cly13"/>
      <sheetName val="Dao_Ptai11"/>
      <sheetName val="cap_so_lan_211"/>
      <sheetName val="cap_so_BHXH11"/>
      <sheetName val="tru_tien11"/>
      <sheetName val="yt_q211"/>
      <sheetName val="c45_t311"/>
      <sheetName val="c45_t611"/>
      <sheetName val="BHYT_Q3_200311"/>
      <sheetName val="C45_t711"/>
      <sheetName val="C47-t07_200311"/>
      <sheetName val="C45_t811"/>
      <sheetName val="C47-t08_200311"/>
      <sheetName val="C45_t0911"/>
      <sheetName val="C47-t09_200311"/>
      <sheetName val="C47_T1211"/>
      <sheetName val="BHYT_Q4-200311"/>
      <sheetName val="C45_T1011"/>
      <sheetName val="Xep_hang_20111"/>
      <sheetName val="toan_Cty11"/>
      <sheetName val="Cong_ty11"/>
      <sheetName val="XN_211"/>
      <sheetName val="XN_ong_CHi11"/>
      <sheetName val="N_XDCT&amp;_XKLD11"/>
      <sheetName val="CN_HCM11"/>
      <sheetName val="TT_XKLD(Nhan)11"/>
      <sheetName val="Ong_Hong11"/>
      <sheetName val="CN_hung_yen11"/>
      <sheetName val="Dong_nai11"/>
      <sheetName val="Tu_RMU11"/>
      <sheetName val="C_set11"/>
      <sheetName val="Sco_Cap11"/>
      <sheetName val="Sco_TB11"/>
      <sheetName val="TN_tram11"/>
      <sheetName val="TN_C_set11"/>
      <sheetName val="TN_TD_DDay11"/>
      <sheetName val="Phan_chung11"/>
      <sheetName val="CT_xa11"/>
      <sheetName val="Tien_ung11"/>
      <sheetName val="phi_luong311"/>
      <sheetName val="THVT_T511"/>
      <sheetName val="XL1_t511"/>
      <sheetName val="XL2_T511"/>
      <sheetName val="XL3_T511"/>
      <sheetName val="XL5_T511"/>
      <sheetName val="CC_XL111"/>
      <sheetName val="KKTS_0411"/>
      <sheetName val="nha_kct11"/>
      <sheetName val="Gia_DAN11"/>
      <sheetName val="binh_do11"/>
      <sheetName val="cot_lieu11"/>
      <sheetName val="van_khuon11"/>
      <sheetName val="CT_BT11"/>
      <sheetName val="lay_mau11"/>
      <sheetName val="mat_ngoai_goi11"/>
      <sheetName val="coc_tram-bt11"/>
      <sheetName val="Cong_hop11"/>
      <sheetName val="kldukien_(107)11"/>
      <sheetName val="qui1_(2)11"/>
      <sheetName val="TH_du_toan_11"/>
      <sheetName val="Du_toan_11"/>
      <sheetName val="C_Tinh11"/>
      <sheetName val="Phu_luc_HD11"/>
      <sheetName val="Gia_du_thau11"/>
      <sheetName val="Ca_xe11"/>
      <sheetName val="congtac_vien-uy11"/>
      <sheetName val="Nhan_luc200111"/>
      <sheetName val="huy_dong_von11"/>
      <sheetName val="Lai_vayxd11"/>
      <sheetName val="Lai_vayphaitra11"/>
      <sheetName val="Lai_vay_11"/>
      <sheetName val="tra_von11"/>
      <sheetName val="KH_chi_tiet11"/>
      <sheetName val="XE_DAU11"/>
      <sheetName val="XE_XANG11"/>
      <sheetName val="Hat_111"/>
      <sheetName val="_H8_duong11"/>
      <sheetName val="Hat_7dg11"/>
      <sheetName val="TH_duong_1B11"/>
      <sheetName val="TH_cau_1B11"/>
      <sheetName val="cau_H111"/>
      <sheetName val="Son_dg11"/>
      <sheetName val="THKL_H911"/>
      <sheetName val="VAT_TU_NHAN_TXQN11"/>
      <sheetName val="bang_tong_ke_khoi_luong_vat_t11"/>
      <sheetName val="hcong_tkhe11"/>
      <sheetName val="VAT_TU_NHAN_TKHE11"/>
      <sheetName val="hcong_qn11"/>
      <sheetName val="VAT_TU_NHAN_(2)11"/>
      <sheetName val="CO_SO_DU_LIEU_PTVL11"/>
      <sheetName val="Thang_1211"/>
      <sheetName val="Thang_112"/>
      <sheetName val="Thang_12_(2)11"/>
      <sheetName val="Thang_0111"/>
      <sheetName val="TH_mau_moi_tu_T1011"/>
      <sheetName val="Tong_hop_Quy_IV11"/>
      <sheetName val="KH_200³_(moi_max)11"/>
      <sheetName val="KL_XL200014"/>
      <sheetName val="Chiet_tinh14"/>
      <sheetName val="Van_chuyen14"/>
      <sheetName val="THKP_(2)14"/>
      <sheetName val="T_Bi14"/>
      <sheetName val="Thiet_ke14"/>
      <sheetName val="K_luong14"/>
      <sheetName val="TT_L214"/>
      <sheetName val="TT_L114"/>
      <sheetName val="Thue_Ngoai14"/>
      <sheetName val="Sheet2_(2)14"/>
      <sheetName val="Chi_tiet_-_Dv_lap14"/>
      <sheetName val="TH_KHTC14"/>
      <sheetName val="sent_to14"/>
      <sheetName val="LUAN_CHUYEN14"/>
      <sheetName val="KE_QUY14"/>
      <sheetName val="LUONGGIAN_TIEP14"/>
      <sheetName val="VAY_VON14"/>
      <sheetName val="O_THAO14"/>
      <sheetName val="Q_TRUNG14"/>
      <sheetName val="Y_THANH14"/>
      <sheetName val="Interim_payment14"/>
      <sheetName val="Bid_Sum14"/>
      <sheetName val="Item_B14"/>
      <sheetName val="Dg_A14"/>
      <sheetName val="Dg_B&amp;C14"/>
      <sheetName val="Material_at_site14"/>
      <sheetName val="Gia_VL14"/>
      <sheetName val="Bang_gia_ca_may14"/>
      <sheetName val="Bang_luong_CB14"/>
      <sheetName val="Bang_P_tich_CT14"/>
      <sheetName val="D_toan_chi_tiet14"/>
      <sheetName val="Bang_TH_Dtoan14"/>
      <sheetName val="KH_2003_(moi_max)14"/>
      <sheetName val="BCC_(2)14"/>
      <sheetName val="Bao_cao14"/>
      <sheetName val="Bao_cao_214"/>
      <sheetName val="Khoi_luong14"/>
      <sheetName val="Khoi_luong_mat14"/>
      <sheetName val="Bang_ke14"/>
      <sheetName val="T_HopKL14"/>
      <sheetName val="S_Luong14"/>
      <sheetName val="D_Dap14"/>
      <sheetName val="Q_Toan14"/>
      <sheetName val="Phan_tich_chi_phi14"/>
      <sheetName val="Chi_phi_nen_theo_BVTC14"/>
      <sheetName val="nhan_cong_phu14"/>
      <sheetName val="nhan_cong_Hung14"/>
      <sheetName val="Nhan_cong14"/>
      <sheetName val="Khoi_luong_nen_theo_BVTC14"/>
      <sheetName val="BU_CTPH14"/>
      <sheetName val="BU_tran3+360_2214"/>
      <sheetName val="Tran3+360_2214"/>
      <sheetName val="BU_tran2+386_414"/>
      <sheetName val="Tran2+386_414"/>
      <sheetName val="DTcong_4-514"/>
      <sheetName val="Bu_1-214"/>
      <sheetName val="Bu_12-1314"/>
      <sheetName val="DTcong_12-1314"/>
      <sheetName val="DT_cong13-13+14"/>
      <sheetName val="BU-_nhanh14"/>
      <sheetName val="dtcong_nh1-214"/>
      <sheetName val="dtcong_nh0-114"/>
      <sheetName val="BU_11-1214"/>
      <sheetName val="DTcong_11-1214"/>
      <sheetName val="Pr-_CC14"/>
      <sheetName val="MD_3-414"/>
      <sheetName val="ND_3-414"/>
      <sheetName val="MD_1-214"/>
      <sheetName val="ND_1-214"/>
      <sheetName val="MD_0-114"/>
      <sheetName val="ND_0-114"/>
      <sheetName val="Tong_hop14"/>
      <sheetName val="KL_tong14"/>
      <sheetName val="AC_PC14"/>
      <sheetName val="Bang_VL14"/>
      <sheetName val="VL(No_V-c)14"/>
      <sheetName val="He_so14"/>
      <sheetName val="PL_Vua14"/>
      <sheetName val="Chitieu-dam_cac_loai14"/>
      <sheetName val="DG_Dam14"/>
      <sheetName val="DG_chung14"/>
      <sheetName val="VL-dac_chung14"/>
      <sheetName val="CT_1md_&amp;_dau_cong14"/>
      <sheetName val="CT_cong14"/>
      <sheetName val="dg_cong14"/>
      <sheetName val="Dong_Dau14"/>
      <sheetName val="Dong_Dau_(2)14"/>
      <sheetName val="Sau_dong14"/>
      <sheetName val="Ma_xa14"/>
      <sheetName val="My_dinh14"/>
      <sheetName val="Tong_cong14"/>
      <sheetName val="__14"/>
      <sheetName val="san_vuon14"/>
      <sheetName val="khu_phu_tro14"/>
      <sheetName val="26+180-400_214"/>
      <sheetName val="26+180_Sub114"/>
      <sheetName val="26+180_Sub414"/>
      <sheetName val="26+180-400_5(k95)14"/>
      <sheetName val="26+400-620_3(k95)14"/>
      <sheetName val="26+400-640_1(k95)14"/>
      <sheetName val="26+960-27+150_914"/>
      <sheetName val="26+960-27+150_1014"/>
      <sheetName val="26+960-27+150_1114"/>
      <sheetName val="26+960-27+150_1214"/>
      <sheetName val="26+960-27+150_5(k95)14"/>
      <sheetName val="26+960-27+150_4(k95)14"/>
      <sheetName val="26+960-27+150_1(k95)14"/>
      <sheetName val="27+500-700_5(k95)14"/>
      <sheetName val="27+500-700_4(k95)14"/>
      <sheetName val="27+500-700_3(k95)14"/>
      <sheetName val="27+500-700_1(k95)14"/>
      <sheetName val="27+740-920_3(k95)14"/>
      <sheetName val="27+740-920_2114"/>
      <sheetName val="27+920-28+040_6,714"/>
      <sheetName val="27+920-28+040_1014"/>
      <sheetName val="27+920-28+160_Su314"/>
      <sheetName val="28+160-28+420_5K9514"/>
      <sheetName val="28+430-657_714"/>
      <sheetName val="Km28+430-657_814"/>
      <sheetName val="28+430-657_914"/>
      <sheetName val="28+430-667_1014"/>
      <sheetName val="28+430-657_1114"/>
      <sheetName val="28+430-657_4k9514"/>
      <sheetName val="28+500-657_1814"/>
      <sheetName val="28+520-657_1914"/>
      <sheetName val="be_tong14"/>
      <sheetName val="Tong_hop_thep14"/>
      <sheetName val="Thuyet_minh14"/>
      <sheetName val="DG_SOC14"/>
      <sheetName val="DG_HQ14"/>
      <sheetName val="Bot_Giat_C14"/>
      <sheetName val="Bot_Giat_P_14"/>
      <sheetName val="THAY_THUNG_H14"/>
      <sheetName val="thi_nghiem14"/>
      <sheetName val="TAI_TRONG14"/>
      <sheetName val="NOI_LUC14"/>
      <sheetName val="TINH_DUYET_THTT_CHINH14"/>
      <sheetName val="TDUYET_THTT_PHU14"/>
      <sheetName val="TINH_DAO_DONG_VA_DO_VONG14"/>
      <sheetName val="TINH_NEO14"/>
      <sheetName val="Phu_luc14"/>
      <sheetName val="Gia_trÞ14"/>
      <sheetName val="TH_(T1-6)14"/>
      <sheetName val="_NL14"/>
      <sheetName val="_NL_(2)14"/>
      <sheetName val="CDTHCT_(3)14"/>
      <sheetName val="thkl_(2)14"/>
      <sheetName val="long_tec14"/>
      <sheetName val="CDSL_(2)14"/>
      <sheetName val="Thep_14"/>
      <sheetName val="Chi_tiet_Khoi_luong14"/>
      <sheetName val="TH_khoi_luong14"/>
      <sheetName val="Chiet_tinh_vat_lieu_14"/>
      <sheetName val="TH_KL_VL14"/>
      <sheetName val="tong_hop_thanh_toan_thue14"/>
      <sheetName val="bang_ke_nop_thue14"/>
      <sheetName val="Tonh_hop_chi_phi14"/>
      <sheetName val="BK_chi_phi14"/>
      <sheetName val="KTra_DS_va_thue_GTGT14"/>
      <sheetName val="Kiãøm_tra_DS_thue_GTGT14"/>
      <sheetName val="XUAT(gia_von)14"/>
      <sheetName val="Xuat_(gia_ban)14"/>
      <sheetName val="Dchinh_TH_N-X-T14"/>
      <sheetName val="Tong_hop_N-X-T14"/>
      <sheetName val="thue_TH14"/>
      <sheetName val="tong_hop_200114"/>
      <sheetName val="qUYET_TOAN_THUE14"/>
      <sheetName val="DS_them_luong_qui_4-200214"/>
      <sheetName val="Phuc_loi_2-9-0214"/>
      <sheetName val="Thuong_nhan_dip_21-12-0214"/>
      <sheetName val="Thuong_dip_nhan_danh_hieu_AHL14"/>
      <sheetName val="Thang_luong_thu_13_nam_200214"/>
      <sheetName val="Luong_SX#_dip_Tet_Qui_Mui(don14"/>
      <sheetName val="cap_cho_cac_DT14"/>
      <sheetName val="Ung_-_hoan14"/>
      <sheetName val="CP_may14"/>
      <sheetName val="Quang_Tri14"/>
      <sheetName val="Da_Nang14"/>
      <sheetName val="Quang_Nam14"/>
      <sheetName val="Quang_Ngai14"/>
      <sheetName val="TH_DH-QN14"/>
      <sheetName val="KP_HD14"/>
      <sheetName val="DB_HD14"/>
      <sheetName val="vat_tu14"/>
      <sheetName val="CDTHU_CHI_T114"/>
      <sheetName val="THUCHI_214"/>
      <sheetName val="THU_CHI314"/>
      <sheetName val="THU_CHI_414"/>
      <sheetName val="THU_CHI514"/>
      <sheetName val="THU_CHI_614"/>
      <sheetName val="TU_CHI_714"/>
      <sheetName val="THU_CHI914"/>
      <sheetName val="THU_CHI_814"/>
      <sheetName val="THU_CHI_1014"/>
      <sheetName val="THU_CHI_1114"/>
      <sheetName val="THU_CHI_1214"/>
      <sheetName val="CT_Duong14"/>
      <sheetName val="D_gia14"/>
      <sheetName val="T_hop14"/>
      <sheetName val="CtP_tro14"/>
      <sheetName val="Nha_moi14"/>
      <sheetName val="TT-T_Tron_So_214"/>
      <sheetName val="Ct_Dam_14"/>
      <sheetName val="Ct_Duoi14"/>
      <sheetName val="Ct_Tren14"/>
      <sheetName val="D_giaMay14"/>
      <sheetName val="C_TIEU14"/>
      <sheetName val="T_Luong14"/>
      <sheetName val="T_HAO14"/>
      <sheetName val="DT_TUYEN14"/>
      <sheetName val="DT_GIA14"/>
      <sheetName val="KHDT_(2)14"/>
      <sheetName val="CL_14"/>
      <sheetName val="KQ_(2)14"/>
      <sheetName val="phan_tich_DG14"/>
      <sheetName val="gia_vat_lieu14"/>
      <sheetName val="gia_xe_may14"/>
      <sheetName val="gia_nhan_cong14"/>
      <sheetName val="cd_viaK0-T614"/>
      <sheetName val="cdvia_T6-Tc2414"/>
      <sheetName val="cdvia_Tc24-T4614"/>
      <sheetName val="cd_btnL2k0+361-T1914"/>
      <sheetName val="cong_Q214"/>
      <sheetName val="T_U_luong_Q114"/>
      <sheetName val="T_U_luong_Q214"/>
      <sheetName val="T_U_luong_Q314"/>
      <sheetName val="Dc_Dau14"/>
      <sheetName val="_o_to_Hien_814"/>
      <sheetName val="_o_to_Hien914"/>
      <sheetName val="_o_to_Hien1014"/>
      <sheetName val="_o_to_Hien1114"/>
      <sheetName val="_o_to_Hien12)14"/>
      <sheetName val="_o_to_Hien124"/>
      <sheetName val="_o_to_Hien214"/>
      <sheetName val="_o_to_Hien314"/>
      <sheetName val="_o_to_Hien414"/>
      <sheetName val="_o_to_Hien514"/>
      <sheetName val="_o_to_Phong_814"/>
      <sheetName val="_o_to_Phong914"/>
      <sheetName val="_o_to_Phong1014"/>
      <sheetName val="_o_to_Phong1114"/>
      <sheetName val="_o_to_Phong12)14"/>
      <sheetName val="_o_to_Phong124"/>
      <sheetName val="_o_to_Phong214"/>
      <sheetName val="_o_to_Phong314"/>
      <sheetName val="_o_to_Phong414"/>
      <sheetName val="_o_to_Phong514"/>
      <sheetName val="_o_to_Dung_8_14"/>
      <sheetName val="_D_tt_dau814"/>
      <sheetName val="_o_to_Dung_914"/>
      <sheetName val="_D9_tt_dau14"/>
      <sheetName val="_D10_tt_dau14"/>
      <sheetName val="_o_to_Dung_1014"/>
      <sheetName val="_o_to_Dung_1114"/>
      <sheetName val="_o_to_Dung_12)14"/>
      <sheetName val="_o_to_Dung_124"/>
      <sheetName val="_o_to_Dung214"/>
      <sheetName val="_o_to_Dung314"/>
      <sheetName val="_o_to_Dung414"/>
      <sheetName val="_o_totrongT10-1214"/>
      <sheetName val="_o_totrongT214"/>
      <sheetName val="_o_totrungT10-1214"/>
      <sheetName val="_o_toMinhT10-12_14"/>
      <sheetName val="_o_toMinhT214"/>
      <sheetName val="_o_toTrieuT10-12__14"/>
      <sheetName val="Luong_8_SP14"/>
      <sheetName val="Luong_9_SP_14"/>
      <sheetName val="Luong_10_SP_14"/>
      <sheetName val="Luong_11_SP_14"/>
      <sheetName val="Luong_12_SP14"/>
      <sheetName val="Luong_1_SP114"/>
      <sheetName val="Luong_2_SP214"/>
      <sheetName val="Luong_3_SP314"/>
      <sheetName val="Luong_4_SP414"/>
      <sheetName val="Luong_4_SP514"/>
      <sheetName val="KL_VL14"/>
      <sheetName val="QT_9-614"/>
      <sheetName val="Thuong_luu_HB14"/>
      <sheetName val="QT_Ky_T14"/>
      <sheetName val="bc_vt_TON_BAI14"/>
      <sheetName val="KLTong_hop14"/>
      <sheetName val="Lan_can14"/>
      <sheetName val="Ranh_doc_(2)14"/>
      <sheetName val="Ranh_doc14"/>
      <sheetName val="Coc_tieu14"/>
      <sheetName val="Bien_bao14"/>
      <sheetName val="Nan_tuyen14"/>
      <sheetName val="Lan_114"/>
      <sheetName val="Lan__214"/>
      <sheetName val="Lan_314"/>
      <sheetName val="Gia_tri14"/>
      <sheetName val="Lan_514"/>
      <sheetName val="K249_K9814"/>
      <sheetName val="K249_K98_(2)14"/>
      <sheetName val="K251_K9814"/>
      <sheetName val="K251_SBase14"/>
      <sheetName val="K251_AC14"/>
      <sheetName val="K252_K9814"/>
      <sheetName val="K252_SBase14"/>
      <sheetName val="K252_AC14"/>
      <sheetName val="K253_K9814"/>
      <sheetName val="K253_Subbase14"/>
      <sheetName val="K253_Base_14"/>
      <sheetName val="K253_SBase14"/>
      <sheetName val="K253_AC14"/>
      <sheetName val="K255_SBase14"/>
      <sheetName val="K259_K9814"/>
      <sheetName val="K259_Subbase14"/>
      <sheetName val="K259_Base_14"/>
      <sheetName val="K259_AC14"/>
      <sheetName val="K260_K9814"/>
      <sheetName val="K260_Subbase14"/>
      <sheetName val="K260_Base14"/>
      <sheetName val="K260_AC14"/>
      <sheetName val="K261_K9814"/>
      <sheetName val="K261_Base14"/>
      <sheetName val="K261_AC14"/>
      <sheetName val="Tong_Thu14"/>
      <sheetName val="Tong_Chi14"/>
      <sheetName val="Truong_hoc14"/>
      <sheetName val="Cty_CP14"/>
      <sheetName val="G_thau_3B14"/>
      <sheetName val="T_Hop_Thu-chi14"/>
      <sheetName val="Quyet_toan14"/>
      <sheetName val="Thu_hoi14"/>
      <sheetName val="Lai_vay14"/>
      <sheetName val="Tien_vay14"/>
      <sheetName val="Cong_no14"/>
      <sheetName val="Cop_pha14"/>
      <sheetName val="KL_Tram_Cty14"/>
      <sheetName val="Gam_may_Cty14"/>
      <sheetName val="KL_tram_KH14"/>
      <sheetName val="Gam_may_KH14"/>
      <sheetName val="Cach_dien14"/>
      <sheetName val="Mang_tai14"/>
      <sheetName val="KL_DDK14"/>
      <sheetName val="Mang_tai_DDK14"/>
      <sheetName val="KL_DDK0,414"/>
      <sheetName val="TT_Ky_thuat14"/>
      <sheetName val="CT_moi14"/>
      <sheetName val="Tu_dien14"/>
      <sheetName val="May_cat14"/>
      <sheetName val="Dao_Cly14"/>
      <sheetName val="Dao_Ptai12"/>
      <sheetName val="cap_so_lan_212"/>
      <sheetName val="cap_so_BHXH12"/>
      <sheetName val="tru_tien12"/>
      <sheetName val="yt_q212"/>
      <sheetName val="c45_t312"/>
      <sheetName val="c45_t612"/>
      <sheetName val="BHYT_Q3_200312"/>
      <sheetName val="C45_t712"/>
      <sheetName val="C47-t07_200312"/>
      <sheetName val="C45_t812"/>
      <sheetName val="C47-t08_200312"/>
      <sheetName val="C45_t0912"/>
      <sheetName val="C47-t09_200312"/>
      <sheetName val="C47_T1212"/>
      <sheetName val="BHYT_Q4-200312"/>
      <sheetName val="C45_T1012"/>
      <sheetName val="Xep_hang_20112"/>
      <sheetName val="toan_Cty12"/>
      <sheetName val="Cong_ty12"/>
      <sheetName val="XN_212"/>
      <sheetName val="XN_ong_CHi12"/>
      <sheetName val="N_XDCT&amp;_XKLD12"/>
      <sheetName val="CN_HCM12"/>
      <sheetName val="TT_XKLD(Nhan)12"/>
      <sheetName val="Ong_Hong12"/>
      <sheetName val="CN_hung_yen12"/>
      <sheetName val="Dong_nai12"/>
      <sheetName val="Tu_RMU12"/>
      <sheetName val="C_set12"/>
      <sheetName val="Sco_Cap12"/>
      <sheetName val="Sco_TB12"/>
      <sheetName val="TN_tram12"/>
      <sheetName val="TN_C_set12"/>
      <sheetName val="TN_TD_DDay12"/>
      <sheetName val="Phan_chung12"/>
      <sheetName val="CT_xa12"/>
      <sheetName val="Tien_ung12"/>
      <sheetName val="phi_luong312"/>
      <sheetName val="THVT_T512"/>
      <sheetName val="XL1_t512"/>
      <sheetName val="XL2_T512"/>
      <sheetName val="XL3_T512"/>
      <sheetName val="XL5_T512"/>
      <sheetName val="CC_XL112"/>
      <sheetName val="KKTS_0412"/>
      <sheetName val="nha_kct12"/>
      <sheetName val="Gia_DAN12"/>
      <sheetName val="binh_do12"/>
      <sheetName val="cot_lieu12"/>
      <sheetName val="van_khuon12"/>
      <sheetName val="CT_BT12"/>
      <sheetName val="lay_mau12"/>
      <sheetName val="mat_ngoai_goi12"/>
      <sheetName val="coc_tram-bt12"/>
      <sheetName val="Cong_hop12"/>
      <sheetName val="kldukien_(107)12"/>
      <sheetName val="qui1_(2)12"/>
      <sheetName val="TH_du_toan_12"/>
      <sheetName val="Du_toan_12"/>
      <sheetName val="C_Tinh12"/>
      <sheetName val="Phu_luc_HD12"/>
      <sheetName val="Gia_du_thau12"/>
      <sheetName val="Ca_xe12"/>
      <sheetName val="congtac_vien-uy12"/>
      <sheetName val="Nhan_luc200112"/>
      <sheetName val="huy_dong_von12"/>
      <sheetName val="Lai_vayxd12"/>
      <sheetName val="Lai_vayphaitra12"/>
      <sheetName val="Lai_vay_12"/>
      <sheetName val="tra_von12"/>
      <sheetName val="KH_chi_tiet12"/>
      <sheetName val="XE_DAU12"/>
      <sheetName val="XE_XANG12"/>
      <sheetName val="Hat_112"/>
      <sheetName val="_H8_duong12"/>
      <sheetName val="Hat_7dg12"/>
      <sheetName val="TH_duong_1B12"/>
      <sheetName val="TH_cau_1B12"/>
      <sheetName val="cau_H112"/>
      <sheetName val="Son_dg12"/>
      <sheetName val="THKL_H912"/>
      <sheetName val="VAT_TU_NHAN_TXQN12"/>
      <sheetName val="bang_tong_ke_khoi_luong_vat_t12"/>
      <sheetName val="hcong_tkhe12"/>
      <sheetName val="VAT_TU_NHAN_TKHE12"/>
      <sheetName val="hcong_qn12"/>
      <sheetName val="VAT_TU_NHAN_(2)12"/>
      <sheetName val="CO_SO_DU_LIEU_PTVL12"/>
      <sheetName val="Thang_1212"/>
      <sheetName val="Thang_113"/>
      <sheetName val="Thang_12_(2)12"/>
      <sheetName val="Thang_0112"/>
      <sheetName val="TH_mau_moi_tu_T1012"/>
      <sheetName val="Tong_hop_Quy_IV12"/>
      <sheetName val="KH_200³_(moi_max)12"/>
      <sheetName val="KL_XL200015"/>
      <sheetName val="Chiet_tinh15"/>
      <sheetName val="Van_chuyen15"/>
      <sheetName val="THKP_(2)15"/>
      <sheetName val="T_Bi15"/>
      <sheetName val="Thiet_ke15"/>
      <sheetName val="K_luong15"/>
      <sheetName val="TT_L215"/>
      <sheetName val="TT_L115"/>
      <sheetName val="Thue_Ngoai15"/>
      <sheetName val="Sheet2_(2)15"/>
      <sheetName val="Chi_tiet_-_Dv_lap15"/>
      <sheetName val="TH_KHTC15"/>
      <sheetName val="sent_to15"/>
      <sheetName val="LUAN_CHUYEN15"/>
      <sheetName val="KE_QUY15"/>
      <sheetName val="LUONGGIAN_TIEP15"/>
      <sheetName val="VAY_VON15"/>
      <sheetName val="O_THAO15"/>
      <sheetName val="Q_TRUNG15"/>
      <sheetName val="Y_THANH15"/>
      <sheetName val="Interim_payment15"/>
      <sheetName val="Bid_Sum15"/>
      <sheetName val="Item_B15"/>
      <sheetName val="Dg_A15"/>
      <sheetName val="Dg_B&amp;C15"/>
      <sheetName val="Material_at_site15"/>
      <sheetName val="Gia_VL15"/>
      <sheetName val="Bang_gia_ca_may15"/>
      <sheetName val="Bang_luong_CB15"/>
      <sheetName val="Bang_P_tich_CT15"/>
      <sheetName val="D_toan_chi_tiet15"/>
      <sheetName val="Bang_TH_Dtoan15"/>
      <sheetName val="KH_2003_(moi_max)15"/>
      <sheetName val="BCC_(2)15"/>
      <sheetName val="Bao_cao15"/>
      <sheetName val="Bao_cao_215"/>
      <sheetName val="Khoi_luong15"/>
      <sheetName val="Khoi_luong_mat15"/>
      <sheetName val="Bang_ke15"/>
      <sheetName val="T_HopKL15"/>
      <sheetName val="S_Luong15"/>
      <sheetName val="D_Dap15"/>
      <sheetName val="Q_Toan15"/>
      <sheetName val="Phan_tich_chi_phi15"/>
      <sheetName val="Chi_phi_nen_theo_BVTC15"/>
      <sheetName val="nhan_cong_phu15"/>
      <sheetName val="nhan_cong_Hung15"/>
      <sheetName val="Nhan_cong15"/>
      <sheetName val="Khoi_luong_nen_theo_BVTC15"/>
      <sheetName val="BU_CTPH15"/>
      <sheetName val="BU_tran3+360_2215"/>
      <sheetName val="Tran3+360_2215"/>
      <sheetName val="BU_tran2+386_415"/>
      <sheetName val="Tran2+386_415"/>
      <sheetName val="DTcong_4-515"/>
      <sheetName val="Bu_1-215"/>
      <sheetName val="Bu_12-1315"/>
      <sheetName val="DTcong_12-1315"/>
      <sheetName val="DT_cong13-13+15"/>
      <sheetName val="BU-_nhanh15"/>
      <sheetName val="dtcong_nh1-215"/>
      <sheetName val="dtcong_nh0-115"/>
      <sheetName val="BU_11-1215"/>
      <sheetName val="DTcong_11-1215"/>
      <sheetName val="Pr-_CC15"/>
      <sheetName val="MD_3-415"/>
      <sheetName val="ND_3-415"/>
      <sheetName val="MD_1-215"/>
      <sheetName val="ND_1-215"/>
      <sheetName val="MD_0-115"/>
      <sheetName val="ND_0-115"/>
      <sheetName val="Tong_hop15"/>
      <sheetName val="KL_tong15"/>
      <sheetName val="AC_PC15"/>
      <sheetName val="Bang_VL15"/>
      <sheetName val="VL(No_V-c)15"/>
      <sheetName val="He_so15"/>
      <sheetName val="PL_Vua15"/>
      <sheetName val="Chitieu-dam_cac_loai15"/>
      <sheetName val="DG_Dam15"/>
      <sheetName val="DG_chung15"/>
      <sheetName val="VL-dac_chung15"/>
      <sheetName val="CT_1md_&amp;_dau_cong15"/>
      <sheetName val="CT_cong15"/>
      <sheetName val="dg_cong15"/>
      <sheetName val="Dong_Dau15"/>
      <sheetName val="Dong_Dau_(2)15"/>
      <sheetName val="Sau_dong15"/>
      <sheetName val="Ma_xa15"/>
      <sheetName val="My_dinh15"/>
      <sheetName val="Tong_cong15"/>
      <sheetName val="__15"/>
      <sheetName val="san_vuon15"/>
      <sheetName val="khu_phu_tro15"/>
      <sheetName val="26+180-400_215"/>
      <sheetName val="26+180_Sub115"/>
      <sheetName val="26+180_Sub415"/>
      <sheetName val="26+180-400_5(k95)15"/>
      <sheetName val="26+400-620_3(k95)15"/>
      <sheetName val="26+400-640_1(k95)15"/>
      <sheetName val="26+960-27+150_915"/>
      <sheetName val="26+960-27+150_1015"/>
      <sheetName val="26+960-27+150_1115"/>
      <sheetName val="26+960-27+150_1215"/>
      <sheetName val="26+960-27+150_5(k95)15"/>
      <sheetName val="26+960-27+150_4(k95)15"/>
      <sheetName val="26+960-27+150_1(k95)15"/>
      <sheetName val="27+500-700_5(k95)15"/>
      <sheetName val="27+500-700_4(k95)15"/>
      <sheetName val="27+500-700_3(k95)15"/>
      <sheetName val="27+500-700_1(k95)15"/>
      <sheetName val="27+740-920_3(k95)15"/>
      <sheetName val="27+740-920_2115"/>
      <sheetName val="27+920-28+040_6,715"/>
      <sheetName val="27+920-28+040_1015"/>
      <sheetName val="27+920-28+160_Su315"/>
      <sheetName val="28+160-28+420_5K9515"/>
      <sheetName val="28+430-657_715"/>
      <sheetName val="Km28+430-657_815"/>
      <sheetName val="28+430-657_915"/>
      <sheetName val="28+430-667_1015"/>
      <sheetName val="28+430-657_1115"/>
      <sheetName val="28+430-657_4k9515"/>
      <sheetName val="28+500-657_1815"/>
      <sheetName val="28+520-657_1915"/>
      <sheetName val="be_tong15"/>
      <sheetName val="Tong_hop_thep15"/>
      <sheetName val="Thuyet_minh15"/>
      <sheetName val="DG_SOC15"/>
      <sheetName val="DG_HQ15"/>
      <sheetName val="Bot_Giat_C15"/>
      <sheetName val="Bot_Giat_P_15"/>
      <sheetName val="THAY_THUNG_H15"/>
      <sheetName val="thi_nghiem15"/>
      <sheetName val="TAI_TRONG15"/>
      <sheetName val="NOI_LUC15"/>
      <sheetName val="TINH_DUYET_THTT_CHINH15"/>
      <sheetName val="TDUYET_THTT_PHU15"/>
      <sheetName val="TINH_DAO_DONG_VA_DO_VONG15"/>
      <sheetName val="TINH_NEO15"/>
      <sheetName val="Phu_luc15"/>
      <sheetName val="Gia_trÞ15"/>
      <sheetName val="TH_(T1-6)15"/>
      <sheetName val="_NL15"/>
      <sheetName val="_NL_(2)15"/>
      <sheetName val="CDTHCT_(3)15"/>
      <sheetName val="thkl_(2)15"/>
      <sheetName val="long_tec15"/>
      <sheetName val="CDSL_(2)15"/>
      <sheetName val="Thep_15"/>
      <sheetName val="Chi_tiet_Khoi_luong15"/>
      <sheetName val="TH_khoi_luong15"/>
      <sheetName val="Chiet_tinh_vat_lieu_15"/>
      <sheetName val="TH_KL_VL15"/>
      <sheetName val="tong_hop_thanh_toan_thue15"/>
      <sheetName val="bang_ke_nop_thue15"/>
      <sheetName val="Tonh_hop_chi_phi15"/>
      <sheetName val="BK_chi_phi15"/>
      <sheetName val="KTra_DS_va_thue_GTGT15"/>
      <sheetName val="Kiãøm_tra_DS_thue_GTGT15"/>
      <sheetName val="XUAT(gia_von)15"/>
      <sheetName val="Xuat_(gia_ban)15"/>
      <sheetName val="Dchinh_TH_N-X-T15"/>
      <sheetName val="Tong_hop_N-X-T15"/>
      <sheetName val="thue_TH15"/>
      <sheetName val="tong_hop_200115"/>
      <sheetName val="qUYET_TOAN_THUE15"/>
      <sheetName val="DS_them_luong_qui_4-200215"/>
      <sheetName val="Phuc_loi_2-9-0215"/>
      <sheetName val="Thuong_nhan_dip_21-12-0215"/>
      <sheetName val="Thuong_dip_nhan_danh_hieu_AHL15"/>
      <sheetName val="Thang_luong_thu_13_nam_200215"/>
      <sheetName val="Luong_SX#_dip_Tet_Qui_Mui(don15"/>
      <sheetName val="cap_cho_cac_DT15"/>
      <sheetName val="Ung_-_hoan15"/>
      <sheetName val="CP_may15"/>
      <sheetName val="Quang_Tri15"/>
      <sheetName val="Da_Nang15"/>
      <sheetName val="Quang_Nam15"/>
      <sheetName val="Quang_Ngai15"/>
      <sheetName val="TH_DH-QN15"/>
      <sheetName val="KP_HD15"/>
      <sheetName val="DB_HD15"/>
      <sheetName val="vat_tu15"/>
      <sheetName val="CDTHU_CHI_T115"/>
      <sheetName val="THUCHI_215"/>
      <sheetName val="THU_CHI315"/>
      <sheetName val="THU_CHI_415"/>
      <sheetName val="THU_CHI515"/>
      <sheetName val="THU_CHI_615"/>
      <sheetName val="TU_CHI_715"/>
      <sheetName val="THU_CHI915"/>
      <sheetName val="THU_CHI_815"/>
      <sheetName val="THU_CHI_1015"/>
      <sheetName val="THU_CHI_1115"/>
      <sheetName val="THU_CHI_1215"/>
      <sheetName val="CT_Duong15"/>
      <sheetName val="D_gia15"/>
      <sheetName val="T_hop15"/>
      <sheetName val="CtP_tro15"/>
      <sheetName val="Nha_moi15"/>
      <sheetName val="TT-T_Tron_So_215"/>
      <sheetName val="Ct_Dam_15"/>
      <sheetName val="Ct_Duoi15"/>
      <sheetName val="Ct_Tren15"/>
      <sheetName val="D_giaMay15"/>
      <sheetName val="C_TIEU15"/>
      <sheetName val="T_Luong15"/>
      <sheetName val="T_HAO15"/>
      <sheetName val="DT_TUYEN15"/>
      <sheetName val="DT_GIA15"/>
      <sheetName val="KHDT_(2)15"/>
      <sheetName val="CL_15"/>
      <sheetName val="KQ_(2)15"/>
      <sheetName val="phan_tich_DG15"/>
      <sheetName val="gia_vat_lieu15"/>
      <sheetName val="gia_xe_may15"/>
      <sheetName val="gia_nhan_cong15"/>
      <sheetName val="cd_viaK0-T615"/>
      <sheetName val="cdvia_T6-Tc2415"/>
      <sheetName val="cdvia_Tc24-T4615"/>
      <sheetName val="cd_btnL2k0+361-T1915"/>
      <sheetName val="cong_Q215"/>
      <sheetName val="T_U_luong_Q115"/>
      <sheetName val="T_U_luong_Q215"/>
      <sheetName val="T_U_luong_Q315"/>
      <sheetName val="Dc_Dau15"/>
      <sheetName val="_o_to_Hien_815"/>
      <sheetName val="_o_to_Hien915"/>
      <sheetName val="_o_to_Hien1015"/>
      <sheetName val="_o_to_Hien1115"/>
      <sheetName val="_o_to_Hien12)15"/>
      <sheetName val="_o_to_Hien125"/>
      <sheetName val="_o_to_Hien215"/>
      <sheetName val="_o_to_Hien315"/>
      <sheetName val="_o_to_Hien415"/>
      <sheetName val="_o_to_Hien515"/>
      <sheetName val="_o_to_Phong_815"/>
      <sheetName val="_o_to_Phong915"/>
      <sheetName val="_o_to_Phong1015"/>
      <sheetName val="_o_to_Phong1115"/>
      <sheetName val="_o_to_Phong12)15"/>
      <sheetName val="_o_to_Phong125"/>
      <sheetName val="_o_to_Phong215"/>
      <sheetName val="_o_to_Phong315"/>
      <sheetName val="_o_to_Phong415"/>
      <sheetName val="_o_to_Phong515"/>
      <sheetName val="_o_to_Dung_8_15"/>
      <sheetName val="_D_tt_dau815"/>
      <sheetName val="_o_to_Dung_915"/>
      <sheetName val="_D9_tt_dau15"/>
      <sheetName val="_D10_tt_dau15"/>
      <sheetName val="_o_to_Dung_1015"/>
      <sheetName val="_o_to_Dung_1115"/>
      <sheetName val="_o_to_Dung_12)15"/>
      <sheetName val="_o_to_Dung_125"/>
      <sheetName val="_o_to_Dung215"/>
      <sheetName val="_o_to_Dung315"/>
      <sheetName val="_o_to_Dung415"/>
      <sheetName val="_o_totrongT10-1215"/>
      <sheetName val="_o_totrongT215"/>
      <sheetName val="_o_totrungT10-1215"/>
      <sheetName val="_o_toMinhT10-12_15"/>
      <sheetName val="_o_toMinhT215"/>
      <sheetName val="_o_toTrieuT10-12__15"/>
      <sheetName val="Luong_8_SP15"/>
      <sheetName val="Luong_9_SP_15"/>
      <sheetName val="Luong_10_SP_15"/>
      <sheetName val="Luong_11_SP_15"/>
      <sheetName val="Luong_12_SP15"/>
      <sheetName val="Luong_1_SP115"/>
      <sheetName val="Luong_2_SP215"/>
      <sheetName val="Luong_3_SP315"/>
      <sheetName val="Luong_4_SP415"/>
      <sheetName val="Luong_4_SP515"/>
      <sheetName val="KL_VL15"/>
      <sheetName val="QT_9-615"/>
      <sheetName val="Thuong_luu_HB15"/>
      <sheetName val="QT_Ky_T15"/>
      <sheetName val="bc_vt_TON_BAI15"/>
      <sheetName val="KLTong_hop15"/>
      <sheetName val="Lan_can15"/>
      <sheetName val="Ranh_doc_(2)15"/>
      <sheetName val="Ranh_doc15"/>
      <sheetName val="Coc_tieu15"/>
      <sheetName val="Bien_bao15"/>
      <sheetName val="Nan_tuyen15"/>
      <sheetName val="Lan_115"/>
      <sheetName val="Lan__215"/>
      <sheetName val="Lan_315"/>
      <sheetName val="Gia_tri15"/>
      <sheetName val="Lan_515"/>
      <sheetName val="K249_K9815"/>
      <sheetName val="K249_K98_(2)15"/>
      <sheetName val="K251_K9815"/>
      <sheetName val="K251_SBase15"/>
      <sheetName val="K251_AC15"/>
      <sheetName val="K252_K9815"/>
      <sheetName val="K252_SBase15"/>
      <sheetName val="K252_AC15"/>
      <sheetName val="K253_K9815"/>
      <sheetName val="K253_Subbase15"/>
      <sheetName val="K253_Base_15"/>
      <sheetName val="K253_SBase15"/>
      <sheetName val="K253_AC15"/>
      <sheetName val="K255_SBase15"/>
      <sheetName val="K259_K9815"/>
      <sheetName val="K259_Subbase15"/>
      <sheetName val="K259_Base_15"/>
      <sheetName val="K259_AC15"/>
      <sheetName val="K260_K9815"/>
      <sheetName val="K260_Subbase15"/>
      <sheetName val="K260_Base15"/>
      <sheetName val="K260_AC15"/>
      <sheetName val="K261_K9815"/>
      <sheetName val="K261_Base15"/>
      <sheetName val="K261_AC15"/>
      <sheetName val="Tong_Thu15"/>
      <sheetName val="Tong_Chi15"/>
      <sheetName val="Truong_hoc15"/>
      <sheetName val="Cty_CP15"/>
      <sheetName val="G_thau_3B15"/>
      <sheetName val="T_Hop_Thu-chi15"/>
      <sheetName val="Quyet_toan15"/>
      <sheetName val="Thu_hoi15"/>
      <sheetName val="Lai_vay15"/>
      <sheetName val="Tien_vay15"/>
      <sheetName val="Cong_no15"/>
      <sheetName val="Cop_pha15"/>
      <sheetName val="KL_Tram_Cty15"/>
      <sheetName val="Gam_may_Cty15"/>
      <sheetName val="KL_tram_KH15"/>
      <sheetName val="Gam_may_KH15"/>
      <sheetName val="Cach_dien15"/>
      <sheetName val="Mang_tai15"/>
      <sheetName val="KL_DDK15"/>
      <sheetName val="Mang_tai_DDK15"/>
      <sheetName val="KL_DDK0,415"/>
      <sheetName val="TT_Ky_thuat15"/>
      <sheetName val="CT_moi15"/>
      <sheetName val="Tu_dien15"/>
      <sheetName val="May_cat15"/>
      <sheetName val="Dao_Cly15"/>
      <sheetName val="Dao_Ptai13"/>
      <sheetName val="cap_so_lan_213"/>
      <sheetName val="cap_so_BHXH13"/>
      <sheetName val="tru_tien13"/>
      <sheetName val="yt_q213"/>
      <sheetName val="c45_t313"/>
      <sheetName val="c45_t613"/>
      <sheetName val="BHYT_Q3_200313"/>
      <sheetName val="C45_t713"/>
      <sheetName val="C47-t07_200313"/>
      <sheetName val="C45_t813"/>
      <sheetName val="C47-t08_200313"/>
      <sheetName val="C45_t0913"/>
      <sheetName val="C47-t09_200313"/>
      <sheetName val="C47_T1213"/>
      <sheetName val="BHYT_Q4-200313"/>
      <sheetName val="C45_T1013"/>
      <sheetName val="Xep_hang_20113"/>
      <sheetName val="toan_Cty13"/>
      <sheetName val="Cong_ty13"/>
      <sheetName val="XN_213"/>
      <sheetName val="XN_ong_CHi13"/>
      <sheetName val="N_XDCT&amp;_XKLD13"/>
      <sheetName val="CN_HCM13"/>
      <sheetName val="TT_XKLD(Nhan)13"/>
      <sheetName val="Ong_Hong13"/>
      <sheetName val="CN_hung_yen13"/>
      <sheetName val="Dong_nai13"/>
      <sheetName val="Tu_RMU13"/>
      <sheetName val="C_set13"/>
      <sheetName val="Sco_Cap13"/>
      <sheetName val="Sco_TB13"/>
      <sheetName val="TN_tram13"/>
      <sheetName val="TN_C_set13"/>
      <sheetName val="TN_TD_DDay13"/>
      <sheetName val="Phan_chung13"/>
      <sheetName val="CT_xa13"/>
      <sheetName val="Tien_ung13"/>
      <sheetName val="phi_luong313"/>
      <sheetName val="THVT_T513"/>
      <sheetName val="XL1_t513"/>
      <sheetName val="XL2_T513"/>
      <sheetName val="XL3_T513"/>
      <sheetName val="XL5_T513"/>
      <sheetName val="CC_XL113"/>
      <sheetName val="KKTS_0413"/>
      <sheetName val="nha_kct13"/>
      <sheetName val="Gia_DAN13"/>
      <sheetName val="binh_do13"/>
      <sheetName val="cot_lieu13"/>
      <sheetName val="van_khuon13"/>
      <sheetName val="CT_BT13"/>
      <sheetName val="lay_mau13"/>
      <sheetName val="mat_ngoai_goi13"/>
      <sheetName val="coc_tram-bt13"/>
      <sheetName val="Cong_hop13"/>
      <sheetName val="kldukien_(107)13"/>
      <sheetName val="qui1_(2)13"/>
      <sheetName val="TH_du_toan_13"/>
      <sheetName val="Du_toan_13"/>
      <sheetName val="C_Tinh13"/>
      <sheetName val="Phu_luc_HD13"/>
      <sheetName val="Gia_du_thau13"/>
      <sheetName val="Ca_xe13"/>
      <sheetName val="congtac_vien-uy13"/>
      <sheetName val="Nhan_luc200113"/>
      <sheetName val="huy_dong_von13"/>
      <sheetName val="Lai_vayxd13"/>
      <sheetName val="Lai_vayphaitra13"/>
      <sheetName val="Lai_vay_13"/>
      <sheetName val="tra_von13"/>
      <sheetName val="KH_chi_tiet13"/>
      <sheetName val="XE_DAU13"/>
      <sheetName val="XE_XANG13"/>
      <sheetName val="Hat_113"/>
      <sheetName val="_H8_duong13"/>
      <sheetName val="Hat_7dg13"/>
      <sheetName val="TH_duong_1B13"/>
      <sheetName val="TH_cau_1B13"/>
      <sheetName val="cau_H113"/>
      <sheetName val="Son_dg13"/>
      <sheetName val="THKL_H913"/>
      <sheetName val="VAT_TU_NHAN_TXQN13"/>
      <sheetName val="bang_tong_ke_khoi_luong_vat_t13"/>
      <sheetName val="hcong_tkhe13"/>
      <sheetName val="VAT_TU_NHAN_TKHE13"/>
      <sheetName val="hcong_qn13"/>
      <sheetName val="VAT_TU_NHAN_(2)13"/>
      <sheetName val="CO_SO_DU_LIEU_PTVL13"/>
      <sheetName val="Thang_1213"/>
      <sheetName val="Thang_114"/>
      <sheetName val="Thang_12_(2)13"/>
      <sheetName val="Thang_0113"/>
      <sheetName val="TH_mau_moi_tu_T1013"/>
      <sheetName val="Tong_hop_Quy_IV13"/>
      <sheetName val="KH_200³_(moi_max)13"/>
      <sheetName val="KL_XL200016"/>
      <sheetName val="Chiet_tinh16"/>
      <sheetName val="Van_chuyen16"/>
      <sheetName val="THKP_(2)16"/>
      <sheetName val="T_Bi16"/>
      <sheetName val="Thiet_ke16"/>
      <sheetName val="K_luong16"/>
      <sheetName val="TT_L216"/>
      <sheetName val="TT_L116"/>
      <sheetName val="Thue_Ngoai16"/>
      <sheetName val="Sheet2_(2)16"/>
      <sheetName val="Chi_tiet_-_Dv_lap16"/>
      <sheetName val="TH_KHTC16"/>
      <sheetName val="sent_to16"/>
      <sheetName val="LUAN_CHUYEN16"/>
      <sheetName val="KE_QUY16"/>
      <sheetName val="LUONGGIAN_TIEP16"/>
      <sheetName val="VAY_VON16"/>
      <sheetName val="O_THAO16"/>
      <sheetName val="Q_TRUNG16"/>
      <sheetName val="Y_THANH16"/>
      <sheetName val="Interim_payment16"/>
      <sheetName val="Bid_Sum16"/>
      <sheetName val="Item_B16"/>
      <sheetName val="Dg_A16"/>
      <sheetName val="Dg_B&amp;C16"/>
      <sheetName val="Material_at_site16"/>
      <sheetName val="Gia_VL16"/>
      <sheetName val="Bang_gia_ca_may16"/>
      <sheetName val="Bang_luong_CB16"/>
      <sheetName val="Bang_P_tich_CT16"/>
      <sheetName val="D_toan_chi_tiet16"/>
      <sheetName val="Bang_TH_Dtoan16"/>
      <sheetName val="KH_2003_(moi_max)16"/>
      <sheetName val="BCC_(2)16"/>
      <sheetName val="Bao_cao16"/>
      <sheetName val="Bao_cao_216"/>
      <sheetName val="Khoi_luong16"/>
      <sheetName val="Khoi_luong_mat16"/>
      <sheetName val="Bang_ke16"/>
      <sheetName val="T_HopKL16"/>
      <sheetName val="S_Luong16"/>
      <sheetName val="D_Dap16"/>
      <sheetName val="Q_Toan16"/>
      <sheetName val="Phan_tich_chi_phi16"/>
      <sheetName val="Chi_phi_nen_theo_BVTC16"/>
      <sheetName val="nhan_cong_phu16"/>
      <sheetName val="nhan_cong_Hung16"/>
      <sheetName val="Nhan_cong16"/>
      <sheetName val="Khoi_luong_nen_theo_BVTC16"/>
      <sheetName val="BU_CTPH16"/>
      <sheetName val="BU_tran3+360_2216"/>
      <sheetName val="Tran3+360_2216"/>
      <sheetName val="BU_tran2+386_416"/>
      <sheetName val="Tran2+386_416"/>
      <sheetName val="DTcong_4-516"/>
      <sheetName val="Bu_1-216"/>
      <sheetName val="Bu_12-1316"/>
      <sheetName val="DTcong_12-1316"/>
      <sheetName val="DT_cong13-13+16"/>
      <sheetName val="BU-_nhanh16"/>
      <sheetName val="dtcong_nh1-216"/>
      <sheetName val="dtcong_nh0-116"/>
      <sheetName val="BU_11-1216"/>
      <sheetName val="DTcong_11-1216"/>
      <sheetName val="Pr-_CC16"/>
      <sheetName val="MD_3-416"/>
      <sheetName val="ND_3-416"/>
      <sheetName val="MD_1-216"/>
      <sheetName val="ND_1-216"/>
      <sheetName val="MD_0-116"/>
      <sheetName val="ND_0-116"/>
      <sheetName val="Tong_hop16"/>
      <sheetName val="KL_tong16"/>
      <sheetName val="AC_PC16"/>
      <sheetName val="Bang_VL16"/>
      <sheetName val="VL(No_V-c)16"/>
      <sheetName val="He_so16"/>
      <sheetName val="PL_Vua16"/>
      <sheetName val="Chitieu-dam_cac_loai16"/>
      <sheetName val="DG_Dam16"/>
      <sheetName val="DG_chung16"/>
      <sheetName val="VL-dac_chung16"/>
      <sheetName val="CT_1md_&amp;_dau_cong16"/>
      <sheetName val="CT_cong16"/>
      <sheetName val="dg_cong16"/>
      <sheetName val="Dong_Dau16"/>
      <sheetName val="Dong_Dau_(2)16"/>
      <sheetName val="Sau_dong16"/>
      <sheetName val="Ma_xa16"/>
      <sheetName val="My_dinh16"/>
      <sheetName val="Tong_cong16"/>
      <sheetName val="__16"/>
      <sheetName val="san_vuon16"/>
      <sheetName val="khu_phu_tro16"/>
      <sheetName val="26+180-400_216"/>
      <sheetName val="26+180_Sub116"/>
      <sheetName val="26+180_Sub416"/>
      <sheetName val="26+180-400_5(k95)16"/>
      <sheetName val="26+400-620_3(k95)16"/>
      <sheetName val="26+400-640_1(k95)16"/>
      <sheetName val="26+960-27+150_916"/>
      <sheetName val="26+960-27+150_1016"/>
      <sheetName val="26+960-27+150_1116"/>
      <sheetName val="26+960-27+150_1216"/>
      <sheetName val="26+960-27+150_5(k95)16"/>
      <sheetName val="26+960-27+150_4(k95)16"/>
      <sheetName val="26+960-27+150_1(k95)16"/>
      <sheetName val="27+500-700_5(k95)16"/>
      <sheetName val="27+500-700_4(k95)16"/>
      <sheetName val="27+500-700_3(k95)16"/>
      <sheetName val="27+500-700_1(k95)16"/>
      <sheetName val="27+740-920_3(k95)16"/>
      <sheetName val="27+740-920_2116"/>
      <sheetName val="27+920-28+040_6,716"/>
      <sheetName val="27+920-28+040_1016"/>
      <sheetName val="27+920-28+160_Su316"/>
      <sheetName val="28+160-28+420_5K9516"/>
      <sheetName val="28+430-657_716"/>
      <sheetName val="Km28+430-657_816"/>
      <sheetName val="28+430-657_916"/>
      <sheetName val="28+430-667_1016"/>
      <sheetName val="28+430-657_1116"/>
      <sheetName val="28+430-657_4k9516"/>
      <sheetName val="28+500-657_1816"/>
      <sheetName val="28+520-657_1916"/>
      <sheetName val="be_tong16"/>
      <sheetName val="Tong_hop_thep16"/>
      <sheetName val="Thuyet_minh16"/>
      <sheetName val="DG_SOC16"/>
      <sheetName val="DG_HQ16"/>
      <sheetName val="Bot_Giat_C16"/>
      <sheetName val="Bot_Giat_P_16"/>
      <sheetName val="THAY_THUNG_H16"/>
      <sheetName val="thi_nghiem16"/>
      <sheetName val="TAI_TRONG16"/>
      <sheetName val="NOI_LUC16"/>
      <sheetName val="TINH_DUYET_THTT_CHINH16"/>
      <sheetName val="TDUYET_THTT_PHU16"/>
      <sheetName val="TINH_DAO_DONG_VA_DO_VONG16"/>
      <sheetName val="TINH_NEO16"/>
      <sheetName val="Phu_luc16"/>
      <sheetName val="Gia_trÞ16"/>
      <sheetName val="TH_(T1-6)16"/>
      <sheetName val="_NL16"/>
      <sheetName val="_NL_(2)16"/>
      <sheetName val="CDTHCT_(3)16"/>
      <sheetName val="thkl_(2)16"/>
      <sheetName val="long_tec16"/>
      <sheetName val="CDSL_(2)16"/>
      <sheetName val="Thep_16"/>
      <sheetName val="Chi_tiet_Khoi_luong16"/>
      <sheetName val="TH_khoi_luong16"/>
      <sheetName val="Chiet_tinh_vat_lieu_16"/>
      <sheetName val="TH_KL_VL16"/>
      <sheetName val="tong_hop_thanh_toan_thue16"/>
      <sheetName val="bang_ke_nop_thue16"/>
      <sheetName val="Tonh_hop_chi_phi16"/>
      <sheetName val="BK_chi_phi16"/>
      <sheetName val="KTra_DS_va_thue_GTGT16"/>
      <sheetName val="Kiãøm_tra_DS_thue_GTGT16"/>
      <sheetName val="XUAT(gia_von)16"/>
      <sheetName val="Xuat_(gia_ban)16"/>
      <sheetName val="Dchinh_TH_N-X-T16"/>
      <sheetName val="Tong_hop_N-X-T16"/>
      <sheetName val="thue_TH16"/>
      <sheetName val="tong_hop_200116"/>
      <sheetName val="qUYET_TOAN_THUE16"/>
      <sheetName val="DS_them_luong_qui_4-200216"/>
      <sheetName val="Phuc_loi_2-9-0216"/>
      <sheetName val="Thuong_nhan_dip_21-12-0216"/>
      <sheetName val="Thuong_dip_nhan_danh_hieu_AHL16"/>
      <sheetName val="Thang_luong_thu_13_nam_200216"/>
      <sheetName val="Luong_SX#_dip_Tet_Qui_Mui(don16"/>
      <sheetName val="cap_cho_cac_DT16"/>
      <sheetName val="Ung_-_hoan16"/>
      <sheetName val="CP_may16"/>
      <sheetName val="Quang_Tri16"/>
      <sheetName val="Da_Nang16"/>
      <sheetName val="Quang_Nam16"/>
      <sheetName val="Quang_Ngai16"/>
      <sheetName val="TH_DH-QN16"/>
      <sheetName val="KP_HD16"/>
      <sheetName val="DB_HD16"/>
      <sheetName val="vat_tu16"/>
      <sheetName val="CDTHU_CHI_T116"/>
      <sheetName val="THUCHI_216"/>
      <sheetName val="THU_CHI316"/>
      <sheetName val="THU_CHI_416"/>
      <sheetName val="THU_CHI516"/>
      <sheetName val="THU_CHI_616"/>
      <sheetName val="TU_CHI_716"/>
      <sheetName val="THU_CHI916"/>
      <sheetName val="THU_CHI_816"/>
      <sheetName val="THU_CHI_1016"/>
      <sheetName val="THU_CHI_1116"/>
      <sheetName val="THU_CHI_1216"/>
      <sheetName val="CT_Duong16"/>
      <sheetName val="D_gia16"/>
      <sheetName val="T_hop16"/>
      <sheetName val="CtP_tro16"/>
      <sheetName val="Nha_moi16"/>
      <sheetName val="TT-T_Tron_So_216"/>
      <sheetName val="Ct_Dam_16"/>
      <sheetName val="Ct_Duoi16"/>
      <sheetName val="Ct_Tren16"/>
      <sheetName val="D_giaMay16"/>
      <sheetName val="C_TIEU16"/>
      <sheetName val="T_Luong16"/>
      <sheetName val="T_HAO16"/>
      <sheetName val="DT_TUYEN16"/>
      <sheetName val="DT_GIA16"/>
      <sheetName val="KHDT_(2)16"/>
      <sheetName val="CL_16"/>
      <sheetName val="KQ_(2)16"/>
      <sheetName val="phan_tich_DG16"/>
      <sheetName val="gia_vat_lieu16"/>
      <sheetName val="gia_xe_may16"/>
      <sheetName val="gia_nhan_cong16"/>
      <sheetName val="cd_viaK0-T616"/>
      <sheetName val="cdvia_T6-Tc2416"/>
      <sheetName val="cdvia_Tc24-T4616"/>
      <sheetName val="cd_btnL2k0+361-T1916"/>
      <sheetName val="cong_Q216"/>
      <sheetName val="T_U_luong_Q116"/>
      <sheetName val="T_U_luong_Q216"/>
      <sheetName val="T_U_luong_Q316"/>
      <sheetName val="Dc_Dau16"/>
      <sheetName val="_o_to_Hien_816"/>
      <sheetName val="_o_to_Hien916"/>
      <sheetName val="_o_to_Hien1016"/>
      <sheetName val="_o_to_Hien1116"/>
      <sheetName val="_o_to_Hien12)16"/>
      <sheetName val="_o_to_Hien126"/>
      <sheetName val="_o_to_Hien216"/>
      <sheetName val="_o_to_Hien316"/>
      <sheetName val="_o_to_Hien416"/>
      <sheetName val="_o_to_Hien516"/>
      <sheetName val="_o_to_Phong_816"/>
      <sheetName val="_o_to_Phong916"/>
      <sheetName val="_o_to_Phong1016"/>
      <sheetName val="_o_to_Phong1116"/>
      <sheetName val="_o_to_Phong12)16"/>
      <sheetName val="_o_to_Phong126"/>
      <sheetName val="_o_to_Phong216"/>
      <sheetName val="_o_to_Phong316"/>
      <sheetName val="_o_to_Phong416"/>
      <sheetName val="_o_to_Phong516"/>
      <sheetName val="_o_to_Dung_8_16"/>
      <sheetName val="_D_tt_dau816"/>
      <sheetName val="_o_to_Dung_916"/>
      <sheetName val="_D9_tt_dau16"/>
      <sheetName val="_D10_tt_dau16"/>
      <sheetName val="_o_to_Dung_1016"/>
      <sheetName val="_o_to_Dung_1116"/>
      <sheetName val="_o_to_Dung_12)16"/>
      <sheetName val="_o_to_Dung_126"/>
      <sheetName val="_o_to_Dung216"/>
      <sheetName val="_o_to_Dung316"/>
      <sheetName val="_o_to_Dung416"/>
      <sheetName val="_o_totrongT10-1216"/>
      <sheetName val="_o_totrongT216"/>
      <sheetName val="_o_totrungT10-1216"/>
      <sheetName val="_o_toMinhT10-12_16"/>
      <sheetName val="_o_toMinhT216"/>
      <sheetName val="_o_toTrieuT10-12__16"/>
      <sheetName val="Luong_8_SP16"/>
      <sheetName val="Luong_9_SP_16"/>
      <sheetName val="Luong_10_SP_16"/>
      <sheetName val="Luong_11_SP_16"/>
      <sheetName val="Luong_12_SP16"/>
      <sheetName val="Luong_1_SP116"/>
      <sheetName val="Luong_2_SP216"/>
      <sheetName val="Luong_3_SP316"/>
      <sheetName val="Luong_4_SP416"/>
      <sheetName val="Luong_4_SP516"/>
      <sheetName val="KL_VL16"/>
      <sheetName val="QT_9-616"/>
      <sheetName val="Thuong_luu_HB16"/>
      <sheetName val="QT_Ky_T16"/>
      <sheetName val="bc_vt_TON_BAI16"/>
      <sheetName val="KLTong_hop16"/>
      <sheetName val="Lan_can16"/>
      <sheetName val="Ranh_doc_(2)16"/>
      <sheetName val="Ranh_doc16"/>
      <sheetName val="Coc_tieu16"/>
      <sheetName val="Bien_bao16"/>
      <sheetName val="Nan_tuyen16"/>
      <sheetName val="Lan_116"/>
      <sheetName val="Lan__216"/>
      <sheetName val="Lan_316"/>
      <sheetName val="Gia_tri16"/>
      <sheetName val="Lan_516"/>
      <sheetName val="K249_K9816"/>
      <sheetName val="K249_K98_(2)16"/>
      <sheetName val="K251_K9816"/>
      <sheetName val="K251_SBase16"/>
      <sheetName val="K251_AC16"/>
      <sheetName val="K252_K9816"/>
      <sheetName val="K252_SBase16"/>
      <sheetName val="K252_AC16"/>
      <sheetName val="K253_K9816"/>
      <sheetName val="K253_Subbase16"/>
      <sheetName val="K253_Base_16"/>
      <sheetName val="K253_SBase16"/>
      <sheetName val="K253_AC16"/>
      <sheetName val="K255_SBase16"/>
      <sheetName val="K259_K9816"/>
      <sheetName val="K259_Subbase16"/>
      <sheetName val="K259_Base_16"/>
      <sheetName val="K259_AC16"/>
      <sheetName val="K260_K9816"/>
      <sheetName val="K260_Subbase16"/>
      <sheetName val="K260_Base16"/>
      <sheetName val="K260_AC16"/>
      <sheetName val="K261_K9816"/>
      <sheetName val="K261_Base16"/>
      <sheetName val="K261_AC16"/>
      <sheetName val="Tong_Thu16"/>
      <sheetName val="Tong_Chi16"/>
      <sheetName val="Truong_hoc16"/>
      <sheetName val="Cty_CP16"/>
      <sheetName val="G_thau_3B16"/>
      <sheetName val="T_Hop_Thu-chi16"/>
      <sheetName val="Quyet_toan16"/>
      <sheetName val="Thu_hoi16"/>
      <sheetName val="Lai_vay16"/>
      <sheetName val="Tien_vay16"/>
      <sheetName val="Cong_no16"/>
      <sheetName val="Cop_pha16"/>
      <sheetName val="KL_Tram_Cty16"/>
      <sheetName val="Gam_may_Cty16"/>
      <sheetName val="KL_tram_KH16"/>
      <sheetName val="Gam_may_KH16"/>
      <sheetName val="Cach_dien16"/>
      <sheetName val="Mang_tai16"/>
      <sheetName val="KL_DDK16"/>
      <sheetName val="Mang_tai_DDK16"/>
      <sheetName val="KL_DDK0,416"/>
      <sheetName val="TT_Ky_thuat16"/>
      <sheetName val="CT_moi16"/>
      <sheetName val="Tu_dien16"/>
      <sheetName val="May_cat16"/>
      <sheetName val="Dao_Cly16"/>
      <sheetName val="Dao_Ptai14"/>
      <sheetName val="cap_so_lan_214"/>
      <sheetName val="cap_so_BHXH14"/>
      <sheetName val="tru_tien14"/>
      <sheetName val="yt_q214"/>
      <sheetName val="c45_t314"/>
      <sheetName val="c45_t614"/>
      <sheetName val="BHYT_Q3_200314"/>
      <sheetName val="C45_t714"/>
      <sheetName val="C47-t07_200314"/>
      <sheetName val="C45_t814"/>
      <sheetName val="C47-t08_200314"/>
      <sheetName val="C45_t0914"/>
      <sheetName val="C47-t09_200314"/>
      <sheetName val="C47_T1214"/>
      <sheetName val="BHYT_Q4-200314"/>
      <sheetName val="C45_T1014"/>
      <sheetName val="Xep_hang_20114"/>
      <sheetName val="toan_Cty14"/>
      <sheetName val="Cong_ty14"/>
      <sheetName val="XN_214"/>
      <sheetName val="XN_ong_CHi14"/>
      <sheetName val="N_XDCT&amp;_XKLD14"/>
      <sheetName val="CN_HCM14"/>
      <sheetName val="TT_XKLD(Nhan)14"/>
      <sheetName val="Ong_Hong14"/>
      <sheetName val="CN_hung_yen14"/>
      <sheetName val="Dong_nai14"/>
      <sheetName val="Tu_RMU14"/>
      <sheetName val="C_set14"/>
      <sheetName val="Sco_Cap14"/>
      <sheetName val="Sco_TB14"/>
      <sheetName val="TN_tram14"/>
      <sheetName val="TN_C_set14"/>
      <sheetName val="TN_TD_DDay14"/>
      <sheetName val="Phan_chung14"/>
      <sheetName val="CT_xa14"/>
      <sheetName val="Tien_ung14"/>
      <sheetName val="phi_luong314"/>
      <sheetName val="THVT_T514"/>
      <sheetName val="XL1_t514"/>
      <sheetName val="XL2_T514"/>
      <sheetName val="XL3_T514"/>
      <sheetName val="XL5_T514"/>
      <sheetName val="CC_XL114"/>
      <sheetName val="KKTS_0414"/>
      <sheetName val="nha_kct14"/>
      <sheetName val="Gia_DAN14"/>
      <sheetName val="binh_do14"/>
      <sheetName val="cot_lieu14"/>
      <sheetName val="van_khuon14"/>
      <sheetName val="CT_BT14"/>
      <sheetName val="lay_mau14"/>
      <sheetName val="mat_ngoai_goi14"/>
      <sheetName val="coc_tram-bt14"/>
      <sheetName val="Cong_hop14"/>
      <sheetName val="kldukien_(107)14"/>
      <sheetName val="qui1_(2)14"/>
      <sheetName val="TH_du_toan_14"/>
      <sheetName val="Du_toan_14"/>
      <sheetName val="C_Tinh14"/>
      <sheetName val="Phu_luc_HD14"/>
      <sheetName val="Gia_du_thau14"/>
      <sheetName val="Ca_xe14"/>
      <sheetName val="congtac_vien-uy14"/>
      <sheetName val="Nhan_luc200114"/>
      <sheetName val="huy_dong_von14"/>
      <sheetName val="Lai_vayxd14"/>
      <sheetName val="Lai_vayphaitra14"/>
      <sheetName val="Lai_vay_14"/>
      <sheetName val="tra_von14"/>
      <sheetName val="KH_chi_tiet14"/>
      <sheetName val="XE_DAU14"/>
      <sheetName val="XE_XANG14"/>
      <sheetName val="Hat_114"/>
      <sheetName val="_H8_duong14"/>
      <sheetName val="Hat_7dg14"/>
      <sheetName val="TH_duong_1B14"/>
      <sheetName val="TH_cau_1B14"/>
      <sheetName val="cau_H114"/>
      <sheetName val="Son_dg14"/>
      <sheetName val="THKL_H914"/>
      <sheetName val="VAT_TU_NHAN_TXQN14"/>
      <sheetName val="bang_tong_ke_khoi_luong_vat_t14"/>
      <sheetName val="hcong_tkhe14"/>
      <sheetName val="VAT_TU_NHAN_TKHE14"/>
      <sheetName val="hcong_qn14"/>
      <sheetName val="VAT_TU_NHAN_(2)14"/>
      <sheetName val="CO_SO_DU_LIEU_PTVL14"/>
      <sheetName val="Thang_1214"/>
      <sheetName val="Thang_115"/>
      <sheetName val="Thang_12_(2)14"/>
      <sheetName val="Thang_0114"/>
      <sheetName val="TH_mau_moi_tu_T1014"/>
      <sheetName val="Tong_hop_Quy_IV14"/>
      <sheetName val="KH_200³_(moi_max)14"/>
      <sheetName val="theo doi sach T11"/>
      <sheetName val="U102-U104 Detail"/>
      <sheetName val="CPLT"/>
      <sheetName val="gene0402AMT&gt;0"/>
      <sheetName val="Loading"/>
      <sheetName val="Check C"/>
      <sheetName val="Van chtyen"/>
      <sheetName val="DSHD DH"/>
      <sheetName val="D.HopKL"/>
      <sheetName val="Daodat"/>
      <sheetName val="VCTC"/>
      <sheetName val="gia vaԀ_x0000__x0000__x0000_Ȁ_x0000_"/>
      <sheetName val="gia vaԀ_x0000__x0000__x0000__x0000__x0000_"/>
      <sheetName val="07.THDZ"/>
      <sheetName val="BANRA"/>
      <sheetName val="PH 5"/>
      <sheetName val="Purchased Goods Detail"/>
      <sheetName val="T.KE CP1"/>
      <sheetName val="GDTL cong D40"/>
      <sheetName val="THKPcong D40"/>
      <sheetName val="GDTran gieng"/>
      <sheetName val="THKPtran gieng"/>
      <sheetName val="XD"/>
      <sheetName val="THDT (2)"/>
      <sheetName val="DB (2)"/>
      <sheetName val="THTke"/>
      <sheetName val="DGTLdap dat (3)"/>
      <sheetName val="TM Du toan"/>
      <sheetName val="THKP dap chinh (3)"/>
      <sheetName val="Dec3þ"/>
      <sheetName val="Tien Vay 311"/>
      <sheetName val="DTCTiet"/>
      <sheetName val="DT BH"/>
      <sheetName val="So QTM 2005"/>
      <sheetName val="QUY TM 2004"/>
      <sheetName val="TB_220"/>
      <sheetName val="ctdz10"/>
      <sheetName val="5%"/>
      <sheetName val="Phuc loiע"/>
      <sheetName val="기계_x0005_"/>
      <sheetName val="C45A-B"/>
      <sheetName val="gia vaԀ"/>
      <sheetName val="THKP (2("/>
      <sheetName val="LUþ"/>
      <sheetName val="PGV-Th_(2)"/>
      <sheetName val="CAU_1"/>
      <sheetName val="CAU5_A_Thu"/>
      <sheetName val="yen_lenh"/>
      <sheetName val="CAU5_(1+2)"/>
      <sheetName val="CAU_7_(O_Hien)"/>
      <sheetName val="CAU_7"/>
      <sheetName val="TCCG_(_NH)"/>
      <sheetName val="Cau_9"/>
      <sheetName val="Cau_11"/>
      <sheetName val="khen_thuong_(2)"/>
      <sheetName val="khen_thuong"/>
      <sheetName val="San_luong"/>
      <sheetName val="Thu_nhap"/>
      <sheetName val="CT_Thang_Mo"/>
      <sheetName val="CT__PL"/>
      <sheetName val="Dept_code"/>
      <sheetName val="Line_code"/>
      <sheetName val="TK11"/>
      <sheetName val="GS"/>
      <sheetName val="Allocation-out"/>
      <sheetName val="대구"/>
      <sheetName val="Thang01"/>
      <sheetName val="Thang02"/>
      <sheetName val="Thang03"/>
      <sheetName val="Thang04"/>
      <sheetName val="Thang05"/>
      <sheetName val="Thang06"/>
      <sheetName val="Thang07"/>
      <sheetName val="Thang08"/>
      <sheetName val="Thang09"/>
      <sheetName val="Thang10"/>
      <sheetName val="Thang11"/>
      <sheetName val="Thang12"/>
      <sheetName val="Ketchuyen"/>
      <sheetName val="GTGT2004"/>
      <sheetName val="TNDN2004"/>
      <sheetName val="ChitietTNDN"/>
      <sheetName val="Dukien2005"/>
      <sheetName val="Dangkyluong05"/>
      <sheetName val="99원가원판"/>
      <sheetName val="chitimc"/>
      <sheetName val="Detail"/>
      <sheetName val="Справочник статей ОРЕХ"/>
      <sheetName val="Справочник МВЗ-ЦФО "/>
      <sheetName val="справочники разные"/>
      <sheetName val="справоч САРЕХ 2 уровень"/>
      <sheetName val="справочн САРЕХ 1 уровень"/>
      <sheetName val="Блоки"/>
      <sheetName val="Справочник ОРЕХ I и II уровни"/>
      <sheetName val="Справочник Блоки"/>
      <sheetName val="Справочник структ. предп.ЦФО"/>
      <sheetName val="vs"/>
      <sheetName val="HD"/>
      <sheetName val="TS"/>
      <sheetName val="VB"/>
      <sheetName val="DGTH_CT"/>
      <sheetName val="SADSAQ"/>
      <sheetName val="BC t×nh h×nh thùc hiÖn qu©n sè"/>
      <sheetName val="Chi tiet so du Tai khoan"/>
      <sheetName val="BC t×nh h×nh nhËn vµ quyÕt KP"/>
      <sheetName val="BC-QT nghiÖp vô +TXuyªn- 2002"/>
      <sheetName val="bao cao thuc hien NS bao dam "/>
      <sheetName val="Bc TQT chi BHXH - 2002"/>
      <sheetName val="BC QT gi¸ trÞ hiÖn vËt"/>
      <sheetName val="BCKP XD cong trinh PT"/>
      <sheetName val="bao cao thuc hien KH TMat"/>
      <sheetName val="B¶ng kiÓm kª quÜ tiÒn mÆt"/>
      <sheetName val="BC KQua HDong co thu"/>
      <sheetName val="THop chi phi  SXKD"/>
      <sheetName val="B¶ng tæng hîp KHMM TBÞ"/>
      <sheetName val="Qui cq -A4"/>
      <sheetName val="B¸o c¸o thu chi quÜ c¬ quan"/>
      <sheetName val="BC quyet to¸n KPXDCB"/>
      <sheetName val="QT KPhi - a4"/>
      <sheetName val="Phan tich hieu qua"/>
      <sheetName val="PLuc TH CPhi DAXN"/>
      <sheetName val="BCQT DAXNeo"/>
      <sheetName val="BC QT chi tro cap co cong CM"/>
      <sheetName val="1-TH"/>
      <sheetName val="KHAI THAC"/>
      <sheetName val="XN XAY LAP"/>
      <sheetName val="CO DIEN"/>
      <sheetName val="Y TE"/>
      <sheetName val="T.T"/>
      <sheetName val="XN KHOAN"/>
      <sheetName val="NI PI"/>
      <sheetName val="CONG TAC"/>
      <sheetName val="THBCOM 12-03"/>
      <sheetName val="BEST FOODS"/>
      <sheetName val="6.0 DGCT"/>
      <sheetName val="Parameters"/>
      <sheetName val="_x0005_"/>
      <sheetName val="DATA10"/>
      <sheetName val="DATA1"/>
      <sheetName val="t_x0005_"/>
      <sheetName val="t&lt;"/>
      <sheetName val="t_x0000_"/>
      <sheetName val="t_x001c_"/>
      <sheetName val="WS"/>
      <sheetName val="sort2"/>
      <sheetName val="計算条件"/>
      <sheetName val="Gia giao VL den HT"/>
      <sheetName val="Gia VL den HT"/>
      <sheetName val="DataSheet"/>
      <sheetName val="ten"/>
      <sheetName val="DMCP"/>
      <sheetName val="XE DA("/>
      <sheetName val="SCoTT"/>
      <sheetName val="SEX"/>
      <sheetName val="30개월기준대비표 아랍택)"/>
      <sheetName val="총괄표 (2)"/>
      <sheetName val="project management"/>
      <sheetName val="inter"/>
      <sheetName val="COST"/>
      <sheetName val="ctiet-KVThanhTri-YUR"/>
      <sheetName val="Phân tích hoàn thiện"/>
      <sheetName val="MAU Phân tích KC"/>
      <sheetName val="PL Vua (3)"/>
      <sheetName val="DATACOC"/>
      <sheetName val="DATA TV"/>
      <sheetName val="PN1"/>
      <sheetName val="PN1A"/>
      <sheetName val="PN2"/>
      <sheetName val="unitmass"/>
      <sheetName val="BDG"/>
      <sheetName val="DATA BASE"/>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3"/>
      <sheetName val="TK 341vay dai han "/>
      <sheetName val="TK 214"/>
      <sheetName val="TK 212"/>
      <sheetName val="Chi tiet TK 211"/>
      <sheetName val="TK 211"/>
      <sheetName val="TK 154"/>
      <sheetName val="Chi tiet TK 152"/>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CFA Sumary"/>
      <sheetName val="BIDDING-SUM"/>
      <sheetName val="NOTE"/>
      <sheetName val="VT,NC,M"/>
      <sheetName val="cot_xa"/>
      <sheetName val="Metode"/>
      <sheetName val="Project Brief"/>
      <sheetName val="CDԀ_x0000__x0000__x0000_"/>
      <sheetName val="ctdg"/>
      <sheetName val="KT CUA "/>
      <sheetName val="125x125"/>
      <sheetName val="TOSHIBA-Structure"/>
      <sheetName val="VL-NC-M"/>
      <sheetName val="입찰안"/>
      <sheetName val="Hệ sô K"/>
      <sheetName val="UFA&amp;NRA"/>
      <sheetName val="GFA"/>
      <sheetName val="PXuaÀ"/>
      <sheetName val="PXua°"/>
      <sheetName val="DM.ChiPhi"/>
      <sheetName val="CD"/>
      <sheetName val="Summary ( No use) "/>
      <sheetName val="built-up rate"/>
      <sheetName val="List of works"/>
      <sheetName val="Bill 01 - CTN"/>
      <sheetName val="TinhGiaMTC"/>
      <sheetName val="TH N.Cong"/>
      <sheetName val="TinhGiaNC"/>
      <sheetName val="Executive Summary"/>
      <sheetName val="Don gia vung III"/>
      <sheetName val="CF -Update 31Jul06"/>
      <sheetName val="COAT&amp;WRAP-QIOT-#3"/>
      <sheetName val="PNT-QUOT-#3"/>
      <sheetName val="AC equipment"/>
      <sheetName val="TONG HOP "/>
      <sheetName val="THU TIEN QUI"/>
      <sheetName val="VBA code"/>
      <sheetName val="SUM-WS"/>
      <sheetName val="SUM-WW"/>
      <sheetName val="F1 WS "/>
      <sheetName val=" F1 WW"/>
      <sheetName val="GI pipe"/>
      <sheetName val="data charging GAS"/>
      <sheetName val="2F WS"/>
      <sheetName val=" F2 WW "/>
      <sheetName val="F3 WS"/>
      <sheetName val=" F3 WW"/>
      <sheetName val="F9 WS "/>
      <sheetName val=" F9 WW "/>
      <sheetName val="F10 WS"/>
      <sheetName val=" F10 WW"/>
      <sheetName val="Main GH WS "/>
      <sheetName val=" Main GH WW"/>
      <sheetName val="Sub GH WS"/>
      <sheetName val="Sub GH WW"/>
      <sheetName val="CTKL"/>
      <sheetName val="QMCT"/>
      <sheetName val="_MGT-DRT_MGT-IMPR_MGT-SC@_BA039"/>
      <sheetName val="_N_MGT-DRT_MGT-IMPR_MGT-SC@_BA0"/>
      <sheetName val="tank list"/>
      <sheetName val="SLGA"/>
      <sheetName val="Bgia"/>
      <sheetName val="設備分析"/>
      <sheetName val="DM_BBNT"/>
      <sheetName val="TCVN"/>
      <sheetName val="PACK"/>
      <sheetName val="INV"/>
      <sheetName val="DM LD"/>
      <sheetName val="CTDZTA(5)"/>
      <sheetName val="THONG SO"/>
      <sheetName val="Đơn giá chi tiết TN 39"/>
      <sheetName val="7.Khau tru "/>
      <sheetName val="ME BOQ"/>
      <sheetName val="PP BOQ"/>
      <sheetName val="Sum BoQ"/>
      <sheetName val="1&a